</v>
      </c>
      <c r="BI2940" s="2">
        <v>248332</v>
      </c>
      <c r="BJ2940" s="2">
        <v>144988</v>
      </c>
      <c r="BK2940" s="2">
        <v>96205</v>
      </c>
      <c r="BL2940" s="2">
        <v>117448</v>
      </c>
      <c r="BM2940" s="2">
        <v>138678</v>
      </c>
      <c r="BN2940" s="2">
        <v>157223</v>
      </c>
      <c r="BO2940" s="2">
        <v>184703</v>
      </c>
      <c r="BP2940" s="2">
        <v>165193</v>
      </c>
      <c r="BQ2940" s="2">
        <v>148362</v>
      </c>
      <c r="BR2940" s="2">
        <v>151253</v>
      </c>
      <c r="BS2940" s="2">
        <v>123195</v>
      </c>
      <c r="BT2940" s="2">
        <v>167817</v>
      </c>
      <c r="BU2940" s="2">
        <v>248332</v>
      </c>
      <c r="BV2940" s="2">
        <v>144988</v>
      </c>
      <c r="BW2940" s="2">
        <v>96205</v>
      </c>
      <c r="BX2940" s="2">
        <v>117448</v>
      </c>
      <c r="BY2940" s="2">
        <v>138678</v>
      </c>
      <c r="BZ2940" s="2">
        <v>157223</v>
      </c>
      <c r="CA2940" s="2">
        <v>184703</v>
      </c>
      <c r="CB2940" s="2">
        <v>16932.423999999999</v>
      </c>
      <c r="CC2940" s="2">
        <v>15207.219000000001</v>
      </c>
      <c r="CD2940" s="2">
        <v>15503.578000000001</v>
      </c>
      <c r="CE2940" s="2">
        <v>12627.630000000001</v>
      </c>
      <c r="CF2940" s="2">
        <v>17201.37</v>
      </c>
      <c r="CG2940" s="2">
        <v>25454.272000000001</v>
      </c>
      <c r="CH2940" s="2">
        <v>14861.452000000001</v>
      </c>
      <c r="CI2940" s="2">
        <v>9861.07</v>
      </c>
      <c r="CJ2940" s="2">
        <v>12038.536</v>
      </c>
      <c r="CK2940" s="2">
        <v>14214.672</v>
      </c>
      <c r="CL2940" s="2">
        <v>16115.546</v>
      </c>
      <c r="CM2940" s="2">
        <v>18932.231</v>
      </c>
      <c r="CN2940" s="2">
        <v>0</v>
      </c>
      <c r="CO2940" s="2">
        <v>0</v>
      </c>
      <c r="CP2940" s="2">
        <v>1843397</v>
      </c>
      <c r="CQ2940" s="2">
        <v>1843397</v>
      </c>
      <c r="CR2940" s="2">
        <v>188950</v>
      </c>
      <c r="CS2940" s="1">
        <v>2010</v>
      </c>
    </row>
    <row r="2941" spans="1:97" x14ac:dyDescent="0.2">
      <c r="A2941">
        <v>3041</v>
      </c>
      <c r="B2941" t="s">
        <v>41</v>
      </c>
      <c r="D2941" t="s">
        <v>6282</v>
      </c>
      <c r="E2941" t="s">
        <v>262</v>
      </c>
      <c r="F2941">
        <v>14354</v>
      </c>
      <c r="G2941" t="s">
        <v>13</v>
      </c>
      <c r="H2941" t="s">
        <v>12</v>
      </c>
      <c r="I2941" t="s">
        <v>81</v>
      </c>
      <c r="K2941">
        <v>22</v>
      </c>
      <c r="L2941">
        <v>1</v>
      </c>
      <c r="M2941" t="s">
        <v>39</v>
      </c>
      <c r="N2941" t="s">
        <v>80</v>
      </c>
      <c r="O2941" t="s">
        <v>79</v>
      </c>
      <c r="P2941" t="s">
        <v>78</v>
      </c>
      <c r="T2941" s="2">
        <v>0</v>
      </c>
      <c r="U2941" s="2">
        <v>0</v>
      </c>
      <c r="V2941" s="2">
        <v>0</v>
      </c>
      <c r="W2941" s="2">
        <v>0</v>
      </c>
      <c r="X2941" s="2">
        <v>0</v>
      </c>
      <c r="Y2941" s="2">
        <v>0</v>
      </c>
      <c r="Z2941" s="2">
        <v>0</v>
      </c>
      <c r="AA2941" s="2">
        <v>0</v>
      </c>
      <c r="AB2941" s="2">
        <v>0</v>
      </c>
      <c r="AC2941" s="2">
        <v>0</v>
      </c>
      <c r="AD2941" s="2">
        <v>0</v>
      </c>
      <c r="AE2941" s="2">
        <v>0</v>
      </c>
      <c r="AF2941" s="2">
        <v>0</v>
      </c>
      <c r="AG2941" s="2">
        <v>0</v>
      </c>
      <c r="AH2941" s="2">
        <v>0</v>
      </c>
      <c r="AI2941" s="2">
        <v>0</v>
      </c>
      <c r="AJ2941" s="2">
        <v>0</v>
      </c>
      <c r="AK2941" s="2">
        <v>0</v>
      </c>
      <c r="AL2941" s="2">
        <v>0</v>
      </c>
      <c r="AM2941" s="2">
        <v>0</v>
      </c>
      <c r="AN2941" s="2">
        <v>0</v>
      </c>
      <c r="AO2941" s="2">
        <v>0</v>
      </c>
      <c r="AP2941" s="2">
        <v>0</v>
      </c>
      <c r="AQ2941" s="2">
        <v>0</v>
      </c>
      <c r="AR2941" s="3">
        <v>0</v>
      </c>
      <c r="AS2941" s="3">
        <v>0</v>
      </c>
      <c r="AT2941" s="3">
        <v>0</v>
      </c>
      <c r="AU2941" s="3">
        <v>0</v>
      </c>
      <c r="AV2941" s="3">
        <v>0</v>
      </c>
      <c r="AW2941" s="3">
        <v>0</v>
      </c>
      <c r="AX2941" s="3">
        <v>0</v>
      </c>
      <c r="AY2941" s="3">
        <v>0</v>
      </c>
      <c r="AZ2941" s="3">
        <v>0</v>
      </c>
      <c r="BA2941" s="3">
        <v>0</v>
      </c>
      <c r="BB2941" s="3">
        <v>0</v>
      </c>
      <c r="BC2941" s="3">
        <v>0</v>
      </c>
      <c r="BD2941" s="2">
        <v>6929</v>
      </c>
      <c r="BE2941" s="2">
        <v>6223</v>
      </c>
      <c r="BF2941" s="2">
        <v>6344</v>
      </c>
      <c r="BG2941" s="2">
        <v>5167</v>
      </c>
      <c r="BH2941" s="2">
        <v>7039</v>
      </c>
      <c r="BI2941" s="2">
        <v>10416</v>
      </c>
      <c r="BJ2941" s="2">
        <v>6081</v>
      </c>
      <c r="BK2941" s="2">
        <v>4035</v>
      </c>
      <c r="BL2941" s="2">
        <v>4926</v>
      </c>
      <c r="BM2941" s="2">
        <v>5816</v>
      </c>
      <c r="BN2941" s="2">
        <v>6594</v>
      </c>
      <c r="BO2941" s="2">
        <v>7747</v>
      </c>
      <c r="BP2941" s="2">
        <v>6929</v>
      </c>
      <c r="BQ2941" s="2">
        <v>6223</v>
      </c>
      <c r="BR2941" s="2">
        <v>6344</v>
      </c>
      <c r="BS2941" s="2">
        <v>5167</v>
      </c>
      <c r="BT2941" s="2">
        <v>7039</v>
      </c>
      <c r="BU2941" s="2">
        <v>10416</v>
      </c>
      <c r="BV2941" s="2">
        <v>6081</v>
      </c>
      <c r="BW2941" s="2">
        <v>4035</v>
      </c>
      <c r="BX2941" s="2">
        <v>4926</v>
      </c>
      <c r="BY2941" s="2">
        <v>5816</v>
      </c>
      <c r="BZ2941" s="2">
        <v>6594</v>
      </c>
      <c r="CA2941" s="2">
        <v>7747</v>
      </c>
      <c r="CB2941" s="2">
        <v>710.18500000000006</v>
      </c>
      <c r="CC2941" s="2">
        <v>637.82600000000002</v>
      </c>
      <c r="CD2941" s="2">
        <v>650.25600000000009</v>
      </c>
      <c r="CE2941" s="2">
        <v>529.63200000000006</v>
      </c>
      <c r="CF2941" s="2">
        <v>721.46500000000003</v>
      </c>
      <c r="CG2941" s="2">
        <v>1067.6110000000001</v>
      </c>
      <c r="CH2941" s="2">
        <v>623.32400000000007</v>
      </c>
      <c r="CI2941" s="2">
        <v>413.596</v>
      </c>
      <c r="CJ2941" s="2">
        <v>504.92400000000004</v>
      </c>
      <c r="CK2941" s="2">
        <v>596.19600000000003</v>
      </c>
      <c r="CL2941" s="2">
        <v>675.923</v>
      </c>
      <c r="CM2941" s="2">
        <v>794.06200000000001</v>
      </c>
      <c r="CN2941" s="2">
        <v>0</v>
      </c>
      <c r="CO2941" s="2">
        <v>0</v>
      </c>
      <c r="CP2941" s="2">
        <v>77317</v>
      </c>
      <c r="CQ2941" s="2">
        <v>77317</v>
      </c>
      <c r="CR2941" s="2">
        <v>7925</v>
      </c>
      <c r="CS2941" s="1">
        <v>2010</v>
      </c>
    </row>
    <row r="2942" spans="1:97" x14ac:dyDescent="0.2">
      <c r="A2942">
        <v>3045</v>
      </c>
      <c r="B2942" t="s">
        <v>41</v>
      </c>
      <c r="D2942" t="s">
        <v>6281</v>
      </c>
      <c r="E2942" t="s">
        <v>1072</v>
      </c>
      <c r="F2942">
        <v>15248</v>
      </c>
      <c r="G2942" t="s">
        <v>13</v>
      </c>
      <c r="H2942" t="s">
        <v>12</v>
      </c>
      <c r="I2942" t="s">
        <v>81</v>
      </c>
      <c r="K2942">
        <v>22</v>
      </c>
      <c r="L2942">
        <v>1</v>
      </c>
      <c r="M2942" t="s">
        <v>39</v>
      </c>
      <c r="N2942" t="s">
        <v>80</v>
      </c>
      <c r="O2942" t="s">
        <v>79</v>
      </c>
      <c r="P2942" t="s">
        <v>78</v>
      </c>
      <c r="T2942" s="2">
        <v>0</v>
      </c>
      <c r="U2942" s="2">
        <v>0</v>
      </c>
      <c r="V2942" s="2">
        <v>0</v>
      </c>
      <c r="W2942" s="2">
        <v>0</v>
      </c>
      <c r="X2942" s="2">
        <v>0</v>
      </c>
      <c r="Y2942" s="2">
        <v>0</v>
      </c>
      <c r="Z2942" s="2">
        <v>0</v>
      </c>
      <c r="AA2942" s="2">
        <v>0</v>
      </c>
      <c r="AB2942" s="2">
        <v>0</v>
      </c>
      <c r="AC2942" s="2">
        <v>0</v>
      </c>
      <c r="AD2942" s="2">
        <v>0</v>
      </c>
      <c r="AE2942" s="2">
        <v>0</v>
      </c>
      <c r="AF2942" s="2">
        <v>0</v>
      </c>
      <c r="AG2942" s="2">
        <v>0</v>
      </c>
      <c r="AH2942" s="2">
        <v>0</v>
      </c>
      <c r="AI2942" s="2">
        <v>0</v>
      </c>
      <c r="AJ2942" s="2">
        <v>0</v>
      </c>
      <c r="AK2942" s="2">
        <v>0</v>
      </c>
      <c r="AL2942" s="2">
        <v>0</v>
      </c>
      <c r="AM2942" s="2">
        <v>0</v>
      </c>
      <c r="AN2942" s="2">
        <v>0</v>
      </c>
      <c r="AO2942" s="2">
        <v>0</v>
      </c>
      <c r="AP2942" s="2">
        <v>0</v>
      </c>
      <c r="AQ2942" s="2">
        <v>0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2">
        <v>159070</v>
      </c>
      <c r="BE2942" s="2">
        <v>142863</v>
      </c>
      <c r="BF2942" s="2">
        <v>145647</v>
      </c>
      <c r="BG2942" s="2">
        <v>118629</v>
      </c>
      <c r="BH2942" s="2">
        <v>161597</v>
      </c>
      <c r="BI2942" s="2">
        <v>239128</v>
      </c>
      <c r="BJ2942" s="2">
        <v>139615</v>
      </c>
      <c r="BK2942" s="2">
        <v>92639</v>
      </c>
      <c r="BL2942" s="2">
        <v>113095</v>
      </c>
      <c r="BM2942" s="2">
        <v>133539</v>
      </c>
      <c r="BN2942" s="2">
        <v>151396</v>
      </c>
      <c r="BO2942" s="2">
        <v>177857</v>
      </c>
      <c r="BP2942" s="2">
        <v>159070</v>
      </c>
      <c r="BQ2942" s="2">
        <v>142863</v>
      </c>
      <c r="BR2942" s="2">
        <v>145647</v>
      </c>
      <c r="BS2942" s="2">
        <v>118629</v>
      </c>
      <c r="BT2942" s="2">
        <v>161597</v>
      </c>
      <c r="BU2942" s="2">
        <v>239128</v>
      </c>
      <c r="BV2942" s="2">
        <v>139615</v>
      </c>
      <c r="BW2942" s="2">
        <v>92639</v>
      </c>
      <c r="BX2942" s="2">
        <v>113095</v>
      </c>
      <c r="BY2942" s="2">
        <v>133539</v>
      </c>
      <c r="BZ2942" s="2">
        <v>151396</v>
      </c>
      <c r="CA2942" s="2">
        <v>177857</v>
      </c>
      <c r="CB2942" s="2">
        <v>16304.864000000001</v>
      </c>
      <c r="CC2942" s="2">
        <v>14643.599</v>
      </c>
      <c r="CD2942" s="2">
        <v>14928.973</v>
      </c>
      <c r="CE2942" s="2">
        <v>12159.615</v>
      </c>
      <c r="CF2942" s="2">
        <v>16563.84</v>
      </c>
      <c r="CG2942" s="2">
        <v>24510.866999999998</v>
      </c>
      <c r="CH2942" s="2">
        <v>14310.646000000001</v>
      </c>
      <c r="CI2942" s="2">
        <v>9495.5920000000006</v>
      </c>
      <c r="CJ2942" s="2">
        <v>11592.355</v>
      </c>
      <c r="CK2942" s="2">
        <v>13687.838</v>
      </c>
      <c r="CL2942" s="2">
        <v>15518.26</v>
      </c>
      <c r="CM2942" s="2">
        <v>18230.550999999999</v>
      </c>
      <c r="CN2942" s="2">
        <v>0</v>
      </c>
      <c r="CO2942" s="2">
        <v>0</v>
      </c>
      <c r="CP2942" s="2">
        <v>1775075</v>
      </c>
      <c r="CQ2942" s="2">
        <v>1775075</v>
      </c>
      <c r="CR2942" s="2">
        <v>181947</v>
      </c>
      <c r="CS2942" s="1">
        <v>2010</v>
      </c>
    </row>
    <row r="2943" spans="1:97" x14ac:dyDescent="0.2">
      <c r="A2943">
        <v>3047</v>
      </c>
      <c r="B2943" t="s">
        <v>41</v>
      </c>
      <c r="D2943" t="s">
        <v>6280</v>
      </c>
      <c r="E2943" t="s">
        <v>1072</v>
      </c>
      <c r="F2943">
        <v>15248</v>
      </c>
      <c r="G2943" t="s">
        <v>13</v>
      </c>
      <c r="H2943" t="s">
        <v>12</v>
      </c>
      <c r="I2943" t="s">
        <v>81</v>
      </c>
      <c r="K2943">
        <v>22</v>
      </c>
      <c r="L2943">
        <v>1</v>
      </c>
      <c r="M2943" t="s">
        <v>39</v>
      </c>
      <c r="N2943" t="s">
        <v>80</v>
      </c>
      <c r="O2943" t="s">
        <v>79</v>
      </c>
      <c r="P2943" t="s">
        <v>78</v>
      </c>
      <c r="T2943" s="2">
        <v>0</v>
      </c>
      <c r="U2943" s="2">
        <v>0</v>
      </c>
      <c r="V2943" s="2">
        <v>0</v>
      </c>
      <c r="W2943" s="2">
        <v>0</v>
      </c>
      <c r="X2943" s="2">
        <v>0</v>
      </c>
      <c r="Y2943" s="2">
        <v>0</v>
      </c>
      <c r="Z2943" s="2">
        <v>0</v>
      </c>
      <c r="AA2943" s="2">
        <v>0</v>
      </c>
      <c r="AB2943" s="2">
        <v>0</v>
      </c>
      <c r="AC2943" s="2">
        <v>0</v>
      </c>
      <c r="AD2943" s="2">
        <v>0</v>
      </c>
      <c r="AE2943" s="2">
        <v>0</v>
      </c>
      <c r="AF2943" s="2">
        <v>0</v>
      </c>
      <c r="AG2943" s="2">
        <v>0</v>
      </c>
      <c r="AH2943" s="2">
        <v>0</v>
      </c>
      <c r="AI2943" s="2">
        <v>0</v>
      </c>
      <c r="AJ2943" s="2">
        <v>0</v>
      </c>
      <c r="AK2943" s="2">
        <v>0</v>
      </c>
      <c r="AL2943" s="2">
        <v>0</v>
      </c>
      <c r="AM2943" s="2">
        <v>0</v>
      </c>
      <c r="AN2943" s="2">
        <v>0</v>
      </c>
      <c r="AO2943" s="2">
        <v>0</v>
      </c>
      <c r="AP2943" s="2">
        <v>0</v>
      </c>
      <c r="AQ2943" s="2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2">
        <v>181704</v>
      </c>
      <c r="BE2943" s="2">
        <v>163191</v>
      </c>
      <c r="BF2943" s="2">
        <v>166371</v>
      </c>
      <c r="BG2943" s="2">
        <v>135509</v>
      </c>
      <c r="BH2943" s="2">
        <v>184590</v>
      </c>
      <c r="BI2943" s="2">
        <v>273153</v>
      </c>
      <c r="BJ2943" s="2">
        <v>159480</v>
      </c>
      <c r="BK2943" s="2">
        <v>105820</v>
      </c>
      <c r="BL2943" s="2">
        <v>129187</v>
      </c>
      <c r="BM2943" s="2">
        <v>152540</v>
      </c>
      <c r="BN2943" s="2">
        <v>172938</v>
      </c>
      <c r="BO2943" s="2">
        <v>203164</v>
      </c>
      <c r="BP2943" s="2">
        <v>181704</v>
      </c>
      <c r="BQ2943" s="2">
        <v>163191</v>
      </c>
      <c r="BR2943" s="2">
        <v>166371</v>
      </c>
      <c r="BS2943" s="2">
        <v>135509</v>
      </c>
      <c r="BT2943" s="2">
        <v>184590</v>
      </c>
      <c r="BU2943" s="2">
        <v>273153</v>
      </c>
      <c r="BV2943" s="2">
        <v>159480</v>
      </c>
      <c r="BW2943" s="2">
        <v>105820</v>
      </c>
      <c r="BX2943" s="2">
        <v>129187</v>
      </c>
      <c r="BY2943" s="2">
        <v>152540</v>
      </c>
      <c r="BZ2943" s="2">
        <v>172938</v>
      </c>
      <c r="CA2943" s="2">
        <v>203164</v>
      </c>
      <c r="CB2943" s="2">
        <v>18624.86</v>
      </c>
      <c r="CC2943" s="2">
        <v>16727.217000000001</v>
      </c>
      <c r="CD2943" s="2">
        <v>17053.197</v>
      </c>
      <c r="CE2943" s="2">
        <v>13889.791000000001</v>
      </c>
      <c r="CF2943" s="2">
        <v>18920.688000000002</v>
      </c>
      <c r="CG2943" s="2">
        <v>27998.487000000001</v>
      </c>
      <c r="CH2943" s="2">
        <v>16346.888999999999</v>
      </c>
      <c r="CI2943" s="2">
        <v>10846.708000000001</v>
      </c>
      <c r="CJ2943" s="2">
        <v>13241.816000000001</v>
      </c>
      <c r="CK2943" s="2">
        <v>15635.462</v>
      </c>
      <c r="CL2943" s="2">
        <v>17726.332999999999</v>
      </c>
      <c r="CM2943" s="2">
        <v>20824.552</v>
      </c>
      <c r="CN2943" s="2">
        <v>0</v>
      </c>
      <c r="CO2943" s="2">
        <v>0</v>
      </c>
      <c r="CP2943" s="2">
        <v>2027647</v>
      </c>
      <c r="CQ2943" s="2">
        <v>2027647</v>
      </c>
      <c r="CR2943" s="2">
        <v>207836</v>
      </c>
      <c r="CS2943" s="1">
        <v>2010</v>
      </c>
    </row>
    <row r="2944" spans="1:97" x14ac:dyDescent="0.2">
      <c r="A2944">
        <v>3048</v>
      </c>
      <c r="B2944" t="s">
        <v>41</v>
      </c>
      <c r="D2944" t="s">
        <v>6279</v>
      </c>
      <c r="E2944" t="s">
        <v>1072</v>
      </c>
      <c r="F2944">
        <v>15248</v>
      </c>
      <c r="G2944" t="s">
        <v>13</v>
      </c>
      <c r="H2944" t="s">
        <v>12</v>
      </c>
      <c r="I2944" t="s">
        <v>81</v>
      </c>
      <c r="K2944">
        <v>22</v>
      </c>
      <c r="L2944">
        <v>1</v>
      </c>
      <c r="M2944" t="s">
        <v>39</v>
      </c>
      <c r="N2944" t="s">
        <v>80</v>
      </c>
      <c r="O2944" t="s">
        <v>79</v>
      </c>
      <c r="P2944" t="s">
        <v>78</v>
      </c>
      <c r="T2944" s="2">
        <v>0</v>
      </c>
      <c r="U2944" s="2">
        <v>0</v>
      </c>
      <c r="V2944" s="2">
        <v>0</v>
      </c>
      <c r="W2944" s="2">
        <v>0</v>
      </c>
      <c r="X2944" s="2">
        <v>0</v>
      </c>
      <c r="Y2944" s="2">
        <v>0</v>
      </c>
      <c r="Z2944" s="2">
        <v>0</v>
      </c>
      <c r="AA2944" s="2">
        <v>0</v>
      </c>
      <c r="AB2944" s="2">
        <v>0</v>
      </c>
      <c r="AC2944" s="2">
        <v>0</v>
      </c>
      <c r="AD2944" s="2">
        <v>0</v>
      </c>
      <c r="AE2944" s="2">
        <v>0</v>
      </c>
      <c r="AF2944" s="2">
        <v>0</v>
      </c>
      <c r="AG2944" s="2">
        <v>0</v>
      </c>
      <c r="AH2944" s="2">
        <v>0</v>
      </c>
      <c r="AI2944" s="2">
        <v>0</v>
      </c>
      <c r="AJ2944" s="2">
        <v>0</v>
      </c>
      <c r="AK2944" s="2">
        <v>0</v>
      </c>
      <c r="AL2944" s="2">
        <v>0</v>
      </c>
      <c r="AM2944" s="2">
        <v>0</v>
      </c>
      <c r="AN2944" s="2">
        <v>0</v>
      </c>
      <c r="AO2944" s="2">
        <v>0</v>
      </c>
      <c r="AP2944" s="2">
        <v>0</v>
      </c>
      <c r="AQ2944" s="2">
        <v>0</v>
      </c>
      <c r="AR2944" s="3">
        <v>0</v>
      </c>
      <c r="AS2944" s="3">
        <v>0</v>
      </c>
      <c r="AT2944" s="3">
        <v>0</v>
      </c>
      <c r="AU2944" s="3">
        <v>0</v>
      </c>
      <c r="AV2944" s="3">
        <v>0</v>
      </c>
      <c r="AW2944" s="3">
        <v>0</v>
      </c>
      <c r="AX2944" s="3">
        <v>0</v>
      </c>
      <c r="AY2944" s="3">
        <v>0</v>
      </c>
      <c r="AZ2944" s="3">
        <v>0</v>
      </c>
      <c r="BA2944" s="3">
        <v>0</v>
      </c>
      <c r="BB2944" s="3">
        <v>0</v>
      </c>
      <c r="BC2944" s="3">
        <v>0</v>
      </c>
      <c r="BD2944" s="2">
        <v>370978</v>
      </c>
      <c r="BE2944" s="2">
        <v>333180</v>
      </c>
      <c r="BF2944" s="2">
        <v>339673</v>
      </c>
      <c r="BG2944" s="2">
        <v>276663</v>
      </c>
      <c r="BH2944" s="2">
        <v>376870</v>
      </c>
      <c r="BI2944" s="2">
        <v>557685</v>
      </c>
      <c r="BJ2944" s="2">
        <v>325604</v>
      </c>
      <c r="BK2944" s="2">
        <v>216049</v>
      </c>
      <c r="BL2944" s="2">
        <v>263756</v>
      </c>
      <c r="BM2944" s="2">
        <v>311434</v>
      </c>
      <c r="BN2944" s="2">
        <v>353080</v>
      </c>
      <c r="BO2944" s="2">
        <v>414792</v>
      </c>
      <c r="BP2944" s="2">
        <v>370978</v>
      </c>
      <c r="BQ2944" s="2">
        <v>333180</v>
      </c>
      <c r="BR2944" s="2">
        <v>339673</v>
      </c>
      <c r="BS2944" s="2">
        <v>276663</v>
      </c>
      <c r="BT2944" s="2">
        <v>376870</v>
      </c>
      <c r="BU2944" s="2">
        <v>557685</v>
      </c>
      <c r="BV2944" s="2">
        <v>325604</v>
      </c>
      <c r="BW2944" s="2">
        <v>216049</v>
      </c>
      <c r="BX2944" s="2">
        <v>263756</v>
      </c>
      <c r="BY2944" s="2">
        <v>311434</v>
      </c>
      <c r="BZ2944" s="2">
        <v>353080</v>
      </c>
      <c r="CA2944" s="2">
        <v>414792</v>
      </c>
      <c r="CB2944" s="2">
        <v>38025.593000000001</v>
      </c>
      <c r="CC2944" s="2">
        <v>34151.254000000001</v>
      </c>
      <c r="CD2944" s="2">
        <v>34816.794000000002</v>
      </c>
      <c r="CE2944" s="2">
        <v>28358.201000000001</v>
      </c>
      <c r="CF2944" s="2">
        <v>38629.57</v>
      </c>
      <c r="CG2944" s="2">
        <v>57163.33</v>
      </c>
      <c r="CH2944" s="2">
        <v>33374.754000000001</v>
      </c>
      <c r="CI2944" s="2">
        <v>22145.266</v>
      </c>
      <c r="CJ2944" s="2">
        <v>27035.258000000002</v>
      </c>
      <c r="CK2944" s="2">
        <v>31922.263999999999</v>
      </c>
      <c r="CL2944" s="2">
        <v>36191.106</v>
      </c>
      <c r="CM2944" s="2">
        <v>42516.61</v>
      </c>
      <c r="CN2944" s="2">
        <v>0</v>
      </c>
      <c r="CO2944" s="2">
        <v>0</v>
      </c>
      <c r="CP2944" s="2">
        <v>4139764</v>
      </c>
      <c r="CQ2944" s="2">
        <v>4139764</v>
      </c>
      <c r="CR2944" s="2">
        <v>424330</v>
      </c>
      <c r="CS2944" s="1">
        <v>2010</v>
      </c>
    </row>
    <row r="2945" spans="1:97" x14ac:dyDescent="0.2">
      <c r="A2945">
        <v>3049</v>
      </c>
      <c r="B2945" t="s">
        <v>41</v>
      </c>
      <c r="D2945" t="s">
        <v>6278</v>
      </c>
      <c r="E2945" t="s">
        <v>1072</v>
      </c>
      <c r="F2945">
        <v>15248</v>
      </c>
      <c r="G2945" t="s">
        <v>13</v>
      </c>
      <c r="H2945" t="s">
        <v>12</v>
      </c>
      <c r="I2945" t="s">
        <v>81</v>
      </c>
      <c r="K2945">
        <v>22</v>
      </c>
      <c r="L2945">
        <v>1</v>
      </c>
      <c r="M2945" t="s">
        <v>39</v>
      </c>
      <c r="N2945" t="s">
        <v>80</v>
      </c>
      <c r="O2945" t="s">
        <v>79</v>
      </c>
      <c r="P2945" t="s">
        <v>78</v>
      </c>
      <c r="T2945" s="2">
        <v>0</v>
      </c>
      <c r="U2945" s="2">
        <v>0</v>
      </c>
      <c r="V2945" s="2">
        <v>0</v>
      </c>
      <c r="W2945" s="2">
        <v>0</v>
      </c>
      <c r="X2945" s="2">
        <v>0</v>
      </c>
      <c r="Y2945" s="2">
        <v>0</v>
      </c>
      <c r="Z2945" s="2">
        <v>0</v>
      </c>
      <c r="AA2945" s="2">
        <v>0</v>
      </c>
      <c r="AB2945" s="2">
        <v>0</v>
      </c>
      <c r="AC2945" s="2">
        <v>0</v>
      </c>
      <c r="AD2945" s="2">
        <v>0</v>
      </c>
      <c r="AE2945" s="2">
        <v>0</v>
      </c>
      <c r="AF2945" s="2">
        <v>0</v>
      </c>
      <c r="AG2945" s="2">
        <v>0</v>
      </c>
      <c r="AH2945" s="2">
        <v>0</v>
      </c>
      <c r="AI2945" s="2">
        <v>0</v>
      </c>
      <c r="AJ2945" s="2">
        <v>0</v>
      </c>
      <c r="AK2945" s="2">
        <v>0</v>
      </c>
      <c r="AL2945" s="2">
        <v>0</v>
      </c>
      <c r="AM2945" s="2">
        <v>0</v>
      </c>
      <c r="AN2945" s="2">
        <v>0</v>
      </c>
      <c r="AO2945" s="2">
        <v>0</v>
      </c>
      <c r="AP2945" s="2">
        <v>0</v>
      </c>
      <c r="AQ2945" s="2">
        <v>0</v>
      </c>
      <c r="AR2945" s="3">
        <v>0</v>
      </c>
      <c r="AS2945" s="3">
        <v>0</v>
      </c>
      <c r="AT2945" s="3">
        <v>0</v>
      </c>
      <c r="AU2945" s="3">
        <v>0</v>
      </c>
      <c r="AV2945" s="3">
        <v>0</v>
      </c>
      <c r="AW2945" s="3">
        <v>0</v>
      </c>
      <c r="AX2945" s="3">
        <v>0</v>
      </c>
      <c r="AY2945" s="3">
        <v>0</v>
      </c>
      <c r="AZ2945" s="3">
        <v>0</v>
      </c>
      <c r="BA2945" s="3">
        <v>0</v>
      </c>
      <c r="BB2945" s="3">
        <v>0</v>
      </c>
      <c r="BC2945" s="3">
        <v>0</v>
      </c>
      <c r="BD2945" s="2">
        <v>98798</v>
      </c>
      <c r="BE2945" s="2">
        <v>88732</v>
      </c>
      <c r="BF2945" s="2">
        <v>90461</v>
      </c>
      <c r="BG2945" s="2">
        <v>73680</v>
      </c>
      <c r="BH2945" s="2">
        <v>100368</v>
      </c>
      <c r="BI2945" s="2">
        <v>148522</v>
      </c>
      <c r="BJ2945" s="2">
        <v>86714</v>
      </c>
      <c r="BK2945" s="2">
        <v>57538</v>
      </c>
      <c r="BL2945" s="2">
        <v>70243</v>
      </c>
      <c r="BM2945" s="2">
        <v>82941</v>
      </c>
      <c r="BN2945" s="2">
        <v>94032</v>
      </c>
      <c r="BO2945" s="2">
        <v>110467</v>
      </c>
      <c r="BP2945" s="2">
        <v>98798</v>
      </c>
      <c r="BQ2945" s="2">
        <v>88732</v>
      </c>
      <c r="BR2945" s="2">
        <v>90461</v>
      </c>
      <c r="BS2945" s="2">
        <v>73680</v>
      </c>
      <c r="BT2945" s="2">
        <v>100368</v>
      </c>
      <c r="BU2945" s="2">
        <v>148522</v>
      </c>
      <c r="BV2945" s="2">
        <v>86714</v>
      </c>
      <c r="BW2945" s="2">
        <v>57538</v>
      </c>
      <c r="BX2945" s="2">
        <v>70243</v>
      </c>
      <c r="BY2945" s="2">
        <v>82941</v>
      </c>
      <c r="BZ2945" s="2">
        <v>94032</v>
      </c>
      <c r="CA2945" s="2">
        <v>110467</v>
      </c>
      <c r="CB2945" s="2">
        <v>10126.924999999999</v>
      </c>
      <c r="CC2945" s="2">
        <v>9095.116</v>
      </c>
      <c r="CD2945" s="2">
        <v>9272.362000000001</v>
      </c>
      <c r="CE2945" s="2">
        <v>7552.3180000000002</v>
      </c>
      <c r="CF2945" s="2">
        <v>10287.776</v>
      </c>
      <c r="CG2945" s="2">
        <v>15223.662</v>
      </c>
      <c r="CH2945" s="2">
        <v>8888.32</v>
      </c>
      <c r="CI2945" s="2">
        <v>5897.6980000000003</v>
      </c>
      <c r="CJ2945" s="2">
        <v>7199.9940000000006</v>
      </c>
      <c r="CK2945" s="2">
        <v>8501.4950000000008</v>
      </c>
      <c r="CL2945" s="2">
        <v>9638.3670000000002</v>
      </c>
      <c r="CM2945" s="2">
        <v>11322.967000000001</v>
      </c>
      <c r="CN2945" s="2">
        <v>0</v>
      </c>
      <c r="CO2945" s="2">
        <v>0</v>
      </c>
      <c r="CP2945" s="2">
        <v>1102496</v>
      </c>
      <c r="CQ2945" s="2">
        <v>1102496</v>
      </c>
      <c r="CR2945" s="2">
        <v>113007</v>
      </c>
      <c r="CS2945" s="1">
        <v>2010</v>
      </c>
    </row>
    <row r="2946" spans="1:97" x14ac:dyDescent="0.2">
      <c r="A2946">
        <v>3050</v>
      </c>
      <c r="B2946" t="s">
        <v>41</v>
      </c>
      <c r="D2946" t="s">
        <v>6277</v>
      </c>
      <c r="E2946" t="s">
        <v>1072</v>
      </c>
      <c r="F2946">
        <v>15248</v>
      </c>
      <c r="G2946" t="s">
        <v>13</v>
      </c>
      <c r="H2946" t="s">
        <v>12</v>
      </c>
      <c r="I2946" t="s">
        <v>81</v>
      </c>
      <c r="K2946">
        <v>22</v>
      </c>
      <c r="L2946">
        <v>1</v>
      </c>
      <c r="M2946" t="s">
        <v>39</v>
      </c>
      <c r="N2946" t="s">
        <v>80</v>
      </c>
      <c r="O2946" t="s">
        <v>79</v>
      </c>
      <c r="P2946" t="s">
        <v>78</v>
      </c>
      <c r="T2946" s="2">
        <v>0</v>
      </c>
      <c r="U2946" s="2">
        <v>0</v>
      </c>
      <c r="V2946" s="2">
        <v>0</v>
      </c>
      <c r="W2946" s="2">
        <v>0</v>
      </c>
      <c r="X2946" s="2">
        <v>0</v>
      </c>
      <c r="Y2946" s="2">
        <v>0</v>
      </c>
      <c r="Z2946" s="2">
        <v>0</v>
      </c>
      <c r="AA2946" s="2">
        <v>0</v>
      </c>
      <c r="AB2946" s="2">
        <v>0</v>
      </c>
      <c r="AC2946" s="2">
        <v>0</v>
      </c>
      <c r="AD2946" s="2">
        <v>0</v>
      </c>
      <c r="AE2946" s="2">
        <v>0</v>
      </c>
      <c r="AF2946" s="2">
        <v>0</v>
      </c>
      <c r="AG2946" s="2">
        <v>0</v>
      </c>
      <c r="AH2946" s="2">
        <v>0</v>
      </c>
      <c r="AI2946" s="2">
        <v>0</v>
      </c>
      <c r="AJ2946" s="2">
        <v>0</v>
      </c>
      <c r="AK2946" s="2">
        <v>0</v>
      </c>
      <c r="AL2946" s="2">
        <v>0</v>
      </c>
      <c r="AM2946" s="2">
        <v>0</v>
      </c>
      <c r="AN2946" s="2">
        <v>0</v>
      </c>
      <c r="AO2946" s="2">
        <v>0</v>
      </c>
      <c r="AP2946" s="2">
        <v>0</v>
      </c>
      <c r="AQ2946" s="2">
        <v>0</v>
      </c>
      <c r="AR2946" s="3">
        <v>0</v>
      </c>
      <c r="AS2946" s="3">
        <v>0</v>
      </c>
      <c r="AT2946" s="3">
        <v>0</v>
      </c>
      <c r="AU2946" s="3">
        <v>0</v>
      </c>
      <c r="AV2946" s="3">
        <v>0</v>
      </c>
      <c r="AW2946" s="3">
        <v>0</v>
      </c>
      <c r="AX2946" s="3">
        <v>0</v>
      </c>
      <c r="AY2946" s="3">
        <v>0</v>
      </c>
      <c r="AZ2946" s="3">
        <v>0</v>
      </c>
      <c r="BA2946" s="3">
        <v>0</v>
      </c>
      <c r="BB2946" s="3">
        <v>0</v>
      </c>
      <c r="BC2946" s="3">
        <v>0</v>
      </c>
      <c r="BD2946" s="2">
        <v>871162</v>
      </c>
      <c r="BE2946" s="2">
        <v>744666</v>
      </c>
      <c r="BF2946" s="2">
        <v>815689</v>
      </c>
      <c r="BG2946" s="2">
        <v>950088</v>
      </c>
      <c r="BH2946" s="2">
        <v>822704</v>
      </c>
      <c r="BI2946" s="2">
        <v>878186</v>
      </c>
      <c r="BJ2946" s="2">
        <v>720959</v>
      </c>
      <c r="BK2946" s="2">
        <v>712315</v>
      </c>
      <c r="BL2946" s="2">
        <v>739827</v>
      </c>
      <c r="BM2946" s="2">
        <v>834236</v>
      </c>
      <c r="BN2946" s="2">
        <v>774851</v>
      </c>
      <c r="BO2946" s="2">
        <v>896635</v>
      </c>
      <c r="BP2946" s="2">
        <v>871162</v>
      </c>
      <c r="BQ2946" s="2">
        <v>744666</v>
      </c>
      <c r="BR2946" s="2">
        <v>815689</v>
      </c>
      <c r="BS2946" s="2">
        <v>950088</v>
      </c>
      <c r="BT2946" s="2">
        <v>822704</v>
      </c>
      <c r="BU2946" s="2">
        <v>878186</v>
      </c>
      <c r="BV2946" s="2">
        <v>720959</v>
      </c>
      <c r="BW2946" s="2">
        <v>712315</v>
      </c>
      <c r="BX2946" s="2">
        <v>739827</v>
      </c>
      <c r="BY2946" s="2">
        <v>834236</v>
      </c>
      <c r="BZ2946" s="2">
        <v>774851</v>
      </c>
      <c r="CA2946" s="2">
        <v>896635</v>
      </c>
      <c r="CB2946" s="2">
        <v>89295</v>
      </c>
      <c r="CC2946" s="2">
        <v>76329</v>
      </c>
      <c r="CD2946" s="2">
        <v>83609</v>
      </c>
      <c r="CE2946" s="2">
        <v>97385</v>
      </c>
      <c r="CF2946" s="2">
        <v>84328</v>
      </c>
      <c r="CG2946" s="2">
        <v>90015</v>
      </c>
      <c r="CH2946" s="2">
        <v>73899</v>
      </c>
      <c r="CI2946" s="2">
        <v>73013</v>
      </c>
      <c r="CJ2946" s="2">
        <v>75833</v>
      </c>
      <c r="CK2946" s="2">
        <v>85510</v>
      </c>
      <c r="CL2946" s="2">
        <v>79423</v>
      </c>
      <c r="CM2946" s="2">
        <v>91906</v>
      </c>
      <c r="CN2946" s="2">
        <v>0</v>
      </c>
      <c r="CO2946" s="2">
        <v>0</v>
      </c>
      <c r="CP2946" s="2">
        <v>9761318</v>
      </c>
      <c r="CQ2946" s="2">
        <v>9761318</v>
      </c>
      <c r="CR2946" s="2">
        <v>1000545</v>
      </c>
      <c r="CS2946" s="1">
        <v>2010</v>
      </c>
    </row>
    <row r="2947" spans="1:97" x14ac:dyDescent="0.2">
      <c r="A2947">
        <v>3053</v>
      </c>
      <c r="B2947" t="s">
        <v>41</v>
      </c>
      <c r="D2947" t="s">
        <v>6276</v>
      </c>
      <c r="E2947" t="s">
        <v>1072</v>
      </c>
      <c r="F2947">
        <v>15248</v>
      </c>
      <c r="G2947" t="s">
        <v>13</v>
      </c>
      <c r="H2947" t="s">
        <v>12</v>
      </c>
      <c r="I2947" t="s">
        <v>81</v>
      </c>
      <c r="K2947">
        <v>22</v>
      </c>
      <c r="L2947">
        <v>1</v>
      </c>
      <c r="M2947" t="s">
        <v>39</v>
      </c>
      <c r="N2947" t="s">
        <v>80</v>
      </c>
      <c r="O2947" t="s">
        <v>79</v>
      </c>
      <c r="P2947" t="s">
        <v>78</v>
      </c>
      <c r="T2947" s="2">
        <v>0</v>
      </c>
      <c r="U2947" s="2">
        <v>0</v>
      </c>
      <c r="V2947" s="2">
        <v>0</v>
      </c>
      <c r="W2947" s="2">
        <v>0</v>
      </c>
      <c r="X2947" s="2">
        <v>0</v>
      </c>
      <c r="Y2947" s="2">
        <v>0</v>
      </c>
      <c r="Z2947" s="2">
        <v>0</v>
      </c>
      <c r="AA2947" s="2">
        <v>0</v>
      </c>
      <c r="AB2947" s="2">
        <v>0</v>
      </c>
      <c r="AC2947" s="2">
        <v>0</v>
      </c>
      <c r="AD2947" s="2">
        <v>0</v>
      </c>
      <c r="AE2947" s="2">
        <v>0</v>
      </c>
      <c r="AF2947" s="2">
        <v>0</v>
      </c>
      <c r="AG2947" s="2">
        <v>0</v>
      </c>
      <c r="AH2947" s="2">
        <v>0</v>
      </c>
      <c r="AI2947" s="2">
        <v>0</v>
      </c>
      <c r="AJ2947" s="2">
        <v>0</v>
      </c>
      <c r="AK2947" s="2">
        <v>0</v>
      </c>
      <c r="AL2947" s="2">
        <v>0</v>
      </c>
      <c r="AM2947" s="2">
        <v>0</v>
      </c>
      <c r="AN2947" s="2">
        <v>0</v>
      </c>
      <c r="AO2947" s="2">
        <v>0</v>
      </c>
      <c r="AP2947" s="2">
        <v>0</v>
      </c>
      <c r="AQ2947" s="2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2">
        <v>119064</v>
      </c>
      <c r="BE2947" s="2">
        <v>106933</v>
      </c>
      <c r="BF2947" s="2">
        <v>109017</v>
      </c>
      <c r="BG2947" s="2">
        <v>88794</v>
      </c>
      <c r="BH2947" s="2">
        <v>120955</v>
      </c>
      <c r="BI2947" s="2">
        <v>178987</v>
      </c>
      <c r="BJ2947" s="2">
        <v>104501</v>
      </c>
      <c r="BK2947" s="2">
        <v>69340</v>
      </c>
      <c r="BL2947" s="2">
        <v>84651</v>
      </c>
      <c r="BM2947" s="2">
        <v>99953</v>
      </c>
      <c r="BN2947" s="2">
        <v>113320</v>
      </c>
      <c r="BO2947" s="2">
        <v>133126</v>
      </c>
      <c r="BP2947" s="2">
        <v>119064</v>
      </c>
      <c r="BQ2947" s="2">
        <v>106933</v>
      </c>
      <c r="BR2947" s="2">
        <v>109017</v>
      </c>
      <c r="BS2947" s="2">
        <v>88794</v>
      </c>
      <c r="BT2947" s="2">
        <v>120955</v>
      </c>
      <c r="BU2947" s="2">
        <v>178987</v>
      </c>
      <c r="BV2947" s="2">
        <v>104501</v>
      </c>
      <c r="BW2947" s="2">
        <v>69340</v>
      </c>
      <c r="BX2947" s="2">
        <v>84651</v>
      </c>
      <c r="BY2947" s="2">
        <v>99953</v>
      </c>
      <c r="BZ2947" s="2">
        <v>113320</v>
      </c>
      <c r="CA2947" s="2">
        <v>133126</v>
      </c>
      <c r="CB2947" s="2">
        <v>12204.161</v>
      </c>
      <c r="CC2947" s="2">
        <v>10960.707</v>
      </c>
      <c r="CD2947" s="2">
        <v>11174.308999999999</v>
      </c>
      <c r="CE2947" s="2">
        <v>9101.4500000000007</v>
      </c>
      <c r="CF2947" s="2">
        <v>12398.005000000001</v>
      </c>
      <c r="CG2947" s="2">
        <v>18346.34</v>
      </c>
      <c r="CH2947" s="2">
        <v>10711.492</v>
      </c>
      <c r="CI2947" s="2">
        <v>7107.4340000000002</v>
      </c>
      <c r="CJ2947" s="2">
        <v>8676.857</v>
      </c>
      <c r="CK2947" s="2">
        <v>10245.322</v>
      </c>
      <c r="CL2947" s="2">
        <v>11615.388999999999</v>
      </c>
      <c r="CM2947" s="2">
        <v>13645.534</v>
      </c>
      <c r="CN2947" s="2">
        <v>0</v>
      </c>
      <c r="CO2947" s="2">
        <v>0</v>
      </c>
      <c r="CP2947" s="2">
        <v>1328641</v>
      </c>
      <c r="CQ2947" s="2">
        <v>1328641</v>
      </c>
      <c r="CR2947" s="2">
        <v>136187</v>
      </c>
      <c r="CS2947" s="1">
        <v>2010</v>
      </c>
    </row>
    <row r="2948" spans="1:97" x14ac:dyDescent="0.2">
      <c r="A2948">
        <v>3067</v>
      </c>
      <c r="B2948" t="s">
        <v>41</v>
      </c>
      <c r="D2948" t="s">
        <v>6275</v>
      </c>
      <c r="E2948" t="s">
        <v>2973</v>
      </c>
      <c r="F2948">
        <v>6013</v>
      </c>
      <c r="G2948" t="s">
        <v>13</v>
      </c>
      <c r="H2948" t="s">
        <v>12</v>
      </c>
      <c r="I2948" t="s">
        <v>81</v>
      </c>
      <c r="K2948">
        <v>22</v>
      </c>
      <c r="L2948">
        <v>1</v>
      </c>
      <c r="M2948" t="s">
        <v>39</v>
      </c>
      <c r="N2948" t="s">
        <v>80</v>
      </c>
      <c r="O2948" t="s">
        <v>79</v>
      </c>
      <c r="P2948" t="s">
        <v>78</v>
      </c>
      <c r="T2948" s="2">
        <v>0</v>
      </c>
      <c r="U2948" s="2">
        <v>0</v>
      </c>
      <c r="V2948" s="2">
        <v>0</v>
      </c>
      <c r="W2948" s="2">
        <v>0</v>
      </c>
      <c r="X2948" s="2">
        <v>0</v>
      </c>
      <c r="Y2948" s="2">
        <v>0</v>
      </c>
      <c r="Z2948" s="2">
        <v>0</v>
      </c>
      <c r="AA2948" s="2">
        <v>0</v>
      </c>
      <c r="AB2948" s="2">
        <v>0</v>
      </c>
      <c r="AC2948" s="2">
        <v>0</v>
      </c>
      <c r="AD2948" s="2">
        <v>0</v>
      </c>
      <c r="AE2948" s="2">
        <v>0</v>
      </c>
      <c r="AF2948" s="2">
        <v>0</v>
      </c>
      <c r="AG2948" s="2">
        <v>0</v>
      </c>
      <c r="AH2948" s="2">
        <v>0</v>
      </c>
      <c r="AI2948" s="2">
        <v>0</v>
      </c>
      <c r="AJ2948" s="2">
        <v>0</v>
      </c>
      <c r="AK2948" s="2">
        <v>0</v>
      </c>
      <c r="AL2948" s="2">
        <v>0</v>
      </c>
      <c r="AM2948" s="2">
        <v>0</v>
      </c>
      <c r="AN2948" s="2">
        <v>0</v>
      </c>
      <c r="AO2948" s="2">
        <v>0</v>
      </c>
      <c r="AP2948" s="2">
        <v>0</v>
      </c>
      <c r="AQ2948" s="2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2">
        <v>192933</v>
      </c>
      <c r="BE2948" s="2">
        <v>173276</v>
      </c>
      <c r="BF2948" s="2">
        <v>176653</v>
      </c>
      <c r="BG2948" s="2">
        <v>143883</v>
      </c>
      <c r="BH2948" s="2">
        <v>195998</v>
      </c>
      <c r="BI2948" s="2">
        <v>290034</v>
      </c>
      <c r="BJ2948" s="2">
        <v>169336</v>
      </c>
      <c r="BK2948" s="2">
        <v>112360</v>
      </c>
      <c r="BL2948" s="2">
        <v>137171</v>
      </c>
      <c r="BM2948" s="2">
        <v>161966</v>
      </c>
      <c r="BN2948" s="2">
        <v>183625</v>
      </c>
      <c r="BO2948" s="2">
        <v>215720</v>
      </c>
      <c r="BP2948" s="2">
        <v>192933</v>
      </c>
      <c r="BQ2948" s="2">
        <v>173276</v>
      </c>
      <c r="BR2948" s="2">
        <v>176653</v>
      </c>
      <c r="BS2948" s="2">
        <v>143883</v>
      </c>
      <c r="BT2948" s="2">
        <v>195998</v>
      </c>
      <c r="BU2948" s="2">
        <v>290034</v>
      </c>
      <c r="BV2948" s="2">
        <v>169336</v>
      </c>
      <c r="BW2948" s="2">
        <v>112360</v>
      </c>
      <c r="BX2948" s="2">
        <v>137171</v>
      </c>
      <c r="BY2948" s="2">
        <v>161966</v>
      </c>
      <c r="BZ2948" s="2">
        <v>183625</v>
      </c>
      <c r="CA2948" s="2">
        <v>215720</v>
      </c>
      <c r="CB2948" s="2">
        <v>19775.853000000003</v>
      </c>
      <c r="CC2948" s="2">
        <v>17760.938000000002</v>
      </c>
      <c r="CD2948" s="2">
        <v>18107.063000000002</v>
      </c>
      <c r="CE2948" s="2">
        <v>14748.162</v>
      </c>
      <c r="CF2948" s="2">
        <v>20089.962</v>
      </c>
      <c r="CG2948" s="2">
        <v>29728.756999999998</v>
      </c>
      <c r="CH2948" s="2">
        <v>17357.106</v>
      </c>
      <c r="CI2948" s="2">
        <v>11517.021000000001</v>
      </c>
      <c r="CJ2948" s="2">
        <v>14060.144</v>
      </c>
      <c r="CK2948" s="2">
        <v>16601.714</v>
      </c>
      <c r="CL2948" s="2">
        <v>18821.796999999999</v>
      </c>
      <c r="CM2948" s="2">
        <v>22111.483</v>
      </c>
      <c r="CN2948" s="2">
        <v>0</v>
      </c>
      <c r="CO2948" s="2">
        <v>0</v>
      </c>
      <c r="CP2948" s="2">
        <v>2152955</v>
      </c>
      <c r="CQ2948" s="2">
        <v>2152955</v>
      </c>
      <c r="CR2948" s="2">
        <v>220680</v>
      </c>
      <c r="CS2948" s="1">
        <v>2010</v>
      </c>
    </row>
    <row r="2949" spans="1:97" x14ac:dyDescent="0.2">
      <c r="A2949">
        <v>3068</v>
      </c>
      <c r="B2949" t="s">
        <v>41</v>
      </c>
      <c r="D2949" t="s">
        <v>6274</v>
      </c>
      <c r="E2949" t="s">
        <v>2973</v>
      </c>
      <c r="F2949">
        <v>6013</v>
      </c>
      <c r="G2949" t="s">
        <v>13</v>
      </c>
      <c r="H2949" t="s">
        <v>12</v>
      </c>
      <c r="I2949" t="s">
        <v>81</v>
      </c>
      <c r="K2949">
        <v>22</v>
      </c>
      <c r="L2949">
        <v>1</v>
      </c>
      <c r="M2949" t="s">
        <v>39</v>
      </c>
      <c r="N2949" t="s">
        <v>80</v>
      </c>
      <c r="O2949" t="s">
        <v>79</v>
      </c>
      <c r="P2949" t="s">
        <v>78</v>
      </c>
      <c r="T2949" s="2">
        <v>0</v>
      </c>
      <c r="U2949" s="2">
        <v>0</v>
      </c>
      <c r="V2949" s="2">
        <v>0</v>
      </c>
      <c r="W2949" s="2">
        <v>0</v>
      </c>
      <c r="X2949" s="2">
        <v>0</v>
      </c>
      <c r="Y2949" s="2">
        <v>0</v>
      </c>
      <c r="Z2949" s="2">
        <v>0</v>
      </c>
      <c r="AA2949" s="2">
        <v>0</v>
      </c>
      <c r="AB2949" s="2">
        <v>0</v>
      </c>
      <c r="AC2949" s="2">
        <v>0</v>
      </c>
      <c r="AD2949" s="2">
        <v>0</v>
      </c>
      <c r="AE2949" s="2">
        <v>0</v>
      </c>
      <c r="AF2949" s="2">
        <v>0</v>
      </c>
      <c r="AG2949" s="2">
        <v>0</v>
      </c>
      <c r="AH2949" s="2">
        <v>0</v>
      </c>
      <c r="AI2949" s="2">
        <v>0</v>
      </c>
      <c r="AJ2949" s="2">
        <v>0</v>
      </c>
      <c r="AK2949" s="2">
        <v>0</v>
      </c>
      <c r="AL2949" s="2">
        <v>0</v>
      </c>
      <c r="AM2949" s="2">
        <v>0</v>
      </c>
      <c r="AN2949" s="2">
        <v>0</v>
      </c>
      <c r="AO2949" s="2">
        <v>0</v>
      </c>
      <c r="AP2949" s="2">
        <v>0</v>
      </c>
      <c r="AQ2949" s="2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0</v>
      </c>
      <c r="AY2949" s="3">
        <v>0</v>
      </c>
      <c r="AZ2949" s="3">
        <v>0</v>
      </c>
      <c r="BA2949" s="3">
        <v>0</v>
      </c>
      <c r="BB2949" s="3">
        <v>0</v>
      </c>
      <c r="BC2949" s="3">
        <v>0</v>
      </c>
      <c r="BD2949" s="2">
        <v>83567</v>
      </c>
      <c r="BE2949" s="2">
        <v>75052</v>
      </c>
      <c r="BF2949" s="2">
        <v>76515</v>
      </c>
      <c r="BG2949" s="2">
        <v>62321</v>
      </c>
      <c r="BH2949" s="2">
        <v>84894</v>
      </c>
      <c r="BI2949" s="2">
        <v>125625</v>
      </c>
      <c r="BJ2949" s="2">
        <v>73346</v>
      </c>
      <c r="BK2949" s="2">
        <v>48667</v>
      </c>
      <c r="BL2949" s="2">
        <v>59414</v>
      </c>
      <c r="BM2949" s="2">
        <v>70154</v>
      </c>
      <c r="BN2949" s="2">
        <v>79535</v>
      </c>
      <c r="BO2949" s="2">
        <v>93436</v>
      </c>
      <c r="BP2949" s="2">
        <v>83567</v>
      </c>
      <c r="BQ2949" s="2">
        <v>75052</v>
      </c>
      <c r="BR2949" s="2">
        <v>76515</v>
      </c>
      <c r="BS2949" s="2">
        <v>62321</v>
      </c>
      <c r="BT2949" s="2">
        <v>84894</v>
      </c>
      <c r="BU2949" s="2">
        <v>125625</v>
      </c>
      <c r="BV2949" s="2">
        <v>73346</v>
      </c>
      <c r="BW2949" s="2">
        <v>48667</v>
      </c>
      <c r="BX2949" s="2">
        <v>59414</v>
      </c>
      <c r="BY2949" s="2">
        <v>70154</v>
      </c>
      <c r="BZ2949" s="2">
        <v>79535</v>
      </c>
      <c r="CA2949" s="2">
        <v>93436</v>
      </c>
      <c r="CB2949" s="2">
        <v>8565.6820000000007</v>
      </c>
      <c r="CC2949" s="2">
        <v>7692.9460000000008</v>
      </c>
      <c r="CD2949" s="2">
        <v>7842.866</v>
      </c>
      <c r="CE2949" s="2">
        <v>6387.9970000000003</v>
      </c>
      <c r="CF2949" s="2">
        <v>8701.7360000000008</v>
      </c>
      <c r="CG2949" s="2">
        <v>12876.669</v>
      </c>
      <c r="CH2949" s="2">
        <v>7518.03</v>
      </c>
      <c r="CI2949" s="2">
        <v>4988.4650000000001</v>
      </c>
      <c r="CJ2949" s="2">
        <v>6089.9890000000005</v>
      </c>
      <c r="CK2949" s="2">
        <v>7190.8410000000003</v>
      </c>
      <c r="CL2949" s="2">
        <v>8152.4450000000006</v>
      </c>
      <c r="CM2949" s="2">
        <v>9577.3340000000007</v>
      </c>
      <c r="CN2949" s="2">
        <v>0</v>
      </c>
      <c r="CO2949" s="2">
        <v>0</v>
      </c>
      <c r="CP2949" s="2">
        <v>932526</v>
      </c>
      <c r="CQ2949" s="2">
        <v>932526</v>
      </c>
      <c r="CR2949" s="2">
        <v>95585</v>
      </c>
      <c r="CS2949" s="1">
        <v>2010</v>
      </c>
    </row>
    <row r="2950" spans="1:97" x14ac:dyDescent="0.2">
      <c r="A2950">
        <v>3071</v>
      </c>
      <c r="B2950" t="s">
        <v>41</v>
      </c>
      <c r="D2950" t="s">
        <v>6273</v>
      </c>
      <c r="E2950" t="s">
        <v>2973</v>
      </c>
      <c r="F2950">
        <v>6013</v>
      </c>
      <c r="G2950" t="s">
        <v>13</v>
      </c>
      <c r="H2950" t="s">
        <v>12</v>
      </c>
      <c r="I2950" t="s">
        <v>81</v>
      </c>
      <c r="K2950">
        <v>22</v>
      </c>
      <c r="L2950">
        <v>1</v>
      </c>
      <c r="M2950" t="s">
        <v>39</v>
      </c>
      <c r="N2950" t="s">
        <v>80</v>
      </c>
      <c r="O2950" t="s">
        <v>79</v>
      </c>
      <c r="P2950" t="s">
        <v>78</v>
      </c>
      <c r="T2950" s="2">
        <v>0</v>
      </c>
      <c r="U2950" s="2">
        <v>0</v>
      </c>
      <c r="V2950" s="2">
        <v>0</v>
      </c>
      <c r="W2950" s="2">
        <v>0</v>
      </c>
      <c r="X2950" s="2">
        <v>0</v>
      </c>
      <c r="Y2950" s="2">
        <v>0</v>
      </c>
      <c r="Z2950" s="2">
        <v>0</v>
      </c>
      <c r="AA2950" s="2">
        <v>0</v>
      </c>
      <c r="AB2950" s="2">
        <v>0</v>
      </c>
      <c r="AC2950" s="2">
        <v>0</v>
      </c>
      <c r="AD2950" s="2">
        <v>0</v>
      </c>
      <c r="AE2950" s="2">
        <v>0</v>
      </c>
      <c r="AF2950" s="2">
        <v>0</v>
      </c>
      <c r="AG2950" s="2">
        <v>0</v>
      </c>
      <c r="AH2950" s="2">
        <v>0</v>
      </c>
      <c r="AI2950" s="2">
        <v>0</v>
      </c>
      <c r="AJ2950" s="2">
        <v>0</v>
      </c>
      <c r="AK2950" s="2">
        <v>0</v>
      </c>
      <c r="AL2950" s="2">
        <v>0</v>
      </c>
      <c r="AM2950" s="2">
        <v>0</v>
      </c>
      <c r="AN2950" s="2">
        <v>0</v>
      </c>
      <c r="AO2950" s="2">
        <v>0</v>
      </c>
      <c r="AP2950" s="2">
        <v>0</v>
      </c>
      <c r="AQ2950" s="2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2">
        <v>43636</v>
      </c>
      <c r="BE2950" s="2">
        <v>39190</v>
      </c>
      <c r="BF2950" s="2">
        <v>39953</v>
      </c>
      <c r="BG2950" s="2">
        <v>32542</v>
      </c>
      <c r="BH2950" s="2">
        <v>44329</v>
      </c>
      <c r="BI2950" s="2">
        <v>65597</v>
      </c>
      <c r="BJ2950" s="2">
        <v>38299</v>
      </c>
      <c r="BK2950" s="2">
        <v>25412</v>
      </c>
      <c r="BL2950" s="2">
        <v>31024</v>
      </c>
      <c r="BM2950" s="2">
        <v>36632</v>
      </c>
      <c r="BN2950" s="2">
        <v>41530</v>
      </c>
      <c r="BO2950" s="2">
        <v>48789</v>
      </c>
      <c r="BP2950" s="2">
        <v>43636</v>
      </c>
      <c r="BQ2950" s="2">
        <v>39190</v>
      </c>
      <c r="BR2950" s="2">
        <v>39953</v>
      </c>
      <c r="BS2950" s="2">
        <v>32542</v>
      </c>
      <c r="BT2950" s="2">
        <v>44329</v>
      </c>
      <c r="BU2950" s="2">
        <v>65597</v>
      </c>
      <c r="BV2950" s="2">
        <v>38299</v>
      </c>
      <c r="BW2950" s="2">
        <v>25412</v>
      </c>
      <c r="BX2950" s="2">
        <v>31024</v>
      </c>
      <c r="BY2950" s="2">
        <v>36632</v>
      </c>
      <c r="BZ2950" s="2">
        <v>41530</v>
      </c>
      <c r="CA2950" s="2">
        <v>48789</v>
      </c>
      <c r="CB2950" s="2">
        <v>4472.6880000000001</v>
      </c>
      <c r="CC2950" s="2">
        <v>4016.9760000000001</v>
      </c>
      <c r="CD2950" s="2">
        <v>4095.2580000000003</v>
      </c>
      <c r="CE2950" s="2">
        <v>3335.5790000000002</v>
      </c>
      <c r="CF2950" s="2">
        <v>4543.7290000000003</v>
      </c>
      <c r="CG2950" s="2">
        <v>6723.7270000000008</v>
      </c>
      <c r="CH2950" s="2">
        <v>3925.6410000000001</v>
      </c>
      <c r="CI2950" s="2">
        <v>2604.7940000000003</v>
      </c>
      <c r="CJ2950" s="2">
        <v>3179.9700000000003</v>
      </c>
      <c r="CK2950" s="2">
        <v>3754.7950000000001</v>
      </c>
      <c r="CL2950" s="2">
        <v>4256.9090000000006</v>
      </c>
      <c r="CM2950" s="2">
        <v>5000.9340000000002</v>
      </c>
      <c r="CN2950" s="2">
        <v>0</v>
      </c>
      <c r="CO2950" s="2">
        <v>0</v>
      </c>
      <c r="CP2950" s="2">
        <v>486933</v>
      </c>
      <c r="CQ2950" s="2">
        <v>486933</v>
      </c>
      <c r="CR2950" s="2">
        <v>49911</v>
      </c>
      <c r="CS2950" s="1">
        <v>2010</v>
      </c>
    </row>
    <row r="2951" spans="1:97" x14ac:dyDescent="0.2">
      <c r="A2951">
        <v>3074</v>
      </c>
      <c r="B2951" t="s">
        <v>41</v>
      </c>
      <c r="D2951" t="s">
        <v>6272</v>
      </c>
      <c r="E2951" t="s">
        <v>5469</v>
      </c>
      <c r="F2951">
        <v>19400</v>
      </c>
      <c r="G2951" t="s">
        <v>13</v>
      </c>
      <c r="H2951" t="s">
        <v>12</v>
      </c>
      <c r="I2951" t="s">
        <v>81</v>
      </c>
      <c r="K2951">
        <v>22</v>
      </c>
      <c r="L2951">
        <v>1</v>
      </c>
      <c r="M2951" t="s">
        <v>39</v>
      </c>
      <c r="N2951" t="s">
        <v>80</v>
      </c>
      <c r="O2951" t="s">
        <v>79</v>
      </c>
      <c r="P2951" t="s">
        <v>78</v>
      </c>
      <c r="T2951" s="2">
        <v>0</v>
      </c>
      <c r="U2951" s="2">
        <v>0</v>
      </c>
      <c r="V2951" s="2">
        <v>0</v>
      </c>
      <c r="W2951" s="2">
        <v>0</v>
      </c>
      <c r="X2951" s="2">
        <v>0</v>
      </c>
      <c r="Y2951" s="2">
        <v>0</v>
      </c>
      <c r="Z2951" s="2">
        <v>0</v>
      </c>
      <c r="AA2951" s="2">
        <v>0</v>
      </c>
      <c r="AB2951" s="2">
        <v>0</v>
      </c>
      <c r="AC2951" s="2">
        <v>0</v>
      </c>
      <c r="AD2951" s="2">
        <v>0</v>
      </c>
      <c r="AE2951" s="2">
        <v>0</v>
      </c>
      <c r="AF2951" s="2">
        <v>0</v>
      </c>
      <c r="AG2951" s="2">
        <v>0</v>
      </c>
      <c r="AH2951" s="2">
        <v>0</v>
      </c>
      <c r="AI2951" s="2">
        <v>0</v>
      </c>
      <c r="AJ2951" s="2">
        <v>0</v>
      </c>
      <c r="AK2951" s="2">
        <v>0</v>
      </c>
      <c r="AL2951" s="2">
        <v>0</v>
      </c>
      <c r="AM2951" s="2">
        <v>0</v>
      </c>
      <c r="AN2951" s="2">
        <v>0</v>
      </c>
      <c r="AO2951" s="2">
        <v>0</v>
      </c>
      <c r="AP2951" s="2">
        <v>0</v>
      </c>
      <c r="AQ2951" s="2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2">
        <v>31243</v>
      </c>
      <c r="BE2951" s="2">
        <v>28060</v>
      </c>
      <c r="BF2951" s="2">
        <v>28606</v>
      </c>
      <c r="BG2951" s="2">
        <v>23300</v>
      </c>
      <c r="BH2951" s="2">
        <v>31739</v>
      </c>
      <c r="BI2951" s="2">
        <v>46967</v>
      </c>
      <c r="BJ2951" s="2">
        <v>27422</v>
      </c>
      <c r="BK2951" s="2">
        <v>18195</v>
      </c>
      <c r="BL2951" s="2">
        <v>22213</v>
      </c>
      <c r="BM2951" s="2">
        <v>26228</v>
      </c>
      <c r="BN2951" s="2">
        <v>29736</v>
      </c>
      <c r="BO2951" s="2">
        <v>34933</v>
      </c>
      <c r="BP2951" s="2">
        <v>31243</v>
      </c>
      <c r="BQ2951" s="2">
        <v>28060</v>
      </c>
      <c r="BR2951" s="2">
        <v>28606</v>
      </c>
      <c r="BS2951" s="2">
        <v>23300</v>
      </c>
      <c r="BT2951" s="2">
        <v>31739</v>
      </c>
      <c r="BU2951" s="2">
        <v>46967</v>
      </c>
      <c r="BV2951" s="2">
        <v>27422</v>
      </c>
      <c r="BW2951" s="2">
        <v>18195</v>
      </c>
      <c r="BX2951" s="2">
        <v>22213</v>
      </c>
      <c r="BY2951" s="2">
        <v>26228</v>
      </c>
      <c r="BZ2951" s="2">
        <v>29736</v>
      </c>
      <c r="CA2951" s="2">
        <v>34933</v>
      </c>
      <c r="CB2951" s="2">
        <v>3202.422</v>
      </c>
      <c r="CC2951" s="2">
        <v>2876.1320000000001</v>
      </c>
      <c r="CD2951" s="2">
        <v>2932.1820000000002</v>
      </c>
      <c r="CE2951" s="2">
        <v>2388.2560000000003</v>
      </c>
      <c r="CF2951" s="2">
        <v>3253.2850000000003</v>
      </c>
      <c r="CG2951" s="2">
        <v>4814.1509999999998</v>
      </c>
      <c r="CH2951" s="2">
        <v>2810.7370000000001</v>
      </c>
      <c r="CI2951" s="2">
        <v>1865.018</v>
      </c>
      <c r="CJ2951" s="2">
        <v>2276.8409999999999</v>
      </c>
      <c r="CK2951" s="2">
        <v>2688.4120000000003</v>
      </c>
      <c r="CL2951" s="2">
        <v>3047.9230000000002</v>
      </c>
      <c r="CM2951" s="2">
        <v>3580.6410000000001</v>
      </c>
      <c r="CN2951" s="2">
        <v>0</v>
      </c>
      <c r="CO2951" s="2">
        <v>0</v>
      </c>
      <c r="CP2951" s="2">
        <v>348642</v>
      </c>
      <c r="CQ2951" s="2">
        <v>348642</v>
      </c>
      <c r="CR2951" s="2">
        <v>35736</v>
      </c>
      <c r="CS2951" s="1">
        <v>2010</v>
      </c>
    </row>
    <row r="2952" spans="1:97" x14ac:dyDescent="0.2">
      <c r="A2952">
        <v>3075</v>
      </c>
      <c r="B2952" t="s">
        <v>41</v>
      </c>
      <c r="D2952" t="s">
        <v>6271</v>
      </c>
      <c r="E2952" t="s">
        <v>5469</v>
      </c>
      <c r="F2952">
        <v>19400</v>
      </c>
      <c r="G2952" t="s">
        <v>13</v>
      </c>
      <c r="H2952" t="s">
        <v>12</v>
      </c>
      <c r="I2952" t="s">
        <v>81</v>
      </c>
      <c r="K2952">
        <v>22</v>
      </c>
      <c r="L2952">
        <v>1</v>
      </c>
      <c r="M2952" t="s">
        <v>39</v>
      </c>
      <c r="N2952" t="s">
        <v>80</v>
      </c>
      <c r="O2952" t="s">
        <v>79</v>
      </c>
      <c r="P2952" t="s">
        <v>78</v>
      </c>
      <c r="T2952" s="2">
        <v>0</v>
      </c>
      <c r="U2952" s="2">
        <v>0</v>
      </c>
      <c r="V2952" s="2">
        <v>0</v>
      </c>
      <c r="W2952" s="2">
        <v>0</v>
      </c>
      <c r="X2952" s="2">
        <v>0</v>
      </c>
      <c r="Y2952" s="2">
        <v>0</v>
      </c>
      <c r="Z2952" s="2">
        <v>0</v>
      </c>
      <c r="AA2952" s="2">
        <v>0</v>
      </c>
      <c r="AB2952" s="2">
        <v>0</v>
      </c>
      <c r="AC2952" s="2">
        <v>0</v>
      </c>
      <c r="AD2952" s="2">
        <v>0</v>
      </c>
      <c r="AE2952" s="2">
        <v>0</v>
      </c>
      <c r="AF2952" s="2">
        <v>0</v>
      </c>
      <c r="AG2952" s="2">
        <v>0</v>
      </c>
      <c r="AH2952" s="2">
        <v>0</v>
      </c>
      <c r="AI2952" s="2">
        <v>0</v>
      </c>
      <c r="AJ2952" s="2">
        <v>0</v>
      </c>
      <c r="AK2952" s="2">
        <v>0</v>
      </c>
      <c r="AL2952" s="2">
        <v>0</v>
      </c>
      <c r="AM2952" s="2">
        <v>0</v>
      </c>
      <c r="AN2952" s="2">
        <v>0</v>
      </c>
      <c r="AO2952" s="2">
        <v>0</v>
      </c>
      <c r="AP2952" s="2">
        <v>0</v>
      </c>
      <c r="AQ2952" s="2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2">
        <v>4162993</v>
      </c>
      <c r="BE2952" s="2">
        <v>3695163</v>
      </c>
      <c r="BF2952" s="2">
        <v>3636051</v>
      </c>
      <c r="BG2952" s="2">
        <v>2078272</v>
      </c>
      <c r="BH2952" s="2">
        <v>3028721</v>
      </c>
      <c r="BI2952" s="2">
        <v>4691787</v>
      </c>
      <c r="BJ2952" s="2">
        <v>2558345</v>
      </c>
      <c r="BK2952" s="2">
        <v>1159169</v>
      </c>
      <c r="BL2952" s="2">
        <v>2788060</v>
      </c>
      <c r="BM2952" s="2">
        <v>3325859</v>
      </c>
      <c r="BN2952" s="2">
        <v>3830391</v>
      </c>
      <c r="BO2952" s="2">
        <v>4410171</v>
      </c>
      <c r="BP2952" s="2">
        <v>4162993</v>
      </c>
      <c r="BQ2952" s="2">
        <v>3695163</v>
      </c>
      <c r="BR2952" s="2">
        <v>3636051</v>
      </c>
      <c r="BS2952" s="2">
        <v>2078272</v>
      </c>
      <c r="BT2952" s="2">
        <v>3028721</v>
      </c>
      <c r="BU2952" s="2">
        <v>4691787</v>
      </c>
      <c r="BV2952" s="2">
        <v>2558345</v>
      </c>
      <c r="BW2952" s="2">
        <v>1159169</v>
      </c>
      <c r="BX2952" s="2">
        <v>2788060</v>
      </c>
      <c r="BY2952" s="2">
        <v>3325859</v>
      </c>
      <c r="BZ2952" s="2">
        <v>3830391</v>
      </c>
      <c r="CA2952" s="2">
        <v>4410171</v>
      </c>
      <c r="CB2952" s="2">
        <v>426711</v>
      </c>
      <c r="CC2952" s="2">
        <v>378758</v>
      </c>
      <c r="CD2952" s="2">
        <v>372699</v>
      </c>
      <c r="CE2952" s="2">
        <v>213025</v>
      </c>
      <c r="CF2952" s="2">
        <v>310447</v>
      </c>
      <c r="CG2952" s="2">
        <v>480913</v>
      </c>
      <c r="CH2952" s="2">
        <v>262233</v>
      </c>
      <c r="CI2952" s="2">
        <v>118816</v>
      </c>
      <c r="CJ2952" s="2">
        <v>285779</v>
      </c>
      <c r="CK2952" s="2">
        <v>340904</v>
      </c>
      <c r="CL2952" s="2">
        <v>392619</v>
      </c>
      <c r="CM2952" s="2">
        <v>452047</v>
      </c>
      <c r="CN2952" s="2">
        <v>0</v>
      </c>
      <c r="CO2952" s="2">
        <v>0</v>
      </c>
      <c r="CP2952" s="2">
        <v>39364982</v>
      </c>
      <c r="CQ2952" s="2">
        <v>39364982</v>
      </c>
      <c r="CR2952" s="2">
        <v>4034951</v>
      </c>
      <c r="CS2952" s="1">
        <v>2010</v>
      </c>
    </row>
    <row r="2953" spans="1:97" x14ac:dyDescent="0.2">
      <c r="A2953">
        <v>3076</v>
      </c>
      <c r="B2953" t="s">
        <v>41</v>
      </c>
      <c r="D2953" t="s">
        <v>6270</v>
      </c>
      <c r="E2953" t="s">
        <v>5469</v>
      </c>
      <c r="F2953">
        <v>19400</v>
      </c>
      <c r="G2953" t="s">
        <v>13</v>
      </c>
      <c r="H2953" t="s">
        <v>12</v>
      </c>
      <c r="I2953" t="s">
        <v>81</v>
      </c>
      <c r="K2953">
        <v>22</v>
      </c>
      <c r="L2953">
        <v>1</v>
      </c>
      <c r="M2953" t="s">
        <v>39</v>
      </c>
      <c r="N2953" t="s">
        <v>80</v>
      </c>
      <c r="O2953" t="s">
        <v>79</v>
      </c>
      <c r="P2953" t="s">
        <v>78</v>
      </c>
      <c r="T2953" s="2">
        <v>0</v>
      </c>
      <c r="U2953" s="2">
        <v>0</v>
      </c>
      <c r="V2953" s="2">
        <v>0</v>
      </c>
      <c r="W2953" s="2">
        <v>0</v>
      </c>
      <c r="X2953" s="2">
        <v>0</v>
      </c>
      <c r="Y2953" s="2">
        <v>0</v>
      </c>
      <c r="Z2953" s="2">
        <v>0</v>
      </c>
      <c r="AA2953" s="2">
        <v>0</v>
      </c>
      <c r="AB2953" s="2">
        <v>0</v>
      </c>
      <c r="AC2953" s="2">
        <v>0</v>
      </c>
      <c r="AD2953" s="2">
        <v>0</v>
      </c>
      <c r="AE2953" s="2">
        <v>0</v>
      </c>
      <c r="AF2953" s="2">
        <v>0</v>
      </c>
      <c r="AG2953" s="2">
        <v>0</v>
      </c>
      <c r="AH2953" s="2">
        <v>0</v>
      </c>
      <c r="AI2953" s="2">
        <v>0</v>
      </c>
      <c r="AJ2953" s="2">
        <v>0</v>
      </c>
      <c r="AK2953" s="2">
        <v>0</v>
      </c>
      <c r="AL2953" s="2">
        <v>0</v>
      </c>
      <c r="AM2953" s="2">
        <v>0</v>
      </c>
      <c r="AN2953" s="2">
        <v>0</v>
      </c>
      <c r="AO2953" s="2">
        <v>0</v>
      </c>
      <c r="AP2953" s="2">
        <v>0</v>
      </c>
      <c r="AQ2953" s="2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2">
        <v>105652</v>
      </c>
      <c r="BE2953" s="2">
        <v>94887</v>
      </c>
      <c r="BF2953" s="2">
        <v>96736</v>
      </c>
      <c r="BG2953" s="2">
        <v>78791</v>
      </c>
      <c r="BH2953" s="2">
        <v>107330</v>
      </c>
      <c r="BI2953" s="2">
        <v>158825</v>
      </c>
      <c r="BJ2953" s="2">
        <v>92730</v>
      </c>
      <c r="BK2953" s="2">
        <v>61529</v>
      </c>
      <c r="BL2953" s="2">
        <v>75116</v>
      </c>
      <c r="BM2953" s="2">
        <v>88694</v>
      </c>
      <c r="BN2953" s="2">
        <v>100555</v>
      </c>
      <c r="BO2953" s="2">
        <v>118130</v>
      </c>
      <c r="BP2953" s="2">
        <v>105652</v>
      </c>
      <c r="BQ2953" s="2">
        <v>94887</v>
      </c>
      <c r="BR2953" s="2">
        <v>96736</v>
      </c>
      <c r="BS2953" s="2">
        <v>78791</v>
      </c>
      <c r="BT2953" s="2">
        <v>107330</v>
      </c>
      <c r="BU2953" s="2">
        <v>158825</v>
      </c>
      <c r="BV2953" s="2">
        <v>92730</v>
      </c>
      <c r="BW2953" s="2">
        <v>61529</v>
      </c>
      <c r="BX2953" s="2">
        <v>75116</v>
      </c>
      <c r="BY2953" s="2">
        <v>88694</v>
      </c>
      <c r="BZ2953" s="2">
        <v>100555</v>
      </c>
      <c r="CA2953" s="2">
        <v>118130</v>
      </c>
      <c r="CB2953" s="2">
        <v>10829.403</v>
      </c>
      <c r="CC2953" s="2">
        <v>9726.0210000000006</v>
      </c>
      <c r="CD2953" s="2">
        <v>9915.5619999999999</v>
      </c>
      <c r="CE2953" s="2">
        <v>8076.2030000000004</v>
      </c>
      <c r="CF2953" s="2">
        <v>11001.412</v>
      </c>
      <c r="CG2953" s="2">
        <v>16279.687</v>
      </c>
      <c r="CH2953" s="2">
        <v>9504.8790000000008</v>
      </c>
      <c r="CI2953" s="2">
        <v>6306.8060000000005</v>
      </c>
      <c r="CJ2953" s="2">
        <v>7699.4390000000003</v>
      </c>
      <c r="CK2953" s="2">
        <v>9091.2209999999995</v>
      </c>
      <c r="CL2953" s="2">
        <v>10306.955</v>
      </c>
      <c r="CM2953" s="2">
        <v>12108.412</v>
      </c>
      <c r="CN2953" s="2">
        <v>0</v>
      </c>
      <c r="CO2953" s="2">
        <v>0</v>
      </c>
      <c r="CP2953" s="2">
        <v>1178975</v>
      </c>
      <c r="CQ2953" s="2">
        <v>1178975</v>
      </c>
      <c r="CR2953" s="2">
        <v>120846</v>
      </c>
      <c r="CS2953" s="1">
        <v>2010</v>
      </c>
    </row>
    <row r="2954" spans="1:97" x14ac:dyDescent="0.2">
      <c r="A2954">
        <v>3077</v>
      </c>
      <c r="B2954" t="s">
        <v>41</v>
      </c>
      <c r="D2954" t="s">
        <v>6269</v>
      </c>
      <c r="E2954" t="s">
        <v>5469</v>
      </c>
      <c r="F2954">
        <v>19400</v>
      </c>
      <c r="G2954" t="s">
        <v>13</v>
      </c>
      <c r="H2954" t="s">
        <v>12</v>
      </c>
      <c r="I2954" t="s">
        <v>81</v>
      </c>
      <c r="K2954">
        <v>22</v>
      </c>
      <c r="L2954">
        <v>1</v>
      </c>
      <c r="M2954" t="s">
        <v>39</v>
      </c>
      <c r="N2954" t="s">
        <v>80</v>
      </c>
      <c r="O2954" t="s">
        <v>79</v>
      </c>
      <c r="P2954" t="s">
        <v>78</v>
      </c>
      <c r="T2954" s="2">
        <v>0</v>
      </c>
      <c r="U2954" s="2">
        <v>0</v>
      </c>
      <c r="V2954" s="2">
        <v>0</v>
      </c>
      <c r="W2954" s="2">
        <v>0</v>
      </c>
      <c r="X2954" s="2">
        <v>0</v>
      </c>
      <c r="Y2954" s="2">
        <v>0</v>
      </c>
      <c r="Z2954" s="2">
        <v>0</v>
      </c>
      <c r="AA2954" s="2">
        <v>0</v>
      </c>
      <c r="AB2954" s="2">
        <v>0</v>
      </c>
      <c r="AC2954" s="2">
        <v>0</v>
      </c>
      <c r="AD2954" s="2">
        <v>0</v>
      </c>
      <c r="AE2954" s="2">
        <v>0</v>
      </c>
      <c r="AF2954" s="2">
        <v>0</v>
      </c>
      <c r="AG2954" s="2">
        <v>0</v>
      </c>
      <c r="AH2954" s="2">
        <v>0</v>
      </c>
      <c r="AI2954" s="2">
        <v>0</v>
      </c>
      <c r="AJ2954" s="2">
        <v>0</v>
      </c>
      <c r="AK2954" s="2">
        <v>0</v>
      </c>
      <c r="AL2954" s="2">
        <v>0</v>
      </c>
      <c r="AM2954" s="2">
        <v>0</v>
      </c>
      <c r="AN2954" s="2">
        <v>0</v>
      </c>
      <c r="AO2954" s="2">
        <v>0</v>
      </c>
      <c r="AP2954" s="2">
        <v>0</v>
      </c>
      <c r="AQ2954" s="2">
        <v>0</v>
      </c>
      <c r="AR2954" s="3">
        <v>0</v>
      </c>
      <c r="AS2954" s="3">
        <v>0</v>
      </c>
      <c r="AT2954" s="3">
        <v>0</v>
      </c>
      <c r="AU2954" s="3">
        <v>0</v>
      </c>
      <c r="AV2954" s="3">
        <v>0</v>
      </c>
      <c r="AW2954" s="3">
        <v>0</v>
      </c>
      <c r="AX2954" s="3">
        <v>0</v>
      </c>
      <c r="AY2954" s="3">
        <v>0</v>
      </c>
      <c r="AZ2954" s="3">
        <v>0</v>
      </c>
      <c r="BA2954" s="3">
        <v>0</v>
      </c>
      <c r="BB2954" s="3">
        <v>0</v>
      </c>
      <c r="BC2954" s="3">
        <v>0</v>
      </c>
      <c r="BD2954" s="2">
        <v>251669</v>
      </c>
      <c r="BE2954" s="2">
        <v>226027</v>
      </c>
      <c r="BF2954" s="2">
        <v>230432</v>
      </c>
      <c r="BG2954" s="2">
        <v>187686</v>
      </c>
      <c r="BH2954" s="2">
        <v>255666</v>
      </c>
      <c r="BI2954" s="2">
        <v>378331</v>
      </c>
      <c r="BJ2954" s="2">
        <v>220888</v>
      </c>
      <c r="BK2954" s="2">
        <v>146567</v>
      </c>
      <c r="BL2954" s="2">
        <v>178931</v>
      </c>
      <c r="BM2954" s="2">
        <v>211275</v>
      </c>
      <c r="BN2954" s="2">
        <v>239528</v>
      </c>
      <c r="BO2954" s="2">
        <v>281393</v>
      </c>
      <c r="BP2954" s="2">
        <v>251669</v>
      </c>
      <c r="BQ2954" s="2">
        <v>226027</v>
      </c>
      <c r="BR2954" s="2">
        <v>230432</v>
      </c>
      <c r="BS2954" s="2">
        <v>187686</v>
      </c>
      <c r="BT2954" s="2">
        <v>255666</v>
      </c>
      <c r="BU2954" s="2">
        <v>378331</v>
      </c>
      <c r="BV2954" s="2">
        <v>220888</v>
      </c>
      <c r="BW2954" s="2">
        <v>146567</v>
      </c>
      <c r="BX2954" s="2">
        <v>178931</v>
      </c>
      <c r="BY2954" s="2">
        <v>211275</v>
      </c>
      <c r="BZ2954" s="2">
        <v>239528</v>
      </c>
      <c r="CA2954" s="2">
        <v>281393</v>
      </c>
      <c r="CB2954" s="2">
        <v>25796.34</v>
      </c>
      <c r="CC2954" s="2">
        <v>23168.011999999999</v>
      </c>
      <c r="CD2954" s="2">
        <v>23619.510000000002</v>
      </c>
      <c r="CE2954" s="2">
        <v>19238.038</v>
      </c>
      <c r="CF2954" s="2">
        <v>26206.075000000001</v>
      </c>
      <c r="CG2954" s="2">
        <v>38779.270000000004</v>
      </c>
      <c r="CH2954" s="2">
        <v>22641.239000000001</v>
      </c>
      <c r="CI2954" s="2">
        <v>15023.220000000001</v>
      </c>
      <c r="CJ2954" s="2">
        <v>18340.561999999998</v>
      </c>
      <c r="CK2954" s="2">
        <v>21655.878000000001</v>
      </c>
      <c r="CL2954" s="2">
        <v>24551.834999999999</v>
      </c>
      <c r="CM2954" s="2">
        <v>28843.021000000001</v>
      </c>
      <c r="CN2954" s="2">
        <v>0</v>
      </c>
      <c r="CO2954" s="2">
        <v>0</v>
      </c>
      <c r="CP2954" s="2">
        <v>2808393</v>
      </c>
      <c r="CQ2954" s="2">
        <v>2808393</v>
      </c>
      <c r="CR2954" s="2">
        <v>287863</v>
      </c>
      <c r="CS2954" s="1">
        <v>2010</v>
      </c>
    </row>
    <row r="2955" spans="1:97" x14ac:dyDescent="0.2">
      <c r="A2955">
        <v>3078</v>
      </c>
      <c r="B2955" t="s">
        <v>41</v>
      </c>
      <c r="D2955" t="s">
        <v>6268</v>
      </c>
      <c r="E2955" t="s">
        <v>5469</v>
      </c>
      <c r="F2955">
        <v>19400</v>
      </c>
      <c r="G2955" t="s">
        <v>13</v>
      </c>
      <c r="H2955" t="s">
        <v>12</v>
      </c>
      <c r="I2955" t="s">
        <v>81</v>
      </c>
      <c r="K2955">
        <v>22</v>
      </c>
      <c r="L2955">
        <v>1</v>
      </c>
      <c r="M2955" t="s">
        <v>39</v>
      </c>
      <c r="N2955" t="s">
        <v>80</v>
      </c>
      <c r="O2955" t="s">
        <v>79</v>
      </c>
      <c r="P2955" t="s">
        <v>78</v>
      </c>
      <c r="T2955" s="2">
        <v>0</v>
      </c>
      <c r="U2955" s="2">
        <v>0</v>
      </c>
      <c r="V2955" s="2">
        <v>0</v>
      </c>
      <c r="W2955" s="2">
        <v>0</v>
      </c>
      <c r="X2955" s="2">
        <v>0</v>
      </c>
      <c r="Y2955" s="2">
        <v>0</v>
      </c>
      <c r="Z2955" s="2">
        <v>0</v>
      </c>
      <c r="AA2955" s="2">
        <v>0</v>
      </c>
      <c r="AB2955" s="2">
        <v>0</v>
      </c>
      <c r="AC2955" s="2">
        <v>0</v>
      </c>
      <c r="AD2955" s="2">
        <v>0</v>
      </c>
      <c r="AE2955" s="2">
        <v>0</v>
      </c>
      <c r="AF2955" s="2">
        <v>0</v>
      </c>
      <c r="AG2955" s="2">
        <v>0</v>
      </c>
      <c r="AH2955" s="2">
        <v>0</v>
      </c>
      <c r="AI2955" s="2">
        <v>0</v>
      </c>
      <c r="AJ2955" s="2">
        <v>0</v>
      </c>
      <c r="AK2955" s="2">
        <v>0</v>
      </c>
      <c r="AL2955" s="2">
        <v>0</v>
      </c>
      <c r="AM2955" s="2">
        <v>0</v>
      </c>
      <c r="AN2955" s="2">
        <v>0</v>
      </c>
      <c r="AO2955" s="2">
        <v>0</v>
      </c>
      <c r="AP2955" s="2">
        <v>0</v>
      </c>
      <c r="AQ2955" s="2">
        <v>0</v>
      </c>
      <c r="AR2955" s="3">
        <v>0</v>
      </c>
      <c r="AS2955" s="3">
        <v>0</v>
      </c>
      <c r="AT2955" s="3">
        <v>0</v>
      </c>
      <c r="AU2955" s="3">
        <v>0</v>
      </c>
      <c r="AV2955" s="3">
        <v>0</v>
      </c>
      <c r="AW2955" s="3">
        <v>0</v>
      </c>
      <c r="AX2955" s="3">
        <v>0</v>
      </c>
      <c r="AY2955" s="3">
        <v>0</v>
      </c>
      <c r="AZ2955" s="3">
        <v>0</v>
      </c>
      <c r="BA2955" s="3">
        <v>0</v>
      </c>
      <c r="BB2955" s="3">
        <v>0</v>
      </c>
      <c r="BC2955" s="3">
        <v>0</v>
      </c>
      <c r="BD2955" s="2">
        <v>63454</v>
      </c>
      <c r="BE2955" s="2">
        <v>56989</v>
      </c>
      <c r="BF2955" s="2">
        <v>58100</v>
      </c>
      <c r="BG2955" s="2">
        <v>47322</v>
      </c>
      <c r="BH2955" s="2">
        <v>64462</v>
      </c>
      <c r="BI2955" s="2">
        <v>95390</v>
      </c>
      <c r="BJ2955" s="2">
        <v>55693</v>
      </c>
      <c r="BK2955" s="2">
        <v>36954</v>
      </c>
      <c r="BL2955" s="2">
        <v>45114</v>
      </c>
      <c r="BM2955" s="2">
        <v>53270</v>
      </c>
      <c r="BN2955" s="2">
        <v>60393</v>
      </c>
      <c r="BO2955" s="2">
        <v>70949</v>
      </c>
      <c r="BP2955" s="2">
        <v>63454</v>
      </c>
      <c r="BQ2955" s="2">
        <v>56989</v>
      </c>
      <c r="BR2955" s="2">
        <v>58100</v>
      </c>
      <c r="BS2955" s="2">
        <v>47322</v>
      </c>
      <c r="BT2955" s="2">
        <v>64462</v>
      </c>
      <c r="BU2955" s="2">
        <v>95390</v>
      </c>
      <c r="BV2955" s="2">
        <v>55693</v>
      </c>
      <c r="BW2955" s="2">
        <v>36954</v>
      </c>
      <c r="BX2955" s="2">
        <v>45114</v>
      </c>
      <c r="BY2955" s="2">
        <v>53270</v>
      </c>
      <c r="BZ2955" s="2">
        <v>60393</v>
      </c>
      <c r="CA2955" s="2">
        <v>70949</v>
      </c>
      <c r="CB2955" s="2">
        <v>6504.1320000000005</v>
      </c>
      <c r="CC2955" s="2">
        <v>5841.4390000000003</v>
      </c>
      <c r="CD2955" s="2">
        <v>5955.277</v>
      </c>
      <c r="CE2955" s="2">
        <v>4850.5600000000004</v>
      </c>
      <c r="CF2955" s="2">
        <v>6607.4380000000001</v>
      </c>
      <c r="CG2955" s="2">
        <v>9777.5660000000007</v>
      </c>
      <c r="CH2955" s="2">
        <v>5708.6220000000003</v>
      </c>
      <c r="CI2955" s="2">
        <v>3787.8620000000001</v>
      </c>
      <c r="CJ2955" s="2">
        <v>4624.2759999999998</v>
      </c>
      <c r="CK2955" s="2">
        <v>5460.1790000000001</v>
      </c>
      <c r="CL2955" s="2">
        <v>6190.348</v>
      </c>
      <c r="CM2955" s="2">
        <v>7272.3010000000004</v>
      </c>
      <c r="CN2955" s="2">
        <v>0</v>
      </c>
      <c r="CO2955" s="2">
        <v>0</v>
      </c>
      <c r="CP2955" s="2">
        <v>708090</v>
      </c>
      <c r="CQ2955" s="2">
        <v>708090</v>
      </c>
      <c r="CR2955" s="2">
        <v>72580</v>
      </c>
      <c r="CS2955" s="1">
        <v>2010</v>
      </c>
    </row>
    <row r="2956" spans="1:97" x14ac:dyDescent="0.2">
      <c r="A2956">
        <v>3080</v>
      </c>
      <c r="B2956" t="s">
        <v>41</v>
      </c>
      <c r="D2956" t="s">
        <v>6267</v>
      </c>
      <c r="E2956" t="s">
        <v>5469</v>
      </c>
      <c r="F2956">
        <v>19400</v>
      </c>
      <c r="G2956" t="s">
        <v>13</v>
      </c>
      <c r="H2956" t="s">
        <v>12</v>
      </c>
      <c r="I2956" t="s">
        <v>81</v>
      </c>
      <c r="K2956">
        <v>22</v>
      </c>
      <c r="L2956">
        <v>1</v>
      </c>
      <c r="M2956" t="s">
        <v>39</v>
      </c>
      <c r="N2956" t="s">
        <v>80</v>
      </c>
      <c r="O2956" t="s">
        <v>79</v>
      </c>
      <c r="P2956" t="s">
        <v>78</v>
      </c>
      <c r="T2956" s="2">
        <v>0</v>
      </c>
      <c r="U2956" s="2">
        <v>0</v>
      </c>
      <c r="V2956" s="2">
        <v>0</v>
      </c>
      <c r="W2956" s="2">
        <v>0</v>
      </c>
      <c r="X2956" s="2">
        <v>0</v>
      </c>
      <c r="Y2956" s="2">
        <v>0</v>
      </c>
      <c r="Z2956" s="2">
        <v>0</v>
      </c>
      <c r="AA2956" s="2">
        <v>0</v>
      </c>
      <c r="AB2956" s="2">
        <v>0</v>
      </c>
      <c r="AC2956" s="2">
        <v>0</v>
      </c>
      <c r="AD2956" s="2">
        <v>0</v>
      </c>
      <c r="AE2956" s="2">
        <v>0</v>
      </c>
      <c r="AF2956" s="2">
        <v>0</v>
      </c>
      <c r="AG2956" s="2">
        <v>0</v>
      </c>
      <c r="AH2956" s="2">
        <v>0</v>
      </c>
      <c r="AI2956" s="2">
        <v>0</v>
      </c>
      <c r="AJ2956" s="2">
        <v>0</v>
      </c>
      <c r="AK2956" s="2">
        <v>0</v>
      </c>
      <c r="AL2956" s="2">
        <v>0</v>
      </c>
      <c r="AM2956" s="2">
        <v>0</v>
      </c>
      <c r="AN2956" s="2">
        <v>0</v>
      </c>
      <c r="AO2956" s="2">
        <v>0</v>
      </c>
      <c r="AP2956" s="2">
        <v>0</v>
      </c>
      <c r="AQ2956" s="2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2">
        <v>145527</v>
      </c>
      <c r="BE2956" s="2">
        <v>130700</v>
      </c>
      <c r="BF2956" s="2">
        <v>133247</v>
      </c>
      <c r="BG2956" s="2">
        <v>108529</v>
      </c>
      <c r="BH2956" s="2">
        <v>147838</v>
      </c>
      <c r="BI2956" s="2">
        <v>218769</v>
      </c>
      <c r="BJ2956" s="2">
        <v>127728</v>
      </c>
      <c r="BK2956" s="2">
        <v>84752</v>
      </c>
      <c r="BL2956" s="2">
        <v>103466</v>
      </c>
      <c r="BM2956" s="2">
        <v>122169</v>
      </c>
      <c r="BN2956" s="2">
        <v>138506</v>
      </c>
      <c r="BO2956" s="2">
        <v>162714</v>
      </c>
      <c r="BP2956" s="2">
        <v>145527</v>
      </c>
      <c r="BQ2956" s="2">
        <v>130700</v>
      </c>
      <c r="BR2956" s="2">
        <v>133247</v>
      </c>
      <c r="BS2956" s="2">
        <v>108529</v>
      </c>
      <c r="BT2956" s="2">
        <v>147838</v>
      </c>
      <c r="BU2956" s="2">
        <v>218769</v>
      </c>
      <c r="BV2956" s="2">
        <v>127728</v>
      </c>
      <c r="BW2956" s="2">
        <v>84752</v>
      </c>
      <c r="BX2956" s="2">
        <v>103466</v>
      </c>
      <c r="BY2956" s="2">
        <v>122169</v>
      </c>
      <c r="BZ2956" s="2">
        <v>138506</v>
      </c>
      <c r="CA2956" s="2">
        <v>162714</v>
      </c>
      <c r="CB2956" s="2">
        <v>14916.664000000001</v>
      </c>
      <c r="CC2956" s="2">
        <v>13396.84</v>
      </c>
      <c r="CD2956" s="2">
        <v>13657.918</v>
      </c>
      <c r="CE2956" s="2">
        <v>11124.343000000001</v>
      </c>
      <c r="CF2956" s="2">
        <v>15153.592000000001</v>
      </c>
      <c r="CG2956" s="2">
        <v>22424.008000000002</v>
      </c>
      <c r="CH2956" s="2">
        <v>13092.235000000001</v>
      </c>
      <c r="CI2956" s="2">
        <v>8687.1360000000004</v>
      </c>
      <c r="CJ2956" s="2">
        <v>10605.380000000001</v>
      </c>
      <c r="CK2956" s="2">
        <v>12522.453</v>
      </c>
      <c r="CL2956" s="2">
        <v>14197.031999999999</v>
      </c>
      <c r="CM2956" s="2">
        <v>16678.399000000001</v>
      </c>
      <c r="CN2956" s="2">
        <v>0</v>
      </c>
      <c r="CO2956" s="2">
        <v>0</v>
      </c>
      <c r="CP2956" s="2">
        <v>1623945</v>
      </c>
      <c r="CQ2956" s="2">
        <v>1623945</v>
      </c>
      <c r="CR2956" s="2">
        <v>166456</v>
      </c>
      <c r="CS2956" s="1">
        <v>2010</v>
      </c>
    </row>
    <row r="2957" spans="1:97" x14ac:dyDescent="0.2">
      <c r="A2957">
        <v>3081</v>
      </c>
      <c r="B2957" t="s">
        <v>41</v>
      </c>
      <c r="D2957" t="s">
        <v>6266</v>
      </c>
      <c r="E2957" t="s">
        <v>5469</v>
      </c>
      <c r="F2957">
        <v>19400</v>
      </c>
      <c r="G2957" t="s">
        <v>13</v>
      </c>
      <c r="H2957" t="s">
        <v>12</v>
      </c>
      <c r="I2957" t="s">
        <v>81</v>
      </c>
      <c r="K2957">
        <v>22</v>
      </c>
      <c r="L2957">
        <v>1</v>
      </c>
      <c r="M2957" t="s">
        <v>39</v>
      </c>
      <c r="N2957" t="s">
        <v>80</v>
      </c>
      <c r="O2957" t="s">
        <v>79</v>
      </c>
      <c r="P2957" t="s">
        <v>78</v>
      </c>
      <c r="T2957" s="2">
        <v>0</v>
      </c>
      <c r="U2957" s="2">
        <v>0</v>
      </c>
      <c r="V2957" s="2">
        <v>0</v>
      </c>
      <c r="W2957" s="2">
        <v>0</v>
      </c>
      <c r="X2957" s="2">
        <v>0</v>
      </c>
      <c r="Y2957" s="2">
        <v>0</v>
      </c>
      <c r="Z2957" s="2">
        <v>0</v>
      </c>
      <c r="AA2957" s="2">
        <v>0</v>
      </c>
      <c r="AB2957" s="2">
        <v>0</v>
      </c>
      <c r="AC2957" s="2">
        <v>0</v>
      </c>
      <c r="AD2957" s="2">
        <v>0</v>
      </c>
      <c r="AE2957" s="2">
        <v>0</v>
      </c>
      <c r="AF2957" s="2">
        <v>0</v>
      </c>
      <c r="AG2957" s="2">
        <v>0</v>
      </c>
      <c r="AH2957" s="2">
        <v>0</v>
      </c>
      <c r="AI2957" s="2">
        <v>0</v>
      </c>
      <c r="AJ2957" s="2">
        <v>0</v>
      </c>
      <c r="AK2957" s="2">
        <v>0</v>
      </c>
      <c r="AL2957" s="2">
        <v>0</v>
      </c>
      <c r="AM2957" s="2">
        <v>0</v>
      </c>
      <c r="AN2957" s="2">
        <v>0</v>
      </c>
      <c r="AO2957" s="2">
        <v>0</v>
      </c>
      <c r="AP2957" s="2">
        <v>0</v>
      </c>
      <c r="AQ2957" s="2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2">
        <v>130616</v>
      </c>
      <c r="BE2957" s="2">
        <v>117308</v>
      </c>
      <c r="BF2957" s="2">
        <v>119594</v>
      </c>
      <c r="BG2957" s="2">
        <v>97409</v>
      </c>
      <c r="BH2957" s="2">
        <v>132691</v>
      </c>
      <c r="BI2957" s="2">
        <v>196354</v>
      </c>
      <c r="BJ2957" s="2">
        <v>114641</v>
      </c>
      <c r="BK2957" s="2">
        <v>76068</v>
      </c>
      <c r="BL2957" s="2">
        <v>92865</v>
      </c>
      <c r="BM2957" s="2">
        <v>109652</v>
      </c>
      <c r="BN2957" s="2">
        <v>124315</v>
      </c>
      <c r="BO2957" s="2">
        <v>146043</v>
      </c>
      <c r="BP2957" s="2">
        <v>130616</v>
      </c>
      <c r="BQ2957" s="2">
        <v>117308</v>
      </c>
      <c r="BR2957" s="2">
        <v>119594</v>
      </c>
      <c r="BS2957" s="2">
        <v>97409</v>
      </c>
      <c r="BT2957" s="2">
        <v>132691</v>
      </c>
      <c r="BU2957" s="2">
        <v>196354</v>
      </c>
      <c r="BV2957" s="2">
        <v>114641</v>
      </c>
      <c r="BW2957" s="2">
        <v>76068</v>
      </c>
      <c r="BX2957" s="2">
        <v>92865</v>
      </c>
      <c r="BY2957" s="2">
        <v>109652</v>
      </c>
      <c r="BZ2957" s="2">
        <v>124315</v>
      </c>
      <c r="CA2957" s="2">
        <v>146043</v>
      </c>
      <c r="CB2957" s="2">
        <v>13388.312</v>
      </c>
      <c r="CC2957" s="2">
        <v>12024.206</v>
      </c>
      <c r="CD2957" s="2">
        <v>12258.534</v>
      </c>
      <c r="CE2957" s="2">
        <v>9984.5490000000009</v>
      </c>
      <c r="CF2957" s="2">
        <v>13600.962</v>
      </c>
      <c r="CG2957" s="2">
        <v>20126.455000000002</v>
      </c>
      <c r="CH2957" s="2">
        <v>11750.811</v>
      </c>
      <c r="CI2957" s="2">
        <v>7797.0560000000005</v>
      </c>
      <c r="CJ2957" s="2">
        <v>9518.7579999999998</v>
      </c>
      <c r="CK2957" s="2">
        <v>11239.407999999999</v>
      </c>
      <c r="CL2957" s="2">
        <v>12742.411</v>
      </c>
      <c r="CM2957" s="2">
        <v>14969.538</v>
      </c>
      <c r="CN2957" s="2">
        <v>0</v>
      </c>
      <c r="CO2957" s="2">
        <v>0</v>
      </c>
      <c r="CP2957" s="2">
        <v>1457556</v>
      </c>
      <c r="CQ2957" s="2">
        <v>1457556</v>
      </c>
      <c r="CR2957" s="2">
        <v>149401</v>
      </c>
      <c r="CS2957" s="1">
        <v>2010</v>
      </c>
    </row>
    <row r="2958" spans="1:97" x14ac:dyDescent="0.2">
      <c r="A2958">
        <v>3082</v>
      </c>
      <c r="B2958" t="s">
        <v>41</v>
      </c>
      <c r="D2958" t="s">
        <v>6265</v>
      </c>
      <c r="E2958" t="s">
        <v>5469</v>
      </c>
      <c r="F2958">
        <v>19400</v>
      </c>
      <c r="G2958" t="s">
        <v>13</v>
      </c>
      <c r="H2958" t="s">
        <v>12</v>
      </c>
      <c r="I2958" t="s">
        <v>81</v>
      </c>
      <c r="K2958">
        <v>22</v>
      </c>
      <c r="L2958">
        <v>1</v>
      </c>
      <c r="M2958" t="s">
        <v>39</v>
      </c>
      <c r="N2958" t="s">
        <v>80</v>
      </c>
      <c r="O2958" t="s">
        <v>79</v>
      </c>
      <c r="P2958" t="s">
        <v>78</v>
      </c>
      <c r="T2958" s="2">
        <v>0</v>
      </c>
      <c r="U2958" s="2">
        <v>0</v>
      </c>
      <c r="V2958" s="2">
        <v>0</v>
      </c>
      <c r="W2958" s="2">
        <v>0</v>
      </c>
      <c r="X2958" s="2">
        <v>0</v>
      </c>
      <c r="Y2958" s="2">
        <v>0</v>
      </c>
      <c r="Z2958" s="2">
        <v>0</v>
      </c>
      <c r="AA2958" s="2">
        <v>0</v>
      </c>
      <c r="AB2958" s="2">
        <v>0</v>
      </c>
      <c r="AC2958" s="2">
        <v>0</v>
      </c>
      <c r="AD2958" s="2">
        <v>0</v>
      </c>
      <c r="AE2958" s="2">
        <v>0</v>
      </c>
      <c r="AF2958" s="2">
        <v>0</v>
      </c>
      <c r="AG2958" s="2">
        <v>0</v>
      </c>
      <c r="AH2958" s="2">
        <v>0</v>
      </c>
      <c r="AI2958" s="2">
        <v>0</v>
      </c>
      <c r="AJ2958" s="2">
        <v>0</v>
      </c>
      <c r="AK2958" s="2">
        <v>0</v>
      </c>
      <c r="AL2958" s="2">
        <v>0</v>
      </c>
      <c r="AM2958" s="2">
        <v>0</v>
      </c>
      <c r="AN2958" s="2">
        <v>0</v>
      </c>
      <c r="AO2958" s="2">
        <v>0</v>
      </c>
      <c r="AP2958" s="2">
        <v>0</v>
      </c>
      <c r="AQ2958" s="2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2">
        <v>6083637</v>
      </c>
      <c r="BE2958" s="2">
        <v>5474599</v>
      </c>
      <c r="BF2958" s="2">
        <v>5698450</v>
      </c>
      <c r="BG2958" s="2">
        <v>5142739</v>
      </c>
      <c r="BH2958" s="2">
        <v>7130641</v>
      </c>
      <c r="BI2958" s="2">
        <v>11286180</v>
      </c>
      <c r="BJ2958" s="2">
        <v>6588988</v>
      </c>
      <c r="BK2958" s="2">
        <v>4542667</v>
      </c>
      <c r="BL2958" s="2">
        <v>4261772</v>
      </c>
      <c r="BM2958" s="2">
        <v>5221958</v>
      </c>
      <c r="BN2958" s="2">
        <v>6165353</v>
      </c>
      <c r="BO2958" s="2">
        <v>7092241</v>
      </c>
      <c r="BP2958" s="2">
        <v>6083637</v>
      </c>
      <c r="BQ2958" s="2">
        <v>5474599</v>
      </c>
      <c r="BR2958" s="2">
        <v>5698450</v>
      </c>
      <c r="BS2958" s="2">
        <v>5142739</v>
      </c>
      <c r="BT2958" s="2">
        <v>7130641</v>
      </c>
      <c r="BU2958" s="2">
        <v>11286180</v>
      </c>
      <c r="BV2958" s="2">
        <v>6588988</v>
      </c>
      <c r="BW2958" s="2">
        <v>4542667</v>
      </c>
      <c r="BX2958" s="2">
        <v>4261772</v>
      </c>
      <c r="BY2958" s="2">
        <v>5221958</v>
      </c>
      <c r="BZ2958" s="2">
        <v>6165353</v>
      </c>
      <c r="CA2958" s="2">
        <v>7092241</v>
      </c>
      <c r="CB2958" s="2">
        <v>623579</v>
      </c>
      <c r="CC2958" s="2">
        <v>561152</v>
      </c>
      <c r="CD2958" s="2">
        <v>584097</v>
      </c>
      <c r="CE2958" s="2">
        <v>527136</v>
      </c>
      <c r="CF2958" s="2">
        <v>730898</v>
      </c>
      <c r="CG2958" s="2">
        <v>1156845</v>
      </c>
      <c r="CH2958" s="2">
        <v>675378</v>
      </c>
      <c r="CI2958" s="2">
        <v>465628</v>
      </c>
      <c r="CJ2958" s="2">
        <v>436836</v>
      </c>
      <c r="CK2958" s="2">
        <v>535256</v>
      </c>
      <c r="CL2958" s="2">
        <v>631955</v>
      </c>
      <c r="CM2958" s="2">
        <v>726962</v>
      </c>
      <c r="CN2958" s="2">
        <v>0</v>
      </c>
      <c r="CO2958" s="2">
        <v>0</v>
      </c>
      <c r="CP2958" s="2">
        <v>74689225</v>
      </c>
      <c r="CQ2958" s="2">
        <v>74689225</v>
      </c>
      <c r="CR2958" s="2">
        <v>7655722</v>
      </c>
      <c r="CS2958" s="1">
        <v>2010</v>
      </c>
    </row>
    <row r="2959" spans="1:97" x14ac:dyDescent="0.2">
      <c r="A2959">
        <v>3083</v>
      </c>
      <c r="B2959" t="s">
        <v>41</v>
      </c>
      <c r="D2959" t="s">
        <v>6264</v>
      </c>
      <c r="E2959" t="s">
        <v>5469</v>
      </c>
      <c r="F2959">
        <v>19400</v>
      </c>
      <c r="G2959" t="s">
        <v>13</v>
      </c>
      <c r="H2959" t="s">
        <v>12</v>
      </c>
      <c r="I2959" t="s">
        <v>81</v>
      </c>
      <c r="K2959">
        <v>22</v>
      </c>
      <c r="L2959">
        <v>1</v>
      </c>
      <c r="M2959" t="s">
        <v>39</v>
      </c>
      <c r="N2959" t="s">
        <v>80</v>
      </c>
      <c r="O2959" t="s">
        <v>79</v>
      </c>
      <c r="P2959" t="s">
        <v>78</v>
      </c>
      <c r="T2959" s="2">
        <v>0</v>
      </c>
      <c r="U2959" s="2">
        <v>0</v>
      </c>
      <c r="V2959" s="2">
        <v>0</v>
      </c>
      <c r="W2959" s="2">
        <v>0</v>
      </c>
      <c r="X2959" s="2">
        <v>0</v>
      </c>
      <c r="Y2959" s="2">
        <v>0</v>
      </c>
      <c r="Z2959" s="2">
        <v>0</v>
      </c>
      <c r="AA2959" s="2">
        <v>0</v>
      </c>
      <c r="AB2959" s="2">
        <v>0</v>
      </c>
      <c r="AC2959" s="2">
        <v>0</v>
      </c>
      <c r="AD2959" s="2">
        <v>0</v>
      </c>
      <c r="AE2959" s="2">
        <v>0</v>
      </c>
      <c r="AF2959" s="2">
        <v>0</v>
      </c>
      <c r="AG2959" s="2">
        <v>0</v>
      </c>
      <c r="AH2959" s="2">
        <v>0</v>
      </c>
      <c r="AI2959" s="2">
        <v>0</v>
      </c>
      <c r="AJ2959" s="2">
        <v>0</v>
      </c>
      <c r="AK2959" s="2">
        <v>0</v>
      </c>
      <c r="AL2959" s="2">
        <v>0</v>
      </c>
      <c r="AM2959" s="2">
        <v>0</v>
      </c>
      <c r="AN2959" s="2">
        <v>0</v>
      </c>
      <c r="AO2959" s="2">
        <v>0</v>
      </c>
      <c r="AP2959" s="2">
        <v>0</v>
      </c>
      <c r="AQ2959" s="2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2">
        <v>235117</v>
      </c>
      <c r="BE2959" s="2">
        <v>211161</v>
      </c>
      <c r="BF2959" s="2">
        <v>215276</v>
      </c>
      <c r="BG2959" s="2">
        <v>175342</v>
      </c>
      <c r="BH2959" s="2">
        <v>238851</v>
      </c>
      <c r="BI2959" s="2">
        <v>353447</v>
      </c>
      <c r="BJ2959" s="2">
        <v>206360</v>
      </c>
      <c r="BK2959" s="2">
        <v>136927</v>
      </c>
      <c r="BL2959" s="2">
        <v>167162</v>
      </c>
      <c r="BM2959" s="2">
        <v>197379</v>
      </c>
      <c r="BN2959" s="2">
        <v>223774</v>
      </c>
      <c r="BO2959" s="2">
        <v>262885</v>
      </c>
      <c r="BP2959" s="2">
        <v>235117</v>
      </c>
      <c r="BQ2959" s="2">
        <v>211161</v>
      </c>
      <c r="BR2959" s="2">
        <v>215276</v>
      </c>
      <c r="BS2959" s="2">
        <v>175342</v>
      </c>
      <c r="BT2959" s="2">
        <v>238851</v>
      </c>
      <c r="BU2959" s="2">
        <v>353447</v>
      </c>
      <c r="BV2959" s="2">
        <v>206360</v>
      </c>
      <c r="BW2959" s="2">
        <v>136927</v>
      </c>
      <c r="BX2959" s="2">
        <v>167162</v>
      </c>
      <c r="BY2959" s="2">
        <v>197379</v>
      </c>
      <c r="BZ2959" s="2">
        <v>223774</v>
      </c>
      <c r="CA2959" s="2">
        <v>262885</v>
      </c>
      <c r="CB2959" s="2">
        <v>24099.692999999999</v>
      </c>
      <c r="CC2959" s="2">
        <v>21644.231</v>
      </c>
      <c r="CD2959" s="2">
        <v>22066.034</v>
      </c>
      <c r="CE2959" s="2">
        <v>17972.736000000001</v>
      </c>
      <c r="CF2959" s="2">
        <v>24482.478999999999</v>
      </c>
      <c r="CG2959" s="2">
        <v>36228.724000000002</v>
      </c>
      <c r="CH2959" s="2">
        <v>21152.105</v>
      </c>
      <c r="CI2959" s="2">
        <v>14035.129000000001</v>
      </c>
      <c r="CJ2959" s="2">
        <v>17134.287</v>
      </c>
      <c r="CK2959" s="2">
        <v>20231.552</v>
      </c>
      <c r="CL2959" s="2">
        <v>22937.040000000001</v>
      </c>
      <c r="CM2959" s="2">
        <v>26945.99</v>
      </c>
      <c r="CN2959" s="2">
        <v>0</v>
      </c>
      <c r="CO2959" s="2">
        <v>0</v>
      </c>
      <c r="CP2959" s="2">
        <v>2623681</v>
      </c>
      <c r="CQ2959" s="2">
        <v>2623681</v>
      </c>
      <c r="CR2959" s="2">
        <v>268930</v>
      </c>
      <c r="CS2959" s="1">
        <v>2010</v>
      </c>
    </row>
    <row r="2960" spans="1:97" x14ac:dyDescent="0.2">
      <c r="A2960">
        <v>3084</v>
      </c>
      <c r="B2960" t="s">
        <v>41</v>
      </c>
      <c r="D2960" t="s">
        <v>6263</v>
      </c>
      <c r="E2960" t="s">
        <v>5469</v>
      </c>
      <c r="F2960">
        <v>19400</v>
      </c>
      <c r="G2960" t="s">
        <v>13</v>
      </c>
      <c r="H2960" t="s">
        <v>12</v>
      </c>
      <c r="I2960" t="s">
        <v>81</v>
      </c>
      <c r="K2960">
        <v>22</v>
      </c>
      <c r="L2960">
        <v>1</v>
      </c>
      <c r="M2960" t="s">
        <v>39</v>
      </c>
      <c r="N2960" t="s">
        <v>80</v>
      </c>
      <c r="O2960" t="s">
        <v>79</v>
      </c>
      <c r="P2960" t="s">
        <v>78</v>
      </c>
      <c r="T2960" s="2">
        <v>0</v>
      </c>
      <c r="U2960" s="2">
        <v>0</v>
      </c>
      <c r="V2960" s="2">
        <v>0</v>
      </c>
      <c r="W2960" s="2">
        <v>0</v>
      </c>
      <c r="X2960" s="2">
        <v>0</v>
      </c>
      <c r="Y2960" s="2">
        <v>0</v>
      </c>
      <c r="Z2960" s="2">
        <v>0</v>
      </c>
      <c r="AA2960" s="2">
        <v>0</v>
      </c>
      <c r="AB2960" s="2">
        <v>0</v>
      </c>
      <c r="AC2960" s="2">
        <v>0</v>
      </c>
      <c r="AD2960" s="2">
        <v>0</v>
      </c>
      <c r="AE2960" s="2">
        <v>0</v>
      </c>
      <c r="AF2960" s="2">
        <v>0</v>
      </c>
      <c r="AG2960" s="2">
        <v>0</v>
      </c>
      <c r="AH2960" s="2">
        <v>0</v>
      </c>
      <c r="AI2960" s="2">
        <v>0</v>
      </c>
      <c r="AJ2960" s="2">
        <v>0</v>
      </c>
      <c r="AK2960" s="2">
        <v>0</v>
      </c>
      <c r="AL2960" s="2">
        <v>0</v>
      </c>
      <c r="AM2960" s="2">
        <v>0</v>
      </c>
      <c r="AN2960" s="2">
        <v>0</v>
      </c>
      <c r="AO2960" s="2">
        <v>0</v>
      </c>
      <c r="AP2960" s="2">
        <v>0</v>
      </c>
      <c r="AQ2960" s="2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2">
        <v>4031882</v>
      </c>
      <c r="BE2960" s="2">
        <v>3632305</v>
      </c>
      <c r="BF2960" s="2">
        <v>3700119</v>
      </c>
      <c r="BG2960" s="2">
        <v>3030321</v>
      </c>
      <c r="BH2960" s="2">
        <v>4269421</v>
      </c>
      <c r="BI2960" s="2">
        <v>5518052</v>
      </c>
      <c r="BJ2960" s="2">
        <v>3377605</v>
      </c>
      <c r="BK2960" s="2">
        <v>2279841</v>
      </c>
      <c r="BL2960" s="2">
        <v>2955609</v>
      </c>
      <c r="BM2960" s="2">
        <v>3530794</v>
      </c>
      <c r="BN2960" s="2">
        <v>4030389</v>
      </c>
      <c r="BO2960" s="2">
        <v>4518452</v>
      </c>
      <c r="BP2960" s="2">
        <v>4031882</v>
      </c>
      <c r="BQ2960" s="2">
        <v>3632305</v>
      </c>
      <c r="BR2960" s="2">
        <v>3700119</v>
      </c>
      <c r="BS2960" s="2">
        <v>3030321</v>
      </c>
      <c r="BT2960" s="2">
        <v>4269421</v>
      </c>
      <c r="BU2960" s="2">
        <v>5518052</v>
      </c>
      <c r="BV2960" s="2">
        <v>3377605</v>
      </c>
      <c r="BW2960" s="2">
        <v>2279841</v>
      </c>
      <c r="BX2960" s="2">
        <v>2955609</v>
      </c>
      <c r="BY2960" s="2">
        <v>3530794</v>
      </c>
      <c r="BZ2960" s="2">
        <v>4030389</v>
      </c>
      <c r="CA2960" s="2">
        <v>4518452</v>
      </c>
      <c r="CB2960" s="2">
        <v>413272</v>
      </c>
      <c r="CC2960" s="2">
        <v>372315</v>
      </c>
      <c r="CD2960" s="2">
        <v>379266</v>
      </c>
      <c r="CE2960" s="2">
        <v>310611</v>
      </c>
      <c r="CF2960" s="2">
        <v>437620</v>
      </c>
      <c r="CG2960" s="2">
        <v>565606</v>
      </c>
      <c r="CH2960" s="2">
        <v>346208</v>
      </c>
      <c r="CI2960" s="2">
        <v>233686</v>
      </c>
      <c r="CJ2960" s="2">
        <v>302953</v>
      </c>
      <c r="CK2960" s="2">
        <v>361910</v>
      </c>
      <c r="CL2960" s="2">
        <v>413119</v>
      </c>
      <c r="CM2960" s="2">
        <v>463146</v>
      </c>
      <c r="CN2960" s="2">
        <v>0</v>
      </c>
      <c r="CO2960" s="2">
        <v>0</v>
      </c>
      <c r="CP2960" s="2">
        <v>44874790</v>
      </c>
      <c r="CQ2960" s="2">
        <v>44874790</v>
      </c>
      <c r="CR2960" s="2">
        <v>4599712</v>
      </c>
      <c r="CS2960" s="1">
        <v>2010</v>
      </c>
    </row>
    <row r="2961" spans="1:97" x14ac:dyDescent="0.2">
      <c r="A2961">
        <v>3096</v>
      </c>
      <c r="B2961" t="s">
        <v>41</v>
      </c>
      <c r="D2961" t="s">
        <v>6262</v>
      </c>
      <c r="E2961" t="s">
        <v>4761</v>
      </c>
      <c r="F2961">
        <v>14165</v>
      </c>
      <c r="G2961" t="s">
        <v>46</v>
      </c>
      <c r="H2961" t="s">
        <v>23</v>
      </c>
      <c r="I2961" t="s">
        <v>113</v>
      </c>
      <c r="K2961">
        <v>22</v>
      </c>
      <c r="L2961">
        <v>2</v>
      </c>
      <c r="M2961" t="s">
        <v>42</v>
      </c>
      <c r="N2961" t="s">
        <v>14</v>
      </c>
      <c r="O2961" t="s">
        <v>31</v>
      </c>
      <c r="P2961" t="s">
        <v>31</v>
      </c>
      <c r="S2961" t="s">
        <v>29</v>
      </c>
      <c r="T2961" s="2">
        <v>0</v>
      </c>
      <c r="U2961" s="2">
        <v>0</v>
      </c>
      <c r="V2961" s="2">
        <v>0</v>
      </c>
      <c r="W2961" s="2">
        <v>0</v>
      </c>
      <c r="X2961" s="2">
        <v>0</v>
      </c>
      <c r="Y2961" s="2">
        <v>0</v>
      </c>
      <c r="Z2961" s="2">
        <v>0</v>
      </c>
      <c r="AA2961" s="2">
        <v>0</v>
      </c>
      <c r="AB2961" s="2">
        <v>0</v>
      </c>
      <c r="AC2961" s="2">
        <v>0</v>
      </c>
      <c r="AD2961" s="2">
        <v>0</v>
      </c>
      <c r="AE2961" s="2">
        <v>0</v>
      </c>
      <c r="AF2961" s="2">
        <v>0</v>
      </c>
      <c r="AG2961" s="2">
        <v>0</v>
      </c>
      <c r="AH2961" s="2">
        <v>0</v>
      </c>
      <c r="AI2961" s="2">
        <v>0</v>
      </c>
      <c r="AJ2961" s="2">
        <v>0</v>
      </c>
      <c r="AK2961" s="2">
        <v>0</v>
      </c>
      <c r="AL2961" s="2">
        <v>0</v>
      </c>
      <c r="AM2961" s="2">
        <v>0</v>
      </c>
      <c r="AN2961" s="2">
        <v>0</v>
      </c>
      <c r="AO2961" s="2">
        <v>0</v>
      </c>
      <c r="AP2961" s="2">
        <v>0</v>
      </c>
      <c r="AQ2961" s="2">
        <v>0</v>
      </c>
      <c r="AR2961" s="3">
        <v>0</v>
      </c>
      <c r="AS2961" s="3">
        <v>0</v>
      </c>
      <c r="AT2961" s="3">
        <v>0</v>
      </c>
      <c r="AU2961" s="3">
        <v>0</v>
      </c>
      <c r="AV2961" s="3">
        <v>0</v>
      </c>
      <c r="AW2961" s="3">
        <v>0</v>
      </c>
      <c r="AX2961" s="3">
        <v>0</v>
      </c>
      <c r="AY2961" s="3">
        <v>0</v>
      </c>
      <c r="AZ2961" s="3">
        <v>0</v>
      </c>
      <c r="BA2961" s="3">
        <v>0</v>
      </c>
      <c r="BB2961" s="3">
        <v>0</v>
      </c>
      <c r="BC2961" s="3">
        <v>0</v>
      </c>
      <c r="BD2961" s="2">
        <v>0</v>
      </c>
      <c r="BE2961" s="2">
        <v>0</v>
      </c>
      <c r="BF2961" s="2">
        <v>0</v>
      </c>
      <c r="BG2961" s="2">
        <v>0</v>
      </c>
      <c r="BH2961" s="2">
        <v>0</v>
      </c>
      <c r="BI2961" s="2">
        <v>0</v>
      </c>
      <c r="BJ2961" s="2">
        <v>0</v>
      </c>
      <c r="BK2961" s="2">
        <v>0</v>
      </c>
      <c r="BL2961" s="2">
        <v>0</v>
      </c>
      <c r="BM2961" s="2">
        <v>0</v>
      </c>
      <c r="BN2961" s="2">
        <v>0</v>
      </c>
      <c r="BO2961" s="2">
        <v>0</v>
      </c>
      <c r="BP2961" s="2">
        <v>0</v>
      </c>
      <c r="BQ2961" s="2">
        <v>0</v>
      </c>
      <c r="BR2961" s="2">
        <v>0</v>
      </c>
      <c r="BS2961" s="2">
        <v>0</v>
      </c>
      <c r="BT2961" s="2">
        <v>0</v>
      </c>
      <c r="BU2961" s="2">
        <v>0</v>
      </c>
      <c r="BV2961" s="2">
        <v>0</v>
      </c>
      <c r="BW2961" s="2">
        <v>0</v>
      </c>
      <c r="BX2961" s="2">
        <v>0</v>
      </c>
      <c r="BY2961" s="2">
        <v>0</v>
      </c>
      <c r="BZ2961" s="2">
        <v>0</v>
      </c>
      <c r="CA2961" s="2">
        <v>0</v>
      </c>
      <c r="CB2961" s="2">
        <v>0</v>
      </c>
      <c r="CC2961" s="2">
        <v>0</v>
      </c>
      <c r="CD2961" s="2">
        <v>0</v>
      </c>
      <c r="CE2961" s="2">
        <v>0</v>
      </c>
      <c r="CF2961" s="2">
        <v>0</v>
      </c>
      <c r="CG2961" s="2">
        <v>0</v>
      </c>
      <c r="CH2961" s="2">
        <v>0</v>
      </c>
      <c r="CI2961" s="2">
        <v>0</v>
      </c>
      <c r="CJ2961" s="2">
        <v>0</v>
      </c>
      <c r="CK2961" s="2">
        <v>0</v>
      </c>
      <c r="CL2961" s="2">
        <v>0</v>
      </c>
      <c r="CM2961" s="2">
        <v>-733</v>
      </c>
      <c r="CN2961" s="2">
        <v>0</v>
      </c>
      <c r="CO2961" s="2">
        <v>0</v>
      </c>
      <c r="CP2961" s="2">
        <v>0</v>
      </c>
      <c r="CQ2961" s="2">
        <v>0</v>
      </c>
      <c r="CR2961" s="2">
        <v>-733</v>
      </c>
      <c r="CS2961" s="1">
        <v>2010</v>
      </c>
    </row>
    <row r="2962" spans="1:97" x14ac:dyDescent="0.2">
      <c r="A2962">
        <v>3096</v>
      </c>
      <c r="B2962" t="s">
        <v>41</v>
      </c>
      <c r="D2962" t="s">
        <v>6262</v>
      </c>
      <c r="E2962" t="s">
        <v>4761</v>
      </c>
      <c r="F2962">
        <v>14165</v>
      </c>
      <c r="G2962" t="s">
        <v>46</v>
      </c>
      <c r="H2962" t="s">
        <v>23</v>
      </c>
      <c r="I2962" t="s">
        <v>113</v>
      </c>
      <c r="K2962">
        <v>22</v>
      </c>
      <c r="L2962">
        <v>2</v>
      </c>
      <c r="M2962" t="s">
        <v>42</v>
      </c>
      <c r="N2962" t="s">
        <v>14</v>
      </c>
      <c r="O2962" t="s">
        <v>1</v>
      </c>
      <c r="P2962" t="s">
        <v>1</v>
      </c>
      <c r="S2962" t="s">
        <v>0</v>
      </c>
      <c r="T2962" s="2">
        <v>0</v>
      </c>
      <c r="U2962" s="2">
        <v>0</v>
      </c>
      <c r="V2962" s="2">
        <v>0</v>
      </c>
      <c r="W2962" s="2">
        <v>0</v>
      </c>
      <c r="X2962" s="2">
        <v>0</v>
      </c>
      <c r="Y2962" s="2">
        <v>1863</v>
      </c>
      <c r="Z2962" s="2">
        <v>1932</v>
      </c>
      <c r="AA2962" s="2">
        <v>0</v>
      </c>
      <c r="AB2962" s="2">
        <v>0</v>
      </c>
      <c r="AC2962" s="2">
        <v>0</v>
      </c>
      <c r="AD2962" s="2">
        <v>0</v>
      </c>
      <c r="AE2962" s="2">
        <v>0</v>
      </c>
      <c r="AF2962" s="2">
        <v>0</v>
      </c>
      <c r="AG2962" s="2">
        <v>0</v>
      </c>
      <c r="AH2962" s="2">
        <v>0</v>
      </c>
      <c r="AI2962" s="2">
        <v>0</v>
      </c>
      <c r="AJ2962" s="2">
        <v>0</v>
      </c>
      <c r="AK2962" s="2">
        <v>1863</v>
      </c>
      <c r="AL2962" s="2">
        <v>1932</v>
      </c>
      <c r="AM2962" s="2">
        <v>0</v>
      </c>
      <c r="AN2962" s="2">
        <v>0</v>
      </c>
      <c r="AO2962" s="2">
        <v>0</v>
      </c>
      <c r="AP2962" s="2">
        <v>0</v>
      </c>
      <c r="AQ2962" s="2">
        <v>0</v>
      </c>
      <c r="AR2962" s="3">
        <v>0</v>
      </c>
      <c r="AS2962" s="3">
        <v>0</v>
      </c>
      <c r="AT2962" s="3">
        <v>0</v>
      </c>
      <c r="AU2962" s="3">
        <v>0</v>
      </c>
      <c r="AV2962" s="3">
        <v>0</v>
      </c>
      <c r="AW2962" s="3">
        <v>1.046</v>
      </c>
      <c r="AX2962" s="3">
        <v>1.046</v>
      </c>
      <c r="AY2962" s="3">
        <v>0</v>
      </c>
      <c r="AZ2962" s="3">
        <v>0</v>
      </c>
      <c r="BA2962" s="3">
        <v>0</v>
      </c>
      <c r="BB2962" s="3">
        <v>0</v>
      </c>
      <c r="BC2962" s="3">
        <v>0</v>
      </c>
      <c r="BD2962" s="2">
        <v>0</v>
      </c>
      <c r="BE2962" s="2">
        <v>0</v>
      </c>
      <c r="BF2962" s="2">
        <v>0</v>
      </c>
      <c r="BG2962" s="2">
        <v>0</v>
      </c>
      <c r="BH2962" s="2">
        <v>0</v>
      </c>
      <c r="BI2962" s="2">
        <v>1949</v>
      </c>
      <c r="BJ2962" s="2">
        <v>2021</v>
      </c>
      <c r="BK2962" s="2">
        <v>0</v>
      </c>
      <c r="BL2962" s="2">
        <v>0</v>
      </c>
      <c r="BM2962" s="2">
        <v>0</v>
      </c>
      <c r="BN2962" s="2">
        <v>0</v>
      </c>
      <c r="BO2962" s="2">
        <v>0</v>
      </c>
      <c r="BP2962" s="2">
        <v>0</v>
      </c>
      <c r="BQ2962" s="2">
        <v>0</v>
      </c>
      <c r="BR2962" s="2">
        <v>0</v>
      </c>
      <c r="BS2962" s="2">
        <v>0</v>
      </c>
      <c r="BT2962" s="2">
        <v>0</v>
      </c>
      <c r="BU2962" s="2">
        <v>1949</v>
      </c>
      <c r="BV2962" s="2">
        <v>2021</v>
      </c>
      <c r="BW2962" s="2">
        <v>0</v>
      </c>
      <c r="BX2962" s="2">
        <v>0</v>
      </c>
      <c r="BY2962" s="2">
        <v>0</v>
      </c>
      <c r="BZ2962" s="2">
        <v>0</v>
      </c>
      <c r="CA2962" s="2">
        <v>0</v>
      </c>
      <c r="CB2962" s="2">
        <v>-668</v>
      </c>
      <c r="CC2962" s="2">
        <v>-623</v>
      </c>
      <c r="CD2962" s="2">
        <v>-456</v>
      </c>
      <c r="CE2962" s="2">
        <v>-270</v>
      </c>
      <c r="CF2962" s="2">
        <v>0</v>
      </c>
      <c r="CG2962" s="2">
        <v>547</v>
      </c>
      <c r="CH2962" s="2">
        <v>952</v>
      </c>
      <c r="CI2962" s="2">
        <v>-173</v>
      </c>
      <c r="CJ2962" s="2">
        <v>-229</v>
      </c>
      <c r="CK2962" s="2">
        <v>-314</v>
      </c>
      <c r="CL2962" s="2">
        <v>-457</v>
      </c>
      <c r="CM2962" s="2">
        <v>0</v>
      </c>
      <c r="CN2962" s="2">
        <v>3795</v>
      </c>
      <c r="CO2962" s="2">
        <v>3795</v>
      </c>
      <c r="CP2962" s="2">
        <v>3970</v>
      </c>
      <c r="CQ2962" s="2">
        <v>3970</v>
      </c>
      <c r="CR2962" s="2">
        <v>-1691</v>
      </c>
      <c r="CS2962" s="1">
        <v>2010</v>
      </c>
    </row>
    <row r="2963" spans="1:97" x14ac:dyDescent="0.2">
      <c r="A2963">
        <v>3096</v>
      </c>
      <c r="B2963" t="s">
        <v>41</v>
      </c>
      <c r="D2963" t="s">
        <v>6262</v>
      </c>
      <c r="E2963" t="s">
        <v>4761</v>
      </c>
      <c r="F2963">
        <v>14165</v>
      </c>
      <c r="G2963" t="s">
        <v>46</v>
      </c>
      <c r="H2963" t="s">
        <v>23</v>
      </c>
      <c r="I2963" t="s">
        <v>113</v>
      </c>
      <c r="K2963">
        <v>22</v>
      </c>
      <c r="L2963">
        <v>2</v>
      </c>
      <c r="M2963" t="s">
        <v>42</v>
      </c>
      <c r="N2963" t="s">
        <v>11</v>
      </c>
      <c r="O2963" t="s">
        <v>31</v>
      </c>
      <c r="P2963" t="s">
        <v>31</v>
      </c>
      <c r="S2963" t="s">
        <v>29</v>
      </c>
      <c r="T2963" s="2">
        <v>0</v>
      </c>
      <c r="U2963" s="2">
        <v>0</v>
      </c>
      <c r="V2963" s="2">
        <v>0</v>
      </c>
      <c r="W2963" s="2">
        <v>0</v>
      </c>
      <c r="X2963" s="2">
        <v>0</v>
      </c>
      <c r="Y2963" s="2">
        <v>0</v>
      </c>
      <c r="Z2963" s="2">
        <v>0</v>
      </c>
      <c r="AA2963" s="2">
        <v>0</v>
      </c>
      <c r="AB2963" s="2">
        <v>0</v>
      </c>
      <c r="AC2963" s="2">
        <v>0</v>
      </c>
      <c r="AD2963" s="2">
        <v>0</v>
      </c>
      <c r="AE2963" s="2">
        <v>56</v>
      </c>
      <c r="AF2963" s="2">
        <v>0</v>
      </c>
      <c r="AG2963" s="2">
        <v>0</v>
      </c>
      <c r="AH2963" s="2">
        <v>0</v>
      </c>
      <c r="AI2963" s="2">
        <v>0</v>
      </c>
      <c r="AJ2963" s="2">
        <v>0</v>
      </c>
      <c r="AK2963" s="2">
        <v>0</v>
      </c>
      <c r="AL2963" s="2">
        <v>0</v>
      </c>
      <c r="AM2963" s="2">
        <v>0</v>
      </c>
      <c r="AN2963" s="2">
        <v>0</v>
      </c>
      <c r="AO2963" s="2">
        <v>0</v>
      </c>
      <c r="AP2963" s="2">
        <v>0</v>
      </c>
      <c r="AQ2963" s="2">
        <v>56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5.78</v>
      </c>
      <c r="BD2963" s="2">
        <v>0</v>
      </c>
      <c r="BE2963" s="2">
        <v>0</v>
      </c>
      <c r="BF2963" s="2">
        <v>0</v>
      </c>
      <c r="BG2963" s="2">
        <v>0</v>
      </c>
      <c r="BH2963" s="2">
        <v>0</v>
      </c>
      <c r="BI2963" s="2">
        <v>0</v>
      </c>
      <c r="BJ2963" s="2">
        <v>0</v>
      </c>
      <c r="BK2963" s="2">
        <v>0</v>
      </c>
      <c r="BL2963" s="2">
        <v>0</v>
      </c>
      <c r="BM2963" s="2">
        <v>0</v>
      </c>
      <c r="BN2963" s="2">
        <v>0</v>
      </c>
      <c r="BO2963" s="2">
        <v>324</v>
      </c>
      <c r="BP2963" s="2">
        <v>0</v>
      </c>
      <c r="BQ2963" s="2">
        <v>0</v>
      </c>
      <c r="BR2963" s="2">
        <v>0</v>
      </c>
      <c r="BS2963" s="2">
        <v>0</v>
      </c>
      <c r="BT2963" s="2">
        <v>0</v>
      </c>
      <c r="BU2963" s="2">
        <v>0</v>
      </c>
      <c r="BV2963" s="2">
        <v>0</v>
      </c>
      <c r="BW2963" s="2">
        <v>0</v>
      </c>
      <c r="BX2963" s="2">
        <v>0</v>
      </c>
      <c r="BY2963" s="2">
        <v>0</v>
      </c>
      <c r="BZ2963" s="2">
        <v>0</v>
      </c>
      <c r="CA2963" s="2">
        <v>324</v>
      </c>
      <c r="CB2963" s="2">
        <v>0</v>
      </c>
      <c r="CC2963" s="2">
        <v>0</v>
      </c>
      <c r="CD2963" s="2">
        <v>0</v>
      </c>
      <c r="CE2963" s="2">
        <v>0</v>
      </c>
      <c r="CF2963" s="2">
        <v>0</v>
      </c>
      <c r="CG2963" s="2">
        <v>0</v>
      </c>
      <c r="CH2963" s="2">
        <v>0</v>
      </c>
      <c r="CI2963" s="2">
        <v>0</v>
      </c>
      <c r="CJ2963" s="2">
        <v>0</v>
      </c>
      <c r="CK2963" s="2">
        <v>0</v>
      </c>
      <c r="CL2963" s="2">
        <v>0</v>
      </c>
      <c r="CM2963" s="2">
        <v>-52</v>
      </c>
      <c r="CN2963" s="2">
        <v>56</v>
      </c>
      <c r="CO2963" s="2">
        <v>56</v>
      </c>
      <c r="CP2963" s="2">
        <v>324</v>
      </c>
      <c r="CQ2963" s="2">
        <v>324</v>
      </c>
      <c r="CR2963" s="2">
        <v>-52</v>
      </c>
      <c r="CS2963" s="1">
        <v>2010</v>
      </c>
    </row>
    <row r="2964" spans="1:97" x14ac:dyDescent="0.2">
      <c r="A2964">
        <v>3096</v>
      </c>
      <c r="B2964" t="s">
        <v>41</v>
      </c>
      <c r="D2964" t="s">
        <v>6262</v>
      </c>
      <c r="E2964" t="s">
        <v>4761</v>
      </c>
      <c r="F2964">
        <v>14165</v>
      </c>
      <c r="G2964" t="s">
        <v>46</v>
      </c>
      <c r="H2964" t="s">
        <v>23</v>
      </c>
      <c r="I2964" t="s">
        <v>113</v>
      </c>
      <c r="K2964">
        <v>22</v>
      </c>
      <c r="L2964">
        <v>2</v>
      </c>
      <c r="M2964" t="s">
        <v>42</v>
      </c>
      <c r="N2964" t="s">
        <v>11</v>
      </c>
      <c r="O2964" t="s">
        <v>1</v>
      </c>
      <c r="P2964" t="s">
        <v>1</v>
      </c>
      <c r="S2964" t="s">
        <v>0</v>
      </c>
      <c r="T2964" s="2">
        <v>0</v>
      </c>
      <c r="U2964" s="2">
        <v>0</v>
      </c>
      <c r="V2964" s="2">
        <v>0</v>
      </c>
      <c r="W2964" s="2">
        <v>0</v>
      </c>
      <c r="X2964" s="2">
        <v>0</v>
      </c>
      <c r="Y2964" s="2">
        <v>31847</v>
      </c>
      <c r="Z2964" s="2">
        <v>44110</v>
      </c>
      <c r="AA2964" s="2">
        <v>0</v>
      </c>
      <c r="AB2964" s="2">
        <v>0</v>
      </c>
      <c r="AC2964" s="2">
        <v>0</v>
      </c>
      <c r="AD2964" s="2">
        <v>0</v>
      </c>
      <c r="AE2964" s="2">
        <v>0</v>
      </c>
      <c r="AF2964" s="2">
        <v>0</v>
      </c>
      <c r="AG2964" s="2">
        <v>0</v>
      </c>
      <c r="AH2964" s="2">
        <v>0</v>
      </c>
      <c r="AI2964" s="2">
        <v>0</v>
      </c>
      <c r="AJ2964" s="2">
        <v>0</v>
      </c>
      <c r="AK2964" s="2">
        <v>31847</v>
      </c>
      <c r="AL2964" s="2">
        <v>44110</v>
      </c>
      <c r="AM2964" s="2">
        <v>0</v>
      </c>
      <c r="AN2964" s="2">
        <v>0</v>
      </c>
      <c r="AO2964" s="2">
        <v>0</v>
      </c>
      <c r="AP2964" s="2">
        <v>0</v>
      </c>
      <c r="AQ2964" s="2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1.046</v>
      </c>
      <c r="AX2964" s="3">
        <v>1.046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2">
        <v>0</v>
      </c>
      <c r="BE2964" s="2">
        <v>0</v>
      </c>
      <c r="BF2964" s="2">
        <v>0</v>
      </c>
      <c r="BG2964" s="2">
        <v>0</v>
      </c>
      <c r="BH2964" s="2">
        <v>0</v>
      </c>
      <c r="BI2964" s="2">
        <v>33312</v>
      </c>
      <c r="BJ2964" s="2">
        <v>46139</v>
      </c>
      <c r="BK2964" s="2">
        <v>0</v>
      </c>
      <c r="BL2964" s="2">
        <v>0</v>
      </c>
      <c r="BM2964" s="2">
        <v>0</v>
      </c>
      <c r="BN2964" s="2">
        <v>0</v>
      </c>
      <c r="BO2964" s="2">
        <v>0</v>
      </c>
      <c r="BP2964" s="2">
        <v>0</v>
      </c>
      <c r="BQ2964" s="2">
        <v>0</v>
      </c>
      <c r="BR2964" s="2">
        <v>0</v>
      </c>
      <c r="BS2964" s="2">
        <v>0</v>
      </c>
      <c r="BT2964" s="2">
        <v>0</v>
      </c>
      <c r="BU2964" s="2">
        <v>33312</v>
      </c>
      <c r="BV2964" s="2">
        <v>46139</v>
      </c>
      <c r="BW2964" s="2">
        <v>0</v>
      </c>
      <c r="BX2964" s="2">
        <v>0</v>
      </c>
      <c r="BY2964" s="2">
        <v>0</v>
      </c>
      <c r="BZ2964" s="2">
        <v>0</v>
      </c>
      <c r="CA2964" s="2">
        <v>0</v>
      </c>
      <c r="CB2964" s="2">
        <v>-93</v>
      </c>
      <c r="CC2964" s="2">
        <v>-84</v>
      </c>
      <c r="CD2964" s="2">
        <v>-93</v>
      </c>
      <c r="CE2964" s="2">
        <v>-90</v>
      </c>
      <c r="CF2964" s="2">
        <v>0</v>
      </c>
      <c r="CG2964" s="2">
        <v>1813</v>
      </c>
      <c r="CH2964" s="2">
        <v>2704</v>
      </c>
      <c r="CI2964" s="2">
        <v>-93</v>
      </c>
      <c r="CJ2964" s="2">
        <v>-90</v>
      </c>
      <c r="CK2964" s="2">
        <v>-93</v>
      </c>
      <c r="CL2964" s="2">
        <v>-90</v>
      </c>
      <c r="CM2964" s="2">
        <v>0</v>
      </c>
      <c r="CN2964" s="2">
        <v>75957</v>
      </c>
      <c r="CO2964" s="2">
        <v>75957</v>
      </c>
      <c r="CP2964" s="2">
        <v>79451</v>
      </c>
      <c r="CQ2964" s="2">
        <v>79451</v>
      </c>
      <c r="CR2964" s="2">
        <v>3791</v>
      </c>
      <c r="CS2964" s="1">
        <v>2010</v>
      </c>
    </row>
    <row r="2965" spans="1:97" x14ac:dyDescent="0.2">
      <c r="A2965">
        <v>3096</v>
      </c>
      <c r="B2965" t="s">
        <v>41</v>
      </c>
      <c r="D2965" t="s">
        <v>6262</v>
      </c>
      <c r="E2965" t="s">
        <v>4761</v>
      </c>
      <c r="F2965">
        <v>14165</v>
      </c>
      <c r="G2965" t="s">
        <v>46</v>
      </c>
      <c r="H2965" t="s">
        <v>23</v>
      </c>
      <c r="I2965" t="s">
        <v>113</v>
      </c>
      <c r="K2965">
        <v>22</v>
      </c>
      <c r="L2965">
        <v>2</v>
      </c>
      <c r="M2965" t="s">
        <v>42</v>
      </c>
      <c r="N2965" t="s">
        <v>2</v>
      </c>
      <c r="O2965" t="s">
        <v>31</v>
      </c>
      <c r="P2965" t="s">
        <v>31</v>
      </c>
      <c r="S2965" t="s">
        <v>29</v>
      </c>
      <c r="T2965" s="2">
        <v>2449</v>
      </c>
      <c r="U2965" s="2">
        <v>2713</v>
      </c>
      <c r="V2965" s="2">
        <v>0</v>
      </c>
      <c r="W2965" s="2">
        <v>0</v>
      </c>
      <c r="X2965" s="2">
        <v>1695</v>
      </c>
      <c r="Y2965" s="2">
        <v>0</v>
      </c>
      <c r="Z2965" s="2">
        <v>474</v>
      </c>
      <c r="AA2965" s="2">
        <v>272</v>
      </c>
      <c r="AB2965" s="2">
        <v>0</v>
      </c>
      <c r="AC2965" s="2">
        <v>0</v>
      </c>
      <c r="AD2965" s="2">
        <v>0</v>
      </c>
      <c r="AE2965" s="2">
        <v>0</v>
      </c>
      <c r="AF2965" s="2">
        <v>2449</v>
      </c>
      <c r="AG2965" s="2">
        <v>2713</v>
      </c>
      <c r="AH2965" s="2">
        <v>0</v>
      </c>
      <c r="AI2965" s="2">
        <v>0</v>
      </c>
      <c r="AJ2965" s="2">
        <v>1695</v>
      </c>
      <c r="AK2965" s="2">
        <v>0</v>
      </c>
      <c r="AL2965" s="2">
        <v>474</v>
      </c>
      <c r="AM2965" s="2">
        <v>272</v>
      </c>
      <c r="AN2965" s="2">
        <v>0</v>
      </c>
      <c r="AO2965" s="2">
        <v>0</v>
      </c>
      <c r="AP2965" s="2">
        <v>0</v>
      </c>
      <c r="AQ2965" s="2">
        <v>0</v>
      </c>
      <c r="AR2965" s="3">
        <v>5.9</v>
      </c>
      <c r="AS2965" s="3">
        <v>5.82</v>
      </c>
      <c r="AT2965" s="3">
        <v>0</v>
      </c>
      <c r="AU2965" s="3">
        <v>0</v>
      </c>
      <c r="AV2965" s="3">
        <v>5.8</v>
      </c>
      <c r="AW2965" s="3">
        <v>0</v>
      </c>
      <c r="AX2965" s="3">
        <v>5.78</v>
      </c>
      <c r="AY2965" s="3">
        <v>5.78</v>
      </c>
      <c r="AZ2965" s="3">
        <v>0</v>
      </c>
      <c r="BA2965" s="3">
        <v>0</v>
      </c>
      <c r="BB2965" s="3">
        <v>0</v>
      </c>
      <c r="BC2965" s="3">
        <v>0</v>
      </c>
      <c r="BD2965" s="2">
        <v>14449</v>
      </c>
      <c r="BE2965" s="2">
        <v>15790</v>
      </c>
      <c r="BF2965" s="2">
        <v>0</v>
      </c>
      <c r="BG2965" s="2">
        <v>0</v>
      </c>
      <c r="BH2965" s="2">
        <v>9831</v>
      </c>
      <c r="BI2965" s="2">
        <v>0</v>
      </c>
      <c r="BJ2965" s="2">
        <v>2740</v>
      </c>
      <c r="BK2965" s="2">
        <v>1572</v>
      </c>
      <c r="BL2965" s="2">
        <v>0</v>
      </c>
      <c r="BM2965" s="2">
        <v>0</v>
      </c>
      <c r="BN2965" s="2">
        <v>0</v>
      </c>
      <c r="BO2965" s="2">
        <v>0</v>
      </c>
      <c r="BP2965" s="2">
        <v>14449</v>
      </c>
      <c r="BQ2965" s="2">
        <v>15790</v>
      </c>
      <c r="BR2965" s="2">
        <v>0</v>
      </c>
      <c r="BS2965" s="2">
        <v>0</v>
      </c>
      <c r="BT2965" s="2">
        <v>9831</v>
      </c>
      <c r="BU2965" s="2">
        <v>0</v>
      </c>
      <c r="BV2965" s="2">
        <v>2740</v>
      </c>
      <c r="BW2965" s="2">
        <v>1572</v>
      </c>
      <c r="BX2965" s="2">
        <v>0</v>
      </c>
      <c r="BY2965" s="2">
        <v>0</v>
      </c>
      <c r="BZ2965" s="2">
        <v>0</v>
      </c>
      <c r="CA2965" s="2">
        <v>0</v>
      </c>
      <c r="CB2965" s="2">
        <v>914</v>
      </c>
      <c r="CC2965" s="2">
        <v>1027</v>
      </c>
      <c r="CD2965" s="2">
        <v>-80</v>
      </c>
      <c r="CE2965" s="2">
        <v>-67</v>
      </c>
      <c r="CF2965" s="2">
        <v>528</v>
      </c>
      <c r="CG2965" s="2">
        <v>-57</v>
      </c>
      <c r="CH2965" s="2">
        <v>106</v>
      </c>
      <c r="CI2965" s="2">
        <v>26</v>
      </c>
      <c r="CJ2965" s="2">
        <v>-23</v>
      </c>
      <c r="CK2965" s="2">
        <v>0</v>
      </c>
      <c r="CL2965" s="2">
        <v>0</v>
      </c>
      <c r="CM2965" s="2">
        <v>-93</v>
      </c>
      <c r="CN2965" s="2">
        <v>7603</v>
      </c>
      <c r="CO2965" s="2">
        <v>7603</v>
      </c>
      <c r="CP2965" s="2">
        <v>44382</v>
      </c>
      <c r="CQ2965" s="2">
        <v>44382</v>
      </c>
      <c r="CR2965" s="2">
        <v>2281</v>
      </c>
      <c r="CS2965" s="1">
        <v>2010</v>
      </c>
    </row>
    <row r="2966" spans="1:97" x14ac:dyDescent="0.2">
      <c r="A2966">
        <v>3098</v>
      </c>
      <c r="B2966" t="s">
        <v>41</v>
      </c>
      <c r="D2966" t="s">
        <v>6261</v>
      </c>
      <c r="E2966" t="s">
        <v>4761</v>
      </c>
      <c r="F2966">
        <v>14165</v>
      </c>
      <c r="G2966" t="s">
        <v>46</v>
      </c>
      <c r="H2966" t="s">
        <v>23</v>
      </c>
      <c r="I2966" t="s">
        <v>113</v>
      </c>
      <c r="K2966">
        <v>22</v>
      </c>
      <c r="L2966">
        <v>2</v>
      </c>
      <c r="M2966" t="s">
        <v>42</v>
      </c>
      <c r="N2966" t="s">
        <v>18</v>
      </c>
      <c r="O2966" t="s">
        <v>491</v>
      </c>
      <c r="P2966" t="s">
        <v>487</v>
      </c>
      <c r="S2966" t="s">
        <v>15</v>
      </c>
      <c r="T2966" s="2">
        <v>39169</v>
      </c>
      <c r="U2966" s="2">
        <v>22183</v>
      </c>
      <c r="V2966" s="2">
        <v>10894</v>
      </c>
      <c r="W2966" s="2">
        <v>18171</v>
      </c>
      <c r="X2966" s="2">
        <v>20482</v>
      </c>
      <c r="Y2966" s="2">
        <v>35081</v>
      </c>
      <c r="Z2966" s="2">
        <v>56737</v>
      </c>
      <c r="AA2966" s="2">
        <v>19793</v>
      </c>
      <c r="AB2966" s="2">
        <v>16388</v>
      </c>
      <c r="AC2966" s="2">
        <v>0</v>
      </c>
      <c r="AD2966" s="2">
        <v>4665</v>
      </c>
      <c r="AE2966" s="2">
        <v>31145</v>
      </c>
      <c r="AF2966" s="2">
        <v>39169</v>
      </c>
      <c r="AG2966" s="2">
        <v>22183</v>
      </c>
      <c r="AH2966" s="2">
        <v>10894</v>
      </c>
      <c r="AI2966" s="2">
        <v>18171</v>
      </c>
      <c r="AJ2966" s="2">
        <v>20482</v>
      </c>
      <c r="AK2966" s="2">
        <v>35081</v>
      </c>
      <c r="AL2966" s="2">
        <v>56737</v>
      </c>
      <c r="AM2966" s="2">
        <v>19793</v>
      </c>
      <c r="AN2966" s="2">
        <v>16388</v>
      </c>
      <c r="AO2966" s="2">
        <v>0</v>
      </c>
      <c r="AP2966" s="2">
        <v>4665</v>
      </c>
      <c r="AQ2966" s="2">
        <v>31145</v>
      </c>
      <c r="AR2966" s="3">
        <v>24.35</v>
      </c>
      <c r="AS2966" s="3">
        <v>24.85</v>
      </c>
      <c r="AT2966" s="3">
        <v>24.85</v>
      </c>
      <c r="AU2966" s="3">
        <v>25.57</v>
      </c>
      <c r="AV2966" s="3">
        <v>25.62</v>
      </c>
      <c r="AW2966" s="3">
        <v>25.55</v>
      </c>
      <c r="AX2966" s="3">
        <v>26.122</v>
      </c>
      <c r="AY2966" s="3">
        <v>26.150000000000002</v>
      </c>
      <c r="AZ2966" s="3">
        <v>25.900000000000002</v>
      </c>
      <c r="BA2966" s="3">
        <v>0</v>
      </c>
      <c r="BB2966" s="3">
        <v>25.93</v>
      </c>
      <c r="BC2966" s="3">
        <v>25.51</v>
      </c>
      <c r="BD2966" s="2">
        <v>953765</v>
      </c>
      <c r="BE2966" s="2">
        <v>551248</v>
      </c>
      <c r="BF2966" s="2">
        <v>270716</v>
      </c>
      <c r="BG2966" s="2">
        <v>464632</v>
      </c>
      <c r="BH2966" s="2">
        <v>524749</v>
      </c>
      <c r="BI2966" s="2">
        <v>896320</v>
      </c>
      <c r="BJ2966" s="2">
        <v>1482084</v>
      </c>
      <c r="BK2966" s="2">
        <v>517587</v>
      </c>
      <c r="BL2966" s="2">
        <v>424449</v>
      </c>
      <c r="BM2966" s="2">
        <v>0</v>
      </c>
      <c r="BN2966" s="2">
        <v>120963</v>
      </c>
      <c r="BO2966" s="2">
        <v>794509</v>
      </c>
      <c r="BP2966" s="2">
        <v>953765</v>
      </c>
      <c r="BQ2966" s="2">
        <v>551248</v>
      </c>
      <c r="BR2966" s="2">
        <v>270716</v>
      </c>
      <c r="BS2966" s="2">
        <v>464632</v>
      </c>
      <c r="BT2966" s="2">
        <v>524749</v>
      </c>
      <c r="BU2966" s="2">
        <v>896320</v>
      </c>
      <c r="BV2966" s="2">
        <v>1482084</v>
      </c>
      <c r="BW2966" s="2">
        <v>517587</v>
      </c>
      <c r="BX2966" s="2">
        <v>424449</v>
      </c>
      <c r="BY2966" s="2">
        <v>0</v>
      </c>
      <c r="BZ2966" s="2">
        <v>120963</v>
      </c>
      <c r="CA2966" s="2">
        <v>794509</v>
      </c>
      <c r="CB2966" s="2">
        <v>78223.737999999998</v>
      </c>
      <c r="CC2966" s="2">
        <v>39419.660000000003</v>
      </c>
      <c r="CD2966" s="2">
        <v>17933.947</v>
      </c>
      <c r="CE2966" s="2">
        <v>33816.254000000001</v>
      </c>
      <c r="CF2966" s="2">
        <v>37849.226999999999</v>
      </c>
      <c r="CG2966" s="2">
        <v>68074.116999999998</v>
      </c>
      <c r="CH2966" s="2">
        <v>111331.90300000001</v>
      </c>
      <c r="CI2966" s="2">
        <v>36113.127</v>
      </c>
      <c r="CJ2966" s="2">
        <v>29227.296000000002</v>
      </c>
      <c r="CK2966" s="2">
        <v>-1426.6010000000001</v>
      </c>
      <c r="CL2966" s="2">
        <v>7596.4059999999999</v>
      </c>
      <c r="CM2966" s="2">
        <v>52522.249000000003</v>
      </c>
      <c r="CN2966" s="2">
        <v>274708</v>
      </c>
      <c r="CO2966" s="2">
        <v>274708</v>
      </c>
      <c r="CP2966" s="2">
        <v>7001022</v>
      </c>
      <c r="CQ2966" s="2">
        <v>7001022</v>
      </c>
      <c r="CR2966" s="2">
        <v>510681.32299999997</v>
      </c>
      <c r="CS2966" s="1">
        <v>2010</v>
      </c>
    </row>
    <row r="2967" spans="1:97" x14ac:dyDescent="0.2">
      <c r="A2967">
        <v>3098</v>
      </c>
      <c r="B2967" t="s">
        <v>41</v>
      </c>
      <c r="D2967" t="s">
        <v>6261</v>
      </c>
      <c r="E2967" t="s">
        <v>4761</v>
      </c>
      <c r="F2967">
        <v>14165</v>
      </c>
      <c r="G2967" t="s">
        <v>46</v>
      </c>
      <c r="H2967" t="s">
        <v>23</v>
      </c>
      <c r="I2967" t="s">
        <v>113</v>
      </c>
      <c r="K2967">
        <v>22</v>
      </c>
      <c r="L2967">
        <v>2</v>
      </c>
      <c r="M2967" t="s">
        <v>42</v>
      </c>
      <c r="N2967" t="s">
        <v>18</v>
      </c>
      <c r="O2967" t="s">
        <v>31</v>
      </c>
      <c r="P2967" t="s">
        <v>31</v>
      </c>
      <c r="S2967" t="s">
        <v>29</v>
      </c>
      <c r="T2967" s="2">
        <v>4340</v>
      </c>
      <c r="U2967" s="2">
        <v>5815</v>
      </c>
      <c r="V2967" s="2">
        <v>1455</v>
      </c>
      <c r="W2967" s="2">
        <v>2065</v>
      </c>
      <c r="X2967" s="2">
        <v>2233</v>
      </c>
      <c r="Y2967" s="2">
        <v>3541</v>
      </c>
      <c r="Z2967" s="2">
        <v>2222</v>
      </c>
      <c r="AA2967" s="2">
        <v>2367</v>
      </c>
      <c r="AB2967" s="2">
        <v>2105</v>
      </c>
      <c r="AC2967" s="2">
        <v>0</v>
      </c>
      <c r="AD2967" s="2">
        <v>484</v>
      </c>
      <c r="AE2967" s="2">
        <v>2616</v>
      </c>
      <c r="AF2967" s="2">
        <v>4340</v>
      </c>
      <c r="AG2967" s="2">
        <v>5815</v>
      </c>
      <c r="AH2967" s="2">
        <v>1455</v>
      </c>
      <c r="AI2967" s="2">
        <v>2065</v>
      </c>
      <c r="AJ2967" s="2">
        <v>2233</v>
      </c>
      <c r="AK2967" s="2">
        <v>3541</v>
      </c>
      <c r="AL2967" s="2">
        <v>2222</v>
      </c>
      <c r="AM2967" s="2">
        <v>2367</v>
      </c>
      <c r="AN2967" s="2">
        <v>2105</v>
      </c>
      <c r="AO2967" s="2">
        <v>0</v>
      </c>
      <c r="AP2967" s="2">
        <v>484</v>
      </c>
      <c r="AQ2967" s="2">
        <v>2616</v>
      </c>
      <c r="AR2967" s="3">
        <v>5.76</v>
      </c>
      <c r="AS2967" s="3">
        <v>5.7700000000000005</v>
      </c>
      <c r="AT2967" s="3">
        <v>5.8</v>
      </c>
      <c r="AU2967" s="3">
        <v>5.98</v>
      </c>
      <c r="AV2967" s="3">
        <v>5.8100000000000005</v>
      </c>
      <c r="AW2967" s="3">
        <v>5.83</v>
      </c>
      <c r="AX2967" s="3">
        <v>5.8</v>
      </c>
      <c r="AY2967" s="3">
        <v>5.8</v>
      </c>
      <c r="AZ2967" s="3">
        <v>5.8</v>
      </c>
      <c r="BA2967" s="3">
        <v>0</v>
      </c>
      <c r="BB2967" s="3">
        <v>5.8100000000000005</v>
      </c>
      <c r="BC2967" s="3">
        <v>5.8100000000000005</v>
      </c>
      <c r="BD2967" s="2">
        <v>24998</v>
      </c>
      <c r="BE2967" s="2">
        <v>33553</v>
      </c>
      <c r="BF2967" s="2">
        <v>8439</v>
      </c>
      <c r="BG2967" s="2">
        <v>12349</v>
      </c>
      <c r="BH2967" s="2">
        <v>12974</v>
      </c>
      <c r="BI2967" s="2">
        <v>20644</v>
      </c>
      <c r="BJ2967" s="2">
        <v>12888</v>
      </c>
      <c r="BK2967" s="2">
        <v>13729</v>
      </c>
      <c r="BL2967" s="2">
        <v>12209</v>
      </c>
      <c r="BM2967" s="2">
        <v>0</v>
      </c>
      <c r="BN2967" s="2">
        <v>2812</v>
      </c>
      <c r="BO2967" s="2">
        <v>15199</v>
      </c>
      <c r="BP2967" s="2">
        <v>24998</v>
      </c>
      <c r="BQ2967" s="2">
        <v>33553</v>
      </c>
      <c r="BR2967" s="2">
        <v>8439</v>
      </c>
      <c r="BS2967" s="2">
        <v>12349</v>
      </c>
      <c r="BT2967" s="2">
        <v>12974</v>
      </c>
      <c r="BU2967" s="2">
        <v>20644</v>
      </c>
      <c r="BV2967" s="2">
        <v>12888</v>
      </c>
      <c r="BW2967" s="2">
        <v>13729</v>
      </c>
      <c r="BX2967" s="2">
        <v>12209</v>
      </c>
      <c r="BY2967" s="2">
        <v>0</v>
      </c>
      <c r="BZ2967" s="2">
        <v>2812</v>
      </c>
      <c r="CA2967" s="2">
        <v>15199</v>
      </c>
      <c r="CB2967" s="2">
        <v>2050.2620000000002</v>
      </c>
      <c r="CC2967" s="2">
        <v>2399.34</v>
      </c>
      <c r="CD2967" s="2">
        <v>559.053</v>
      </c>
      <c r="CE2967" s="2">
        <v>898.74600000000009</v>
      </c>
      <c r="CF2967" s="2">
        <v>935.77300000000002</v>
      </c>
      <c r="CG2967" s="2">
        <v>1567.883</v>
      </c>
      <c r="CH2967" s="2">
        <v>968.09700000000009</v>
      </c>
      <c r="CI2967" s="2">
        <v>957.87300000000005</v>
      </c>
      <c r="CJ2967" s="2">
        <v>840.70400000000006</v>
      </c>
      <c r="CK2967" s="2">
        <v>-30.399000000000001</v>
      </c>
      <c r="CL2967" s="2">
        <v>176.59400000000002</v>
      </c>
      <c r="CM2967" s="2">
        <v>1004.7510000000001</v>
      </c>
      <c r="CN2967" s="2">
        <v>29243</v>
      </c>
      <c r="CO2967" s="2">
        <v>29243</v>
      </c>
      <c r="CP2967" s="2">
        <v>169794</v>
      </c>
      <c r="CQ2967" s="2">
        <v>169794</v>
      </c>
      <c r="CR2967" s="2">
        <v>12328.677</v>
      </c>
      <c r="CS2967" s="1">
        <v>2010</v>
      </c>
    </row>
    <row r="2968" spans="1:97" x14ac:dyDescent="0.2">
      <c r="A2968">
        <v>3098</v>
      </c>
      <c r="B2968" t="s">
        <v>41</v>
      </c>
      <c r="D2968" t="s">
        <v>6261</v>
      </c>
      <c r="E2968" t="s">
        <v>4761</v>
      </c>
      <c r="F2968">
        <v>14165</v>
      </c>
      <c r="G2968" t="s">
        <v>46</v>
      </c>
      <c r="H2968" t="s">
        <v>23</v>
      </c>
      <c r="I2968" t="s">
        <v>113</v>
      </c>
      <c r="K2968">
        <v>22</v>
      </c>
      <c r="L2968">
        <v>2</v>
      </c>
      <c r="M2968" t="s">
        <v>42</v>
      </c>
      <c r="N2968" t="s">
        <v>18</v>
      </c>
      <c r="O2968" t="s">
        <v>161</v>
      </c>
      <c r="P2968" t="s">
        <v>487</v>
      </c>
      <c r="S2968" t="s">
        <v>15</v>
      </c>
      <c r="U2968" s="2">
        <v>0</v>
      </c>
      <c r="AG2968" s="2">
        <v>0</v>
      </c>
      <c r="AS2968" s="3">
        <v>0</v>
      </c>
      <c r="BE2968" s="2">
        <v>0</v>
      </c>
      <c r="BQ2968" s="2">
        <v>0</v>
      </c>
      <c r="CC2968" s="2">
        <v>0</v>
      </c>
      <c r="CN2968" s="2">
        <v>0</v>
      </c>
      <c r="CO2968" s="2">
        <v>0</v>
      </c>
      <c r="CP2968" s="2">
        <v>0</v>
      </c>
      <c r="CQ2968" s="2">
        <v>0</v>
      </c>
      <c r="CR2968" s="2">
        <v>0</v>
      </c>
      <c r="CS2968" s="1">
        <v>2010</v>
      </c>
    </row>
    <row r="2969" spans="1:97" x14ac:dyDescent="0.2">
      <c r="A2969">
        <v>3109</v>
      </c>
      <c r="B2969" t="s">
        <v>41</v>
      </c>
      <c r="D2969" t="s">
        <v>6260</v>
      </c>
      <c r="E2969" t="s">
        <v>4759</v>
      </c>
      <c r="F2969">
        <v>17235</v>
      </c>
      <c r="G2969" t="s">
        <v>46</v>
      </c>
      <c r="H2969" t="s">
        <v>23</v>
      </c>
      <c r="I2969" t="s">
        <v>113</v>
      </c>
      <c r="K2969">
        <v>22</v>
      </c>
      <c r="L2969">
        <v>2</v>
      </c>
      <c r="M2969" t="s">
        <v>42</v>
      </c>
      <c r="N2969" t="s">
        <v>2</v>
      </c>
      <c r="O2969" t="s">
        <v>31</v>
      </c>
      <c r="P2969" t="s">
        <v>31</v>
      </c>
      <c r="S2969" t="s">
        <v>29</v>
      </c>
      <c r="T2969" s="2">
        <v>285</v>
      </c>
      <c r="U2969" s="2">
        <v>91</v>
      </c>
      <c r="V2969" s="2">
        <v>91</v>
      </c>
      <c r="W2969" s="2">
        <v>68</v>
      </c>
      <c r="X2969" s="2">
        <v>75</v>
      </c>
      <c r="Y2969" s="2">
        <v>162</v>
      </c>
      <c r="Z2969" s="2">
        <v>501</v>
      </c>
      <c r="AA2969" s="2">
        <v>204</v>
      </c>
      <c r="AB2969" s="2">
        <v>92</v>
      </c>
      <c r="AC2969" s="2">
        <v>59</v>
      </c>
      <c r="AD2969" s="2">
        <v>63</v>
      </c>
      <c r="AE2969" s="2">
        <v>214</v>
      </c>
      <c r="AF2969" s="2">
        <v>285</v>
      </c>
      <c r="AG2969" s="2">
        <v>91</v>
      </c>
      <c r="AH2969" s="2">
        <v>91</v>
      </c>
      <c r="AI2969" s="2">
        <v>68</v>
      </c>
      <c r="AJ2969" s="2">
        <v>75</v>
      </c>
      <c r="AK2969" s="2">
        <v>162</v>
      </c>
      <c r="AL2969" s="2">
        <v>501</v>
      </c>
      <c r="AM2969" s="2">
        <v>204</v>
      </c>
      <c r="AN2969" s="2">
        <v>92</v>
      </c>
      <c r="AO2969" s="2">
        <v>59</v>
      </c>
      <c r="AP2969" s="2">
        <v>63</v>
      </c>
      <c r="AQ2969" s="2">
        <v>214</v>
      </c>
      <c r="AR2969" s="3">
        <v>5.8</v>
      </c>
      <c r="AS2969" s="3">
        <v>5.8</v>
      </c>
      <c r="AT2969" s="3">
        <v>5.8</v>
      </c>
      <c r="AU2969" s="3">
        <v>5.8</v>
      </c>
      <c r="AV2969" s="3">
        <v>5.8</v>
      </c>
      <c r="AW2969" s="3">
        <v>5.8</v>
      </c>
      <c r="AX2969" s="3">
        <v>5.8</v>
      </c>
      <c r="AY2969" s="3">
        <v>5.8</v>
      </c>
      <c r="AZ2969" s="3">
        <v>5.8</v>
      </c>
      <c r="BA2969" s="3">
        <v>5.8</v>
      </c>
      <c r="BB2969" s="3">
        <v>5.8</v>
      </c>
      <c r="BC2969" s="3">
        <v>5.8</v>
      </c>
      <c r="BD2969" s="2">
        <v>1653</v>
      </c>
      <c r="BE2969" s="2">
        <v>528</v>
      </c>
      <c r="BF2969" s="2">
        <v>528</v>
      </c>
      <c r="BG2969" s="2">
        <v>394</v>
      </c>
      <c r="BH2969" s="2">
        <v>435</v>
      </c>
      <c r="BI2969" s="2">
        <v>940</v>
      </c>
      <c r="BJ2969" s="2">
        <v>2906</v>
      </c>
      <c r="BK2969" s="2">
        <v>1183</v>
      </c>
      <c r="BL2969" s="2">
        <v>534</v>
      </c>
      <c r="BM2969" s="2">
        <v>342</v>
      </c>
      <c r="BN2969" s="2">
        <v>365</v>
      </c>
      <c r="BO2969" s="2">
        <v>1241</v>
      </c>
      <c r="BP2969" s="2">
        <v>1653</v>
      </c>
      <c r="BQ2969" s="2">
        <v>528</v>
      </c>
      <c r="BR2969" s="2">
        <v>528</v>
      </c>
      <c r="BS2969" s="2">
        <v>394</v>
      </c>
      <c r="BT2969" s="2">
        <v>435</v>
      </c>
      <c r="BU2969" s="2">
        <v>940</v>
      </c>
      <c r="BV2969" s="2">
        <v>2906</v>
      </c>
      <c r="BW2969" s="2">
        <v>1183</v>
      </c>
      <c r="BX2969" s="2">
        <v>534</v>
      </c>
      <c r="BY2969" s="2">
        <v>342</v>
      </c>
      <c r="BZ2969" s="2">
        <v>365</v>
      </c>
      <c r="CA2969" s="2">
        <v>1241</v>
      </c>
      <c r="CB2969" s="2">
        <v>49.609000000000002</v>
      </c>
      <c r="CC2969" s="2">
        <v>15.912000000000001</v>
      </c>
      <c r="CD2969" s="2">
        <v>15.932</v>
      </c>
      <c r="CE2969" s="2">
        <v>11.848000000000001</v>
      </c>
      <c r="CF2969" s="2">
        <v>13.189</v>
      </c>
      <c r="CG2969" s="2">
        <v>28.262</v>
      </c>
      <c r="CH2969" s="2">
        <v>87.63300000000001</v>
      </c>
      <c r="CI2969" s="2">
        <v>35.617000000000004</v>
      </c>
      <c r="CJ2969" s="2">
        <v>16.161999999999999</v>
      </c>
      <c r="CK2969" s="2">
        <v>10.344000000000001</v>
      </c>
      <c r="CL2969" s="2">
        <v>11.065000000000001</v>
      </c>
      <c r="CM2969" s="2">
        <v>37.427</v>
      </c>
      <c r="CN2969" s="2">
        <v>1905</v>
      </c>
      <c r="CO2969" s="2">
        <v>1905</v>
      </c>
      <c r="CP2969" s="2">
        <v>11049</v>
      </c>
      <c r="CQ2969" s="2">
        <v>11049</v>
      </c>
      <c r="CR2969" s="2">
        <v>333</v>
      </c>
      <c r="CS2969" s="1">
        <v>2010</v>
      </c>
    </row>
    <row r="2970" spans="1:97" x14ac:dyDescent="0.2">
      <c r="A2970">
        <v>3110</v>
      </c>
      <c r="B2970" t="s">
        <v>41</v>
      </c>
      <c r="D2970" t="s">
        <v>1610</v>
      </c>
      <c r="E2970" t="s">
        <v>4759</v>
      </c>
      <c r="F2970">
        <v>17235</v>
      </c>
      <c r="G2970" t="s">
        <v>46</v>
      </c>
      <c r="H2970" t="s">
        <v>23</v>
      </c>
      <c r="I2970" t="s">
        <v>113</v>
      </c>
      <c r="K2970">
        <v>22</v>
      </c>
      <c r="L2970">
        <v>2</v>
      </c>
      <c r="M2970" t="s">
        <v>42</v>
      </c>
      <c r="N2970" t="s">
        <v>2</v>
      </c>
      <c r="O2970" t="s">
        <v>31</v>
      </c>
      <c r="P2970" t="s">
        <v>31</v>
      </c>
      <c r="S2970" t="s">
        <v>29</v>
      </c>
      <c r="T2970" s="2">
        <v>0</v>
      </c>
      <c r="U2970" s="2">
        <v>0</v>
      </c>
      <c r="V2970" s="2">
        <v>0</v>
      </c>
      <c r="W2970" s="2">
        <v>0</v>
      </c>
      <c r="X2970" s="2">
        <v>0</v>
      </c>
      <c r="Y2970" s="2">
        <v>0</v>
      </c>
      <c r="Z2970" s="2">
        <v>0</v>
      </c>
      <c r="AA2970" s="2">
        <v>0</v>
      </c>
      <c r="AB2970" s="2">
        <v>0</v>
      </c>
      <c r="AC2970" s="2">
        <v>0</v>
      </c>
      <c r="AD2970" s="2">
        <v>0</v>
      </c>
      <c r="AE2970" s="2">
        <v>3</v>
      </c>
      <c r="AF2970" s="2">
        <v>0</v>
      </c>
      <c r="AG2970" s="2">
        <v>0</v>
      </c>
      <c r="AH2970" s="2">
        <v>0</v>
      </c>
      <c r="AI2970" s="2">
        <v>0</v>
      </c>
      <c r="AJ2970" s="2">
        <v>0</v>
      </c>
      <c r="AK2970" s="2">
        <v>0</v>
      </c>
      <c r="AL2970" s="2">
        <v>0</v>
      </c>
      <c r="AM2970" s="2">
        <v>0</v>
      </c>
      <c r="AN2970" s="2">
        <v>0</v>
      </c>
      <c r="AO2970" s="2">
        <v>0</v>
      </c>
      <c r="AP2970" s="2">
        <v>0</v>
      </c>
      <c r="AQ2970" s="2">
        <v>3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5.8100000000000005</v>
      </c>
      <c r="BD2970" s="2">
        <v>0</v>
      </c>
      <c r="BE2970" s="2">
        <v>0</v>
      </c>
      <c r="BF2970" s="2">
        <v>0</v>
      </c>
      <c r="BG2970" s="2">
        <v>0</v>
      </c>
      <c r="BH2970" s="2">
        <v>0</v>
      </c>
      <c r="BI2970" s="2">
        <v>0</v>
      </c>
      <c r="BJ2970" s="2">
        <v>0</v>
      </c>
      <c r="BK2970" s="2">
        <v>0</v>
      </c>
      <c r="BL2970" s="2">
        <v>0</v>
      </c>
      <c r="BM2970" s="2">
        <v>0</v>
      </c>
      <c r="BN2970" s="2">
        <v>0</v>
      </c>
      <c r="BO2970" s="2">
        <v>17</v>
      </c>
      <c r="BP2970" s="2">
        <v>0</v>
      </c>
      <c r="BQ2970" s="2">
        <v>0</v>
      </c>
      <c r="BR2970" s="2">
        <v>0</v>
      </c>
      <c r="BS2970" s="2">
        <v>0</v>
      </c>
      <c r="BT2970" s="2">
        <v>0</v>
      </c>
      <c r="BU2970" s="2">
        <v>0</v>
      </c>
      <c r="BV2970" s="2">
        <v>0</v>
      </c>
      <c r="BW2970" s="2">
        <v>0</v>
      </c>
      <c r="BX2970" s="2">
        <v>0</v>
      </c>
      <c r="BY2970" s="2">
        <v>0</v>
      </c>
      <c r="BZ2970" s="2">
        <v>0</v>
      </c>
      <c r="CA2970" s="2">
        <v>17</v>
      </c>
      <c r="CB2970" s="2">
        <v>0</v>
      </c>
      <c r="CC2970" s="2">
        <v>0</v>
      </c>
      <c r="CD2970" s="2">
        <v>0</v>
      </c>
      <c r="CE2970" s="2">
        <v>0</v>
      </c>
      <c r="CF2970" s="2">
        <v>0</v>
      </c>
      <c r="CG2970" s="2">
        <v>0</v>
      </c>
      <c r="CH2970" s="2">
        <v>0</v>
      </c>
      <c r="CI2970" s="2">
        <v>0</v>
      </c>
      <c r="CJ2970" s="2">
        <v>0</v>
      </c>
      <c r="CK2970" s="2">
        <v>0</v>
      </c>
      <c r="CL2970" s="2">
        <v>0</v>
      </c>
      <c r="CM2970" s="2">
        <v>0.94000000000000006</v>
      </c>
      <c r="CN2970" s="2">
        <v>3</v>
      </c>
      <c r="CO2970" s="2">
        <v>3</v>
      </c>
      <c r="CP2970" s="2">
        <v>17</v>
      </c>
      <c r="CQ2970" s="2">
        <v>17</v>
      </c>
      <c r="CR2970" s="2">
        <v>0.94000000000000006</v>
      </c>
      <c r="CS2970" s="1">
        <v>2010</v>
      </c>
    </row>
    <row r="2971" spans="1:97" x14ac:dyDescent="0.2">
      <c r="A2971">
        <v>3110</v>
      </c>
      <c r="B2971" t="s">
        <v>41</v>
      </c>
      <c r="D2971" t="s">
        <v>1610</v>
      </c>
      <c r="E2971" t="s">
        <v>4759</v>
      </c>
      <c r="F2971">
        <v>17235</v>
      </c>
      <c r="G2971" t="s">
        <v>46</v>
      </c>
      <c r="H2971" t="s">
        <v>23</v>
      </c>
      <c r="I2971" t="s">
        <v>113</v>
      </c>
      <c r="K2971">
        <v>22</v>
      </c>
      <c r="L2971">
        <v>2</v>
      </c>
      <c r="M2971" t="s">
        <v>42</v>
      </c>
      <c r="N2971" t="s">
        <v>2</v>
      </c>
      <c r="O2971" t="s">
        <v>1</v>
      </c>
      <c r="P2971" t="s">
        <v>1</v>
      </c>
      <c r="S2971" t="s">
        <v>0</v>
      </c>
      <c r="T2971" s="2">
        <v>6317</v>
      </c>
      <c r="U2971" s="2">
        <v>6132</v>
      </c>
      <c r="V2971" s="2">
        <v>8808</v>
      </c>
      <c r="W2971" s="2">
        <v>9335</v>
      </c>
      <c r="X2971" s="2">
        <v>8923</v>
      </c>
      <c r="Y2971" s="2">
        <v>13480</v>
      </c>
      <c r="Z2971" s="2">
        <v>18447</v>
      </c>
      <c r="AA2971" s="2">
        <v>15692</v>
      </c>
      <c r="AB2971" s="2">
        <v>13657</v>
      </c>
      <c r="AC2971" s="2">
        <v>11197</v>
      </c>
      <c r="AD2971" s="2">
        <v>13159</v>
      </c>
      <c r="AE2971" s="2">
        <v>13105</v>
      </c>
      <c r="AF2971" s="2">
        <v>6317</v>
      </c>
      <c r="AG2971" s="2">
        <v>6132</v>
      </c>
      <c r="AH2971" s="2">
        <v>8808</v>
      </c>
      <c r="AI2971" s="2">
        <v>9335</v>
      </c>
      <c r="AJ2971" s="2">
        <v>8923</v>
      </c>
      <c r="AK2971" s="2">
        <v>13480</v>
      </c>
      <c r="AL2971" s="2">
        <v>18447</v>
      </c>
      <c r="AM2971" s="2">
        <v>15692</v>
      </c>
      <c r="AN2971" s="2">
        <v>13657</v>
      </c>
      <c r="AO2971" s="2">
        <v>11197</v>
      </c>
      <c r="AP2971" s="2">
        <v>13159</v>
      </c>
      <c r="AQ2971" s="2">
        <v>13105</v>
      </c>
      <c r="AR2971" s="3">
        <v>1.04</v>
      </c>
      <c r="AS2971" s="3">
        <v>1.04</v>
      </c>
      <c r="AT2971" s="3">
        <v>1.04</v>
      </c>
      <c r="AU2971" s="3">
        <v>1.04</v>
      </c>
      <c r="AV2971" s="3">
        <v>1.04</v>
      </c>
      <c r="AW2971" s="3">
        <v>1.04</v>
      </c>
      <c r="AX2971" s="3">
        <v>1.04</v>
      </c>
      <c r="AY2971" s="3">
        <v>1.04</v>
      </c>
      <c r="AZ2971" s="3">
        <v>1.04</v>
      </c>
      <c r="BA2971" s="3">
        <v>1.04</v>
      </c>
      <c r="BB2971" s="3">
        <v>1.04</v>
      </c>
      <c r="BC2971" s="3">
        <v>1.04</v>
      </c>
      <c r="BD2971" s="2">
        <v>6570</v>
      </c>
      <c r="BE2971" s="2">
        <v>6377</v>
      </c>
      <c r="BF2971" s="2">
        <v>9160</v>
      </c>
      <c r="BG2971" s="2">
        <v>9708</v>
      </c>
      <c r="BH2971" s="2">
        <v>9280</v>
      </c>
      <c r="BI2971" s="2">
        <v>14019</v>
      </c>
      <c r="BJ2971" s="2">
        <v>19185</v>
      </c>
      <c r="BK2971" s="2">
        <v>16320</v>
      </c>
      <c r="BL2971" s="2">
        <v>14203</v>
      </c>
      <c r="BM2971" s="2">
        <v>11645</v>
      </c>
      <c r="BN2971" s="2">
        <v>13685</v>
      </c>
      <c r="BO2971" s="2">
        <v>13629</v>
      </c>
      <c r="BP2971" s="2">
        <v>6570</v>
      </c>
      <c r="BQ2971" s="2">
        <v>6377</v>
      </c>
      <c r="BR2971" s="2">
        <v>9160</v>
      </c>
      <c r="BS2971" s="2">
        <v>9708</v>
      </c>
      <c r="BT2971" s="2">
        <v>9280</v>
      </c>
      <c r="BU2971" s="2">
        <v>14019</v>
      </c>
      <c r="BV2971" s="2">
        <v>19185</v>
      </c>
      <c r="BW2971" s="2">
        <v>16320</v>
      </c>
      <c r="BX2971" s="2">
        <v>14203</v>
      </c>
      <c r="BY2971" s="2">
        <v>11645</v>
      </c>
      <c r="BZ2971" s="2">
        <v>13685</v>
      </c>
      <c r="CA2971" s="2">
        <v>13629</v>
      </c>
      <c r="CB2971" s="2">
        <v>354.40899999999999</v>
      </c>
      <c r="CC2971" s="2">
        <v>344.11799999999999</v>
      </c>
      <c r="CD2971" s="2">
        <v>494.27800000000002</v>
      </c>
      <c r="CE2971" s="2">
        <v>523.82799999999997</v>
      </c>
      <c r="CF2971" s="2">
        <v>500.72900000000004</v>
      </c>
      <c r="CG2971" s="2">
        <v>756.43600000000004</v>
      </c>
      <c r="CH2971" s="2">
        <v>1035.153</v>
      </c>
      <c r="CI2971" s="2">
        <v>880.58800000000008</v>
      </c>
      <c r="CJ2971" s="2">
        <v>766.38300000000004</v>
      </c>
      <c r="CK2971" s="2">
        <v>628.32799999999997</v>
      </c>
      <c r="CL2971" s="2">
        <v>738.43200000000002</v>
      </c>
      <c r="CM2971" s="2">
        <v>735.37800000000004</v>
      </c>
      <c r="CN2971" s="2">
        <v>138252</v>
      </c>
      <c r="CO2971" s="2">
        <v>138252</v>
      </c>
      <c r="CP2971" s="2">
        <v>143781</v>
      </c>
      <c r="CQ2971" s="2">
        <v>143781</v>
      </c>
      <c r="CR2971" s="2">
        <v>7758.06</v>
      </c>
      <c r="CS2971" s="1">
        <v>2010</v>
      </c>
    </row>
    <row r="2972" spans="1:97" x14ac:dyDescent="0.2">
      <c r="A2972">
        <v>3111</v>
      </c>
      <c r="B2972" t="s">
        <v>41</v>
      </c>
      <c r="D2972" t="s">
        <v>6259</v>
      </c>
      <c r="E2972" t="s">
        <v>4759</v>
      </c>
      <c r="F2972">
        <v>17235</v>
      </c>
      <c r="G2972" t="s">
        <v>46</v>
      </c>
      <c r="H2972" t="s">
        <v>23</v>
      </c>
      <c r="I2972" t="s">
        <v>113</v>
      </c>
      <c r="K2972">
        <v>22</v>
      </c>
      <c r="L2972">
        <v>2</v>
      </c>
      <c r="M2972" t="s">
        <v>42</v>
      </c>
      <c r="N2972" t="s">
        <v>2</v>
      </c>
      <c r="O2972" t="s">
        <v>31</v>
      </c>
      <c r="P2972" t="s">
        <v>31</v>
      </c>
      <c r="S2972" t="s">
        <v>29</v>
      </c>
      <c r="T2972" s="2">
        <v>2170</v>
      </c>
      <c r="U2972" s="2">
        <v>697</v>
      </c>
      <c r="V2972" s="2">
        <v>698</v>
      </c>
      <c r="W2972" s="2">
        <v>519</v>
      </c>
      <c r="X2972" s="2">
        <v>578</v>
      </c>
      <c r="Y2972" s="2">
        <v>1238</v>
      </c>
      <c r="Z2972" s="2">
        <v>3837</v>
      </c>
      <c r="AA2972" s="2">
        <v>1560</v>
      </c>
      <c r="AB2972" s="2">
        <v>708</v>
      </c>
      <c r="AC2972" s="2">
        <v>453</v>
      </c>
      <c r="AD2972" s="2">
        <v>485</v>
      </c>
      <c r="AE2972" s="2">
        <v>1639</v>
      </c>
      <c r="AF2972" s="2">
        <v>2170</v>
      </c>
      <c r="AG2972" s="2">
        <v>697</v>
      </c>
      <c r="AH2972" s="2">
        <v>698</v>
      </c>
      <c r="AI2972" s="2">
        <v>519</v>
      </c>
      <c r="AJ2972" s="2">
        <v>578</v>
      </c>
      <c r="AK2972" s="2">
        <v>1238</v>
      </c>
      <c r="AL2972" s="2">
        <v>3837</v>
      </c>
      <c r="AM2972" s="2">
        <v>1560</v>
      </c>
      <c r="AN2972" s="2">
        <v>708</v>
      </c>
      <c r="AO2972" s="2">
        <v>453</v>
      </c>
      <c r="AP2972" s="2">
        <v>485</v>
      </c>
      <c r="AQ2972" s="2">
        <v>1639</v>
      </c>
      <c r="AR2972" s="3">
        <v>5.8100000000000005</v>
      </c>
      <c r="AS2972" s="3">
        <v>5.8100000000000005</v>
      </c>
      <c r="AT2972" s="3">
        <v>5.8100000000000005</v>
      </c>
      <c r="AU2972" s="3">
        <v>5.8100000000000005</v>
      </c>
      <c r="AV2972" s="3">
        <v>5.8100000000000005</v>
      </c>
      <c r="AW2972" s="3">
        <v>5.8100000000000005</v>
      </c>
      <c r="AX2972" s="3">
        <v>5.8100000000000005</v>
      </c>
      <c r="AY2972" s="3">
        <v>5.8100000000000005</v>
      </c>
      <c r="AZ2972" s="3">
        <v>5.8100000000000005</v>
      </c>
      <c r="BA2972" s="3">
        <v>5.8100000000000005</v>
      </c>
      <c r="BB2972" s="3">
        <v>5.8100000000000005</v>
      </c>
      <c r="BC2972" s="3">
        <v>5.8100000000000005</v>
      </c>
      <c r="BD2972" s="2">
        <v>12608</v>
      </c>
      <c r="BE2972" s="2">
        <v>4050</v>
      </c>
      <c r="BF2972" s="2">
        <v>4055</v>
      </c>
      <c r="BG2972" s="2">
        <v>3015</v>
      </c>
      <c r="BH2972" s="2">
        <v>3358</v>
      </c>
      <c r="BI2972" s="2">
        <v>7193</v>
      </c>
      <c r="BJ2972" s="2">
        <v>22293</v>
      </c>
      <c r="BK2972" s="2">
        <v>9064</v>
      </c>
      <c r="BL2972" s="2">
        <v>4113</v>
      </c>
      <c r="BM2972" s="2">
        <v>2632</v>
      </c>
      <c r="BN2972" s="2">
        <v>2818</v>
      </c>
      <c r="BO2972" s="2">
        <v>9523</v>
      </c>
      <c r="BP2972" s="2">
        <v>12608</v>
      </c>
      <c r="BQ2972" s="2">
        <v>4050</v>
      </c>
      <c r="BR2972" s="2">
        <v>4055</v>
      </c>
      <c r="BS2972" s="2">
        <v>3015</v>
      </c>
      <c r="BT2972" s="2">
        <v>3358</v>
      </c>
      <c r="BU2972" s="2">
        <v>7193</v>
      </c>
      <c r="BV2972" s="2">
        <v>22293</v>
      </c>
      <c r="BW2972" s="2">
        <v>9064</v>
      </c>
      <c r="BX2972" s="2">
        <v>4113</v>
      </c>
      <c r="BY2972" s="2">
        <v>2632</v>
      </c>
      <c r="BZ2972" s="2">
        <v>2818</v>
      </c>
      <c r="CA2972" s="2">
        <v>9523</v>
      </c>
      <c r="CB2972" s="2">
        <v>728.50200000000007</v>
      </c>
      <c r="CC2972" s="2">
        <v>233.66200000000001</v>
      </c>
      <c r="CD2972" s="2">
        <v>233.95100000000002</v>
      </c>
      <c r="CE2972" s="2">
        <v>173.98699999999999</v>
      </c>
      <c r="CF2972" s="2">
        <v>193.68300000000002</v>
      </c>
      <c r="CG2972" s="2">
        <v>415.012</v>
      </c>
      <c r="CH2972" s="2">
        <v>1286.864</v>
      </c>
      <c r="CI2972" s="2">
        <v>523.02499999999998</v>
      </c>
      <c r="CJ2972" s="2">
        <v>237.33500000000001</v>
      </c>
      <c r="CK2972" s="2">
        <v>151.89500000000001</v>
      </c>
      <c r="CL2972" s="2">
        <v>162.47900000000001</v>
      </c>
      <c r="CM2972" s="2">
        <v>549.60500000000002</v>
      </c>
      <c r="CN2972" s="2">
        <v>14582</v>
      </c>
      <c r="CO2972" s="2">
        <v>14582</v>
      </c>
      <c r="CP2972" s="2">
        <v>84722</v>
      </c>
      <c r="CQ2972" s="2">
        <v>84722</v>
      </c>
      <c r="CR2972" s="2">
        <v>4890</v>
      </c>
      <c r="CS2972" s="1">
        <v>2010</v>
      </c>
    </row>
    <row r="2973" spans="1:97" x14ac:dyDescent="0.2">
      <c r="A2973">
        <v>3111</v>
      </c>
      <c r="B2973" t="s">
        <v>41</v>
      </c>
      <c r="D2973" t="s">
        <v>6259</v>
      </c>
      <c r="E2973" t="s">
        <v>4759</v>
      </c>
      <c r="F2973">
        <v>17235</v>
      </c>
      <c r="G2973" t="s">
        <v>46</v>
      </c>
      <c r="H2973" t="s">
        <v>23</v>
      </c>
      <c r="I2973" t="s">
        <v>113</v>
      </c>
      <c r="K2973">
        <v>22</v>
      </c>
      <c r="L2973">
        <v>2</v>
      </c>
      <c r="M2973" t="s">
        <v>42</v>
      </c>
      <c r="N2973" t="s">
        <v>2</v>
      </c>
      <c r="O2973" t="s">
        <v>1</v>
      </c>
      <c r="P2973" t="s">
        <v>1</v>
      </c>
      <c r="S2973" t="s">
        <v>0</v>
      </c>
      <c r="T2973" s="2">
        <v>0</v>
      </c>
      <c r="U2973" s="2">
        <v>0</v>
      </c>
      <c r="V2973" s="2">
        <v>0</v>
      </c>
      <c r="W2973" s="2">
        <v>0</v>
      </c>
      <c r="X2973" s="2">
        <v>0</v>
      </c>
      <c r="Y2973" s="2">
        <v>0</v>
      </c>
      <c r="Z2973" s="2">
        <v>0</v>
      </c>
      <c r="AA2973" s="2">
        <v>0</v>
      </c>
      <c r="AB2973" s="2">
        <v>0</v>
      </c>
      <c r="AC2973" s="2">
        <v>0</v>
      </c>
      <c r="AD2973" s="2">
        <v>0</v>
      </c>
      <c r="AE2973" s="2">
        <v>0</v>
      </c>
      <c r="AF2973" s="2">
        <v>0</v>
      </c>
      <c r="AG2973" s="2">
        <v>0</v>
      </c>
      <c r="AH2973" s="2">
        <v>0</v>
      </c>
      <c r="AI2973" s="2">
        <v>0</v>
      </c>
      <c r="AJ2973" s="2">
        <v>0</v>
      </c>
      <c r="AK2973" s="2">
        <v>0</v>
      </c>
      <c r="AL2973" s="2">
        <v>0</v>
      </c>
      <c r="AM2973" s="2">
        <v>0</v>
      </c>
      <c r="AN2973" s="2">
        <v>0</v>
      </c>
      <c r="AO2973" s="2">
        <v>0</v>
      </c>
      <c r="AP2973" s="2">
        <v>0</v>
      </c>
      <c r="AQ2973" s="2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2">
        <v>0</v>
      </c>
      <c r="BE2973" s="2">
        <v>0</v>
      </c>
      <c r="BF2973" s="2">
        <v>0</v>
      </c>
      <c r="BG2973" s="2">
        <v>0</v>
      </c>
      <c r="BH2973" s="2">
        <v>0</v>
      </c>
      <c r="BI2973" s="2">
        <v>0</v>
      </c>
      <c r="BJ2973" s="2">
        <v>0</v>
      </c>
      <c r="BK2973" s="2">
        <v>0</v>
      </c>
      <c r="BL2973" s="2">
        <v>0</v>
      </c>
      <c r="BM2973" s="2">
        <v>0</v>
      </c>
      <c r="BN2973" s="2">
        <v>0</v>
      </c>
      <c r="BO2973" s="2">
        <v>0</v>
      </c>
      <c r="BP2973" s="2">
        <v>0</v>
      </c>
      <c r="BQ2973" s="2">
        <v>0</v>
      </c>
      <c r="BR2973" s="2">
        <v>0</v>
      </c>
      <c r="BS2973" s="2">
        <v>0</v>
      </c>
      <c r="BT2973" s="2">
        <v>0</v>
      </c>
      <c r="BU2973" s="2">
        <v>0</v>
      </c>
      <c r="BV2973" s="2">
        <v>0</v>
      </c>
      <c r="BW2973" s="2">
        <v>0</v>
      </c>
      <c r="BX2973" s="2">
        <v>0</v>
      </c>
      <c r="BY2973" s="2">
        <v>0</v>
      </c>
      <c r="BZ2973" s="2">
        <v>0</v>
      </c>
      <c r="CA2973" s="2">
        <v>0</v>
      </c>
      <c r="CB2973" s="2">
        <v>0</v>
      </c>
      <c r="CC2973" s="2">
        <v>0</v>
      </c>
      <c r="CD2973" s="2">
        <v>0</v>
      </c>
      <c r="CE2973" s="2">
        <v>0</v>
      </c>
      <c r="CF2973" s="2">
        <v>0</v>
      </c>
      <c r="CG2973" s="2">
        <v>0</v>
      </c>
      <c r="CH2973" s="2">
        <v>0</v>
      </c>
      <c r="CI2973" s="2">
        <v>0</v>
      </c>
      <c r="CJ2973" s="2">
        <v>0</v>
      </c>
      <c r="CK2973" s="2">
        <v>0</v>
      </c>
      <c r="CL2973" s="2">
        <v>0</v>
      </c>
      <c r="CM2973" s="2">
        <v>0</v>
      </c>
      <c r="CN2973" s="2">
        <v>0</v>
      </c>
      <c r="CO2973" s="2">
        <v>0</v>
      </c>
      <c r="CP2973" s="2">
        <v>0</v>
      </c>
      <c r="CQ2973" s="2">
        <v>0</v>
      </c>
      <c r="CR2973" s="2">
        <v>0</v>
      </c>
      <c r="CS2973" s="1">
        <v>2010</v>
      </c>
    </row>
    <row r="2974" spans="1:97" x14ac:dyDescent="0.2">
      <c r="A2974">
        <v>3112</v>
      </c>
      <c r="B2974" t="s">
        <v>41</v>
      </c>
      <c r="D2974" t="s">
        <v>6258</v>
      </c>
      <c r="E2974" t="s">
        <v>4759</v>
      </c>
      <c r="F2974">
        <v>17235</v>
      </c>
      <c r="G2974" t="s">
        <v>46</v>
      </c>
      <c r="H2974" t="s">
        <v>23</v>
      </c>
      <c r="I2974" t="s">
        <v>113</v>
      </c>
      <c r="K2974">
        <v>22</v>
      </c>
      <c r="L2974">
        <v>2</v>
      </c>
      <c r="M2974" t="s">
        <v>42</v>
      </c>
      <c r="N2974" t="s">
        <v>2</v>
      </c>
      <c r="O2974" t="s">
        <v>31</v>
      </c>
      <c r="P2974" t="s">
        <v>31</v>
      </c>
      <c r="S2974" t="s">
        <v>29</v>
      </c>
      <c r="T2974" s="2">
        <v>526</v>
      </c>
      <c r="U2974" s="2">
        <v>168</v>
      </c>
      <c r="V2974" s="2">
        <v>168</v>
      </c>
      <c r="W2974" s="2">
        <v>125</v>
      </c>
      <c r="X2974" s="2">
        <v>139</v>
      </c>
      <c r="Y2974" s="2">
        <v>299</v>
      </c>
      <c r="Z2974" s="2">
        <v>926</v>
      </c>
      <c r="AA2974" s="2">
        <v>376</v>
      </c>
      <c r="AB2974" s="2">
        <v>171</v>
      </c>
      <c r="AC2974" s="2">
        <v>109</v>
      </c>
      <c r="AD2974" s="2">
        <v>117</v>
      </c>
      <c r="AE2974" s="2">
        <v>396</v>
      </c>
      <c r="AF2974" s="2">
        <v>526</v>
      </c>
      <c r="AG2974" s="2">
        <v>168</v>
      </c>
      <c r="AH2974" s="2">
        <v>168</v>
      </c>
      <c r="AI2974" s="2">
        <v>125</v>
      </c>
      <c r="AJ2974" s="2">
        <v>139</v>
      </c>
      <c r="AK2974" s="2">
        <v>299</v>
      </c>
      <c r="AL2974" s="2">
        <v>926</v>
      </c>
      <c r="AM2974" s="2">
        <v>376</v>
      </c>
      <c r="AN2974" s="2">
        <v>171</v>
      </c>
      <c r="AO2974" s="2">
        <v>109</v>
      </c>
      <c r="AP2974" s="2">
        <v>117</v>
      </c>
      <c r="AQ2974" s="2">
        <v>396</v>
      </c>
      <c r="AR2974" s="3">
        <v>5.8100000000000005</v>
      </c>
      <c r="AS2974" s="3">
        <v>5.8100000000000005</v>
      </c>
      <c r="AT2974" s="3">
        <v>5.8100000000000005</v>
      </c>
      <c r="AU2974" s="3">
        <v>5.8100000000000005</v>
      </c>
      <c r="AV2974" s="3">
        <v>5.8100000000000005</v>
      </c>
      <c r="AW2974" s="3">
        <v>5.8100000000000005</v>
      </c>
      <c r="AX2974" s="3">
        <v>5.8100000000000005</v>
      </c>
      <c r="AY2974" s="3">
        <v>5.8100000000000005</v>
      </c>
      <c r="AZ2974" s="3">
        <v>5.8100000000000005</v>
      </c>
      <c r="BA2974" s="3">
        <v>5.8100000000000005</v>
      </c>
      <c r="BB2974" s="3">
        <v>5.8100000000000005</v>
      </c>
      <c r="BC2974" s="3">
        <v>5.8100000000000005</v>
      </c>
      <c r="BD2974" s="2">
        <v>3056</v>
      </c>
      <c r="BE2974" s="2">
        <v>976</v>
      </c>
      <c r="BF2974" s="2">
        <v>976</v>
      </c>
      <c r="BG2974" s="2">
        <v>726</v>
      </c>
      <c r="BH2974" s="2">
        <v>808</v>
      </c>
      <c r="BI2974" s="2">
        <v>1737</v>
      </c>
      <c r="BJ2974" s="2">
        <v>5380</v>
      </c>
      <c r="BK2974" s="2">
        <v>2185</v>
      </c>
      <c r="BL2974" s="2">
        <v>994</v>
      </c>
      <c r="BM2974" s="2">
        <v>633</v>
      </c>
      <c r="BN2974" s="2">
        <v>680</v>
      </c>
      <c r="BO2974" s="2">
        <v>2301</v>
      </c>
      <c r="BP2974" s="2">
        <v>3056</v>
      </c>
      <c r="BQ2974" s="2">
        <v>976</v>
      </c>
      <c r="BR2974" s="2">
        <v>976</v>
      </c>
      <c r="BS2974" s="2">
        <v>726</v>
      </c>
      <c r="BT2974" s="2">
        <v>808</v>
      </c>
      <c r="BU2974" s="2">
        <v>1737</v>
      </c>
      <c r="BV2974" s="2">
        <v>5380</v>
      </c>
      <c r="BW2974" s="2">
        <v>2185</v>
      </c>
      <c r="BX2974" s="2">
        <v>994</v>
      </c>
      <c r="BY2974" s="2">
        <v>633</v>
      </c>
      <c r="BZ2974" s="2">
        <v>680</v>
      </c>
      <c r="CA2974" s="2">
        <v>2301</v>
      </c>
      <c r="CB2974" s="2">
        <v>152.10599999999999</v>
      </c>
      <c r="CC2974" s="2">
        <v>48.786999999999999</v>
      </c>
      <c r="CD2974" s="2">
        <v>48.847000000000001</v>
      </c>
      <c r="CE2974" s="2">
        <v>36.327000000000005</v>
      </c>
      <c r="CF2974" s="2">
        <v>40.44</v>
      </c>
      <c r="CG2974" s="2">
        <v>86.652000000000001</v>
      </c>
      <c r="CH2974" s="2">
        <v>268.68900000000002</v>
      </c>
      <c r="CI2974" s="2">
        <v>109.20400000000001</v>
      </c>
      <c r="CJ2974" s="2">
        <v>49.554000000000002</v>
      </c>
      <c r="CK2974" s="2">
        <v>31.715</v>
      </c>
      <c r="CL2974" s="2">
        <v>33.925000000000004</v>
      </c>
      <c r="CM2974" s="2">
        <v>114.754</v>
      </c>
      <c r="CN2974" s="2">
        <v>3520</v>
      </c>
      <c r="CO2974" s="2">
        <v>3520</v>
      </c>
      <c r="CP2974" s="2">
        <v>20452</v>
      </c>
      <c r="CQ2974" s="2">
        <v>20452</v>
      </c>
      <c r="CR2974" s="2">
        <v>1021</v>
      </c>
      <c r="CS2974" s="1">
        <v>2010</v>
      </c>
    </row>
    <row r="2975" spans="1:97" x14ac:dyDescent="0.2">
      <c r="A2975">
        <v>3113</v>
      </c>
      <c r="B2975" t="s">
        <v>41</v>
      </c>
      <c r="D2975" t="s">
        <v>6257</v>
      </c>
      <c r="E2975" t="s">
        <v>4759</v>
      </c>
      <c r="F2975">
        <v>17235</v>
      </c>
      <c r="G2975" t="s">
        <v>46</v>
      </c>
      <c r="H2975" t="s">
        <v>23</v>
      </c>
      <c r="I2975" t="s">
        <v>113</v>
      </c>
      <c r="K2975">
        <v>22</v>
      </c>
      <c r="L2975">
        <v>2</v>
      </c>
      <c r="M2975" t="s">
        <v>42</v>
      </c>
      <c r="N2975" t="s">
        <v>2</v>
      </c>
      <c r="O2975" t="s">
        <v>31</v>
      </c>
      <c r="P2975" t="s">
        <v>31</v>
      </c>
      <c r="S2975" t="s">
        <v>29</v>
      </c>
      <c r="T2975" s="2">
        <v>0</v>
      </c>
      <c r="U2975" s="2">
        <v>0</v>
      </c>
      <c r="V2975" s="2">
        <v>9</v>
      </c>
      <c r="W2975" s="2">
        <v>2</v>
      </c>
      <c r="X2975" s="2">
        <v>0</v>
      </c>
      <c r="Y2975" s="2">
        <v>175</v>
      </c>
      <c r="Z2975" s="2">
        <v>4277</v>
      </c>
      <c r="AA2975" s="2">
        <v>2286</v>
      </c>
      <c r="AB2975" s="2">
        <v>1723</v>
      </c>
      <c r="AC2975" s="2">
        <v>657</v>
      </c>
      <c r="AD2975" s="2">
        <v>0</v>
      </c>
      <c r="AE2975" s="2">
        <v>0</v>
      </c>
      <c r="AF2975" s="2">
        <v>0</v>
      </c>
      <c r="AG2975" s="2">
        <v>0</v>
      </c>
      <c r="AH2975" s="2">
        <v>9</v>
      </c>
      <c r="AI2975" s="2">
        <v>2</v>
      </c>
      <c r="AJ2975" s="2">
        <v>0</v>
      </c>
      <c r="AK2975" s="2">
        <v>175</v>
      </c>
      <c r="AL2975" s="2">
        <v>4277</v>
      </c>
      <c r="AM2975" s="2">
        <v>2286</v>
      </c>
      <c r="AN2975" s="2">
        <v>1723</v>
      </c>
      <c r="AO2975" s="2">
        <v>657</v>
      </c>
      <c r="AP2975" s="2">
        <v>0</v>
      </c>
      <c r="AQ2975" s="2">
        <v>0</v>
      </c>
      <c r="AR2975" s="3">
        <v>0</v>
      </c>
      <c r="AS2975" s="3">
        <v>0</v>
      </c>
      <c r="AT2975" s="3">
        <v>5.83</v>
      </c>
      <c r="AU2975" s="3">
        <v>5.83</v>
      </c>
      <c r="AV2975" s="3">
        <v>0</v>
      </c>
      <c r="AW2975" s="3">
        <v>5.83</v>
      </c>
      <c r="AX2975" s="3">
        <v>5.83</v>
      </c>
      <c r="AY2975" s="3">
        <v>5.83</v>
      </c>
      <c r="AZ2975" s="3">
        <v>5.83</v>
      </c>
      <c r="BA2975" s="3">
        <v>5.83</v>
      </c>
      <c r="BB2975" s="3">
        <v>0</v>
      </c>
      <c r="BC2975" s="3">
        <v>0</v>
      </c>
      <c r="BD2975" s="2">
        <v>0</v>
      </c>
      <c r="BE2975" s="2">
        <v>0</v>
      </c>
      <c r="BF2975" s="2">
        <v>52</v>
      </c>
      <c r="BG2975" s="2">
        <v>12</v>
      </c>
      <c r="BH2975" s="2">
        <v>0</v>
      </c>
      <c r="BI2975" s="2">
        <v>1020</v>
      </c>
      <c r="BJ2975" s="2">
        <v>24935</v>
      </c>
      <c r="BK2975" s="2">
        <v>13327</v>
      </c>
      <c r="BL2975" s="2">
        <v>10045</v>
      </c>
      <c r="BM2975" s="2">
        <v>3830</v>
      </c>
      <c r="BN2975" s="2">
        <v>0</v>
      </c>
      <c r="BO2975" s="2">
        <v>0</v>
      </c>
      <c r="BP2975" s="2">
        <v>0</v>
      </c>
      <c r="BQ2975" s="2">
        <v>0</v>
      </c>
      <c r="BR2975" s="2">
        <v>52</v>
      </c>
      <c r="BS2975" s="2">
        <v>12</v>
      </c>
      <c r="BT2975" s="2">
        <v>0</v>
      </c>
      <c r="BU2975" s="2">
        <v>1020</v>
      </c>
      <c r="BV2975" s="2">
        <v>24935</v>
      </c>
      <c r="BW2975" s="2">
        <v>13327</v>
      </c>
      <c r="BX2975" s="2">
        <v>10045</v>
      </c>
      <c r="BY2975" s="2">
        <v>3830</v>
      </c>
      <c r="BZ2975" s="2">
        <v>0</v>
      </c>
      <c r="CA2975" s="2">
        <v>0</v>
      </c>
      <c r="CB2975" s="2">
        <v>-114.875</v>
      </c>
      <c r="CC2975" s="2">
        <v>-101.24600000000001</v>
      </c>
      <c r="CD2975" s="2">
        <v>-104.944</v>
      </c>
      <c r="CE2975" s="2">
        <v>-1.5310000000000001</v>
      </c>
      <c r="CF2975" s="2">
        <v>-110.00800000000001</v>
      </c>
      <c r="CG2975" s="2">
        <v>-68</v>
      </c>
      <c r="CH2975" s="2">
        <v>1817</v>
      </c>
      <c r="CI2975" s="2">
        <v>1011</v>
      </c>
      <c r="CJ2975" s="2">
        <v>722</v>
      </c>
      <c r="CK2975" s="2">
        <v>117</v>
      </c>
      <c r="CL2975" s="2">
        <v>-98.325000000000003</v>
      </c>
      <c r="CM2975" s="2">
        <v>-104.167</v>
      </c>
      <c r="CN2975" s="2">
        <v>9129</v>
      </c>
      <c r="CO2975" s="2">
        <v>9129</v>
      </c>
      <c r="CP2975" s="2">
        <v>53221</v>
      </c>
      <c r="CQ2975" s="2">
        <v>53221</v>
      </c>
      <c r="CR2975" s="2">
        <v>2963.904</v>
      </c>
      <c r="CS2975" s="1">
        <v>2010</v>
      </c>
    </row>
    <row r="2976" spans="1:97" x14ac:dyDescent="0.2">
      <c r="A2976">
        <v>3113</v>
      </c>
      <c r="B2976" t="s">
        <v>41</v>
      </c>
      <c r="D2976" t="s">
        <v>6257</v>
      </c>
      <c r="E2976" t="s">
        <v>4759</v>
      </c>
      <c r="F2976">
        <v>17235</v>
      </c>
      <c r="G2976" t="s">
        <v>46</v>
      </c>
      <c r="H2976" t="s">
        <v>23</v>
      </c>
      <c r="I2976" t="s">
        <v>113</v>
      </c>
      <c r="K2976">
        <v>22</v>
      </c>
      <c r="L2976">
        <v>2</v>
      </c>
      <c r="M2976" t="s">
        <v>42</v>
      </c>
      <c r="N2976" t="s">
        <v>2</v>
      </c>
      <c r="O2976" t="s">
        <v>1</v>
      </c>
      <c r="P2976" t="s">
        <v>1</v>
      </c>
      <c r="S2976" t="s">
        <v>0</v>
      </c>
      <c r="T2976" s="2">
        <v>0</v>
      </c>
      <c r="U2976" s="2">
        <v>0</v>
      </c>
      <c r="V2976" s="2">
        <v>17</v>
      </c>
      <c r="W2976" s="2">
        <v>632</v>
      </c>
      <c r="X2976" s="2">
        <v>0</v>
      </c>
      <c r="Y2976" s="2">
        <v>0</v>
      </c>
      <c r="Z2976" s="2">
        <v>0</v>
      </c>
      <c r="AA2976" s="2">
        <v>0</v>
      </c>
      <c r="AB2976" s="2">
        <v>0</v>
      </c>
      <c r="AC2976" s="2">
        <v>0</v>
      </c>
      <c r="AD2976" s="2">
        <v>0</v>
      </c>
      <c r="AE2976" s="2">
        <v>0</v>
      </c>
      <c r="AF2976" s="2">
        <v>0</v>
      </c>
      <c r="AG2976" s="2">
        <v>0</v>
      </c>
      <c r="AH2976" s="2">
        <v>17</v>
      </c>
      <c r="AI2976" s="2">
        <v>632</v>
      </c>
      <c r="AJ2976" s="2">
        <v>0</v>
      </c>
      <c r="AK2976" s="2">
        <v>0</v>
      </c>
      <c r="AL2976" s="2">
        <v>0</v>
      </c>
      <c r="AM2976" s="2">
        <v>0</v>
      </c>
      <c r="AN2976" s="2">
        <v>0</v>
      </c>
      <c r="AO2976" s="2">
        <v>0</v>
      </c>
      <c r="AP2976" s="2">
        <v>0</v>
      </c>
      <c r="AQ2976" s="2">
        <v>0</v>
      </c>
      <c r="AR2976" s="3">
        <v>0</v>
      </c>
      <c r="AS2976" s="3">
        <v>0</v>
      </c>
      <c r="AT2976" s="3">
        <v>1.0310000000000001</v>
      </c>
      <c r="AU2976" s="3">
        <v>1.03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2">
        <v>0</v>
      </c>
      <c r="BE2976" s="2">
        <v>0</v>
      </c>
      <c r="BF2976" s="2">
        <v>18</v>
      </c>
      <c r="BG2976" s="2">
        <v>651</v>
      </c>
      <c r="BH2976" s="2">
        <v>0</v>
      </c>
      <c r="BI2976" s="2">
        <v>0</v>
      </c>
      <c r="BJ2976" s="2">
        <v>0</v>
      </c>
      <c r="BK2976" s="2">
        <v>0</v>
      </c>
      <c r="BL2976" s="2">
        <v>0</v>
      </c>
      <c r="BM2976" s="2">
        <v>0</v>
      </c>
      <c r="BN2976" s="2">
        <v>0</v>
      </c>
      <c r="BO2976" s="2">
        <v>0</v>
      </c>
      <c r="BP2976" s="2">
        <v>0</v>
      </c>
      <c r="BQ2976" s="2">
        <v>0</v>
      </c>
      <c r="BR2976" s="2">
        <v>18</v>
      </c>
      <c r="BS2976" s="2">
        <v>651</v>
      </c>
      <c r="BT2976" s="2">
        <v>0</v>
      </c>
      <c r="BU2976" s="2">
        <v>0</v>
      </c>
      <c r="BV2976" s="2">
        <v>0</v>
      </c>
      <c r="BW2976" s="2">
        <v>0</v>
      </c>
      <c r="BX2976" s="2">
        <v>0</v>
      </c>
      <c r="BY2976" s="2">
        <v>0</v>
      </c>
      <c r="BZ2976" s="2">
        <v>0</v>
      </c>
      <c r="CA2976" s="2">
        <v>0</v>
      </c>
      <c r="CB2976" s="2">
        <v>-3.125</v>
      </c>
      <c r="CC2976" s="2">
        <v>-2.754</v>
      </c>
      <c r="CD2976" s="2">
        <v>-35.056000000000004</v>
      </c>
      <c r="CE2976" s="2">
        <v>-85.469000000000008</v>
      </c>
      <c r="CF2976" s="2">
        <v>-2.992</v>
      </c>
      <c r="CG2976" s="2">
        <v>0</v>
      </c>
      <c r="CH2976" s="2">
        <v>0</v>
      </c>
      <c r="CI2976" s="2">
        <v>0</v>
      </c>
      <c r="CJ2976" s="2">
        <v>0</v>
      </c>
      <c r="CK2976" s="2">
        <v>0</v>
      </c>
      <c r="CL2976" s="2">
        <v>-2.6750000000000003</v>
      </c>
      <c r="CM2976" s="2">
        <v>-2.8330000000000002</v>
      </c>
      <c r="CN2976" s="2">
        <v>649</v>
      </c>
      <c r="CO2976" s="2">
        <v>649</v>
      </c>
      <c r="CP2976" s="2">
        <v>669</v>
      </c>
      <c r="CQ2976" s="2">
        <v>669</v>
      </c>
      <c r="CR2976" s="2">
        <v>-134.904</v>
      </c>
      <c r="CS2976" s="1">
        <v>2010</v>
      </c>
    </row>
    <row r="2977" spans="1:97" x14ac:dyDescent="0.2">
      <c r="A2977">
        <v>3113</v>
      </c>
      <c r="B2977" t="s">
        <v>41</v>
      </c>
      <c r="D2977" t="s">
        <v>6257</v>
      </c>
      <c r="E2977" t="s">
        <v>4759</v>
      </c>
      <c r="F2977">
        <v>17235</v>
      </c>
      <c r="G2977" t="s">
        <v>46</v>
      </c>
      <c r="H2977" t="s">
        <v>23</v>
      </c>
      <c r="I2977" t="s">
        <v>113</v>
      </c>
      <c r="K2977">
        <v>22</v>
      </c>
      <c r="L2977">
        <v>2</v>
      </c>
      <c r="M2977" t="s">
        <v>42</v>
      </c>
      <c r="N2977" t="s">
        <v>18</v>
      </c>
      <c r="O2977" t="s">
        <v>491</v>
      </c>
      <c r="P2977" t="s">
        <v>487</v>
      </c>
      <c r="S2977" t="s">
        <v>15</v>
      </c>
      <c r="T2977" s="2">
        <v>75090</v>
      </c>
      <c r="U2977" s="2">
        <v>69032</v>
      </c>
      <c r="V2977" s="2">
        <v>27034</v>
      </c>
      <c r="W2977" s="2">
        <v>23959</v>
      </c>
      <c r="X2977" s="2">
        <v>26632</v>
      </c>
      <c r="Y2977" s="2">
        <v>56728</v>
      </c>
      <c r="Z2977" s="2">
        <v>78890</v>
      </c>
      <c r="AA2977" s="2">
        <v>80423</v>
      </c>
      <c r="AB2977" s="2">
        <v>70474</v>
      </c>
      <c r="AC2977" s="2">
        <v>31325</v>
      </c>
      <c r="AD2977" s="2">
        <v>38894</v>
      </c>
      <c r="AE2977" s="2">
        <v>84338</v>
      </c>
      <c r="AF2977" s="2">
        <v>75090</v>
      </c>
      <c r="AG2977" s="2">
        <v>69032</v>
      </c>
      <c r="AH2977" s="2">
        <v>27034</v>
      </c>
      <c r="AI2977" s="2">
        <v>23959</v>
      </c>
      <c r="AJ2977" s="2">
        <v>26632</v>
      </c>
      <c r="AK2977" s="2">
        <v>56728</v>
      </c>
      <c r="AL2977" s="2">
        <v>78890</v>
      </c>
      <c r="AM2977" s="2">
        <v>80423</v>
      </c>
      <c r="AN2977" s="2">
        <v>70474</v>
      </c>
      <c r="AO2977" s="2">
        <v>31325</v>
      </c>
      <c r="AP2977" s="2">
        <v>38894</v>
      </c>
      <c r="AQ2977" s="2">
        <v>84338</v>
      </c>
      <c r="AR2977" s="3">
        <v>25.816000000000003</v>
      </c>
      <c r="AS2977" s="3">
        <v>25.878</v>
      </c>
      <c r="AT2977" s="3">
        <v>25.942</v>
      </c>
      <c r="AU2977" s="3">
        <v>25.456</v>
      </c>
      <c r="AV2977" s="3">
        <v>25.748000000000001</v>
      </c>
      <c r="AW2977" s="3">
        <v>25.636000000000003</v>
      </c>
      <c r="AX2977" s="3">
        <v>25.88</v>
      </c>
      <c r="AY2977" s="3">
        <v>25.96</v>
      </c>
      <c r="AZ2977" s="3">
        <v>25.395</v>
      </c>
      <c r="BA2977" s="3">
        <v>25.836000000000002</v>
      </c>
      <c r="BB2977" s="3">
        <v>25.974</v>
      </c>
      <c r="BC2977" s="3">
        <v>25.942</v>
      </c>
      <c r="BD2977" s="2">
        <v>1938523</v>
      </c>
      <c r="BE2977" s="2">
        <v>1786410</v>
      </c>
      <c r="BF2977" s="2">
        <v>701316</v>
      </c>
      <c r="BG2977" s="2">
        <v>609900</v>
      </c>
      <c r="BH2977" s="2">
        <v>685721</v>
      </c>
      <c r="BI2977" s="2">
        <v>1454279</v>
      </c>
      <c r="BJ2977" s="2">
        <v>2041673</v>
      </c>
      <c r="BK2977" s="2">
        <v>2087781</v>
      </c>
      <c r="BL2977" s="2">
        <v>1789687</v>
      </c>
      <c r="BM2977" s="2">
        <v>809313</v>
      </c>
      <c r="BN2977" s="2">
        <v>1010233</v>
      </c>
      <c r="BO2977" s="2">
        <v>2187896</v>
      </c>
      <c r="BP2977" s="2">
        <v>1938523</v>
      </c>
      <c r="BQ2977" s="2">
        <v>1786410</v>
      </c>
      <c r="BR2977" s="2">
        <v>701316</v>
      </c>
      <c r="BS2977" s="2">
        <v>609900</v>
      </c>
      <c r="BT2977" s="2">
        <v>685721</v>
      </c>
      <c r="BU2977" s="2">
        <v>1454279</v>
      </c>
      <c r="BV2977" s="2">
        <v>2041673</v>
      </c>
      <c r="BW2977" s="2">
        <v>2087781</v>
      </c>
      <c r="BX2977" s="2">
        <v>1789687</v>
      </c>
      <c r="BY2977" s="2">
        <v>809313</v>
      </c>
      <c r="BZ2977" s="2">
        <v>1010233</v>
      </c>
      <c r="CA2977" s="2">
        <v>2187896</v>
      </c>
      <c r="CB2977" s="2">
        <v>191741.96299999999</v>
      </c>
      <c r="CC2977" s="2">
        <v>172698.92800000001</v>
      </c>
      <c r="CD2977" s="2">
        <v>66083.364000000001</v>
      </c>
      <c r="CE2977" s="2">
        <v>60276.004000000001</v>
      </c>
      <c r="CF2977" s="2">
        <v>66738.899999999994</v>
      </c>
      <c r="CG2977" s="2">
        <v>142677.954</v>
      </c>
      <c r="CH2977" s="2">
        <v>205234.50599999999</v>
      </c>
      <c r="CI2977" s="2">
        <v>210711.51800000001</v>
      </c>
      <c r="CJ2977" s="2">
        <v>181651.946</v>
      </c>
      <c r="CK2977" s="2">
        <v>76169.225000000006</v>
      </c>
      <c r="CL2977" s="2">
        <v>97942.3</v>
      </c>
      <c r="CM2977" s="2">
        <v>223241.785</v>
      </c>
      <c r="CN2977" s="2">
        <v>662819</v>
      </c>
      <c r="CO2977" s="2">
        <v>662819</v>
      </c>
      <c r="CP2977" s="2">
        <v>17102732</v>
      </c>
      <c r="CQ2977" s="2">
        <v>17102732</v>
      </c>
      <c r="CR2977" s="2">
        <v>1695168.3929999999</v>
      </c>
      <c r="CS2977" s="1">
        <v>2010</v>
      </c>
    </row>
    <row r="2978" spans="1:97" x14ac:dyDescent="0.2">
      <c r="A2978">
        <v>3113</v>
      </c>
      <c r="B2978" t="s">
        <v>41</v>
      </c>
      <c r="D2978" t="s">
        <v>6257</v>
      </c>
      <c r="E2978" t="s">
        <v>4759</v>
      </c>
      <c r="F2978">
        <v>17235</v>
      </c>
      <c r="G2978" t="s">
        <v>46</v>
      </c>
      <c r="H2978" t="s">
        <v>23</v>
      </c>
      <c r="I2978" t="s">
        <v>113</v>
      </c>
      <c r="K2978">
        <v>22</v>
      </c>
      <c r="L2978">
        <v>2</v>
      </c>
      <c r="M2978" t="s">
        <v>42</v>
      </c>
      <c r="N2978" t="s">
        <v>18</v>
      </c>
      <c r="O2978" t="s">
        <v>31</v>
      </c>
      <c r="P2978" t="s">
        <v>31</v>
      </c>
      <c r="S2978" t="s">
        <v>29</v>
      </c>
      <c r="T2978" s="2">
        <v>718</v>
      </c>
      <c r="U2978" s="2">
        <v>1927</v>
      </c>
      <c r="V2978" s="2">
        <v>2242</v>
      </c>
      <c r="W2978" s="2">
        <v>571</v>
      </c>
      <c r="X2978" s="2">
        <v>580</v>
      </c>
      <c r="Y2978" s="2">
        <v>3738</v>
      </c>
      <c r="Z2978" s="2">
        <v>1656</v>
      </c>
      <c r="AA2978" s="2">
        <v>1148</v>
      </c>
      <c r="AB2978" s="2">
        <v>502</v>
      </c>
      <c r="AC2978" s="2">
        <v>1361</v>
      </c>
      <c r="AD2978" s="2">
        <v>1728</v>
      </c>
      <c r="AE2978" s="2">
        <v>698</v>
      </c>
      <c r="AF2978" s="2">
        <v>718</v>
      </c>
      <c r="AG2978" s="2">
        <v>1927</v>
      </c>
      <c r="AH2978" s="2">
        <v>2242</v>
      </c>
      <c r="AI2978" s="2">
        <v>571</v>
      </c>
      <c r="AJ2978" s="2">
        <v>580</v>
      </c>
      <c r="AK2978" s="2">
        <v>3738</v>
      </c>
      <c r="AL2978" s="2">
        <v>1656</v>
      </c>
      <c r="AM2978" s="2">
        <v>1148</v>
      </c>
      <c r="AN2978" s="2">
        <v>502</v>
      </c>
      <c r="AO2978" s="2">
        <v>1361</v>
      </c>
      <c r="AP2978" s="2">
        <v>1728</v>
      </c>
      <c r="AQ2978" s="2">
        <v>698</v>
      </c>
      <c r="AR2978" s="3">
        <v>5.83</v>
      </c>
      <c r="AS2978" s="3">
        <v>5.83</v>
      </c>
      <c r="AT2978" s="3">
        <v>5.83</v>
      </c>
      <c r="AU2978" s="3">
        <v>5.83</v>
      </c>
      <c r="AV2978" s="3">
        <v>5.83</v>
      </c>
      <c r="AW2978" s="3">
        <v>5.83</v>
      </c>
      <c r="AX2978" s="3">
        <v>5.83</v>
      </c>
      <c r="AY2978" s="3">
        <v>5.83</v>
      </c>
      <c r="AZ2978" s="3">
        <v>5.83</v>
      </c>
      <c r="BA2978" s="3">
        <v>5.83</v>
      </c>
      <c r="BB2978" s="3">
        <v>5.83</v>
      </c>
      <c r="BC2978" s="3">
        <v>5.83</v>
      </c>
      <c r="BD2978" s="2">
        <v>4186</v>
      </c>
      <c r="BE2978" s="2">
        <v>11234</v>
      </c>
      <c r="BF2978" s="2">
        <v>13071</v>
      </c>
      <c r="BG2978" s="2">
        <v>3329</v>
      </c>
      <c r="BH2978" s="2">
        <v>3381</v>
      </c>
      <c r="BI2978" s="2">
        <v>21793</v>
      </c>
      <c r="BJ2978" s="2">
        <v>9654</v>
      </c>
      <c r="BK2978" s="2">
        <v>6693</v>
      </c>
      <c r="BL2978" s="2">
        <v>2927</v>
      </c>
      <c r="BM2978" s="2">
        <v>7935</v>
      </c>
      <c r="BN2978" s="2">
        <v>10074</v>
      </c>
      <c r="BO2978" s="2">
        <v>4069</v>
      </c>
      <c r="BP2978" s="2">
        <v>4186</v>
      </c>
      <c r="BQ2978" s="2">
        <v>11234</v>
      </c>
      <c r="BR2978" s="2">
        <v>13071</v>
      </c>
      <c r="BS2978" s="2">
        <v>3329</v>
      </c>
      <c r="BT2978" s="2">
        <v>3381</v>
      </c>
      <c r="BU2978" s="2">
        <v>21793</v>
      </c>
      <c r="BV2978" s="2">
        <v>9654</v>
      </c>
      <c r="BW2978" s="2">
        <v>6693</v>
      </c>
      <c r="BX2978" s="2">
        <v>2927</v>
      </c>
      <c r="BY2978" s="2">
        <v>7935</v>
      </c>
      <c r="BZ2978" s="2">
        <v>10074</v>
      </c>
      <c r="CA2978" s="2">
        <v>4069</v>
      </c>
      <c r="CB2978" s="2">
        <v>414.03700000000003</v>
      </c>
      <c r="CC2978" s="2">
        <v>1086.0720000000001</v>
      </c>
      <c r="CD2978" s="2">
        <v>1231.636</v>
      </c>
      <c r="CE2978" s="2">
        <v>328.99600000000004</v>
      </c>
      <c r="CF2978" s="2">
        <v>329.1</v>
      </c>
      <c r="CG2978" s="2">
        <v>2138.0460000000003</v>
      </c>
      <c r="CH2978" s="2">
        <v>970.49400000000003</v>
      </c>
      <c r="CI2978" s="2">
        <v>675.48200000000008</v>
      </c>
      <c r="CJ2978" s="2">
        <v>297.05400000000003</v>
      </c>
      <c r="CK2978" s="2">
        <v>746.77500000000009</v>
      </c>
      <c r="CL2978" s="2">
        <v>976.7</v>
      </c>
      <c r="CM2978" s="2">
        <v>415.21500000000003</v>
      </c>
      <c r="CN2978" s="2">
        <v>16869</v>
      </c>
      <c r="CO2978" s="2">
        <v>16869</v>
      </c>
      <c r="CP2978" s="2">
        <v>98346</v>
      </c>
      <c r="CQ2978" s="2">
        <v>98346</v>
      </c>
      <c r="CR2978" s="2">
        <v>9609.607</v>
      </c>
      <c r="CS2978" s="1">
        <v>2010</v>
      </c>
    </row>
    <row r="2979" spans="1:97" x14ac:dyDescent="0.2">
      <c r="A2979">
        <v>3114</v>
      </c>
      <c r="B2979" t="s">
        <v>41</v>
      </c>
      <c r="D2979" t="s">
        <v>6256</v>
      </c>
      <c r="E2979" t="s">
        <v>4759</v>
      </c>
      <c r="F2979">
        <v>17235</v>
      </c>
      <c r="G2979" t="s">
        <v>46</v>
      </c>
      <c r="H2979" t="s">
        <v>23</v>
      </c>
      <c r="I2979" t="s">
        <v>113</v>
      </c>
      <c r="K2979">
        <v>22</v>
      </c>
      <c r="L2979">
        <v>2</v>
      </c>
      <c r="M2979" t="s">
        <v>42</v>
      </c>
      <c r="N2979" t="s">
        <v>2</v>
      </c>
      <c r="O2979" t="s">
        <v>31</v>
      </c>
      <c r="P2979" t="s">
        <v>31</v>
      </c>
      <c r="S2979" t="s">
        <v>29</v>
      </c>
      <c r="T2979" s="2">
        <v>75</v>
      </c>
      <c r="U2979" s="2">
        <v>23</v>
      </c>
      <c r="V2979" s="2">
        <v>23</v>
      </c>
      <c r="W2979" s="2">
        <v>17</v>
      </c>
      <c r="X2979" s="2">
        <v>19</v>
      </c>
      <c r="Y2979" s="2">
        <v>42</v>
      </c>
      <c r="Z2979" s="2">
        <v>129</v>
      </c>
      <c r="AA2979" s="2">
        <v>53</v>
      </c>
      <c r="AB2979" s="2">
        <v>24</v>
      </c>
      <c r="AC2979" s="2">
        <v>15</v>
      </c>
      <c r="AD2979" s="2">
        <v>16</v>
      </c>
      <c r="AE2979" s="2">
        <v>55</v>
      </c>
      <c r="AF2979" s="2">
        <v>75</v>
      </c>
      <c r="AG2979" s="2">
        <v>23</v>
      </c>
      <c r="AH2979" s="2">
        <v>23</v>
      </c>
      <c r="AI2979" s="2">
        <v>17</v>
      </c>
      <c r="AJ2979" s="2">
        <v>19</v>
      </c>
      <c r="AK2979" s="2">
        <v>42</v>
      </c>
      <c r="AL2979" s="2">
        <v>129</v>
      </c>
      <c r="AM2979" s="2">
        <v>53</v>
      </c>
      <c r="AN2979" s="2">
        <v>24</v>
      </c>
      <c r="AO2979" s="2">
        <v>15</v>
      </c>
      <c r="AP2979" s="2">
        <v>16</v>
      </c>
      <c r="AQ2979" s="2">
        <v>55</v>
      </c>
      <c r="AR2979" s="3">
        <v>5.82</v>
      </c>
      <c r="AS2979" s="3">
        <v>5.82</v>
      </c>
      <c r="AT2979" s="3">
        <v>5.82</v>
      </c>
      <c r="AU2979" s="3">
        <v>5.82</v>
      </c>
      <c r="AV2979" s="3">
        <v>5.82</v>
      </c>
      <c r="AW2979" s="3">
        <v>5.82</v>
      </c>
      <c r="AX2979" s="3">
        <v>5.82</v>
      </c>
      <c r="AY2979" s="3">
        <v>5.82</v>
      </c>
      <c r="AZ2979" s="3">
        <v>5.82</v>
      </c>
      <c r="BA2979" s="3">
        <v>5.82</v>
      </c>
      <c r="BB2979" s="3">
        <v>5.82</v>
      </c>
      <c r="BC2979" s="3">
        <v>5.82</v>
      </c>
      <c r="BD2979" s="2">
        <v>437</v>
      </c>
      <c r="BE2979" s="2">
        <v>134</v>
      </c>
      <c r="BF2979" s="2">
        <v>134</v>
      </c>
      <c r="BG2979" s="2">
        <v>99</v>
      </c>
      <c r="BH2979" s="2">
        <v>111</v>
      </c>
      <c r="BI2979" s="2">
        <v>244</v>
      </c>
      <c r="BJ2979" s="2">
        <v>751</v>
      </c>
      <c r="BK2979" s="2">
        <v>308</v>
      </c>
      <c r="BL2979" s="2">
        <v>140</v>
      </c>
      <c r="BM2979" s="2">
        <v>87</v>
      </c>
      <c r="BN2979" s="2">
        <v>93</v>
      </c>
      <c r="BO2979" s="2">
        <v>320</v>
      </c>
      <c r="BP2979" s="2">
        <v>437</v>
      </c>
      <c r="BQ2979" s="2">
        <v>134</v>
      </c>
      <c r="BR2979" s="2">
        <v>134</v>
      </c>
      <c r="BS2979" s="2">
        <v>99</v>
      </c>
      <c r="BT2979" s="2">
        <v>111</v>
      </c>
      <c r="BU2979" s="2">
        <v>244</v>
      </c>
      <c r="BV2979" s="2">
        <v>751</v>
      </c>
      <c r="BW2979" s="2">
        <v>308</v>
      </c>
      <c r="BX2979" s="2">
        <v>140</v>
      </c>
      <c r="BY2979" s="2">
        <v>87</v>
      </c>
      <c r="BZ2979" s="2">
        <v>93</v>
      </c>
      <c r="CA2979" s="2">
        <v>320</v>
      </c>
      <c r="CB2979" s="2">
        <v>1.4890000000000001</v>
      </c>
      <c r="CC2979" s="2">
        <v>0.47800000000000004</v>
      </c>
      <c r="CD2979" s="2">
        <v>0.47800000000000004</v>
      </c>
      <c r="CE2979" s="2">
        <v>0.35600000000000004</v>
      </c>
      <c r="CF2979" s="2">
        <v>0.39600000000000002</v>
      </c>
      <c r="CG2979" s="2">
        <v>0.84900000000000009</v>
      </c>
      <c r="CH2979" s="2">
        <v>2.6320000000000001</v>
      </c>
      <c r="CI2979" s="2">
        <v>1.07</v>
      </c>
      <c r="CJ2979" s="2">
        <v>0.48500000000000004</v>
      </c>
      <c r="CK2979" s="2">
        <v>0.311</v>
      </c>
      <c r="CL2979" s="2">
        <v>0.33200000000000002</v>
      </c>
      <c r="CM2979" s="2">
        <v>1.1240000000000001</v>
      </c>
      <c r="CN2979" s="2">
        <v>491</v>
      </c>
      <c r="CO2979" s="2">
        <v>491</v>
      </c>
      <c r="CP2979" s="2">
        <v>2858</v>
      </c>
      <c r="CQ2979" s="2">
        <v>2858</v>
      </c>
      <c r="CR2979" s="2">
        <v>10</v>
      </c>
      <c r="CS2979" s="1">
        <v>2010</v>
      </c>
    </row>
    <row r="2980" spans="1:97" x14ac:dyDescent="0.2">
      <c r="A2980">
        <v>3115</v>
      </c>
      <c r="B2980" t="s">
        <v>41</v>
      </c>
      <c r="D2980" t="s">
        <v>6255</v>
      </c>
      <c r="E2980" t="s">
        <v>4759</v>
      </c>
      <c r="F2980">
        <v>17235</v>
      </c>
      <c r="G2980" t="s">
        <v>46</v>
      </c>
      <c r="H2980" t="s">
        <v>23</v>
      </c>
      <c r="I2980" t="s">
        <v>113</v>
      </c>
      <c r="K2980">
        <v>22</v>
      </c>
      <c r="L2980">
        <v>2</v>
      </c>
      <c r="M2980" t="s">
        <v>42</v>
      </c>
      <c r="N2980" t="s">
        <v>2</v>
      </c>
      <c r="O2980" t="s">
        <v>31</v>
      </c>
      <c r="P2980" t="s">
        <v>31</v>
      </c>
      <c r="S2980" t="s">
        <v>29</v>
      </c>
      <c r="T2980" s="2">
        <v>0</v>
      </c>
      <c r="U2980" s="2">
        <v>0</v>
      </c>
      <c r="V2980" s="2">
        <v>0</v>
      </c>
      <c r="W2980" s="2">
        <v>0</v>
      </c>
      <c r="X2980" s="2">
        <v>0</v>
      </c>
      <c r="Y2980" s="2">
        <v>195</v>
      </c>
      <c r="Z2980" s="2">
        <v>419</v>
      </c>
      <c r="AA2980" s="2">
        <v>356</v>
      </c>
      <c r="AB2980" s="2">
        <v>0</v>
      </c>
      <c r="AC2980" s="2">
        <v>0</v>
      </c>
      <c r="AD2980" s="2">
        <v>0</v>
      </c>
      <c r="AE2980" s="2">
        <v>0</v>
      </c>
      <c r="AF2980" s="2">
        <v>0</v>
      </c>
      <c r="AG2980" s="2">
        <v>0</v>
      </c>
      <c r="AH2980" s="2">
        <v>0</v>
      </c>
      <c r="AI2980" s="2">
        <v>0</v>
      </c>
      <c r="AJ2980" s="2">
        <v>0</v>
      </c>
      <c r="AK2980" s="2">
        <v>195</v>
      </c>
      <c r="AL2980" s="2">
        <v>419</v>
      </c>
      <c r="AM2980" s="2">
        <v>356</v>
      </c>
      <c r="AN2980" s="2">
        <v>0</v>
      </c>
      <c r="AO2980" s="2">
        <v>0</v>
      </c>
      <c r="AP2980" s="2">
        <v>0</v>
      </c>
      <c r="AQ2980" s="2">
        <v>0</v>
      </c>
      <c r="AR2980" s="3">
        <v>0</v>
      </c>
      <c r="AS2980" s="3">
        <v>0</v>
      </c>
      <c r="AT2980" s="3">
        <v>0</v>
      </c>
      <c r="AU2980" s="3">
        <v>0</v>
      </c>
      <c r="AV2980" s="3">
        <v>0</v>
      </c>
      <c r="AW2980" s="3">
        <v>5.83</v>
      </c>
      <c r="AX2980" s="3">
        <v>5.83</v>
      </c>
      <c r="AY2980" s="3">
        <v>5.83</v>
      </c>
      <c r="AZ2980" s="3">
        <v>0</v>
      </c>
      <c r="BA2980" s="3">
        <v>0</v>
      </c>
      <c r="BB2980" s="3">
        <v>0</v>
      </c>
      <c r="BC2980" s="3">
        <v>0</v>
      </c>
      <c r="BD2980" s="2">
        <v>0</v>
      </c>
      <c r="BE2980" s="2">
        <v>0</v>
      </c>
      <c r="BF2980" s="2">
        <v>0</v>
      </c>
      <c r="BG2980" s="2">
        <v>0</v>
      </c>
      <c r="BH2980" s="2">
        <v>0</v>
      </c>
      <c r="BI2980" s="2">
        <v>1137</v>
      </c>
      <c r="BJ2980" s="2">
        <v>2443</v>
      </c>
      <c r="BK2980" s="2">
        <v>2075</v>
      </c>
      <c r="BL2980" s="2">
        <v>0</v>
      </c>
      <c r="BM2980" s="2">
        <v>0</v>
      </c>
      <c r="BN2980" s="2">
        <v>0</v>
      </c>
      <c r="BO2980" s="2">
        <v>0</v>
      </c>
      <c r="BP2980" s="2">
        <v>0</v>
      </c>
      <c r="BQ2980" s="2">
        <v>0</v>
      </c>
      <c r="BR2980" s="2">
        <v>0</v>
      </c>
      <c r="BS2980" s="2">
        <v>0</v>
      </c>
      <c r="BT2980" s="2">
        <v>0</v>
      </c>
      <c r="BU2980" s="2">
        <v>1137</v>
      </c>
      <c r="BV2980" s="2">
        <v>2443</v>
      </c>
      <c r="BW2980" s="2">
        <v>2075</v>
      </c>
      <c r="BX2980" s="2">
        <v>0</v>
      </c>
      <c r="BY2980" s="2">
        <v>0</v>
      </c>
      <c r="BZ2980" s="2">
        <v>0</v>
      </c>
      <c r="CA2980" s="2">
        <v>0</v>
      </c>
      <c r="CB2980" s="2">
        <v>-383</v>
      </c>
      <c r="CC2980" s="2">
        <v>-256</v>
      </c>
      <c r="CD2980" s="2">
        <v>-469</v>
      </c>
      <c r="CE2980" s="2">
        <v>-1134</v>
      </c>
      <c r="CF2980" s="2">
        <v>-1333</v>
      </c>
      <c r="CG2980" s="2">
        <v>-340</v>
      </c>
      <c r="CH2980" s="2">
        <v>-276</v>
      </c>
      <c r="CI2980" s="2">
        <v>-518</v>
      </c>
      <c r="CJ2980" s="2">
        <v>-1317</v>
      </c>
      <c r="CK2980" s="2">
        <v>-1450</v>
      </c>
      <c r="CL2980" s="2">
        <v>-1145</v>
      </c>
      <c r="CM2980" s="2">
        <v>-542</v>
      </c>
      <c r="CN2980" s="2">
        <v>970</v>
      </c>
      <c r="CO2980" s="2">
        <v>970</v>
      </c>
      <c r="CP2980" s="2">
        <v>5655</v>
      </c>
      <c r="CQ2980" s="2">
        <v>5655</v>
      </c>
      <c r="CR2980" s="2">
        <v>-9163</v>
      </c>
      <c r="CS2980" s="1">
        <v>2010</v>
      </c>
    </row>
    <row r="2981" spans="1:97" x14ac:dyDescent="0.2">
      <c r="A2981">
        <v>3115</v>
      </c>
      <c r="B2981" t="s">
        <v>41</v>
      </c>
      <c r="D2981" t="s">
        <v>6255</v>
      </c>
      <c r="E2981" t="s">
        <v>4759</v>
      </c>
      <c r="F2981">
        <v>17235</v>
      </c>
      <c r="G2981" t="s">
        <v>46</v>
      </c>
      <c r="H2981" t="s">
        <v>23</v>
      </c>
      <c r="I2981" t="s">
        <v>113</v>
      </c>
      <c r="K2981">
        <v>22</v>
      </c>
      <c r="L2981">
        <v>2</v>
      </c>
      <c r="M2981" t="s">
        <v>42</v>
      </c>
      <c r="N2981" t="s">
        <v>18</v>
      </c>
      <c r="O2981" t="s">
        <v>491</v>
      </c>
      <c r="P2981" t="s">
        <v>487</v>
      </c>
      <c r="S2981" t="s">
        <v>15</v>
      </c>
      <c r="T2981" s="2">
        <v>44248</v>
      </c>
      <c r="U2981" s="2">
        <v>40962</v>
      </c>
      <c r="V2981" s="2">
        <v>13756</v>
      </c>
      <c r="W2981" s="2">
        <v>5889</v>
      </c>
      <c r="X2981" s="2">
        <v>22731</v>
      </c>
      <c r="Y2981" s="2">
        <v>46882</v>
      </c>
      <c r="Z2981" s="2">
        <v>54187</v>
      </c>
      <c r="AA2981" s="2">
        <v>43710</v>
      </c>
      <c r="AB2981" s="2">
        <v>8117</v>
      </c>
      <c r="AC2981" s="2">
        <v>0</v>
      </c>
      <c r="AD2981" s="2">
        <v>0</v>
      </c>
      <c r="AE2981" s="2">
        <v>48158</v>
      </c>
      <c r="AF2981" s="2">
        <v>44248</v>
      </c>
      <c r="AG2981" s="2">
        <v>40962</v>
      </c>
      <c r="AH2981" s="2">
        <v>13756</v>
      </c>
      <c r="AI2981" s="2">
        <v>5889</v>
      </c>
      <c r="AJ2981" s="2">
        <v>22731</v>
      </c>
      <c r="AK2981" s="2">
        <v>46882</v>
      </c>
      <c r="AL2981" s="2">
        <v>54187</v>
      </c>
      <c r="AM2981" s="2">
        <v>43710</v>
      </c>
      <c r="AN2981" s="2">
        <v>8117</v>
      </c>
      <c r="AO2981" s="2">
        <v>0</v>
      </c>
      <c r="AP2981" s="2">
        <v>0</v>
      </c>
      <c r="AQ2981" s="2">
        <v>48158</v>
      </c>
      <c r="AR2981" s="3">
        <v>25.060000000000002</v>
      </c>
      <c r="AS2981" s="3">
        <v>25.408000000000001</v>
      </c>
      <c r="AT2981" s="3">
        <v>25.214000000000002</v>
      </c>
      <c r="AU2981" s="3">
        <v>25.053000000000001</v>
      </c>
      <c r="AV2981" s="3">
        <v>24.698</v>
      </c>
      <c r="AW2981" s="3">
        <v>25.07</v>
      </c>
      <c r="AX2981" s="3">
        <v>25.226000000000003</v>
      </c>
      <c r="AY2981" s="3">
        <v>25.452000000000002</v>
      </c>
      <c r="AZ2981" s="3">
        <v>25.72</v>
      </c>
      <c r="BA2981" s="3">
        <v>0</v>
      </c>
      <c r="BB2981" s="3">
        <v>0</v>
      </c>
      <c r="BC2981" s="3">
        <v>25.276</v>
      </c>
      <c r="BD2981" s="2">
        <v>1108855</v>
      </c>
      <c r="BE2981" s="2">
        <v>1040762</v>
      </c>
      <c r="BF2981" s="2">
        <v>346844</v>
      </c>
      <c r="BG2981" s="2">
        <v>147537</v>
      </c>
      <c r="BH2981" s="2">
        <v>561410</v>
      </c>
      <c r="BI2981" s="2">
        <v>1175332</v>
      </c>
      <c r="BJ2981" s="2">
        <v>1366921</v>
      </c>
      <c r="BK2981" s="2">
        <v>1112507</v>
      </c>
      <c r="BL2981" s="2">
        <v>208769</v>
      </c>
      <c r="BM2981" s="2">
        <v>0</v>
      </c>
      <c r="BN2981" s="2">
        <v>0</v>
      </c>
      <c r="BO2981" s="2">
        <v>1217242</v>
      </c>
      <c r="BP2981" s="2">
        <v>1108855</v>
      </c>
      <c r="BQ2981" s="2">
        <v>1040762</v>
      </c>
      <c r="BR2981" s="2">
        <v>346844</v>
      </c>
      <c r="BS2981" s="2">
        <v>147537</v>
      </c>
      <c r="BT2981" s="2">
        <v>561410</v>
      </c>
      <c r="BU2981" s="2">
        <v>1175332</v>
      </c>
      <c r="BV2981" s="2">
        <v>1366921</v>
      </c>
      <c r="BW2981" s="2">
        <v>1112507</v>
      </c>
      <c r="BX2981" s="2">
        <v>208769</v>
      </c>
      <c r="BY2981" s="2">
        <v>0</v>
      </c>
      <c r="BZ2981" s="2">
        <v>0</v>
      </c>
      <c r="CA2981" s="2">
        <v>1217242</v>
      </c>
      <c r="CB2981" s="2">
        <v>103437.95</v>
      </c>
      <c r="CC2981" s="2">
        <v>93473.001000000004</v>
      </c>
      <c r="CD2981" s="2">
        <v>31262.925999999999</v>
      </c>
      <c r="CE2981" s="2">
        <v>13180.316000000001</v>
      </c>
      <c r="CF2981" s="2">
        <v>50490.463000000003</v>
      </c>
      <c r="CG2981" s="2">
        <v>105756.52899999999</v>
      </c>
      <c r="CH2981" s="2">
        <v>120267.482</v>
      </c>
      <c r="CI2981" s="2">
        <v>98359.559000000008</v>
      </c>
      <c r="CJ2981" s="2">
        <v>16615.914000000001</v>
      </c>
      <c r="CK2981" s="2">
        <v>-182.471</v>
      </c>
      <c r="CL2981" s="2">
        <v>-109.682</v>
      </c>
      <c r="CM2981" s="2">
        <v>112951.851</v>
      </c>
      <c r="CN2981" s="2">
        <v>328640</v>
      </c>
      <c r="CO2981" s="2">
        <v>328640</v>
      </c>
      <c r="CP2981" s="2">
        <v>8286179</v>
      </c>
      <c r="CQ2981" s="2">
        <v>8286179</v>
      </c>
      <c r="CR2981" s="2">
        <v>745503.83799999999</v>
      </c>
      <c r="CS2981" s="1">
        <v>2010</v>
      </c>
    </row>
    <row r="2982" spans="1:97" x14ac:dyDescent="0.2">
      <c r="A2982">
        <v>3115</v>
      </c>
      <c r="B2982" t="s">
        <v>41</v>
      </c>
      <c r="D2982" t="s">
        <v>6255</v>
      </c>
      <c r="E2982" t="s">
        <v>4759</v>
      </c>
      <c r="F2982">
        <v>17235</v>
      </c>
      <c r="G2982" t="s">
        <v>46</v>
      </c>
      <c r="H2982" t="s">
        <v>23</v>
      </c>
      <c r="I2982" t="s">
        <v>113</v>
      </c>
      <c r="K2982">
        <v>22</v>
      </c>
      <c r="L2982">
        <v>2</v>
      </c>
      <c r="M2982" t="s">
        <v>42</v>
      </c>
      <c r="N2982" t="s">
        <v>18</v>
      </c>
      <c r="O2982" t="s">
        <v>31</v>
      </c>
      <c r="P2982" t="s">
        <v>31</v>
      </c>
      <c r="S2982" t="s">
        <v>29</v>
      </c>
      <c r="T2982" s="2">
        <v>1210</v>
      </c>
      <c r="U2982" s="2">
        <v>932</v>
      </c>
      <c r="V2982" s="2">
        <v>101</v>
      </c>
      <c r="W2982" s="2">
        <v>537</v>
      </c>
      <c r="X2982" s="2">
        <v>1050</v>
      </c>
      <c r="Y2982" s="2">
        <v>731</v>
      </c>
      <c r="Z2982" s="2">
        <v>1044</v>
      </c>
      <c r="AA2982" s="2">
        <v>676</v>
      </c>
      <c r="AB2982" s="2">
        <v>720</v>
      </c>
      <c r="AC2982" s="2">
        <v>0</v>
      </c>
      <c r="AD2982" s="2">
        <v>0</v>
      </c>
      <c r="AE2982" s="2">
        <v>943</v>
      </c>
      <c r="AF2982" s="2">
        <v>1210</v>
      </c>
      <c r="AG2982" s="2">
        <v>932</v>
      </c>
      <c r="AH2982" s="2">
        <v>101</v>
      </c>
      <c r="AI2982" s="2">
        <v>537</v>
      </c>
      <c r="AJ2982" s="2">
        <v>1050</v>
      </c>
      <c r="AK2982" s="2">
        <v>731</v>
      </c>
      <c r="AL2982" s="2">
        <v>1044</v>
      </c>
      <c r="AM2982" s="2">
        <v>676</v>
      </c>
      <c r="AN2982" s="2">
        <v>720</v>
      </c>
      <c r="AO2982" s="2">
        <v>0</v>
      </c>
      <c r="AP2982" s="2">
        <v>0</v>
      </c>
      <c r="AQ2982" s="2">
        <v>943</v>
      </c>
      <c r="AR2982" s="3">
        <v>5.83</v>
      </c>
      <c r="AS2982" s="3">
        <v>5.83</v>
      </c>
      <c r="AT2982" s="3">
        <v>5.83</v>
      </c>
      <c r="AU2982" s="3">
        <v>5.83</v>
      </c>
      <c r="AV2982" s="3">
        <v>5.83</v>
      </c>
      <c r="AW2982" s="3">
        <v>5.83</v>
      </c>
      <c r="AX2982" s="3">
        <v>5.83</v>
      </c>
      <c r="AY2982" s="3">
        <v>5.83</v>
      </c>
      <c r="AZ2982" s="3">
        <v>5.83</v>
      </c>
      <c r="BA2982" s="3">
        <v>0</v>
      </c>
      <c r="BB2982" s="3">
        <v>0</v>
      </c>
      <c r="BC2982" s="3">
        <v>5.83</v>
      </c>
      <c r="BD2982" s="2">
        <v>7054</v>
      </c>
      <c r="BE2982" s="2">
        <v>5434</v>
      </c>
      <c r="BF2982" s="2">
        <v>589</v>
      </c>
      <c r="BG2982" s="2">
        <v>3131</v>
      </c>
      <c r="BH2982" s="2">
        <v>6122</v>
      </c>
      <c r="BI2982" s="2">
        <v>4262</v>
      </c>
      <c r="BJ2982" s="2">
        <v>6087</v>
      </c>
      <c r="BK2982" s="2">
        <v>3941</v>
      </c>
      <c r="BL2982" s="2">
        <v>4198</v>
      </c>
      <c r="BM2982" s="2">
        <v>0</v>
      </c>
      <c r="BN2982" s="2">
        <v>0</v>
      </c>
      <c r="BO2982" s="2">
        <v>5498</v>
      </c>
      <c r="BP2982" s="2">
        <v>7054</v>
      </c>
      <c r="BQ2982" s="2">
        <v>5434</v>
      </c>
      <c r="BR2982" s="2">
        <v>589</v>
      </c>
      <c r="BS2982" s="2">
        <v>3131</v>
      </c>
      <c r="BT2982" s="2">
        <v>6122</v>
      </c>
      <c r="BU2982" s="2">
        <v>4262</v>
      </c>
      <c r="BV2982" s="2">
        <v>6087</v>
      </c>
      <c r="BW2982" s="2">
        <v>3941</v>
      </c>
      <c r="BX2982" s="2">
        <v>4198</v>
      </c>
      <c r="BY2982" s="2">
        <v>0</v>
      </c>
      <c r="BZ2982" s="2">
        <v>0</v>
      </c>
      <c r="CA2982" s="2">
        <v>5498</v>
      </c>
      <c r="CB2982" s="2">
        <v>658.05000000000007</v>
      </c>
      <c r="CC2982" s="2">
        <v>487.99900000000002</v>
      </c>
      <c r="CD2982" s="2">
        <v>53.074000000000005</v>
      </c>
      <c r="CE2982" s="2">
        <v>279.68400000000003</v>
      </c>
      <c r="CF2982" s="2">
        <v>550.53700000000003</v>
      </c>
      <c r="CG2982" s="2">
        <v>383.471</v>
      </c>
      <c r="CH2982" s="2">
        <v>535.51800000000003</v>
      </c>
      <c r="CI2982" s="2">
        <v>348.44100000000003</v>
      </c>
      <c r="CJ2982" s="2">
        <v>334.08600000000001</v>
      </c>
      <c r="CK2982" s="2">
        <v>-0.52900000000000003</v>
      </c>
      <c r="CL2982" s="2">
        <v>-0.318</v>
      </c>
      <c r="CM2982" s="2">
        <v>510.149</v>
      </c>
      <c r="CN2982" s="2">
        <v>7944</v>
      </c>
      <c r="CO2982" s="2">
        <v>7944</v>
      </c>
      <c r="CP2982" s="2">
        <v>46316</v>
      </c>
      <c r="CQ2982" s="2">
        <v>46316</v>
      </c>
      <c r="CR2982" s="2">
        <v>4140.1620000000003</v>
      </c>
      <c r="CS2982" s="1">
        <v>2010</v>
      </c>
    </row>
    <row r="2983" spans="1:97" x14ac:dyDescent="0.2">
      <c r="A2983">
        <v>3116</v>
      </c>
      <c r="B2983" t="s">
        <v>41</v>
      </c>
      <c r="D2983" t="s">
        <v>6254</v>
      </c>
      <c r="E2983" t="s">
        <v>4759</v>
      </c>
      <c r="F2983">
        <v>17235</v>
      </c>
      <c r="G2983" t="s">
        <v>46</v>
      </c>
      <c r="H2983" t="s">
        <v>23</v>
      </c>
      <c r="I2983" t="s">
        <v>113</v>
      </c>
      <c r="K2983">
        <v>22</v>
      </c>
      <c r="L2983">
        <v>2</v>
      </c>
      <c r="M2983" t="s">
        <v>42</v>
      </c>
      <c r="N2983" t="s">
        <v>2</v>
      </c>
      <c r="O2983" t="s">
        <v>31</v>
      </c>
      <c r="P2983" t="s">
        <v>31</v>
      </c>
      <c r="S2983" t="s">
        <v>29</v>
      </c>
      <c r="T2983" s="2">
        <v>1129</v>
      </c>
      <c r="U2983" s="2">
        <v>362</v>
      </c>
      <c r="V2983" s="2">
        <v>362</v>
      </c>
      <c r="W2983" s="2">
        <v>269</v>
      </c>
      <c r="X2983" s="2">
        <v>300</v>
      </c>
      <c r="Y2983" s="2">
        <v>643</v>
      </c>
      <c r="Z2983" s="2">
        <v>1993</v>
      </c>
      <c r="AA2983" s="2">
        <v>810</v>
      </c>
      <c r="AB2983" s="2">
        <v>368</v>
      </c>
      <c r="AC2983" s="2">
        <v>235</v>
      </c>
      <c r="AD2983" s="2">
        <v>252</v>
      </c>
      <c r="AE2983" s="2">
        <v>851</v>
      </c>
      <c r="AF2983" s="2">
        <v>1129</v>
      </c>
      <c r="AG2983" s="2">
        <v>362</v>
      </c>
      <c r="AH2983" s="2">
        <v>362</v>
      </c>
      <c r="AI2983" s="2">
        <v>269</v>
      </c>
      <c r="AJ2983" s="2">
        <v>300</v>
      </c>
      <c r="AK2983" s="2">
        <v>643</v>
      </c>
      <c r="AL2983" s="2">
        <v>1993</v>
      </c>
      <c r="AM2983" s="2">
        <v>810</v>
      </c>
      <c r="AN2983" s="2">
        <v>368</v>
      </c>
      <c r="AO2983" s="2">
        <v>235</v>
      </c>
      <c r="AP2983" s="2">
        <v>252</v>
      </c>
      <c r="AQ2983" s="2">
        <v>851</v>
      </c>
      <c r="AR2983" s="3">
        <v>5.8100000000000005</v>
      </c>
      <c r="AS2983" s="3">
        <v>5.8100000000000005</v>
      </c>
      <c r="AT2983" s="3">
        <v>5.8100000000000005</v>
      </c>
      <c r="AU2983" s="3">
        <v>5.8100000000000005</v>
      </c>
      <c r="AV2983" s="3">
        <v>5.8100000000000005</v>
      </c>
      <c r="AW2983" s="3">
        <v>5.8100000000000005</v>
      </c>
      <c r="AX2983" s="3">
        <v>5.8100000000000005</v>
      </c>
      <c r="AY2983" s="3">
        <v>5.8100000000000005</v>
      </c>
      <c r="AZ2983" s="3">
        <v>5.8100000000000005</v>
      </c>
      <c r="BA2983" s="3">
        <v>5.8100000000000005</v>
      </c>
      <c r="BB2983" s="3">
        <v>5.8100000000000005</v>
      </c>
      <c r="BC2983" s="3">
        <v>5.8100000000000005</v>
      </c>
      <c r="BD2983" s="2">
        <v>6559</v>
      </c>
      <c r="BE2983" s="2">
        <v>2103</v>
      </c>
      <c r="BF2983" s="2">
        <v>2103</v>
      </c>
      <c r="BG2983" s="2">
        <v>1563</v>
      </c>
      <c r="BH2983" s="2">
        <v>1743</v>
      </c>
      <c r="BI2983" s="2">
        <v>3736</v>
      </c>
      <c r="BJ2983" s="2">
        <v>11579</v>
      </c>
      <c r="BK2983" s="2">
        <v>4706</v>
      </c>
      <c r="BL2983" s="2">
        <v>2138</v>
      </c>
      <c r="BM2983" s="2">
        <v>1365</v>
      </c>
      <c r="BN2983" s="2">
        <v>1464</v>
      </c>
      <c r="BO2983" s="2">
        <v>4944</v>
      </c>
      <c r="BP2983" s="2">
        <v>6559</v>
      </c>
      <c r="BQ2983" s="2">
        <v>2103</v>
      </c>
      <c r="BR2983" s="2">
        <v>2103</v>
      </c>
      <c r="BS2983" s="2">
        <v>1563</v>
      </c>
      <c r="BT2983" s="2">
        <v>1743</v>
      </c>
      <c r="BU2983" s="2">
        <v>3736</v>
      </c>
      <c r="BV2983" s="2">
        <v>11579</v>
      </c>
      <c r="BW2983" s="2">
        <v>4706</v>
      </c>
      <c r="BX2983" s="2">
        <v>2138</v>
      </c>
      <c r="BY2983" s="2">
        <v>1365</v>
      </c>
      <c r="BZ2983" s="2">
        <v>1464</v>
      </c>
      <c r="CA2983" s="2">
        <v>4944</v>
      </c>
      <c r="CB2983" s="2">
        <v>343.84000000000003</v>
      </c>
      <c r="CC2983" s="2">
        <v>110.28500000000001</v>
      </c>
      <c r="CD2983" s="2">
        <v>110.42100000000001</v>
      </c>
      <c r="CE2983" s="2">
        <v>82.119</v>
      </c>
      <c r="CF2983" s="2">
        <v>91.415000000000006</v>
      </c>
      <c r="CG2983" s="2">
        <v>195.87900000000002</v>
      </c>
      <c r="CH2983" s="2">
        <v>607.37900000000002</v>
      </c>
      <c r="CI2983" s="2">
        <v>246.85900000000001</v>
      </c>
      <c r="CJ2983" s="2">
        <v>112.018</v>
      </c>
      <c r="CK2983" s="2">
        <v>71.692000000000007</v>
      </c>
      <c r="CL2983" s="2">
        <v>76.688000000000002</v>
      </c>
      <c r="CM2983" s="2">
        <v>259.40500000000003</v>
      </c>
      <c r="CN2983" s="2">
        <v>7574</v>
      </c>
      <c r="CO2983" s="2">
        <v>7574</v>
      </c>
      <c r="CP2983" s="2">
        <v>44003</v>
      </c>
      <c r="CQ2983" s="2">
        <v>44003</v>
      </c>
      <c r="CR2983" s="2">
        <v>2308</v>
      </c>
      <c r="CS2983" s="1">
        <v>2010</v>
      </c>
    </row>
    <row r="2984" spans="1:97" x14ac:dyDescent="0.2">
      <c r="A2984">
        <v>3117</v>
      </c>
      <c r="B2984" t="s">
        <v>41</v>
      </c>
      <c r="D2984" t="s">
        <v>6253</v>
      </c>
      <c r="E2984" t="s">
        <v>6252</v>
      </c>
      <c r="F2984">
        <v>56065</v>
      </c>
      <c r="G2984" t="s">
        <v>46</v>
      </c>
      <c r="H2984" t="s">
        <v>23</v>
      </c>
      <c r="I2984" t="s">
        <v>113</v>
      </c>
      <c r="K2984">
        <v>22</v>
      </c>
      <c r="L2984">
        <v>2</v>
      </c>
      <c r="M2984" t="s">
        <v>42</v>
      </c>
      <c r="N2984" t="s">
        <v>80</v>
      </c>
      <c r="O2984" t="s">
        <v>79</v>
      </c>
      <c r="P2984" t="s">
        <v>78</v>
      </c>
      <c r="T2984" s="2">
        <v>0</v>
      </c>
      <c r="U2984" s="2">
        <v>0</v>
      </c>
      <c r="V2984" s="2">
        <v>0</v>
      </c>
      <c r="W2984" s="2">
        <v>0</v>
      </c>
      <c r="X2984" s="2">
        <v>0</v>
      </c>
      <c r="Y2984" s="2">
        <v>0</v>
      </c>
      <c r="Z2984" s="2">
        <v>0</v>
      </c>
      <c r="AA2984" s="2">
        <v>0</v>
      </c>
      <c r="AB2984" s="2">
        <v>0</v>
      </c>
      <c r="AC2984" s="2">
        <v>0</v>
      </c>
      <c r="AD2984" s="2">
        <v>0</v>
      </c>
      <c r="AE2984" s="2">
        <v>0</v>
      </c>
      <c r="AF2984" s="2">
        <v>0</v>
      </c>
      <c r="AG2984" s="2">
        <v>0</v>
      </c>
      <c r="AH2984" s="2">
        <v>0</v>
      </c>
      <c r="AI2984" s="2">
        <v>0</v>
      </c>
      <c r="AJ2984" s="2">
        <v>0</v>
      </c>
      <c r="AK2984" s="2">
        <v>0</v>
      </c>
      <c r="AL2984" s="2">
        <v>0</v>
      </c>
      <c r="AM2984" s="2">
        <v>0</v>
      </c>
      <c r="AN2984" s="2">
        <v>0</v>
      </c>
      <c r="AO2984" s="2">
        <v>0</v>
      </c>
      <c r="AP2984" s="2">
        <v>0</v>
      </c>
      <c r="AQ2984" s="2">
        <v>0</v>
      </c>
      <c r="AR2984" s="3">
        <v>0</v>
      </c>
      <c r="AS2984" s="3">
        <v>0</v>
      </c>
      <c r="AT2984" s="3">
        <v>0</v>
      </c>
      <c r="AU2984" s="3">
        <v>0</v>
      </c>
      <c r="AV2984" s="3">
        <v>0</v>
      </c>
      <c r="AW2984" s="3">
        <v>0</v>
      </c>
      <c r="AX2984" s="3">
        <v>0</v>
      </c>
      <c r="AY2984" s="3">
        <v>0</v>
      </c>
      <c r="AZ2984" s="3">
        <v>0</v>
      </c>
      <c r="BA2984" s="3">
        <v>0</v>
      </c>
      <c r="BB2984" s="3">
        <v>0</v>
      </c>
      <c r="BC2984" s="3">
        <v>0</v>
      </c>
      <c r="BD2984" s="2">
        <v>144317</v>
      </c>
      <c r="BE2984" s="2">
        <v>98065</v>
      </c>
      <c r="BF2984" s="2">
        <v>186466</v>
      </c>
      <c r="BG2984" s="2">
        <v>132592</v>
      </c>
      <c r="BH2984" s="2">
        <v>118869</v>
      </c>
      <c r="BI2984" s="2">
        <v>65182</v>
      </c>
      <c r="BJ2984" s="2">
        <v>37796</v>
      </c>
      <c r="BK2984" s="2">
        <v>34334</v>
      </c>
      <c r="BL2984" s="2">
        <v>22465</v>
      </c>
      <c r="BM2984" s="2">
        <v>117499</v>
      </c>
      <c r="BN2984" s="2">
        <v>102453</v>
      </c>
      <c r="BO2984" s="2">
        <v>143238</v>
      </c>
      <c r="BP2984" s="2">
        <v>144317</v>
      </c>
      <c r="BQ2984" s="2">
        <v>98065</v>
      </c>
      <c r="BR2984" s="2">
        <v>186466</v>
      </c>
      <c r="BS2984" s="2">
        <v>132592</v>
      </c>
      <c r="BT2984" s="2">
        <v>118869</v>
      </c>
      <c r="BU2984" s="2">
        <v>65182</v>
      </c>
      <c r="BV2984" s="2">
        <v>37796</v>
      </c>
      <c r="BW2984" s="2">
        <v>34334</v>
      </c>
      <c r="BX2984" s="2">
        <v>22465</v>
      </c>
      <c r="BY2984" s="2">
        <v>117499</v>
      </c>
      <c r="BZ2984" s="2">
        <v>102453</v>
      </c>
      <c r="CA2984" s="2">
        <v>143238</v>
      </c>
      <c r="CB2984" s="2">
        <v>14792.59</v>
      </c>
      <c r="CC2984" s="2">
        <v>10051.764999999999</v>
      </c>
      <c r="CD2984" s="2">
        <v>19112.925000000003</v>
      </c>
      <c r="CE2984" s="2">
        <v>13590.806</v>
      </c>
      <c r="CF2984" s="2">
        <v>12184.228999999999</v>
      </c>
      <c r="CG2984" s="2">
        <v>6681.201</v>
      </c>
      <c r="CH2984" s="2">
        <v>3874.1260000000002</v>
      </c>
      <c r="CI2984" s="2">
        <v>3519.248</v>
      </c>
      <c r="CJ2984" s="2">
        <v>2302.7339999999999</v>
      </c>
      <c r="CK2984" s="2">
        <v>12043.805</v>
      </c>
      <c r="CL2984" s="2">
        <v>10501.558000000001</v>
      </c>
      <c r="CM2984" s="2">
        <v>14682.012999999999</v>
      </c>
      <c r="CN2984" s="2">
        <v>0</v>
      </c>
      <c r="CO2984" s="2">
        <v>0</v>
      </c>
      <c r="CP2984" s="2">
        <v>1203276</v>
      </c>
      <c r="CQ2984" s="2">
        <v>1203276</v>
      </c>
      <c r="CR2984" s="2">
        <v>123337</v>
      </c>
      <c r="CS2984" s="1">
        <v>2010</v>
      </c>
    </row>
    <row r="2985" spans="1:97" x14ac:dyDescent="0.2">
      <c r="A2985">
        <v>3118</v>
      </c>
      <c r="B2985" t="s">
        <v>41</v>
      </c>
      <c r="D2985" t="s">
        <v>6251</v>
      </c>
      <c r="E2985" t="s">
        <v>6241</v>
      </c>
      <c r="F2985">
        <v>15873</v>
      </c>
      <c r="G2985" t="s">
        <v>46</v>
      </c>
      <c r="H2985" t="s">
        <v>23</v>
      </c>
      <c r="I2985" t="s">
        <v>113</v>
      </c>
      <c r="K2985">
        <v>22</v>
      </c>
      <c r="L2985">
        <v>2</v>
      </c>
      <c r="M2985" t="s">
        <v>42</v>
      </c>
      <c r="N2985" t="s">
        <v>21</v>
      </c>
      <c r="O2985" t="s">
        <v>31</v>
      </c>
      <c r="P2985" t="s">
        <v>31</v>
      </c>
      <c r="S2985" t="s">
        <v>29</v>
      </c>
      <c r="T2985" s="2">
        <v>19</v>
      </c>
      <c r="U2985" s="2">
        <v>0</v>
      </c>
      <c r="V2985" s="2">
        <v>5</v>
      </c>
      <c r="W2985" s="2">
        <v>0</v>
      </c>
      <c r="X2985" s="2">
        <v>35</v>
      </c>
      <c r="Y2985" s="2">
        <v>28</v>
      </c>
      <c r="Z2985" s="2">
        <v>49</v>
      </c>
      <c r="AA2985" s="2">
        <v>302</v>
      </c>
      <c r="AB2985" s="2">
        <v>0</v>
      </c>
      <c r="AC2985" s="2">
        <v>0</v>
      </c>
      <c r="AD2985" s="2">
        <v>24</v>
      </c>
      <c r="AE2985" s="2">
        <v>0</v>
      </c>
      <c r="AF2985" s="2">
        <v>19</v>
      </c>
      <c r="AG2985" s="2">
        <v>0</v>
      </c>
      <c r="AH2985" s="2">
        <v>5</v>
      </c>
      <c r="AI2985" s="2">
        <v>0</v>
      </c>
      <c r="AJ2985" s="2">
        <v>35</v>
      </c>
      <c r="AK2985" s="2">
        <v>28</v>
      </c>
      <c r="AL2985" s="2">
        <v>49</v>
      </c>
      <c r="AM2985" s="2">
        <v>302</v>
      </c>
      <c r="AN2985" s="2">
        <v>0</v>
      </c>
      <c r="AO2985" s="2">
        <v>0</v>
      </c>
      <c r="AP2985" s="2">
        <v>24</v>
      </c>
      <c r="AQ2985" s="2">
        <v>0</v>
      </c>
      <c r="AR2985" s="3">
        <v>5.8100000000000005</v>
      </c>
      <c r="AS2985" s="3">
        <v>0</v>
      </c>
      <c r="AT2985" s="3">
        <v>5.68</v>
      </c>
      <c r="AU2985" s="3">
        <v>0</v>
      </c>
      <c r="AV2985" s="3">
        <v>5.67</v>
      </c>
      <c r="AW2985" s="3">
        <v>5.67</v>
      </c>
      <c r="AX2985" s="3">
        <v>5.67</v>
      </c>
      <c r="AY2985" s="3">
        <v>5.67</v>
      </c>
      <c r="AZ2985" s="3">
        <v>0</v>
      </c>
      <c r="BA2985" s="3">
        <v>0</v>
      </c>
      <c r="BB2985" s="3">
        <v>5.67</v>
      </c>
      <c r="BC2985" s="3">
        <v>0</v>
      </c>
      <c r="BD2985" s="2">
        <v>110</v>
      </c>
      <c r="BE2985" s="2">
        <v>0</v>
      </c>
      <c r="BF2985" s="2">
        <v>28</v>
      </c>
      <c r="BG2985" s="2">
        <v>0</v>
      </c>
      <c r="BH2985" s="2">
        <v>198</v>
      </c>
      <c r="BI2985" s="2">
        <v>159</v>
      </c>
      <c r="BJ2985" s="2">
        <v>278</v>
      </c>
      <c r="BK2985" s="2">
        <v>1712</v>
      </c>
      <c r="BL2985" s="2">
        <v>0</v>
      </c>
      <c r="BM2985" s="2">
        <v>0</v>
      </c>
      <c r="BN2985" s="2">
        <v>136</v>
      </c>
      <c r="BO2985" s="2">
        <v>0</v>
      </c>
      <c r="BP2985" s="2">
        <v>110</v>
      </c>
      <c r="BQ2985" s="2">
        <v>0</v>
      </c>
      <c r="BR2985" s="2">
        <v>28</v>
      </c>
      <c r="BS2985" s="2">
        <v>0</v>
      </c>
      <c r="BT2985" s="2">
        <v>198</v>
      </c>
      <c r="BU2985" s="2">
        <v>159</v>
      </c>
      <c r="BV2985" s="2">
        <v>278</v>
      </c>
      <c r="BW2985" s="2">
        <v>1712</v>
      </c>
      <c r="BX2985" s="2">
        <v>0</v>
      </c>
      <c r="BY2985" s="2">
        <v>0</v>
      </c>
      <c r="BZ2985" s="2">
        <v>136</v>
      </c>
      <c r="CA2985" s="2">
        <v>0</v>
      </c>
      <c r="CB2985" s="2">
        <v>11</v>
      </c>
      <c r="CC2985" s="2">
        <v>0</v>
      </c>
      <c r="CD2985" s="2">
        <v>3</v>
      </c>
      <c r="CE2985" s="2">
        <v>0</v>
      </c>
      <c r="CF2985" s="2">
        <v>20</v>
      </c>
      <c r="CG2985" s="2">
        <v>16</v>
      </c>
      <c r="CH2985" s="2">
        <v>28</v>
      </c>
      <c r="CI2985" s="2">
        <v>174</v>
      </c>
      <c r="CJ2985" s="2">
        <v>0</v>
      </c>
      <c r="CK2985" s="2">
        <v>0</v>
      </c>
      <c r="CL2985" s="2">
        <v>14</v>
      </c>
      <c r="CM2985" s="2">
        <v>0</v>
      </c>
      <c r="CN2985" s="2">
        <v>462</v>
      </c>
      <c r="CO2985" s="2">
        <v>462</v>
      </c>
      <c r="CP2985" s="2">
        <v>2621</v>
      </c>
      <c r="CQ2985" s="2">
        <v>2621</v>
      </c>
      <c r="CR2985" s="2">
        <v>266</v>
      </c>
      <c r="CS2985" s="1">
        <v>2010</v>
      </c>
    </row>
    <row r="2986" spans="1:97" x14ac:dyDescent="0.2">
      <c r="A2986">
        <v>3118</v>
      </c>
      <c r="B2986" t="s">
        <v>41</v>
      </c>
      <c r="D2986" t="s">
        <v>6251</v>
      </c>
      <c r="E2986" t="s">
        <v>6241</v>
      </c>
      <c r="F2986">
        <v>15873</v>
      </c>
      <c r="G2986" t="s">
        <v>46</v>
      </c>
      <c r="H2986" t="s">
        <v>23</v>
      </c>
      <c r="I2986" t="s">
        <v>113</v>
      </c>
      <c r="K2986">
        <v>22</v>
      </c>
      <c r="L2986">
        <v>2</v>
      </c>
      <c r="M2986" t="s">
        <v>42</v>
      </c>
      <c r="N2986" t="s">
        <v>18</v>
      </c>
      <c r="O2986" t="s">
        <v>491</v>
      </c>
      <c r="P2986" t="s">
        <v>487</v>
      </c>
      <c r="S2986" t="s">
        <v>15</v>
      </c>
      <c r="T2986" s="2">
        <v>465561</v>
      </c>
      <c r="U2986" s="2">
        <v>426151</v>
      </c>
      <c r="V2986" s="2">
        <v>317574</v>
      </c>
      <c r="W2986" s="2">
        <v>212475</v>
      </c>
      <c r="X2986" s="2">
        <v>241106</v>
      </c>
      <c r="Y2986" s="2">
        <v>421703</v>
      </c>
      <c r="Z2986" s="2">
        <v>435105</v>
      </c>
      <c r="AA2986" s="2">
        <v>423083</v>
      </c>
      <c r="AB2986" s="2">
        <v>388195</v>
      </c>
      <c r="AC2986" s="2">
        <v>402319</v>
      </c>
      <c r="AD2986" s="2">
        <v>391622</v>
      </c>
      <c r="AE2986" s="2">
        <v>454933</v>
      </c>
      <c r="AF2986" s="2">
        <v>465561</v>
      </c>
      <c r="AG2986" s="2">
        <v>426151</v>
      </c>
      <c r="AH2986" s="2">
        <v>317574</v>
      </c>
      <c r="AI2986" s="2">
        <v>212475</v>
      </c>
      <c r="AJ2986" s="2">
        <v>241106</v>
      </c>
      <c r="AK2986" s="2">
        <v>421703</v>
      </c>
      <c r="AL2986" s="2">
        <v>435105</v>
      </c>
      <c r="AM2986" s="2">
        <v>423083</v>
      </c>
      <c r="AN2986" s="2">
        <v>388195</v>
      </c>
      <c r="AO2986" s="2">
        <v>402319</v>
      </c>
      <c r="AP2986" s="2">
        <v>391622</v>
      </c>
      <c r="AQ2986" s="2">
        <v>454933</v>
      </c>
      <c r="AR2986" s="3">
        <v>25.628</v>
      </c>
      <c r="AS2986" s="3">
        <v>25.764000000000003</v>
      </c>
      <c r="AT2986" s="3">
        <v>25.936</v>
      </c>
      <c r="AU2986" s="3">
        <v>25.664000000000001</v>
      </c>
      <c r="AV2986" s="3">
        <v>25.5</v>
      </c>
      <c r="AW2986" s="3">
        <v>25.43</v>
      </c>
      <c r="AX2986" s="3">
        <v>25.426000000000002</v>
      </c>
      <c r="AY2986" s="3">
        <v>25.61</v>
      </c>
      <c r="AZ2986" s="3">
        <v>25.626000000000001</v>
      </c>
      <c r="BA2986" s="3">
        <v>25.626000000000001</v>
      </c>
      <c r="BB2986" s="3">
        <v>25.498000000000001</v>
      </c>
      <c r="BC2986" s="3">
        <v>25.612000000000002</v>
      </c>
      <c r="BD2986" s="2">
        <v>11931397</v>
      </c>
      <c r="BE2986" s="2">
        <v>10979354</v>
      </c>
      <c r="BF2986" s="2">
        <v>8236599</v>
      </c>
      <c r="BG2986" s="2">
        <v>5452958</v>
      </c>
      <c r="BH2986" s="2">
        <v>6148203</v>
      </c>
      <c r="BI2986" s="2">
        <v>10723907</v>
      </c>
      <c r="BJ2986" s="2">
        <v>11062980</v>
      </c>
      <c r="BK2986" s="2">
        <v>10835156</v>
      </c>
      <c r="BL2986" s="2">
        <v>9947885</v>
      </c>
      <c r="BM2986" s="2">
        <v>10309827</v>
      </c>
      <c r="BN2986" s="2">
        <v>9985578</v>
      </c>
      <c r="BO2986" s="2">
        <v>11651744</v>
      </c>
      <c r="BP2986" s="2">
        <v>11931397</v>
      </c>
      <c r="BQ2986" s="2">
        <v>10979354</v>
      </c>
      <c r="BR2986" s="2">
        <v>8236599</v>
      </c>
      <c r="BS2986" s="2">
        <v>5452958</v>
      </c>
      <c r="BT2986" s="2">
        <v>6148203</v>
      </c>
      <c r="BU2986" s="2">
        <v>10723907</v>
      </c>
      <c r="BV2986" s="2">
        <v>11062980</v>
      </c>
      <c r="BW2986" s="2">
        <v>10835156</v>
      </c>
      <c r="BX2986" s="2">
        <v>9947885</v>
      </c>
      <c r="BY2986" s="2">
        <v>10309827</v>
      </c>
      <c r="BZ2986" s="2">
        <v>9985578</v>
      </c>
      <c r="CA2986" s="2">
        <v>11651744</v>
      </c>
      <c r="CB2986" s="2">
        <v>1238817.6569999999</v>
      </c>
      <c r="CC2986" s="2">
        <v>1136368</v>
      </c>
      <c r="CD2986" s="2">
        <v>856476.70299999998</v>
      </c>
      <c r="CE2986" s="2">
        <v>567434</v>
      </c>
      <c r="CF2986" s="2">
        <v>618441.68099999998</v>
      </c>
      <c r="CG2986" s="2">
        <v>1105178.763</v>
      </c>
      <c r="CH2986" s="2">
        <v>1142691.1189999999</v>
      </c>
      <c r="CI2986" s="2">
        <v>1127093</v>
      </c>
      <c r="CJ2986" s="2">
        <v>1034973</v>
      </c>
      <c r="CK2986" s="2">
        <v>1074485</v>
      </c>
      <c r="CL2986" s="2">
        <v>1043737.0870000001</v>
      </c>
      <c r="CM2986" s="2">
        <v>1208558.07</v>
      </c>
      <c r="CN2986" s="2">
        <v>4579827</v>
      </c>
      <c r="CO2986" s="2">
        <v>4579827</v>
      </c>
      <c r="CP2986" s="2">
        <v>117265588</v>
      </c>
      <c r="CQ2986" s="2">
        <v>117265588</v>
      </c>
      <c r="CR2986" s="2">
        <v>12154254.08</v>
      </c>
      <c r="CS2986" s="1">
        <v>2010</v>
      </c>
    </row>
    <row r="2987" spans="1:97" x14ac:dyDescent="0.2">
      <c r="A2987">
        <v>3118</v>
      </c>
      <c r="B2987" t="s">
        <v>41</v>
      </c>
      <c r="D2987" t="s">
        <v>6251</v>
      </c>
      <c r="E2987" t="s">
        <v>6241</v>
      </c>
      <c r="F2987">
        <v>15873</v>
      </c>
      <c r="G2987" t="s">
        <v>46</v>
      </c>
      <c r="H2987" t="s">
        <v>23</v>
      </c>
      <c r="I2987" t="s">
        <v>113</v>
      </c>
      <c r="K2987">
        <v>22</v>
      </c>
      <c r="L2987">
        <v>2</v>
      </c>
      <c r="M2987" t="s">
        <v>42</v>
      </c>
      <c r="N2987" t="s">
        <v>18</v>
      </c>
      <c r="O2987" t="s">
        <v>31</v>
      </c>
      <c r="P2987" t="s">
        <v>31</v>
      </c>
      <c r="S2987" t="s">
        <v>29</v>
      </c>
      <c r="T2987" s="2">
        <v>0</v>
      </c>
      <c r="U2987" s="2">
        <v>0</v>
      </c>
      <c r="V2987" s="2">
        <v>0</v>
      </c>
      <c r="W2987" s="2">
        <v>0</v>
      </c>
      <c r="X2987" s="2">
        <v>0</v>
      </c>
      <c r="Y2987" s="2">
        <v>0</v>
      </c>
      <c r="Z2987" s="2">
        <v>0</v>
      </c>
      <c r="AA2987" s="2">
        <v>0</v>
      </c>
      <c r="AB2987" s="2">
        <v>0</v>
      </c>
      <c r="AC2987" s="2">
        <v>0</v>
      </c>
      <c r="AD2987" s="2">
        <v>0</v>
      </c>
      <c r="AE2987" s="2">
        <v>0</v>
      </c>
      <c r="AF2987" s="2">
        <v>0</v>
      </c>
      <c r="AG2987" s="2">
        <v>0</v>
      </c>
      <c r="AH2987" s="2">
        <v>0</v>
      </c>
      <c r="AI2987" s="2">
        <v>0</v>
      </c>
      <c r="AJ2987" s="2">
        <v>0</v>
      </c>
      <c r="AK2987" s="2">
        <v>0</v>
      </c>
      <c r="AL2987" s="2">
        <v>0</v>
      </c>
      <c r="AM2987" s="2">
        <v>0</v>
      </c>
      <c r="AN2987" s="2">
        <v>0</v>
      </c>
      <c r="AO2987" s="2">
        <v>0</v>
      </c>
      <c r="AP2987" s="2">
        <v>0</v>
      </c>
      <c r="AQ2987" s="2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0</v>
      </c>
      <c r="AW2987" s="3">
        <v>0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2">
        <v>0</v>
      </c>
      <c r="BE2987" s="2">
        <v>0</v>
      </c>
      <c r="BF2987" s="2">
        <v>0</v>
      </c>
      <c r="BG2987" s="2">
        <v>0</v>
      </c>
      <c r="BH2987" s="2">
        <v>0</v>
      </c>
      <c r="BI2987" s="2">
        <v>0</v>
      </c>
      <c r="BJ2987" s="2">
        <v>0</v>
      </c>
      <c r="BK2987" s="2">
        <v>0</v>
      </c>
      <c r="BL2987" s="2">
        <v>0</v>
      </c>
      <c r="BM2987" s="2">
        <v>0</v>
      </c>
      <c r="BN2987" s="2">
        <v>0</v>
      </c>
      <c r="BO2987" s="2">
        <v>0</v>
      </c>
      <c r="BP2987" s="2">
        <v>0</v>
      </c>
      <c r="BQ2987" s="2">
        <v>0</v>
      </c>
      <c r="BR2987" s="2">
        <v>0</v>
      </c>
      <c r="BS2987" s="2">
        <v>0</v>
      </c>
      <c r="BT2987" s="2">
        <v>0</v>
      </c>
      <c r="BU2987" s="2">
        <v>0</v>
      </c>
      <c r="BV2987" s="2">
        <v>0</v>
      </c>
      <c r="BW2987" s="2">
        <v>0</v>
      </c>
      <c r="BX2987" s="2">
        <v>0</v>
      </c>
      <c r="BY2987" s="2">
        <v>0</v>
      </c>
      <c r="BZ2987" s="2">
        <v>0</v>
      </c>
      <c r="CA2987" s="2">
        <v>0</v>
      </c>
      <c r="CB2987" s="2">
        <v>0</v>
      </c>
      <c r="CC2987" s="2">
        <v>0</v>
      </c>
      <c r="CD2987" s="2">
        <v>0</v>
      </c>
      <c r="CE2987" s="2">
        <v>0</v>
      </c>
      <c r="CF2987" s="2">
        <v>0</v>
      </c>
      <c r="CG2987" s="2">
        <v>0</v>
      </c>
      <c r="CH2987" s="2">
        <v>0</v>
      </c>
      <c r="CI2987" s="2">
        <v>0</v>
      </c>
      <c r="CJ2987" s="2">
        <v>0</v>
      </c>
      <c r="CK2987" s="2">
        <v>0</v>
      </c>
      <c r="CL2987" s="2">
        <v>0</v>
      </c>
      <c r="CM2987" s="2">
        <v>0</v>
      </c>
      <c r="CN2987" s="2">
        <v>0</v>
      </c>
      <c r="CO2987" s="2">
        <v>0</v>
      </c>
      <c r="CP2987" s="2">
        <v>0</v>
      </c>
      <c r="CQ2987" s="2">
        <v>0</v>
      </c>
      <c r="CR2987" s="2">
        <v>0</v>
      </c>
      <c r="CS2987" s="1">
        <v>2010</v>
      </c>
    </row>
    <row r="2988" spans="1:97" x14ac:dyDescent="0.2">
      <c r="A2988">
        <v>3118</v>
      </c>
      <c r="B2988" t="s">
        <v>41</v>
      </c>
      <c r="D2988" t="s">
        <v>6251</v>
      </c>
      <c r="E2988" t="s">
        <v>6241</v>
      </c>
      <c r="F2988">
        <v>15873</v>
      </c>
      <c r="G2988" t="s">
        <v>46</v>
      </c>
      <c r="H2988" t="s">
        <v>23</v>
      </c>
      <c r="I2988" t="s">
        <v>113</v>
      </c>
      <c r="K2988">
        <v>22</v>
      </c>
      <c r="L2988">
        <v>2</v>
      </c>
      <c r="M2988" t="s">
        <v>42</v>
      </c>
      <c r="N2988" t="s">
        <v>18</v>
      </c>
      <c r="O2988" t="s">
        <v>1</v>
      </c>
      <c r="P2988" t="s">
        <v>1</v>
      </c>
      <c r="S2988" t="s">
        <v>0</v>
      </c>
      <c r="T2988" s="2">
        <v>281</v>
      </c>
      <c r="U2988" s="2">
        <v>0</v>
      </c>
      <c r="V2988" s="2">
        <v>11395</v>
      </c>
      <c r="W2988" s="2">
        <v>0</v>
      </c>
      <c r="X2988" s="2">
        <v>34587</v>
      </c>
      <c r="Y2988" s="2">
        <v>892</v>
      </c>
      <c r="Z2988" s="2">
        <v>10157</v>
      </c>
      <c r="AA2988" s="2">
        <v>0</v>
      </c>
      <c r="AB2988" s="2">
        <v>0</v>
      </c>
      <c r="AC2988" s="2">
        <v>0</v>
      </c>
      <c r="AD2988" s="2">
        <v>8904</v>
      </c>
      <c r="AE2988" s="2">
        <v>5341</v>
      </c>
      <c r="AF2988" s="2">
        <v>281</v>
      </c>
      <c r="AG2988" s="2">
        <v>0</v>
      </c>
      <c r="AH2988" s="2">
        <v>11395</v>
      </c>
      <c r="AI2988" s="2">
        <v>0</v>
      </c>
      <c r="AJ2988" s="2">
        <v>34587</v>
      </c>
      <c r="AK2988" s="2">
        <v>892</v>
      </c>
      <c r="AL2988" s="2">
        <v>10157</v>
      </c>
      <c r="AM2988" s="2">
        <v>0</v>
      </c>
      <c r="AN2988" s="2">
        <v>0</v>
      </c>
      <c r="AO2988" s="2">
        <v>0</v>
      </c>
      <c r="AP2988" s="2">
        <v>8904</v>
      </c>
      <c r="AQ2988" s="2">
        <v>5341</v>
      </c>
      <c r="AR2988" s="3">
        <v>1.04</v>
      </c>
      <c r="AS2988" s="3">
        <v>0</v>
      </c>
      <c r="AT2988" s="3">
        <v>1.04</v>
      </c>
      <c r="AU2988" s="3">
        <v>0</v>
      </c>
      <c r="AV2988" s="3">
        <v>1.036</v>
      </c>
      <c r="AW2988" s="3">
        <v>1.036</v>
      </c>
      <c r="AX2988" s="3">
        <v>1.036</v>
      </c>
      <c r="AY2988" s="3">
        <v>0</v>
      </c>
      <c r="AZ2988" s="3">
        <v>0</v>
      </c>
      <c r="BA2988" s="3">
        <v>0</v>
      </c>
      <c r="BB2988" s="3">
        <v>1.04</v>
      </c>
      <c r="BC2988" s="3">
        <v>1.036</v>
      </c>
      <c r="BD2988" s="2">
        <v>292</v>
      </c>
      <c r="BE2988" s="2">
        <v>0</v>
      </c>
      <c r="BF2988" s="2">
        <v>11851</v>
      </c>
      <c r="BG2988" s="2">
        <v>0</v>
      </c>
      <c r="BH2988" s="2">
        <v>35832</v>
      </c>
      <c r="BI2988" s="2">
        <v>924</v>
      </c>
      <c r="BJ2988" s="2">
        <v>10523</v>
      </c>
      <c r="BK2988" s="2">
        <v>0</v>
      </c>
      <c r="BL2988" s="2">
        <v>0</v>
      </c>
      <c r="BM2988" s="2">
        <v>0</v>
      </c>
      <c r="BN2988" s="2">
        <v>9260</v>
      </c>
      <c r="BO2988" s="2">
        <v>5533</v>
      </c>
      <c r="BP2988" s="2">
        <v>292</v>
      </c>
      <c r="BQ2988" s="2">
        <v>0</v>
      </c>
      <c r="BR2988" s="2">
        <v>11851</v>
      </c>
      <c r="BS2988" s="2">
        <v>0</v>
      </c>
      <c r="BT2988" s="2">
        <v>35832</v>
      </c>
      <c r="BU2988" s="2">
        <v>924</v>
      </c>
      <c r="BV2988" s="2">
        <v>10523</v>
      </c>
      <c r="BW2988" s="2">
        <v>0</v>
      </c>
      <c r="BX2988" s="2">
        <v>0</v>
      </c>
      <c r="BY2988" s="2">
        <v>0</v>
      </c>
      <c r="BZ2988" s="2">
        <v>9260</v>
      </c>
      <c r="CA2988" s="2">
        <v>5533</v>
      </c>
      <c r="CB2988" s="2">
        <v>30.343</v>
      </c>
      <c r="CC2988" s="2">
        <v>0</v>
      </c>
      <c r="CD2988" s="2">
        <v>1232.297</v>
      </c>
      <c r="CE2988" s="2">
        <v>0</v>
      </c>
      <c r="CF2988" s="2">
        <v>3604.319</v>
      </c>
      <c r="CG2988" s="2">
        <v>95.237000000000009</v>
      </c>
      <c r="CH2988" s="2">
        <v>1086.8810000000001</v>
      </c>
      <c r="CI2988" s="2">
        <v>0</v>
      </c>
      <c r="CJ2988" s="2">
        <v>0</v>
      </c>
      <c r="CK2988" s="2">
        <v>0</v>
      </c>
      <c r="CL2988" s="2">
        <v>967.91300000000001</v>
      </c>
      <c r="CM2988" s="2">
        <v>573.93000000000006</v>
      </c>
      <c r="CN2988" s="2">
        <v>71557</v>
      </c>
      <c r="CO2988" s="2">
        <v>71557</v>
      </c>
      <c r="CP2988" s="2">
        <v>74215</v>
      </c>
      <c r="CQ2988" s="2">
        <v>74215</v>
      </c>
      <c r="CR2988" s="2">
        <v>7590.92</v>
      </c>
      <c r="CS2988" s="1">
        <v>2010</v>
      </c>
    </row>
    <row r="2989" spans="1:97" x14ac:dyDescent="0.2">
      <c r="A2989">
        <v>3118</v>
      </c>
      <c r="B2989" t="s">
        <v>41</v>
      </c>
      <c r="D2989" t="s">
        <v>6251</v>
      </c>
      <c r="E2989" t="s">
        <v>6241</v>
      </c>
      <c r="F2989">
        <v>15873</v>
      </c>
      <c r="G2989" t="s">
        <v>46</v>
      </c>
      <c r="H2989" t="s">
        <v>23</v>
      </c>
      <c r="I2989" t="s">
        <v>113</v>
      </c>
      <c r="K2989">
        <v>22</v>
      </c>
      <c r="L2989">
        <v>2</v>
      </c>
      <c r="M2989" t="s">
        <v>42</v>
      </c>
      <c r="N2989" t="s">
        <v>18</v>
      </c>
      <c r="O2989" t="s">
        <v>161</v>
      </c>
      <c r="P2989" t="s">
        <v>487</v>
      </c>
      <c r="S2989" t="s">
        <v>15</v>
      </c>
      <c r="T2989" s="2">
        <v>0</v>
      </c>
      <c r="U2989" s="2">
        <v>0</v>
      </c>
      <c r="V2989" s="2">
        <v>0</v>
      </c>
      <c r="W2989" s="2">
        <v>0</v>
      </c>
      <c r="X2989" s="2">
        <v>0</v>
      </c>
      <c r="Y2989" s="2">
        <v>0</v>
      </c>
      <c r="Z2989" s="2">
        <v>0</v>
      </c>
      <c r="AA2989" s="2">
        <v>0</v>
      </c>
      <c r="AB2989" s="2">
        <v>0</v>
      </c>
      <c r="AC2989" s="2">
        <v>0</v>
      </c>
      <c r="AD2989" s="2">
        <v>0</v>
      </c>
      <c r="AE2989" s="2">
        <v>0</v>
      </c>
      <c r="AF2989" s="2">
        <v>0</v>
      </c>
      <c r="AG2989" s="2">
        <v>0</v>
      </c>
      <c r="AH2989" s="2">
        <v>0</v>
      </c>
      <c r="AI2989" s="2">
        <v>0</v>
      </c>
      <c r="AJ2989" s="2">
        <v>0</v>
      </c>
      <c r="AK2989" s="2">
        <v>0</v>
      </c>
      <c r="AL2989" s="2">
        <v>0</v>
      </c>
      <c r="AM2989" s="2">
        <v>0</v>
      </c>
      <c r="AN2989" s="2">
        <v>0</v>
      </c>
      <c r="AO2989" s="2">
        <v>0</v>
      </c>
      <c r="AP2989" s="2">
        <v>0</v>
      </c>
      <c r="AQ2989" s="2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0</v>
      </c>
      <c r="AX2989" s="3">
        <v>0</v>
      </c>
      <c r="AY2989" s="3">
        <v>0</v>
      </c>
      <c r="AZ2989" s="3">
        <v>0</v>
      </c>
      <c r="BA2989" s="3">
        <v>0</v>
      </c>
      <c r="BB2989" s="3">
        <v>0</v>
      </c>
      <c r="BC2989" s="3">
        <v>0</v>
      </c>
      <c r="BD2989" s="2">
        <v>0</v>
      </c>
      <c r="BE2989" s="2">
        <v>0</v>
      </c>
      <c r="BF2989" s="2">
        <v>0</v>
      </c>
      <c r="BG2989" s="2">
        <v>0</v>
      </c>
      <c r="BH2989" s="2">
        <v>0</v>
      </c>
      <c r="BI2989" s="2">
        <v>0</v>
      </c>
      <c r="BJ2989" s="2">
        <v>0</v>
      </c>
      <c r="BK2989" s="2">
        <v>0</v>
      </c>
      <c r="BL2989" s="2">
        <v>0</v>
      </c>
      <c r="BM2989" s="2">
        <v>0</v>
      </c>
      <c r="BN2989" s="2">
        <v>0</v>
      </c>
      <c r="BO2989" s="2">
        <v>0</v>
      </c>
      <c r="BP2989" s="2">
        <v>0</v>
      </c>
      <c r="BQ2989" s="2">
        <v>0</v>
      </c>
      <c r="BR2989" s="2">
        <v>0</v>
      </c>
      <c r="BS2989" s="2">
        <v>0</v>
      </c>
      <c r="BT2989" s="2">
        <v>0</v>
      </c>
      <c r="BU2989" s="2">
        <v>0</v>
      </c>
      <c r="BV2989" s="2">
        <v>0</v>
      </c>
      <c r="BW2989" s="2">
        <v>0</v>
      </c>
      <c r="BX2989" s="2">
        <v>0</v>
      </c>
      <c r="BY2989" s="2">
        <v>0</v>
      </c>
      <c r="BZ2989" s="2">
        <v>0</v>
      </c>
      <c r="CA2989" s="2">
        <v>0</v>
      </c>
      <c r="CB2989" s="2">
        <v>0</v>
      </c>
      <c r="CC2989" s="2">
        <v>0</v>
      </c>
      <c r="CD2989" s="2">
        <v>0</v>
      </c>
      <c r="CE2989" s="2">
        <v>0</v>
      </c>
      <c r="CF2989" s="2">
        <v>0</v>
      </c>
      <c r="CG2989" s="2">
        <v>0</v>
      </c>
      <c r="CH2989" s="2">
        <v>0</v>
      </c>
      <c r="CI2989" s="2">
        <v>0</v>
      </c>
      <c r="CJ2989" s="2">
        <v>0</v>
      </c>
      <c r="CK2989" s="2">
        <v>0</v>
      </c>
      <c r="CL2989" s="2">
        <v>0</v>
      </c>
      <c r="CM2989" s="2">
        <v>0</v>
      </c>
      <c r="CN2989" s="2">
        <v>0</v>
      </c>
      <c r="CO2989" s="2">
        <v>0</v>
      </c>
      <c r="CP2989" s="2">
        <v>0</v>
      </c>
      <c r="CQ2989" s="2">
        <v>0</v>
      </c>
      <c r="CR2989" s="2">
        <v>0</v>
      </c>
      <c r="CS2989" s="1">
        <v>2010</v>
      </c>
    </row>
    <row r="2990" spans="1:97" x14ac:dyDescent="0.2">
      <c r="A2990">
        <v>3120</v>
      </c>
      <c r="B2990" t="s">
        <v>41</v>
      </c>
      <c r="D2990" t="s">
        <v>6250</v>
      </c>
      <c r="E2990" t="s">
        <v>4759</v>
      </c>
      <c r="F2990">
        <v>17235</v>
      </c>
      <c r="G2990" t="s">
        <v>46</v>
      </c>
      <c r="H2990" t="s">
        <v>23</v>
      </c>
      <c r="I2990" t="s">
        <v>113</v>
      </c>
      <c r="K2990">
        <v>22</v>
      </c>
      <c r="L2990">
        <v>2</v>
      </c>
      <c r="M2990" t="s">
        <v>42</v>
      </c>
      <c r="N2990" t="s">
        <v>2</v>
      </c>
      <c r="O2990" t="s">
        <v>1</v>
      </c>
      <c r="P2990" t="s">
        <v>1</v>
      </c>
      <c r="S2990" t="s">
        <v>0</v>
      </c>
      <c r="T2990" s="2">
        <v>1639</v>
      </c>
      <c r="U2990" s="2">
        <v>1590</v>
      </c>
      <c r="V2990" s="2">
        <v>2284</v>
      </c>
      <c r="W2990" s="2">
        <v>2421</v>
      </c>
      <c r="X2990" s="2">
        <v>2314</v>
      </c>
      <c r="Y2990" s="2">
        <v>3495</v>
      </c>
      <c r="Z2990" s="2">
        <v>4783</v>
      </c>
      <c r="AA2990" s="2">
        <v>4069</v>
      </c>
      <c r="AB2990" s="2">
        <v>3541</v>
      </c>
      <c r="AC2990" s="2">
        <v>2904</v>
      </c>
      <c r="AD2990" s="2">
        <v>3412</v>
      </c>
      <c r="AE2990" s="2">
        <v>3398</v>
      </c>
      <c r="AF2990" s="2">
        <v>1639</v>
      </c>
      <c r="AG2990" s="2">
        <v>1590</v>
      </c>
      <c r="AH2990" s="2">
        <v>2284</v>
      </c>
      <c r="AI2990" s="2">
        <v>2421</v>
      </c>
      <c r="AJ2990" s="2">
        <v>2314</v>
      </c>
      <c r="AK2990" s="2">
        <v>3495</v>
      </c>
      <c r="AL2990" s="2">
        <v>4783</v>
      </c>
      <c r="AM2990" s="2">
        <v>4069</v>
      </c>
      <c r="AN2990" s="2">
        <v>3541</v>
      </c>
      <c r="AO2990" s="2">
        <v>2904</v>
      </c>
      <c r="AP2990" s="2">
        <v>3412</v>
      </c>
      <c r="AQ2990" s="2">
        <v>3398</v>
      </c>
      <c r="AR2990" s="3">
        <v>1.0350000000000001</v>
      </c>
      <c r="AS2990" s="3">
        <v>1.0350000000000001</v>
      </c>
      <c r="AT2990" s="3">
        <v>1.0350000000000001</v>
      </c>
      <c r="AU2990" s="3">
        <v>1.0350000000000001</v>
      </c>
      <c r="AV2990" s="3">
        <v>1.0350000000000001</v>
      </c>
      <c r="AW2990" s="3">
        <v>1.0350000000000001</v>
      </c>
      <c r="AX2990" s="3">
        <v>1.0350000000000001</v>
      </c>
      <c r="AY2990" s="3">
        <v>1.0350000000000001</v>
      </c>
      <c r="AZ2990" s="3">
        <v>1.0350000000000001</v>
      </c>
      <c r="BA2990" s="3">
        <v>1.0350000000000001</v>
      </c>
      <c r="BB2990" s="3">
        <v>1.0350000000000001</v>
      </c>
      <c r="BC2990" s="3">
        <v>1.0350000000000001</v>
      </c>
      <c r="BD2990" s="2">
        <v>1696</v>
      </c>
      <c r="BE2990" s="2">
        <v>1646</v>
      </c>
      <c r="BF2990" s="2">
        <v>2364</v>
      </c>
      <c r="BG2990" s="2">
        <v>2506</v>
      </c>
      <c r="BH2990" s="2">
        <v>2395</v>
      </c>
      <c r="BI2990" s="2">
        <v>3617</v>
      </c>
      <c r="BJ2990" s="2">
        <v>4950</v>
      </c>
      <c r="BK2990" s="2">
        <v>4211</v>
      </c>
      <c r="BL2990" s="2">
        <v>3665</v>
      </c>
      <c r="BM2990" s="2">
        <v>3006</v>
      </c>
      <c r="BN2990" s="2">
        <v>3531</v>
      </c>
      <c r="BO2990" s="2">
        <v>3517</v>
      </c>
      <c r="BP2990" s="2">
        <v>1696</v>
      </c>
      <c r="BQ2990" s="2">
        <v>1646</v>
      </c>
      <c r="BR2990" s="2">
        <v>2364</v>
      </c>
      <c r="BS2990" s="2">
        <v>2506</v>
      </c>
      <c r="BT2990" s="2">
        <v>2395</v>
      </c>
      <c r="BU2990" s="2">
        <v>3617</v>
      </c>
      <c r="BV2990" s="2">
        <v>4950</v>
      </c>
      <c r="BW2990" s="2">
        <v>4211</v>
      </c>
      <c r="BX2990" s="2">
        <v>3665</v>
      </c>
      <c r="BY2990" s="2">
        <v>3006</v>
      </c>
      <c r="BZ2990" s="2">
        <v>3531</v>
      </c>
      <c r="CA2990" s="2">
        <v>3517</v>
      </c>
      <c r="CB2990" s="2">
        <v>108.31500000000001</v>
      </c>
      <c r="CC2990" s="2">
        <v>105.16800000000001</v>
      </c>
      <c r="CD2990" s="2">
        <v>151.06</v>
      </c>
      <c r="CE2990" s="2">
        <v>160.09100000000001</v>
      </c>
      <c r="CF2990" s="2">
        <v>153.03200000000001</v>
      </c>
      <c r="CG2990" s="2">
        <v>231.18</v>
      </c>
      <c r="CH2990" s="2">
        <v>316.36099999999999</v>
      </c>
      <c r="CI2990" s="2">
        <v>269.12299999999999</v>
      </c>
      <c r="CJ2990" s="2">
        <v>234.22</v>
      </c>
      <c r="CK2990" s="2">
        <v>192.02800000000002</v>
      </c>
      <c r="CL2990" s="2">
        <v>225.678</v>
      </c>
      <c r="CM2990" s="2">
        <v>224.744</v>
      </c>
      <c r="CN2990" s="2">
        <v>35850</v>
      </c>
      <c r="CO2990" s="2">
        <v>35850</v>
      </c>
      <c r="CP2990" s="2">
        <v>37104</v>
      </c>
      <c r="CQ2990" s="2">
        <v>37104</v>
      </c>
      <c r="CR2990" s="2">
        <v>2371</v>
      </c>
      <c r="CS2990" s="1">
        <v>2010</v>
      </c>
    </row>
    <row r="2991" spans="1:97" x14ac:dyDescent="0.2">
      <c r="A2991">
        <v>3122</v>
      </c>
      <c r="B2991" t="s">
        <v>41</v>
      </c>
      <c r="D2991" t="s">
        <v>6249</v>
      </c>
      <c r="E2991" t="s">
        <v>6248</v>
      </c>
      <c r="F2991">
        <v>12384</v>
      </c>
      <c r="G2991" t="s">
        <v>46</v>
      </c>
      <c r="H2991" t="s">
        <v>23</v>
      </c>
      <c r="I2991" t="s">
        <v>113</v>
      </c>
      <c r="K2991">
        <v>22</v>
      </c>
      <c r="L2991">
        <v>2</v>
      </c>
      <c r="M2991" t="s">
        <v>42</v>
      </c>
      <c r="N2991" t="s">
        <v>18</v>
      </c>
      <c r="O2991" t="s">
        <v>491</v>
      </c>
      <c r="P2991" t="s">
        <v>487</v>
      </c>
      <c r="S2991" t="s">
        <v>15</v>
      </c>
      <c r="T2991" s="2">
        <v>430096</v>
      </c>
      <c r="U2991" s="2">
        <v>402880</v>
      </c>
      <c r="V2991" s="2">
        <v>311462</v>
      </c>
      <c r="W2991" s="2">
        <v>275653</v>
      </c>
      <c r="X2991" s="2">
        <v>274440</v>
      </c>
      <c r="Y2991" s="2">
        <v>351706</v>
      </c>
      <c r="Z2991" s="2">
        <v>395520</v>
      </c>
      <c r="AA2991" s="2">
        <v>389091</v>
      </c>
      <c r="AB2991" s="2">
        <v>397950</v>
      </c>
      <c r="AC2991" s="2">
        <v>349407</v>
      </c>
      <c r="AD2991" s="2">
        <v>347094</v>
      </c>
      <c r="AE2991" s="2">
        <v>408838</v>
      </c>
      <c r="AF2991" s="2">
        <v>430096</v>
      </c>
      <c r="AG2991" s="2">
        <v>402880</v>
      </c>
      <c r="AH2991" s="2">
        <v>311462</v>
      </c>
      <c r="AI2991" s="2">
        <v>275653</v>
      </c>
      <c r="AJ2991" s="2">
        <v>274440</v>
      </c>
      <c r="AK2991" s="2">
        <v>351706</v>
      </c>
      <c r="AL2991" s="2">
        <v>395520</v>
      </c>
      <c r="AM2991" s="2">
        <v>389091</v>
      </c>
      <c r="AN2991" s="2">
        <v>397950</v>
      </c>
      <c r="AO2991" s="2">
        <v>349407</v>
      </c>
      <c r="AP2991" s="2">
        <v>347094</v>
      </c>
      <c r="AQ2991" s="2">
        <v>408838</v>
      </c>
      <c r="AR2991" s="3">
        <v>25.256</v>
      </c>
      <c r="AS2991" s="3">
        <v>25.217000000000002</v>
      </c>
      <c r="AT2991" s="3">
        <v>25.723000000000003</v>
      </c>
      <c r="AU2991" s="3">
        <v>25.735000000000003</v>
      </c>
      <c r="AV2991" s="3">
        <v>24.942</v>
      </c>
      <c r="AW2991" s="3">
        <v>25.116</v>
      </c>
      <c r="AX2991" s="3">
        <v>25.103000000000002</v>
      </c>
      <c r="AY2991" s="3">
        <v>25.136000000000003</v>
      </c>
      <c r="AZ2991" s="3">
        <v>25.22</v>
      </c>
      <c r="BA2991" s="3">
        <v>25.154</v>
      </c>
      <c r="BB2991" s="3">
        <v>25.297000000000001</v>
      </c>
      <c r="BC2991" s="3">
        <v>25.193000000000001</v>
      </c>
      <c r="BD2991" s="2">
        <v>10862505</v>
      </c>
      <c r="BE2991" s="2">
        <v>10159425</v>
      </c>
      <c r="BF2991" s="2">
        <v>8011737</v>
      </c>
      <c r="BG2991" s="2">
        <v>7093930</v>
      </c>
      <c r="BH2991" s="2">
        <v>6845082</v>
      </c>
      <c r="BI2991" s="2">
        <v>8833448</v>
      </c>
      <c r="BJ2991" s="2">
        <v>9928739</v>
      </c>
      <c r="BK2991" s="2">
        <v>9780191</v>
      </c>
      <c r="BL2991" s="2">
        <v>10036299</v>
      </c>
      <c r="BM2991" s="2">
        <v>8788984</v>
      </c>
      <c r="BN2991" s="2">
        <v>8780437</v>
      </c>
      <c r="BO2991" s="2">
        <v>10299856</v>
      </c>
      <c r="BP2991" s="2">
        <v>10862505</v>
      </c>
      <c r="BQ2991" s="2">
        <v>10159425</v>
      </c>
      <c r="BR2991" s="2">
        <v>8011737</v>
      </c>
      <c r="BS2991" s="2">
        <v>7093930</v>
      </c>
      <c r="BT2991" s="2">
        <v>6845082</v>
      </c>
      <c r="BU2991" s="2">
        <v>8833448</v>
      </c>
      <c r="BV2991" s="2">
        <v>9928739</v>
      </c>
      <c r="BW2991" s="2">
        <v>9780191</v>
      </c>
      <c r="BX2991" s="2">
        <v>10036299</v>
      </c>
      <c r="BY2991" s="2">
        <v>8788984</v>
      </c>
      <c r="BZ2991" s="2">
        <v>8780437</v>
      </c>
      <c r="CA2991" s="2">
        <v>10299856</v>
      </c>
      <c r="CB2991" s="2">
        <v>1098799.625</v>
      </c>
      <c r="CC2991" s="2">
        <v>1029135.361</v>
      </c>
      <c r="CD2991" s="2">
        <v>813794.86499999999</v>
      </c>
      <c r="CE2991" s="2">
        <v>714107.21699999995</v>
      </c>
      <c r="CF2991" s="2">
        <v>675288.451</v>
      </c>
      <c r="CG2991" s="2">
        <v>886630.23899999994</v>
      </c>
      <c r="CH2991" s="2">
        <v>988872.24699999997</v>
      </c>
      <c r="CI2991" s="2">
        <v>974328.34199999995</v>
      </c>
      <c r="CJ2991" s="2">
        <v>1011058.852</v>
      </c>
      <c r="CK2991" s="2">
        <v>874693.24100000004</v>
      </c>
      <c r="CL2991" s="2">
        <v>880630.17099999997</v>
      </c>
      <c r="CM2991" s="2">
        <v>1035666.3959999999</v>
      </c>
      <c r="CN2991" s="2">
        <v>4334137</v>
      </c>
      <c r="CO2991" s="2">
        <v>4334137</v>
      </c>
      <c r="CP2991" s="2">
        <v>109420633</v>
      </c>
      <c r="CQ2991" s="2">
        <v>109420633</v>
      </c>
      <c r="CR2991" s="2">
        <v>10983005.006999999</v>
      </c>
      <c r="CS2991" s="1">
        <v>2010</v>
      </c>
    </row>
    <row r="2992" spans="1:97" x14ac:dyDescent="0.2">
      <c r="A2992">
        <v>3122</v>
      </c>
      <c r="B2992" t="s">
        <v>41</v>
      </c>
      <c r="D2992" t="s">
        <v>6249</v>
      </c>
      <c r="E2992" t="s">
        <v>6248</v>
      </c>
      <c r="F2992">
        <v>12384</v>
      </c>
      <c r="G2992" t="s">
        <v>46</v>
      </c>
      <c r="H2992" t="s">
        <v>23</v>
      </c>
      <c r="I2992" t="s">
        <v>113</v>
      </c>
      <c r="K2992">
        <v>22</v>
      </c>
      <c r="L2992">
        <v>2</v>
      </c>
      <c r="M2992" t="s">
        <v>42</v>
      </c>
      <c r="N2992" t="s">
        <v>18</v>
      </c>
      <c r="O2992" t="s">
        <v>31</v>
      </c>
      <c r="P2992" t="s">
        <v>31</v>
      </c>
      <c r="S2992" t="s">
        <v>29</v>
      </c>
      <c r="T2992" s="2">
        <v>3266</v>
      </c>
      <c r="U2992" s="2">
        <v>1818</v>
      </c>
      <c r="V2992" s="2">
        <v>1767</v>
      </c>
      <c r="W2992" s="2">
        <v>7050</v>
      </c>
      <c r="X2992" s="2">
        <v>5931</v>
      </c>
      <c r="Y2992" s="2">
        <v>2205</v>
      </c>
      <c r="Z2992" s="2">
        <v>4768</v>
      </c>
      <c r="AA2992" s="2">
        <v>4120</v>
      </c>
      <c r="AB2992" s="2">
        <v>2642</v>
      </c>
      <c r="AC2992" s="2">
        <v>4208</v>
      </c>
      <c r="AD2992" s="2">
        <v>3300</v>
      </c>
      <c r="AE2992" s="2">
        <v>2634</v>
      </c>
      <c r="AF2992" s="2">
        <v>3266</v>
      </c>
      <c r="AG2992" s="2">
        <v>1818</v>
      </c>
      <c r="AH2992" s="2">
        <v>1767</v>
      </c>
      <c r="AI2992" s="2">
        <v>7050</v>
      </c>
      <c r="AJ2992" s="2">
        <v>5931</v>
      </c>
      <c r="AK2992" s="2">
        <v>2205</v>
      </c>
      <c r="AL2992" s="2">
        <v>4768</v>
      </c>
      <c r="AM2992" s="2">
        <v>4120</v>
      </c>
      <c r="AN2992" s="2">
        <v>2642</v>
      </c>
      <c r="AO2992" s="2">
        <v>4208</v>
      </c>
      <c r="AP2992" s="2">
        <v>3300</v>
      </c>
      <c r="AQ2992" s="2">
        <v>2634</v>
      </c>
      <c r="AR2992" s="3">
        <v>5.6160000000000005</v>
      </c>
      <c r="AS2992" s="3">
        <v>5.6670000000000007</v>
      </c>
      <c r="AT2992" s="3">
        <v>5.3940000000000001</v>
      </c>
      <c r="AU2992" s="3">
        <v>5.3879999999999999</v>
      </c>
      <c r="AV2992" s="3">
        <v>5.5110000000000001</v>
      </c>
      <c r="AW2992" s="3">
        <v>5.5609999999999999</v>
      </c>
      <c r="AX2992" s="3">
        <v>5.5230000000000006</v>
      </c>
      <c r="AY2992" s="3">
        <v>5.5200000000000005</v>
      </c>
      <c r="AZ2992" s="3">
        <v>5.58</v>
      </c>
      <c r="BA2992" s="3">
        <v>5.7040000000000006</v>
      </c>
      <c r="BB2992" s="3">
        <v>5.7190000000000003</v>
      </c>
      <c r="BC2992" s="3">
        <v>5.5110000000000001</v>
      </c>
      <c r="BD2992" s="2">
        <v>18342</v>
      </c>
      <c r="BE2992" s="2">
        <v>10303</v>
      </c>
      <c r="BF2992" s="2">
        <v>9531</v>
      </c>
      <c r="BG2992" s="2">
        <v>37985</v>
      </c>
      <c r="BH2992" s="2">
        <v>32686</v>
      </c>
      <c r="BI2992" s="2">
        <v>12262</v>
      </c>
      <c r="BJ2992" s="2">
        <v>26334</v>
      </c>
      <c r="BK2992" s="2">
        <v>22742</v>
      </c>
      <c r="BL2992" s="2">
        <v>14742</v>
      </c>
      <c r="BM2992" s="2">
        <v>24002</v>
      </c>
      <c r="BN2992" s="2">
        <v>18873</v>
      </c>
      <c r="BO2992" s="2">
        <v>14516</v>
      </c>
      <c r="BP2992" s="2">
        <v>18342</v>
      </c>
      <c r="BQ2992" s="2">
        <v>10303</v>
      </c>
      <c r="BR2992" s="2">
        <v>9531</v>
      </c>
      <c r="BS2992" s="2">
        <v>37985</v>
      </c>
      <c r="BT2992" s="2">
        <v>32686</v>
      </c>
      <c r="BU2992" s="2">
        <v>12262</v>
      </c>
      <c r="BV2992" s="2">
        <v>26334</v>
      </c>
      <c r="BW2992" s="2">
        <v>22742</v>
      </c>
      <c r="BX2992" s="2">
        <v>14742</v>
      </c>
      <c r="BY2992" s="2">
        <v>24002</v>
      </c>
      <c r="BZ2992" s="2">
        <v>18873</v>
      </c>
      <c r="CA2992" s="2">
        <v>14516</v>
      </c>
      <c r="CB2992" s="2">
        <v>1855.375</v>
      </c>
      <c r="CC2992" s="2">
        <v>1043.6390000000001</v>
      </c>
      <c r="CD2992" s="2">
        <v>968.13499999999999</v>
      </c>
      <c r="CE2992" s="2">
        <v>3823.7830000000004</v>
      </c>
      <c r="CF2992" s="2">
        <v>3224.549</v>
      </c>
      <c r="CG2992" s="2">
        <v>1230.761</v>
      </c>
      <c r="CH2992" s="2">
        <v>2622.7530000000002</v>
      </c>
      <c r="CI2992" s="2">
        <v>2265.6579999999999</v>
      </c>
      <c r="CJ2992" s="2">
        <v>1485.1480000000001</v>
      </c>
      <c r="CK2992" s="2">
        <v>2388.759</v>
      </c>
      <c r="CL2992" s="2">
        <v>1892.8290000000002</v>
      </c>
      <c r="CM2992" s="2">
        <v>1459.604</v>
      </c>
      <c r="CN2992" s="2">
        <v>43709</v>
      </c>
      <c r="CO2992" s="2">
        <v>43709</v>
      </c>
      <c r="CP2992" s="2">
        <v>242318</v>
      </c>
      <c r="CQ2992" s="2">
        <v>242318</v>
      </c>
      <c r="CR2992" s="2">
        <v>24260.993000000002</v>
      </c>
      <c r="CS2992" s="1">
        <v>2010</v>
      </c>
    </row>
    <row r="2993" spans="1:97" x14ac:dyDescent="0.2">
      <c r="A2993">
        <v>3124</v>
      </c>
      <c r="B2993" t="s">
        <v>41</v>
      </c>
      <c r="D2993" t="s">
        <v>6247</v>
      </c>
      <c r="E2993" t="s">
        <v>6246</v>
      </c>
      <c r="F2993">
        <v>54679</v>
      </c>
      <c r="G2993" t="s">
        <v>46</v>
      </c>
      <c r="H2993" t="s">
        <v>23</v>
      </c>
      <c r="I2993" t="s">
        <v>113</v>
      </c>
      <c r="K2993">
        <v>22</v>
      </c>
      <c r="L2993">
        <v>2</v>
      </c>
      <c r="M2993" t="s">
        <v>42</v>
      </c>
      <c r="N2993" t="s">
        <v>80</v>
      </c>
      <c r="O2993" t="s">
        <v>79</v>
      </c>
      <c r="P2993" t="s">
        <v>78</v>
      </c>
      <c r="T2993" s="2">
        <v>0</v>
      </c>
      <c r="U2993" s="2">
        <v>0</v>
      </c>
      <c r="V2993" s="2">
        <v>0</v>
      </c>
      <c r="W2993" s="2">
        <v>0</v>
      </c>
      <c r="X2993" s="2">
        <v>0</v>
      </c>
      <c r="Y2993" s="2">
        <v>0</v>
      </c>
      <c r="Z2993" s="2">
        <v>0</v>
      </c>
      <c r="AA2993" s="2">
        <v>0</v>
      </c>
      <c r="AB2993" s="2">
        <v>0</v>
      </c>
      <c r="AC2993" s="2">
        <v>0</v>
      </c>
      <c r="AD2993" s="2">
        <v>0</v>
      </c>
      <c r="AE2993" s="2">
        <v>0</v>
      </c>
      <c r="AF2993" s="2">
        <v>0</v>
      </c>
      <c r="AG2993" s="2">
        <v>0</v>
      </c>
      <c r="AH2993" s="2">
        <v>0</v>
      </c>
      <c r="AI2993" s="2">
        <v>0</v>
      </c>
      <c r="AJ2993" s="2">
        <v>0</v>
      </c>
      <c r="AK2993" s="2">
        <v>0</v>
      </c>
      <c r="AL2993" s="2">
        <v>0</v>
      </c>
      <c r="AM2993" s="2">
        <v>0</v>
      </c>
      <c r="AN2993" s="2">
        <v>0</v>
      </c>
      <c r="AO2993" s="2">
        <v>0</v>
      </c>
      <c r="AP2993" s="2">
        <v>0</v>
      </c>
      <c r="AQ2993" s="2">
        <v>0</v>
      </c>
      <c r="AR2993" s="3">
        <v>0</v>
      </c>
      <c r="AS2993" s="3">
        <v>0</v>
      </c>
      <c r="AT2993" s="3">
        <v>0</v>
      </c>
      <c r="AU2993" s="3">
        <v>0</v>
      </c>
      <c r="AV2993" s="3">
        <v>0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2">
        <v>59113</v>
      </c>
      <c r="BE2993" s="2">
        <v>40168</v>
      </c>
      <c r="BF2993" s="2">
        <v>76378</v>
      </c>
      <c r="BG2993" s="2">
        <v>54311</v>
      </c>
      <c r="BH2993" s="2">
        <v>48690</v>
      </c>
      <c r="BI2993" s="2">
        <v>26699</v>
      </c>
      <c r="BJ2993" s="2">
        <v>15482</v>
      </c>
      <c r="BK2993" s="2">
        <v>14063</v>
      </c>
      <c r="BL2993" s="2">
        <v>9202</v>
      </c>
      <c r="BM2993" s="2">
        <v>48129</v>
      </c>
      <c r="BN2993" s="2">
        <v>41966</v>
      </c>
      <c r="BO2993" s="2">
        <v>58672</v>
      </c>
      <c r="BP2993" s="2">
        <v>59113</v>
      </c>
      <c r="BQ2993" s="2">
        <v>40168</v>
      </c>
      <c r="BR2993" s="2">
        <v>76378</v>
      </c>
      <c r="BS2993" s="2">
        <v>54311</v>
      </c>
      <c r="BT2993" s="2">
        <v>48690</v>
      </c>
      <c r="BU2993" s="2">
        <v>26699</v>
      </c>
      <c r="BV2993" s="2">
        <v>15482</v>
      </c>
      <c r="BW2993" s="2">
        <v>14063</v>
      </c>
      <c r="BX2993" s="2">
        <v>9202</v>
      </c>
      <c r="BY2993" s="2">
        <v>48129</v>
      </c>
      <c r="BZ2993" s="2">
        <v>41966</v>
      </c>
      <c r="CA2993" s="2">
        <v>58672</v>
      </c>
      <c r="CB2993" s="2">
        <v>6059.1850000000004</v>
      </c>
      <c r="CC2993" s="2">
        <v>4117.2979999999998</v>
      </c>
      <c r="CD2993" s="2">
        <v>7828.835</v>
      </c>
      <c r="CE2993" s="2">
        <v>5566.9220000000005</v>
      </c>
      <c r="CF2993" s="2">
        <v>4990.7750000000005</v>
      </c>
      <c r="CG2993" s="2">
        <v>2736.683</v>
      </c>
      <c r="CH2993" s="2">
        <v>1586.8790000000001</v>
      </c>
      <c r="CI2993" s="2">
        <v>1441.5170000000001</v>
      </c>
      <c r="CJ2993" s="2">
        <v>943.22200000000009</v>
      </c>
      <c r="CK2993" s="2">
        <v>4933.2560000000003</v>
      </c>
      <c r="CL2993" s="2">
        <v>4301.5370000000003</v>
      </c>
      <c r="CM2993" s="2">
        <v>6013.8910000000005</v>
      </c>
      <c r="CN2993" s="2">
        <v>0</v>
      </c>
      <c r="CO2993" s="2">
        <v>0</v>
      </c>
      <c r="CP2993" s="2">
        <v>492873</v>
      </c>
      <c r="CQ2993" s="2">
        <v>492873</v>
      </c>
      <c r="CR2993" s="2">
        <v>50520</v>
      </c>
      <c r="CS2993" s="1">
        <v>2010</v>
      </c>
    </row>
    <row r="2994" spans="1:97" x14ac:dyDescent="0.2">
      <c r="A2994">
        <v>3130</v>
      </c>
      <c r="B2994" t="s">
        <v>41</v>
      </c>
      <c r="D2994" t="s">
        <v>6245</v>
      </c>
      <c r="E2994" t="s">
        <v>1609</v>
      </c>
      <c r="F2994">
        <v>54885</v>
      </c>
      <c r="G2994" t="s">
        <v>46</v>
      </c>
      <c r="H2994" t="s">
        <v>23</v>
      </c>
      <c r="I2994" t="s">
        <v>113</v>
      </c>
      <c r="K2994">
        <v>22</v>
      </c>
      <c r="L2994">
        <v>2</v>
      </c>
      <c r="M2994" t="s">
        <v>42</v>
      </c>
      <c r="N2994" t="s">
        <v>18</v>
      </c>
      <c r="O2994" t="s">
        <v>31</v>
      </c>
      <c r="P2994" t="s">
        <v>31</v>
      </c>
      <c r="S2994" t="s">
        <v>29</v>
      </c>
      <c r="T2994" s="2">
        <v>2871</v>
      </c>
      <c r="U2994" s="2">
        <v>749</v>
      </c>
      <c r="V2994" s="2">
        <v>7710</v>
      </c>
      <c r="W2994" s="2">
        <v>1443</v>
      </c>
      <c r="X2994" s="2">
        <v>94</v>
      </c>
      <c r="Y2994" s="2">
        <v>2671</v>
      </c>
      <c r="Z2994" s="2">
        <v>1480</v>
      </c>
      <c r="AA2994" s="2">
        <v>567</v>
      </c>
      <c r="AB2994" s="2">
        <v>0</v>
      </c>
      <c r="AC2994" s="2">
        <v>3483</v>
      </c>
      <c r="AD2994" s="2">
        <v>636</v>
      </c>
      <c r="AE2994" s="2">
        <v>1324</v>
      </c>
      <c r="AF2994" s="2">
        <v>2871</v>
      </c>
      <c r="AG2994" s="2">
        <v>749</v>
      </c>
      <c r="AH2994" s="2">
        <v>7710</v>
      </c>
      <c r="AI2994" s="2">
        <v>1443</v>
      </c>
      <c r="AJ2994" s="2">
        <v>94</v>
      </c>
      <c r="AK2994" s="2">
        <v>2671</v>
      </c>
      <c r="AL2994" s="2">
        <v>1480</v>
      </c>
      <c r="AM2994" s="2">
        <v>567</v>
      </c>
      <c r="AN2994" s="2">
        <v>0</v>
      </c>
      <c r="AO2994" s="2">
        <v>3483</v>
      </c>
      <c r="AP2994" s="2">
        <v>636</v>
      </c>
      <c r="AQ2994" s="2">
        <v>1324</v>
      </c>
      <c r="AR2994" s="3">
        <v>5.8500000000000005</v>
      </c>
      <c r="AS2994" s="3">
        <v>5.8500000000000005</v>
      </c>
      <c r="AT2994" s="3">
        <v>5.8500000000000005</v>
      </c>
      <c r="AU2994" s="3">
        <v>5.8500000000000005</v>
      </c>
      <c r="AV2994" s="3">
        <v>5.8500000000000005</v>
      </c>
      <c r="AW2994" s="3">
        <v>5.8500000000000005</v>
      </c>
      <c r="AX2994" s="3">
        <v>5.8500000000000005</v>
      </c>
      <c r="AY2994" s="3">
        <v>5.8500000000000005</v>
      </c>
      <c r="AZ2994" s="3">
        <v>0</v>
      </c>
      <c r="BA2994" s="3">
        <v>5.8500000000000005</v>
      </c>
      <c r="BB2994" s="3">
        <v>5.8500000000000005</v>
      </c>
      <c r="BC2994" s="3">
        <v>5.8500000000000005</v>
      </c>
      <c r="BD2994" s="2">
        <v>16795</v>
      </c>
      <c r="BE2994" s="2">
        <v>4382</v>
      </c>
      <c r="BF2994" s="2">
        <v>45104</v>
      </c>
      <c r="BG2994" s="2">
        <v>8442</v>
      </c>
      <c r="BH2994" s="2">
        <v>550</v>
      </c>
      <c r="BI2994" s="2">
        <v>15625</v>
      </c>
      <c r="BJ2994" s="2">
        <v>8658</v>
      </c>
      <c r="BK2994" s="2">
        <v>3317</v>
      </c>
      <c r="BL2994" s="2">
        <v>0</v>
      </c>
      <c r="BM2994" s="2">
        <v>20376</v>
      </c>
      <c r="BN2994" s="2">
        <v>3721</v>
      </c>
      <c r="BO2994" s="2">
        <v>7745</v>
      </c>
      <c r="BP2994" s="2">
        <v>16795</v>
      </c>
      <c r="BQ2994" s="2">
        <v>4382</v>
      </c>
      <c r="BR2994" s="2">
        <v>45104</v>
      </c>
      <c r="BS2994" s="2">
        <v>8442</v>
      </c>
      <c r="BT2994" s="2">
        <v>550</v>
      </c>
      <c r="BU2994" s="2">
        <v>15625</v>
      </c>
      <c r="BV2994" s="2">
        <v>8658</v>
      </c>
      <c r="BW2994" s="2">
        <v>3317</v>
      </c>
      <c r="BX2994" s="2">
        <v>0</v>
      </c>
      <c r="BY2994" s="2">
        <v>20376</v>
      </c>
      <c r="BZ2994" s="2">
        <v>3721</v>
      </c>
      <c r="CA2994" s="2">
        <v>7745</v>
      </c>
      <c r="CB2994" s="2">
        <v>1529.1880000000001</v>
      </c>
      <c r="CC2994" s="2">
        <v>382.637</v>
      </c>
      <c r="CD2994" s="2">
        <v>4062.1860000000001</v>
      </c>
      <c r="CE2994" s="2">
        <v>798.47900000000004</v>
      </c>
      <c r="CF2994" s="2">
        <v>52.514000000000003</v>
      </c>
      <c r="CG2994" s="2">
        <v>1454.8120000000001</v>
      </c>
      <c r="CH2994" s="2">
        <v>823.26700000000005</v>
      </c>
      <c r="CI2994" s="2">
        <v>313.197</v>
      </c>
      <c r="CJ2994" s="2">
        <v>0</v>
      </c>
      <c r="CK2994" s="2">
        <v>1873.2670000000001</v>
      </c>
      <c r="CL2994" s="2">
        <v>345.995</v>
      </c>
      <c r="CM2994" s="2">
        <v>709.04300000000001</v>
      </c>
      <c r="CN2994" s="2">
        <v>23028</v>
      </c>
      <c r="CO2994" s="2">
        <v>23028</v>
      </c>
      <c r="CP2994" s="2">
        <v>134715</v>
      </c>
      <c r="CQ2994" s="2">
        <v>134715</v>
      </c>
      <c r="CR2994" s="2">
        <v>12344.584999999999</v>
      </c>
      <c r="CS2994" s="1">
        <v>2010</v>
      </c>
    </row>
    <row r="2995" spans="1:97" x14ac:dyDescent="0.2">
      <c r="A2995">
        <v>3130</v>
      </c>
      <c r="B2995" t="s">
        <v>41</v>
      </c>
      <c r="D2995" t="s">
        <v>6245</v>
      </c>
      <c r="E2995" t="s">
        <v>1609</v>
      </c>
      <c r="F2995">
        <v>54885</v>
      </c>
      <c r="G2995" t="s">
        <v>46</v>
      </c>
      <c r="H2995" t="s">
        <v>23</v>
      </c>
      <c r="I2995" t="s">
        <v>113</v>
      </c>
      <c r="K2995">
        <v>22</v>
      </c>
      <c r="L2995">
        <v>2</v>
      </c>
      <c r="M2995" t="s">
        <v>42</v>
      </c>
      <c r="N2995" t="s">
        <v>18</v>
      </c>
      <c r="O2995" t="s">
        <v>2707</v>
      </c>
      <c r="P2995" t="s">
        <v>2706</v>
      </c>
      <c r="S2995" t="s">
        <v>15</v>
      </c>
      <c r="T2995" s="2">
        <v>298513</v>
      </c>
      <c r="U2995" s="2">
        <v>64317</v>
      </c>
      <c r="V2995" s="2">
        <v>264240</v>
      </c>
      <c r="W2995" s="2">
        <v>313532</v>
      </c>
      <c r="X2995" s="2">
        <v>346211</v>
      </c>
      <c r="Y2995" s="2">
        <v>311631</v>
      </c>
      <c r="Z2995" s="2">
        <v>328386</v>
      </c>
      <c r="AA2995" s="2">
        <v>341674</v>
      </c>
      <c r="AB2995" s="2">
        <v>327277</v>
      </c>
      <c r="AC2995" s="2">
        <v>304160</v>
      </c>
      <c r="AD2995" s="2">
        <v>313867</v>
      </c>
      <c r="AE2995" s="2">
        <v>324263</v>
      </c>
      <c r="AF2995" s="2">
        <v>298513</v>
      </c>
      <c r="AG2995" s="2">
        <v>64317</v>
      </c>
      <c r="AH2995" s="2">
        <v>264240</v>
      </c>
      <c r="AI2995" s="2">
        <v>313532</v>
      </c>
      <c r="AJ2995" s="2">
        <v>346211</v>
      </c>
      <c r="AK2995" s="2">
        <v>311631</v>
      </c>
      <c r="AL2995" s="2">
        <v>328386</v>
      </c>
      <c r="AM2995" s="2">
        <v>341674</v>
      </c>
      <c r="AN2995" s="2">
        <v>327277</v>
      </c>
      <c r="AO2995" s="2">
        <v>304160</v>
      </c>
      <c r="AP2995" s="2">
        <v>313867</v>
      </c>
      <c r="AQ2995" s="2">
        <v>324263</v>
      </c>
      <c r="AR2995" s="3">
        <v>11.64</v>
      </c>
      <c r="AS2995" s="3">
        <v>11.63</v>
      </c>
      <c r="AT2995" s="3">
        <v>11.51</v>
      </c>
      <c r="AU2995" s="3">
        <v>11.24</v>
      </c>
      <c r="AV2995" s="3">
        <v>11.15</v>
      </c>
      <c r="AW2995" s="3">
        <v>11.18</v>
      </c>
      <c r="AX2995" s="3">
        <v>10.950000000000001</v>
      </c>
      <c r="AY2995" s="3">
        <v>11.040000000000001</v>
      </c>
      <c r="AZ2995" s="3">
        <v>11.34</v>
      </c>
      <c r="BA2995" s="3">
        <v>11.15</v>
      </c>
      <c r="BB2995" s="3">
        <v>11.28</v>
      </c>
      <c r="BC2995" s="3">
        <v>11.44</v>
      </c>
      <c r="BD2995" s="2">
        <v>3474691</v>
      </c>
      <c r="BE2995" s="2">
        <v>748007</v>
      </c>
      <c r="BF2995" s="2">
        <v>3041402</v>
      </c>
      <c r="BG2995" s="2">
        <v>3524100</v>
      </c>
      <c r="BH2995" s="2">
        <v>3860253</v>
      </c>
      <c r="BI2995" s="2">
        <v>3484035</v>
      </c>
      <c r="BJ2995" s="2">
        <v>3595827</v>
      </c>
      <c r="BK2995" s="2">
        <v>3772081</v>
      </c>
      <c r="BL2995" s="2">
        <v>3711321</v>
      </c>
      <c r="BM2995" s="2">
        <v>3391384</v>
      </c>
      <c r="BN2995" s="2">
        <v>3540420</v>
      </c>
      <c r="BO2995" s="2">
        <v>3709569</v>
      </c>
      <c r="BP2995" s="2">
        <v>3474691</v>
      </c>
      <c r="BQ2995" s="2">
        <v>748007</v>
      </c>
      <c r="BR2995" s="2">
        <v>3041402</v>
      </c>
      <c r="BS2995" s="2">
        <v>3524100</v>
      </c>
      <c r="BT2995" s="2">
        <v>3860253</v>
      </c>
      <c r="BU2995" s="2">
        <v>3484035</v>
      </c>
      <c r="BV2995" s="2">
        <v>3595827</v>
      </c>
      <c r="BW2995" s="2">
        <v>3772081</v>
      </c>
      <c r="BX2995" s="2">
        <v>3711321</v>
      </c>
      <c r="BY2995" s="2">
        <v>3391384</v>
      </c>
      <c r="BZ2995" s="2">
        <v>3540420</v>
      </c>
      <c r="CA2995" s="2">
        <v>3709569</v>
      </c>
      <c r="CB2995" s="2">
        <v>316364.81199999998</v>
      </c>
      <c r="CC2995" s="2">
        <v>65321.362999999998</v>
      </c>
      <c r="CD2995" s="2">
        <v>273919.81400000001</v>
      </c>
      <c r="CE2995" s="2">
        <v>333341.52100000001</v>
      </c>
      <c r="CF2995" s="2">
        <v>368644.48599999998</v>
      </c>
      <c r="CG2995" s="2">
        <v>324384.18800000002</v>
      </c>
      <c r="CH2995" s="2">
        <v>341917.73300000001</v>
      </c>
      <c r="CI2995" s="2">
        <v>356171.80300000001</v>
      </c>
      <c r="CJ2995" s="2">
        <v>351913</v>
      </c>
      <c r="CK2995" s="2">
        <v>311793.73300000001</v>
      </c>
      <c r="CL2995" s="2">
        <v>329239.005</v>
      </c>
      <c r="CM2995" s="2">
        <v>339587.95699999999</v>
      </c>
      <c r="CN2995" s="2">
        <v>3538071</v>
      </c>
      <c r="CO2995" s="2">
        <v>3538071</v>
      </c>
      <c r="CP2995" s="2">
        <v>39853090</v>
      </c>
      <c r="CQ2995" s="2">
        <v>39853090</v>
      </c>
      <c r="CR2995" s="2">
        <v>3712599.415</v>
      </c>
      <c r="CS2995" s="1">
        <v>2010</v>
      </c>
    </row>
    <row r="2996" spans="1:97" x14ac:dyDescent="0.2">
      <c r="A2996">
        <v>3131</v>
      </c>
      <c r="B2996" t="s">
        <v>41</v>
      </c>
      <c r="D2996" t="s">
        <v>6244</v>
      </c>
      <c r="E2996" t="s">
        <v>4759</v>
      </c>
      <c r="F2996">
        <v>17235</v>
      </c>
      <c r="G2996" t="s">
        <v>46</v>
      </c>
      <c r="H2996" t="s">
        <v>23</v>
      </c>
      <c r="I2996" t="s">
        <v>113</v>
      </c>
      <c r="K2996">
        <v>22</v>
      </c>
      <c r="L2996">
        <v>2</v>
      </c>
      <c r="M2996" t="s">
        <v>42</v>
      </c>
      <c r="N2996" t="s">
        <v>21</v>
      </c>
      <c r="O2996" t="s">
        <v>31</v>
      </c>
      <c r="P2996" t="s">
        <v>31</v>
      </c>
      <c r="S2996" t="s">
        <v>29</v>
      </c>
      <c r="T2996" s="2">
        <v>9</v>
      </c>
      <c r="U2996" s="2">
        <v>10</v>
      </c>
      <c r="V2996" s="2">
        <v>13</v>
      </c>
      <c r="W2996" s="2">
        <v>4</v>
      </c>
      <c r="X2996" s="2">
        <v>15</v>
      </c>
      <c r="Y2996" s="2">
        <v>16</v>
      </c>
      <c r="Z2996" s="2">
        <v>16</v>
      </c>
      <c r="AA2996" s="2">
        <v>8</v>
      </c>
      <c r="AB2996" s="2">
        <v>16</v>
      </c>
      <c r="AC2996" s="2">
        <v>16</v>
      </c>
      <c r="AD2996" s="2">
        <v>13</v>
      </c>
      <c r="AE2996" s="2">
        <v>13</v>
      </c>
      <c r="AF2996" s="2">
        <v>9</v>
      </c>
      <c r="AG2996" s="2">
        <v>10</v>
      </c>
      <c r="AH2996" s="2">
        <v>13</v>
      </c>
      <c r="AI2996" s="2">
        <v>4</v>
      </c>
      <c r="AJ2996" s="2">
        <v>15</v>
      </c>
      <c r="AK2996" s="2">
        <v>16</v>
      </c>
      <c r="AL2996" s="2">
        <v>16</v>
      </c>
      <c r="AM2996" s="2">
        <v>8</v>
      </c>
      <c r="AN2996" s="2">
        <v>16</v>
      </c>
      <c r="AO2996" s="2">
        <v>16</v>
      </c>
      <c r="AP2996" s="2">
        <v>13</v>
      </c>
      <c r="AQ2996" s="2">
        <v>13</v>
      </c>
      <c r="AR2996" s="3">
        <v>5.89</v>
      </c>
      <c r="AS2996" s="3">
        <v>5.89</v>
      </c>
      <c r="AT2996" s="3">
        <v>5.88</v>
      </c>
      <c r="AU2996" s="3">
        <v>5.83</v>
      </c>
      <c r="AV2996" s="3">
        <v>5.83</v>
      </c>
      <c r="AW2996" s="3">
        <v>5.86</v>
      </c>
      <c r="AX2996" s="3">
        <v>5.86</v>
      </c>
      <c r="AY2996" s="3">
        <v>5.93</v>
      </c>
      <c r="AZ2996" s="3">
        <v>5.93</v>
      </c>
      <c r="BA2996" s="3">
        <v>5.91</v>
      </c>
      <c r="BB2996" s="3">
        <v>5.91</v>
      </c>
      <c r="BC2996" s="3">
        <v>5.8500000000000005</v>
      </c>
      <c r="BD2996" s="2">
        <v>53</v>
      </c>
      <c r="BE2996" s="2">
        <v>59</v>
      </c>
      <c r="BF2996" s="2">
        <v>76</v>
      </c>
      <c r="BG2996" s="2">
        <v>23</v>
      </c>
      <c r="BH2996" s="2">
        <v>87</v>
      </c>
      <c r="BI2996" s="2">
        <v>94</v>
      </c>
      <c r="BJ2996" s="2">
        <v>94</v>
      </c>
      <c r="BK2996" s="2">
        <v>47</v>
      </c>
      <c r="BL2996" s="2">
        <v>95</v>
      </c>
      <c r="BM2996" s="2">
        <v>95</v>
      </c>
      <c r="BN2996" s="2">
        <v>77</v>
      </c>
      <c r="BO2996" s="2">
        <v>76</v>
      </c>
      <c r="BP2996" s="2">
        <v>53</v>
      </c>
      <c r="BQ2996" s="2">
        <v>59</v>
      </c>
      <c r="BR2996" s="2">
        <v>76</v>
      </c>
      <c r="BS2996" s="2">
        <v>23</v>
      </c>
      <c r="BT2996" s="2">
        <v>87</v>
      </c>
      <c r="BU2996" s="2">
        <v>94</v>
      </c>
      <c r="BV2996" s="2">
        <v>94</v>
      </c>
      <c r="BW2996" s="2">
        <v>47</v>
      </c>
      <c r="BX2996" s="2">
        <v>95</v>
      </c>
      <c r="BY2996" s="2">
        <v>95</v>
      </c>
      <c r="BZ2996" s="2">
        <v>77</v>
      </c>
      <c r="CA2996" s="2">
        <v>76</v>
      </c>
      <c r="CB2996" s="2">
        <v>-19</v>
      </c>
      <c r="CC2996" s="2">
        <v>-16</v>
      </c>
      <c r="CD2996" s="2">
        <v>-15</v>
      </c>
      <c r="CE2996" s="2">
        <v>-12</v>
      </c>
      <c r="CF2996" s="2">
        <v>-4</v>
      </c>
      <c r="CG2996" s="2">
        <v>-5</v>
      </c>
      <c r="CH2996" s="2">
        <v>-4</v>
      </c>
      <c r="CI2996" s="2">
        <v>-7</v>
      </c>
      <c r="CJ2996" s="2">
        <v>-8</v>
      </c>
      <c r="CK2996" s="2">
        <v>-7</v>
      </c>
      <c r="CL2996" s="2">
        <v>-14</v>
      </c>
      <c r="CM2996" s="2">
        <v>-14</v>
      </c>
      <c r="CN2996" s="2">
        <v>149</v>
      </c>
      <c r="CO2996" s="2">
        <v>149</v>
      </c>
      <c r="CP2996" s="2">
        <v>876</v>
      </c>
      <c r="CQ2996" s="2">
        <v>876</v>
      </c>
      <c r="CR2996" s="2">
        <v>-125</v>
      </c>
      <c r="CS2996" s="1">
        <v>2010</v>
      </c>
    </row>
    <row r="2997" spans="1:97" x14ac:dyDescent="0.2">
      <c r="A2997">
        <v>3131</v>
      </c>
      <c r="B2997" t="s">
        <v>41</v>
      </c>
      <c r="D2997" t="s">
        <v>6244</v>
      </c>
      <c r="E2997" t="s">
        <v>4759</v>
      </c>
      <c r="F2997">
        <v>17235</v>
      </c>
      <c r="G2997" t="s">
        <v>46</v>
      </c>
      <c r="H2997" t="s">
        <v>23</v>
      </c>
      <c r="I2997" t="s">
        <v>113</v>
      </c>
      <c r="K2997">
        <v>22</v>
      </c>
      <c r="L2997">
        <v>2</v>
      </c>
      <c r="M2997" t="s">
        <v>42</v>
      </c>
      <c r="N2997" t="s">
        <v>18</v>
      </c>
      <c r="O2997" t="s">
        <v>491</v>
      </c>
      <c r="P2997" t="s">
        <v>487</v>
      </c>
      <c r="S2997" t="s">
        <v>15</v>
      </c>
      <c r="T2997" s="2">
        <v>102527</v>
      </c>
      <c r="U2997" s="2">
        <v>101504</v>
      </c>
      <c r="V2997" s="2">
        <v>111657</v>
      </c>
      <c r="W2997" s="2">
        <v>89232</v>
      </c>
      <c r="X2997" s="2">
        <v>134606</v>
      </c>
      <c r="Y2997" s="2">
        <v>128688</v>
      </c>
      <c r="Z2997" s="2">
        <v>124180</v>
      </c>
      <c r="AA2997" s="2">
        <v>76030</v>
      </c>
      <c r="AB2997" s="2">
        <v>54662</v>
      </c>
      <c r="AC2997" s="2">
        <v>37006</v>
      </c>
      <c r="AD2997" s="2">
        <v>59741</v>
      </c>
      <c r="AE2997" s="2">
        <v>94493</v>
      </c>
      <c r="AF2997" s="2">
        <v>102527</v>
      </c>
      <c r="AG2997" s="2">
        <v>101504</v>
      </c>
      <c r="AH2997" s="2">
        <v>111657</v>
      </c>
      <c r="AI2997" s="2">
        <v>89232</v>
      </c>
      <c r="AJ2997" s="2">
        <v>134606</v>
      </c>
      <c r="AK2997" s="2">
        <v>128688</v>
      </c>
      <c r="AL2997" s="2">
        <v>124180</v>
      </c>
      <c r="AM2997" s="2">
        <v>76030</v>
      </c>
      <c r="AN2997" s="2">
        <v>54662</v>
      </c>
      <c r="AO2997" s="2">
        <v>37006</v>
      </c>
      <c r="AP2997" s="2">
        <v>59741</v>
      </c>
      <c r="AQ2997" s="2">
        <v>94493</v>
      </c>
      <c r="AR2997" s="3">
        <v>24.516000000000002</v>
      </c>
      <c r="AS2997" s="3">
        <v>24.532</v>
      </c>
      <c r="AT2997" s="3">
        <v>24.27</v>
      </c>
      <c r="AU2997" s="3">
        <v>24.288</v>
      </c>
      <c r="AV2997" s="3">
        <v>24.282</v>
      </c>
      <c r="AW2997" s="3">
        <v>24.358000000000001</v>
      </c>
      <c r="AX2997" s="3">
        <v>24.17</v>
      </c>
      <c r="AY2997" s="3">
        <v>24.352</v>
      </c>
      <c r="AZ2997" s="3">
        <v>24.248000000000001</v>
      </c>
      <c r="BA2997" s="3">
        <v>24.154</v>
      </c>
      <c r="BB2997" s="3">
        <v>24.19</v>
      </c>
      <c r="BC2997" s="3">
        <v>24.246000000000002</v>
      </c>
      <c r="BD2997" s="2">
        <v>2513552</v>
      </c>
      <c r="BE2997" s="2">
        <v>2490096</v>
      </c>
      <c r="BF2997" s="2">
        <v>2709915</v>
      </c>
      <c r="BG2997" s="2">
        <v>2167267</v>
      </c>
      <c r="BH2997" s="2">
        <v>3268503</v>
      </c>
      <c r="BI2997" s="2">
        <v>3134582</v>
      </c>
      <c r="BJ2997" s="2">
        <v>3001431</v>
      </c>
      <c r="BK2997" s="2">
        <v>1851483</v>
      </c>
      <c r="BL2997" s="2">
        <v>1325444</v>
      </c>
      <c r="BM2997" s="2">
        <v>893843</v>
      </c>
      <c r="BN2997" s="2">
        <v>1445135</v>
      </c>
      <c r="BO2997" s="2">
        <v>2291077</v>
      </c>
      <c r="BP2997" s="2">
        <v>2513552</v>
      </c>
      <c r="BQ2997" s="2">
        <v>2490096</v>
      </c>
      <c r="BR2997" s="2">
        <v>2709915</v>
      </c>
      <c r="BS2997" s="2">
        <v>2167267</v>
      </c>
      <c r="BT2997" s="2">
        <v>3268503</v>
      </c>
      <c r="BU2997" s="2">
        <v>3134582</v>
      </c>
      <c r="BV2997" s="2">
        <v>3001431</v>
      </c>
      <c r="BW2997" s="2">
        <v>1851483</v>
      </c>
      <c r="BX2997" s="2">
        <v>1325444</v>
      </c>
      <c r="BY2997" s="2">
        <v>893843</v>
      </c>
      <c r="BZ2997" s="2">
        <v>1445135</v>
      </c>
      <c r="CA2997" s="2">
        <v>2291077</v>
      </c>
      <c r="CB2997" s="2">
        <v>243224.18</v>
      </c>
      <c r="CC2997" s="2">
        <v>240928.21299999999</v>
      </c>
      <c r="CD2997" s="2">
        <v>261709.91200000001</v>
      </c>
      <c r="CE2997" s="2">
        <v>209060.204</v>
      </c>
      <c r="CF2997" s="2">
        <v>327230.45400000003</v>
      </c>
      <c r="CG2997" s="2">
        <v>291561.68099999998</v>
      </c>
      <c r="CH2997" s="2">
        <v>286789.37599999999</v>
      </c>
      <c r="CI2997" s="2">
        <v>158779.37700000001</v>
      </c>
      <c r="CJ2997" s="2">
        <v>120743.274</v>
      </c>
      <c r="CK2997" s="2">
        <v>77778.87</v>
      </c>
      <c r="CL2997" s="2">
        <v>133115.13099999999</v>
      </c>
      <c r="CM2997" s="2">
        <v>220916.88699999999</v>
      </c>
      <c r="CN2997" s="2">
        <v>1114326</v>
      </c>
      <c r="CO2997" s="2">
        <v>1114326</v>
      </c>
      <c r="CP2997" s="2">
        <v>27092328</v>
      </c>
      <c r="CQ2997" s="2">
        <v>27092328</v>
      </c>
      <c r="CR2997" s="2">
        <v>2571837.5589999999</v>
      </c>
      <c r="CS2997" s="1">
        <v>2010</v>
      </c>
    </row>
    <row r="2998" spans="1:97" x14ac:dyDescent="0.2">
      <c r="A2998">
        <v>3131</v>
      </c>
      <c r="B2998" t="s">
        <v>41</v>
      </c>
      <c r="D2998" t="s">
        <v>6244</v>
      </c>
      <c r="E2998" t="s">
        <v>4759</v>
      </c>
      <c r="F2998">
        <v>17235</v>
      </c>
      <c r="G2998" t="s">
        <v>46</v>
      </c>
      <c r="H2998" t="s">
        <v>23</v>
      </c>
      <c r="I2998" t="s">
        <v>113</v>
      </c>
      <c r="K2998">
        <v>22</v>
      </c>
      <c r="L2998">
        <v>2</v>
      </c>
      <c r="M2998" t="s">
        <v>42</v>
      </c>
      <c r="N2998" t="s">
        <v>18</v>
      </c>
      <c r="O2998" t="s">
        <v>31</v>
      </c>
      <c r="P2998" t="s">
        <v>31</v>
      </c>
      <c r="S2998" t="s">
        <v>29</v>
      </c>
      <c r="T2998" s="2">
        <v>2628</v>
      </c>
      <c r="U2998" s="2">
        <v>2451</v>
      </c>
      <c r="V2998" s="2">
        <v>2698</v>
      </c>
      <c r="W2998" s="2">
        <v>3179</v>
      </c>
      <c r="X2998" s="2">
        <v>616</v>
      </c>
      <c r="Y2998" s="2">
        <v>2215</v>
      </c>
      <c r="Z2998" s="2">
        <v>2455</v>
      </c>
      <c r="AA2998" s="2">
        <v>2121</v>
      </c>
      <c r="AB2998" s="2">
        <v>2008</v>
      </c>
      <c r="AC2998" s="2">
        <v>2112</v>
      </c>
      <c r="AD2998" s="2">
        <v>5990</v>
      </c>
      <c r="AE2998" s="2">
        <v>5432</v>
      </c>
      <c r="AF2998" s="2">
        <v>2628</v>
      </c>
      <c r="AG2998" s="2">
        <v>2451</v>
      </c>
      <c r="AH2998" s="2">
        <v>2698</v>
      </c>
      <c r="AI2998" s="2">
        <v>3179</v>
      </c>
      <c r="AJ2998" s="2">
        <v>616</v>
      </c>
      <c r="AK2998" s="2">
        <v>2215</v>
      </c>
      <c r="AL2998" s="2">
        <v>2455</v>
      </c>
      <c r="AM2998" s="2">
        <v>2121</v>
      </c>
      <c r="AN2998" s="2">
        <v>2008</v>
      </c>
      <c r="AO2998" s="2">
        <v>2112</v>
      </c>
      <c r="AP2998" s="2">
        <v>5990</v>
      </c>
      <c r="AQ2998" s="2">
        <v>5432</v>
      </c>
      <c r="AR2998" s="3">
        <v>5.89</v>
      </c>
      <c r="AS2998" s="3">
        <v>5.89</v>
      </c>
      <c r="AT2998" s="3">
        <v>5.88</v>
      </c>
      <c r="AU2998" s="3">
        <v>5.83</v>
      </c>
      <c r="AV2998" s="3">
        <v>5.83</v>
      </c>
      <c r="AW2998" s="3">
        <v>5.86</v>
      </c>
      <c r="AX2998" s="3">
        <v>5.86</v>
      </c>
      <c r="AY2998" s="3">
        <v>5.93</v>
      </c>
      <c r="AZ2998" s="3">
        <v>5.93</v>
      </c>
      <c r="BA2998" s="3">
        <v>5.91</v>
      </c>
      <c r="BB2998" s="3">
        <v>5.91</v>
      </c>
      <c r="BC2998" s="3">
        <v>5.8500000000000005</v>
      </c>
      <c r="BD2998" s="2">
        <v>15479</v>
      </c>
      <c r="BE2998" s="2">
        <v>14436</v>
      </c>
      <c r="BF2998" s="2">
        <v>15864</v>
      </c>
      <c r="BG2998" s="2">
        <v>18534</v>
      </c>
      <c r="BH2998" s="2">
        <v>3591</v>
      </c>
      <c r="BI2998" s="2">
        <v>12980</v>
      </c>
      <c r="BJ2998" s="2">
        <v>14386</v>
      </c>
      <c r="BK2998" s="2">
        <v>12578</v>
      </c>
      <c r="BL2998" s="2">
        <v>11907</v>
      </c>
      <c r="BM2998" s="2">
        <v>12482</v>
      </c>
      <c r="BN2998" s="2">
        <v>35401</v>
      </c>
      <c r="BO2998" s="2">
        <v>31777</v>
      </c>
      <c r="BP2998" s="2">
        <v>15479</v>
      </c>
      <c r="BQ2998" s="2">
        <v>14436</v>
      </c>
      <c r="BR2998" s="2">
        <v>15864</v>
      </c>
      <c r="BS2998" s="2">
        <v>18534</v>
      </c>
      <c r="BT2998" s="2">
        <v>3591</v>
      </c>
      <c r="BU2998" s="2">
        <v>12980</v>
      </c>
      <c r="BV2998" s="2">
        <v>14386</v>
      </c>
      <c r="BW2998" s="2">
        <v>12578</v>
      </c>
      <c r="BX2998" s="2">
        <v>11907</v>
      </c>
      <c r="BY2998" s="2">
        <v>12482</v>
      </c>
      <c r="BZ2998" s="2">
        <v>35401</v>
      </c>
      <c r="CA2998" s="2">
        <v>31777</v>
      </c>
      <c r="CB2998" s="2">
        <v>1497.82</v>
      </c>
      <c r="CC2998" s="2">
        <v>1396.787</v>
      </c>
      <c r="CD2998" s="2">
        <v>1532.088</v>
      </c>
      <c r="CE2998" s="2">
        <v>1787.796</v>
      </c>
      <c r="CF2998" s="2">
        <v>359.54599999999999</v>
      </c>
      <c r="CG2998" s="2">
        <v>1207.319</v>
      </c>
      <c r="CH2998" s="2">
        <v>1374.624</v>
      </c>
      <c r="CI2998" s="2">
        <v>1078.623</v>
      </c>
      <c r="CJ2998" s="2">
        <v>1084.7260000000001</v>
      </c>
      <c r="CK2998" s="2">
        <v>1086.1300000000001</v>
      </c>
      <c r="CL2998" s="2">
        <v>3260.8690000000001</v>
      </c>
      <c r="CM2998" s="2">
        <v>3064.1130000000003</v>
      </c>
      <c r="CN2998" s="2">
        <v>33905</v>
      </c>
      <c r="CO2998" s="2">
        <v>33905</v>
      </c>
      <c r="CP2998" s="2">
        <v>199415</v>
      </c>
      <c r="CQ2998" s="2">
        <v>199415</v>
      </c>
      <c r="CR2998" s="2">
        <v>18730.440999999999</v>
      </c>
      <c r="CS2998" s="1">
        <v>2010</v>
      </c>
    </row>
    <row r="2999" spans="1:97" x14ac:dyDescent="0.2">
      <c r="A2999">
        <v>3132</v>
      </c>
      <c r="B2999" t="s">
        <v>41</v>
      </c>
      <c r="D2999" t="s">
        <v>6243</v>
      </c>
      <c r="E2999" t="s">
        <v>4759</v>
      </c>
      <c r="F2999">
        <v>17235</v>
      </c>
      <c r="G2999" t="s">
        <v>46</v>
      </c>
      <c r="H2999" t="s">
        <v>23</v>
      </c>
      <c r="I2999" t="s">
        <v>113</v>
      </c>
      <c r="K2999">
        <v>22</v>
      </c>
      <c r="L2999">
        <v>2</v>
      </c>
      <c r="M2999" t="s">
        <v>42</v>
      </c>
      <c r="N2999" t="s">
        <v>2</v>
      </c>
      <c r="O2999" t="s">
        <v>31</v>
      </c>
      <c r="P2999" t="s">
        <v>31</v>
      </c>
      <c r="S2999" t="s">
        <v>29</v>
      </c>
      <c r="T2999" s="2">
        <v>6</v>
      </c>
      <c r="U2999" s="2">
        <v>2</v>
      </c>
      <c r="V2999" s="2">
        <v>2</v>
      </c>
      <c r="W2999" s="2">
        <v>1</v>
      </c>
      <c r="X2999" s="2">
        <v>2</v>
      </c>
      <c r="Y2999" s="2">
        <v>3</v>
      </c>
      <c r="Z2999" s="2">
        <v>10</v>
      </c>
      <c r="AA2999" s="2">
        <v>4</v>
      </c>
      <c r="AB2999" s="2">
        <v>2</v>
      </c>
      <c r="AC2999" s="2">
        <v>1</v>
      </c>
      <c r="AD2999" s="2">
        <v>1</v>
      </c>
      <c r="AE2999" s="2">
        <v>4</v>
      </c>
      <c r="AF2999" s="2">
        <v>6</v>
      </c>
      <c r="AG2999" s="2">
        <v>2</v>
      </c>
      <c r="AH2999" s="2">
        <v>2</v>
      </c>
      <c r="AI2999" s="2">
        <v>1</v>
      </c>
      <c r="AJ2999" s="2">
        <v>2</v>
      </c>
      <c r="AK2999" s="2">
        <v>3</v>
      </c>
      <c r="AL2999" s="2">
        <v>10</v>
      </c>
      <c r="AM2999" s="2">
        <v>4</v>
      </c>
      <c r="AN2999" s="2">
        <v>2</v>
      </c>
      <c r="AO2999" s="2">
        <v>1</v>
      </c>
      <c r="AP2999" s="2">
        <v>1</v>
      </c>
      <c r="AQ2999" s="2">
        <v>4</v>
      </c>
      <c r="AR2999" s="3">
        <v>5.8100000000000005</v>
      </c>
      <c r="AS2999" s="3">
        <v>5.8100000000000005</v>
      </c>
      <c r="AT2999" s="3">
        <v>5.8100000000000005</v>
      </c>
      <c r="AU2999" s="3">
        <v>5.8100000000000005</v>
      </c>
      <c r="AV2999" s="3">
        <v>5.8100000000000005</v>
      </c>
      <c r="AW2999" s="3">
        <v>5.8100000000000005</v>
      </c>
      <c r="AX2999" s="3">
        <v>5.8100000000000005</v>
      </c>
      <c r="AY2999" s="3">
        <v>5.8100000000000005</v>
      </c>
      <c r="AZ2999" s="3">
        <v>5.8100000000000005</v>
      </c>
      <c r="BA2999" s="3">
        <v>5.8100000000000005</v>
      </c>
      <c r="BB2999" s="3">
        <v>5.8100000000000005</v>
      </c>
      <c r="BC2999" s="3">
        <v>5.8100000000000005</v>
      </c>
      <c r="BD2999" s="2">
        <v>35</v>
      </c>
      <c r="BE2999" s="2">
        <v>12</v>
      </c>
      <c r="BF2999" s="2">
        <v>12</v>
      </c>
      <c r="BG2999" s="2">
        <v>6</v>
      </c>
      <c r="BH2999" s="2">
        <v>12</v>
      </c>
      <c r="BI2999" s="2">
        <v>17</v>
      </c>
      <c r="BJ2999" s="2">
        <v>58</v>
      </c>
      <c r="BK2999" s="2">
        <v>23</v>
      </c>
      <c r="BL2999" s="2">
        <v>12</v>
      </c>
      <c r="BM2999" s="2">
        <v>6</v>
      </c>
      <c r="BN2999" s="2">
        <v>6</v>
      </c>
      <c r="BO2999" s="2">
        <v>23</v>
      </c>
      <c r="BP2999" s="2">
        <v>35</v>
      </c>
      <c r="BQ2999" s="2">
        <v>12</v>
      </c>
      <c r="BR2999" s="2">
        <v>12</v>
      </c>
      <c r="BS2999" s="2">
        <v>6</v>
      </c>
      <c r="BT2999" s="2">
        <v>12</v>
      </c>
      <c r="BU2999" s="2">
        <v>17</v>
      </c>
      <c r="BV2999" s="2">
        <v>58</v>
      </c>
      <c r="BW2999" s="2">
        <v>23</v>
      </c>
      <c r="BX2999" s="2">
        <v>12</v>
      </c>
      <c r="BY2999" s="2">
        <v>6</v>
      </c>
      <c r="BZ2999" s="2">
        <v>6</v>
      </c>
      <c r="CA2999" s="2">
        <v>23</v>
      </c>
      <c r="CB2999" s="2">
        <v>-109.5</v>
      </c>
      <c r="CC2999" s="2">
        <v>-35.121000000000002</v>
      </c>
      <c r="CD2999" s="2">
        <v>-35.164000000000001</v>
      </c>
      <c r="CE2999" s="2">
        <v>-26.151</v>
      </c>
      <c r="CF2999" s="2">
        <v>-29.112000000000002</v>
      </c>
      <c r="CG2999" s="2">
        <v>-62.379000000000005</v>
      </c>
      <c r="CH2999" s="2">
        <v>-193.42400000000001</v>
      </c>
      <c r="CI2999" s="2">
        <v>-78.614000000000004</v>
      </c>
      <c r="CJ2999" s="2">
        <v>-35.673000000000002</v>
      </c>
      <c r="CK2999" s="2">
        <v>-22.831</v>
      </c>
      <c r="CL2999" s="2">
        <v>-24.422000000000001</v>
      </c>
      <c r="CM2999" s="2">
        <v>-82.609000000000009</v>
      </c>
      <c r="CN2999" s="2">
        <v>38</v>
      </c>
      <c r="CO2999" s="2">
        <v>38</v>
      </c>
      <c r="CP2999" s="2">
        <v>222</v>
      </c>
      <c r="CQ2999" s="2">
        <v>222</v>
      </c>
      <c r="CR2999" s="2">
        <v>-735</v>
      </c>
      <c r="CS2999" s="1">
        <v>2010</v>
      </c>
    </row>
    <row r="3000" spans="1:97" x14ac:dyDescent="0.2">
      <c r="A3000">
        <v>3136</v>
      </c>
      <c r="B3000" t="s">
        <v>41</v>
      </c>
      <c r="D3000" t="s">
        <v>6242</v>
      </c>
      <c r="E3000" t="s">
        <v>6241</v>
      </c>
      <c r="F3000">
        <v>15873</v>
      </c>
      <c r="G3000" t="s">
        <v>46</v>
      </c>
      <c r="H3000" t="s">
        <v>23</v>
      </c>
      <c r="I3000" t="s">
        <v>113</v>
      </c>
      <c r="K3000">
        <v>22</v>
      </c>
      <c r="L3000">
        <v>2</v>
      </c>
      <c r="M3000" t="s">
        <v>42</v>
      </c>
      <c r="N3000" t="s">
        <v>21</v>
      </c>
      <c r="O3000" t="s">
        <v>31</v>
      </c>
      <c r="P3000" t="s">
        <v>31</v>
      </c>
      <c r="S3000" t="s">
        <v>29</v>
      </c>
      <c r="T3000" s="2">
        <v>0</v>
      </c>
      <c r="U3000" s="2">
        <v>365</v>
      </c>
      <c r="V3000" s="2">
        <v>971</v>
      </c>
      <c r="W3000" s="2">
        <v>41</v>
      </c>
      <c r="X3000" s="2">
        <v>5</v>
      </c>
      <c r="Y3000" s="2">
        <v>102</v>
      </c>
      <c r="Z3000" s="2">
        <v>606</v>
      </c>
      <c r="AA3000" s="2">
        <v>19</v>
      </c>
      <c r="AB3000" s="2">
        <v>0</v>
      </c>
      <c r="AC3000" s="2">
        <v>223</v>
      </c>
      <c r="AD3000" s="2">
        <v>0</v>
      </c>
      <c r="AE3000" s="2">
        <v>1359</v>
      </c>
      <c r="AF3000" s="2">
        <v>0</v>
      </c>
      <c r="AG3000" s="2">
        <v>365</v>
      </c>
      <c r="AH3000" s="2">
        <v>971</v>
      </c>
      <c r="AI3000" s="2">
        <v>41</v>
      </c>
      <c r="AJ3000" s="2">
        <v>5</v>
      </c>
      <c r="AK3000" s="2">
        <v>102</v>
      </c>
      <c r="AL3000" s="2">
        <v>606</v>
      </c>
      <c r="AM3000" s="2">
        <v>19</v>
      </c>
      <c r="AN3000" s="2">
        <v>0</v>
      </c>
      <c r="AO3000" s="2">
        <v>223</v>
      </c>
      <c r="AP3000" s="2">
        <v>0</v>
      </c>
      <c r="AQ3000" s="2">
        <v>1359</v>
      </c>
      <c r="AR3000" s="3">
        <v>0</v>
      </c>
      <c r="AS3000" s="3">
        <v>5.89</v>
      </c>
      <c r="AT3000" s="3">
        <v>5.89</v>
      </c>
      <c r="AU3000" s="3">
        <v>5.89</v>
      </c>
      <c r="AV3000" s="3">
        <v>5.89</v>
      </c>
      <c r="AW3000" s="3">
        <v>5.89</v>
      </c>
      <c r="AX3000" s="3">
        <v>5.89</v>
      </c>
      <c r="AY3000" s="3">
        <v>5.89</v>
      </c>
      <c r="AZ3000" s="3">
        <v>0</v>
      </c>
      <c r="BA3000" s="3">
        <v>5.83</v>
      </c>
      <c r="BB3000" s="3">
        <v>0</v>
      </c>
      <c r="BC3000" s="3">
        <v>5.83</v>
      </c>
      <c r="BD3000" s="2">
        <v>0</v>
      </c>
      <c r="BE3000" s="2">
        <v>2150</v>
      </c>
      <c r="BF3000" s="2">
        <v>5719</v>
      </c>
      <c r="BG3000" s="2">
        <v>241</v>
      </c>
      <c r="BH3000" s="2">
        <v>29</v>
      </c>
      <c r="BI3000" s="2">
        <v>601</v>
      </c>
      <c r="BJ3000" s="2">
        <v>3569</v>
      </c>
      <c r="BK3000" s="2">
        <v>112</v>
      </c>
      <c r="BL3000" s="2">
        <v>0</v>
      </c>
      <c r="BM3000" s="2">
        <v>1300</v>
      </c>
      <c r="BN3000" s="2">
        <v>0</v>
      </c>
      <c r="BO3000" s="2">
        <v>7923</v>
      </c>
      <c r="BP3000" s="2">
        <v>0</v>
      </c>
      <c r="BQ3000" s="2">
        <v>2150</v>
      </c>
      <c r="BR3000" s="2">
        <v>5719</v>
      </c>
      <c r="BS3000" s="2">
        <v>241</v>
      </c>
      <c r="BT3000" s="2">
        <v>29</v>
      </c>
      <c r="BU3000" s="2">
        <v>601</v>
      </c>
      <c r="BV3000" s="2">
        <v>3569</v>
      </c>
      <c r="BW3000" s="2">
        <v>112</v>
      </c>
      <c r="BX3000" s="2">
        <v>0</v>
      </c>
      <c r="BY3000" s="2">
        <v>1300</v>
      </c>
      <c r="BZ3000" s="2">
        <v>0</v>
      </c>
      <c r="CA3000" s="2">
        <v>7923</v>
      </c>
      <c r="CB3000" s="2">
        <v>0</v>
      </c>
      <c r="CC3000" s="2">
        <v>211</v>
      </c>
      <c r="CD3000" s="2">
        <v>560</v>
      </c>
      <c r="CE3000" s="2">
        <v>19</v>
      </c>
      <c r="CF3000" s="2">
        <v>3</v>
      </c>
      <c r="CG3000" s="2">
        <v>58</v>
      </c>
      <c r="CH3000" s="2">
        <v>339</v>
      </c>
      <c r="CI3000" s="2">
        <v>11</v>
      </c>
      <c r="CJ3000" s="2">
        <v>0</v>
      </c>
      <c r="CK3000" s="2">
        <v>127</v>
      </c>
      <c r="CL3000" s="2">
        <v>0</v>
      </c>
      <c r="CM3000" s="2">
        <v>793</v>
      </c>
      <c r="CN3000" s="2">
        <v>3691</v>
      </c>
      <c r="CO3000" s="2">
        <v>3691</v>
      </c>
      <c r="CP3000" s="2">
        <v>21644</v>
      </c>
      <c r="CQ3000" s="2">
        <v>21644</v>
      </c>
      <c r="CR3000" s="2">
        <v>2121</v>
      </c>
      <c r="CS3000" s="1">
        <v>2010</v>
      </c>
    </row>
    <row r="3001" spans="1:97" x14ac:dyDescent="0.2">
      <c r="A3001">
        <v>3136</v>
      </c>
      <c r="B3001" t="s">
        <v>41</v>
      </c>
      <c r="D3001" t="s">
        <v>6242</v>
      </c>
      <c r="E3001" t="s">
        <v>6241</v>
      </c>
      <c r="F3001">
        <v>15873</v>
      </c>
      <c r="G3001" t="s">
        <v>46</v>
      </c>
      <c r="H3001" t="s">
        <v>23</v>
      </c>
      <c r="I3001" t="s">
        <v>113</v>
      </c>
      <c r="K3001">
        <v>22</v>
      </c>
      <c r="L3001">
        <v>2</v>
      </c>
      <c r="M3001" t="s">
        <v>42</v>
      </c>
      <c r="N3001" t="s">
        <v>18</v>
      </c>
      <c r="O3001" t="s">
        <v>491</v>
      </c>
      <c r="P3001" t="s">
        <v>487</v>
      </c>
      <c r="S3001" t="s">
        <v>15</v>
      </c>
      <c r="T3001" s="2">
        <v>465007</v>
      </c>
      <c r="U3001" s="2">
        <v>396051</v>
      </c>
      <c r="V3001" s="2">
        <v>300702</v>
      </c>
      <c r="W3001" s="2">
        <v>436681</v>
      </c>
      <c r="X3001" s="2">
        <v>455588</v>
      </c>
      <c r="Y3001" s="2">
        <v>455204</v>
      </c>
      <c r="Z3001" s="2">
        <v>422222</v>
      </c>
      <c r="AA3001" s="2">
        <v>470526</v>
      </c>
      <c r="AB3001" s="2">
        <v>449120</v>
      </c>
      <c r="AC3001" s="2">
        <v>446387</v>
      </c>
      <c r="AD3001" s="2">
        <v>437997</v>
      </c>
      <c r="AE3001" s="2">
        <v>372711</v>
      </c>
      <c r="AF3001" s="2">
        <v>465007</v>
      </c>
      <c r="AG3001" s="2">
        <v>396051</v>
      </c>
      <c r="AH3001" s="2">
        <v>300702</v>
      </c>
      <c r="AI3001" s="2">
        <v>436681</v>
      </c>
      <c r="AJ3001" s="2">
        <v>455588</v>
      </c>
      <c r="AK3001" s="2">
        <v>455204</v>
      </c>
      <c r="AL3001" s="2">
        <v>422222</v>
      </c>
      <c r="AM3001" s="2">
        <v>470526</v>
      </c>
      <c r="AN3001" s="2">
        <v>449120</v>
      </c>
      <c r="AO3001" s="2">
        <v>446387</v>
      </c>
      <c r="AP3001" s="2">
        <v>437997</v>
      </c>
      <c r="AQ3001" s="2">
        <v>372711</v>
      </c>
      <c r="AR3001" s="3">
        <v>25.035</v>
      </c>
      <c r="AS3001" s="3">
        <v>24.900000000000002</v>
      </c>
      <c r="AT3001" s="3">
        <v>25.554000000000002</v>
      </c>
      <c r="AU3001" s="3">
        <v>25.419</v>
      </c>
      <c r="AV3001" s="3">
        <v>25.346</v>
      </c>
      <c r="AW3001" s="3">
        <v>25.303000000000001</v>
      </c>
      <c r="AX3001" s="3">
        <v>24.86</v>
      </c>
      <c r="AY3001" s="3">
        <v>25.626000000000001</v>
      </c>
      <c r="AZ3001" s="3">
        <v>25.312000000000001</v>
      </c>
      <c r="BA3001" s="3">
        <v>25.46</v>
      </c>
      <c r="BB3001" s="3">
        <v>25.443000000000001</v>
      </c>
      <c r="BC3001" s="3">
        <v>25.161000000000001</v>
      </c>
      <c r="BD3001" s="2">
        <v>11641450</v>
      </c>
      <c r="BE3001" s="2">
        <v>9861670</v>
      </c>
      <c r="BF3001" s="2">
        <v>7684139</v>
      </c>
      <c r="BG3001" s="2">
        <v>11099994</v>
      </c>
      <c r="BH3001" s="2">
        <v>11547333</v>
      </c>
      <c r="BI3001" s="2">
        <v>11518027</v>
      </c>
      <c r="BJ3001" s="2">
        <v>10496439</v>
      </c>
      <c r="BK3001" s="2">
        <v>12057699</v>
      </c>
      <c r="BL3001" s="2">
        <v>11368125</v>
      </c>
      <c r="BM3001" s="2">
        <v>11365013</v>
      </c>
      <c r="BN3001" s="2">
        <v>11143958</v>
      </c>
      <c r="BO3001" s="2">
        <v>9377781</v>
      </c>
      <c r="BP3001" s="2">
        <v>11641450</v>
      </c>
      <c r="BQ3001" s="2">
        <v>9861670</v>
      </c>
      <c r="BR3001" s="2">
        <v>7684139</v>
      </c>
      <c r="BS3001" s="2">
        <v>11099994</v>
      </c>
      <c r="BT3001" s="2">
        <v>11547333</v>
      </c>
      <c r="BU3001" s="2">
        <v>11518027</v>
      </c>
      <c r="BV3001" s="2">
        <v>10496439</v>
      </c>
      <c r="BW3001" s="2">
        <v>12057699</v>
      </c>
      <c r="BX3001" s="2">
        <v>11368125</v>
      </c>
      <c r="BY3001" s="2">
        <v>11365013</v>
      </c>
      <c r="BZ3001" s="2">
        <v>11143958</v>
      </c>
      <c r="CA3001" s="2">
        <v>9377781</v>
      </c>
      <c r="CB3001" s="2">
        <v>1237871.3459999999</v>
      </c>
      <c r="CC3001" s="2">
        <v>1038659.089</v>
      </c>
      <c r="CD3001" s="2">
        <v>795520.78099999996</v>
      </c>
      <c r="CE3001" s="2">
        <v>1190769.0279999999</v>
      </c>
      <c r="CF3001" s="2">
        <v>1207574</v>
      </c>
      <c r="CG3001" s="2">
        <v>1185896.8459999999</v>
      </c>
      <c r="CH3001" s="2">
        <v>1070893.52</v>
      </c>
      <c r="CI3001" s="2">
        <v>1251875</v>
      </c>
      <c r="CJ3001" s="2">
        <v>1195307</v>
      </c>
      <c r="CK3001" s="2">
        <v>1203882.0859999999</v>
      </c>
      <c r="CL3001" s="2">
        <v>1181741.638</v>
      </c>
      <c r="CM3001" s="2">
        <v>964124.85600000003</v>
      </c>
      <c r="CN3001" s="2">
        <v>5108196</v>
      </c>
      <c r="CO3001" s="2">
        <v>5108196</v>
      </c>
      <c r="CP3001" s="2">
        <v>129161628</v>
      </c>
      <c r="CQ3001" s="2">
        <v>129161628</v>
      </c>
      <c r="CR3001" s="2">
        <v>13524115.189999999</v>
      </c>
      <c r="CS3001" s="1">
        <v>2010</v>
      </c>
    </row>
    <row r="3002" spans="1:97" x14ac:dyDescent="0.2">
      <c r="A3002">
        <v>3136</v>
      </c>
      <c r="B3002" t="s">
        <v>41</v>
      </c>
      <c r="D3002" t="s">
        <v>6242</v>
      </c>
      <c r="E3002" t="s">
        <v>6241</v>
      </c>
      <c r="F3002">
        <v>15873</v>
      </c>
      <c r="G3002" t="s">
        <v>46</v>
      </c>
      <c r="H3002" t="s">
        <v>23</v>
      </c>
      <c r="I3002" t="s">
        <v>113</v>
      </c>
      <c r="K3002">
        <v>22</v>
      </c>
      <c r="L3002">
        <v>2</v>
      </c>
      <c r="M3002" t="s">
        <v>42</v>
      </c>
      <c r="N3002" t="s">
        <v>18</v>
      </c>
      <c r="O3002" t="s">
        <v>31</v>
      </c>
      <c r="P3002" t="s">
        <v>31</v>
      </c>
      <c r="S3002" t="s">
        <v>29</v>
      </c>
      <c r="T3002" s="2">
        <v>382</v>
      </c>
      <c r="U3002" s="2">
        <v>5518</v>
      </c>
      <c r="V3002" s="2">
        <v>10822</v>
      </c>
      <c r="W3002" s="2">
        <v>485</v>
      </c>
      <c r="X3002" s="2">
        <v>0</v>
      </c>
      <c r="Y3002" s="2">
        <v>1146</v>
      </c>
      <c r="Z3002" s="2">
        <v>5287</v>
      </c>
      <c r="AA3002" s="2">
        <v>0</v>
      </c>
      <c r="AB3002" s="2">
        <v>0</v>
      </c>
      <c r="AC3002" s="2">
        <v>1662</v>
      </c>
      <c r="AD3002" s="2">
        <v>460</v>
      </c>
      <c r="AE3002" s="2">
        <v>17377</v>
      </c>
      <c r="AF3002" s="2">
        <v>382</v>
      </c>
      <c r="AG3002" s="2">
        <v>5518</v>
      </c>
      <c r="AH3002" s="2">
        <v>10822</v>
      </c>
      <c r="AI3002" s="2">
        <v>485</v>
      </c>
      <c r="AJ3002" s="2">
        <v>0</v>
      </c>
      <c r="AK3002" s="2">
        <v>1146</v>
      </c>
      <c r="AL3002" s="2">
        <v>5287</v>
      </c>
      <c r="AM3002" s="2">
        <v>0</v>
      </c>
      <c r="AN3002" s="2">
        <v>0</v>
      </c>
      <c r="AO3002" s="2">
        <v>1662</v>
      </c>
      <c r="AP3002" s="2">
        <v>460</v>
      </c>
      <c r="AQ3002" s="2">
        <v>17377</v>
      </c>
      <c r="AR3002" s="3">
        <v>5.9</v>
      </c>
      <c r="AS3002" s="3">
        <v>5.9</v>
      </c>
      <c r="AT3002" s="3">
        <v>5.9</v>
      </c>
      <c r="AU3002" s="3">
        <v>5.9</v>
      </c>
      <c r="AV3002" s="3">
        <v>0</v>
      </c>
      <c r="AW3002" s="3">
        <v>5.9</v>
      </c>
      <c r="AX3002" s="3">
        <v>5.9</v>
      </c>
      <c r="AY3002" s="3">
        <v>0</v>
      </c>
      <c r="AZ3002" s="3">
        <v>0</v>
      </c>
      <c r="BA3002" s="3">
        <v>5.8500000000000005</v>
      </c>
      <c r="BB3002" s="3">
        <v>5.8500000000000005</v>
      </c>
      <c r="BC3002" s="3">
        <v>5.8500000000000005</v>
      </c>
      <c r="BD3002" s="2">
        <v>2254</v>
      </c>
      <c r="BE3002" s="2">
        <v>32556</v>
      </c>
      <c r="BF3002" s="2">
        <v>63850</v>
      </c>
      <c r="BG3002" s="2">
        <v>2862</v>
      </c>
      <c r="BH3002" s="2">
        <v>0</v>
      </c>
      <c r="BI3002" s="2">
        <v>6761</v>
      </c>
      <c r="BJ3002" s="2">
        <v>31193</v>
      </c>
      <c r="BK3002" s="2">
        <v>0</v>
      </c>
      <c r="BL3002" s="2">
        <v>0</v>
      </c>
      <c r="BM3002" s="2">
        <v>9723</v>
      </c>
      <c r="BN3002" s="2">
        <v>2691</v>
      </c>
      <c r="BO3002" s="2">
        <v>101655</v>
      </c>
      <c r="BP3002" s="2">
        <v>2254</v>
      </c>
      <c r="BQ3002" s="2">
        <v>32556</v>
      </c>
      <c r="BR3002" s="2">
        <v>63850</v>
      </c>
      <c r="BS3002" s="2">
        <v>2862</v>
      </c>
      <c r="BT3002" s="2">
        <v>0</v>
      </c>
      <c r="BU3002" s="2">
        <v>6761</v>
      </c>
      <c r="BV3002" s="2">
        <v>31193</v>
      </c>
      <c r="BW3002" s="2">
        <v>0</v>
      </c>
      <c r="BX3002" s="2">
        <v>0</v>
      </c>
      <c r="BY3002" s="2">
        <v>9723</v>
      </c>
      <c r="BZ3002" s="2">
        <v>2691</v>
      </c>
      <c r="CA3002" s="2">
        <v>101655</v>
      </c>
      <c r="CB3002" s="2">
        <v>239.65400000000002</v>
      </c>
      <c r="CC3002" s="2">
        <v>3428.9110000000001</v>
      </c>
      <c r="CD3002" s="2">
        <v>6610.2190000000001</v>
      </c>
      <c r="CE3002" s="2">
        <v>306.97200000000004</v>
      </c>
      <c r="CF3002" s="2">
        <v>0</v>
      </c>
      <c r="CG3002" s="2">
        <v>696.154</v>
      </c>
      <c r="CH3002" s="2">
        <v>3182.48</v>
      </c>
      <c r="CI3002" s="2">
        <v>0</v>
      </c>
      <c r="CJ3002" s="2">
        <v>0</v>
      </c>
      <c r="CK3002" s="2">
        <v>1029.914</v>
      </c>
      <c r="CL3002" s="2">
        <v>285.36200000000002</v>
      </c>
      <c r="CM3002" s="2">
        <v>10451.144</v>
      </c>
      <c r="CN3002" s="2">
        <v>43139</v>
      </c>
      <c r="CO3002" s="2">
        <v>43139</v>
      </c>
      <c r="CP3002" s="2">
        <v>253545</v>
      </c>
      <c r="CQ3002" s="2">
        <v>253545</v>
      </c>
      <c r="CR3002" s="2">
        <v>26230.81</v>
      </c>
      <c r="CS3002" s="1">
        <v>2010</v>
      </c>
    </row>
    <row r="3003" spans="1:97" x14ac:dyDescent="0.2">
      <c r="A3003">
        <v>3136</v>
      </c>
      <c r="B3003" t="s">
        <v>41</v>
      </c>
      <c r="D3003" t="s">
        <v>6242</v>
      </c>
      <c r="E3003" t="s">
        <v>6241</v>
      </c>
      <c r="F3003">
        <v>15873</v>
      </c>
      <c r="G3003" t="s">
        <v>46</v>
      </c>
      <c r="H3003" t="s">
        <v>23</v>
      </c>
      <c r="I3003" t="s">
        <v>113</v>
      </c>
      <c r="K3003">
        <v>22</v>
      </c>
      <c r="L3003">
        <v>2</v>
      </c>
      <c r="M3003" t="s">
        <v>42</v>
      </c>
      <c r="N3003" t="s">
        <v>18</v>
      </c>
      <c r="O3003" t="s">
        <v>161</v>
      </c>
      <c r="P3003" t="s">
        <v>487</v>
      </c>
      <c r="S3003" t="s">
        <v>15</v>
      </c>
      <c r="T3003" s="2">
        <v>0</v>
      </c>
      <c r="U3003" s="2">
        <v>0</v>
      </c>
      <c r="V3003" s="2">
        <v>0</v>
      </c>
      <c r="W3003" s="2">
        <v>0</v>
      </c>
      <c r="X3003" s="2">
        <v>0</v>
      </c>
      <c r="Y3003" s="2">
        <v>0</v>
      </c>
      <c r="Z3003" s="2">
        <v>0</v>
      </c>
      <c r="AA3003" s="2">
        <v>0</v>
      </c>
      <c r="AB3003" s="2">
        <v>0</v>
      </c>
      <c r="AC3003" s="2">
        <v>0</v>
      </c>
      <c r="AD3003" s="2">
        <v>0</v>
      </c>
      <c r="AE3003" s="2">
        <v>0</v>
      </c>
      <c r="AF3003" s="2">
        <v>0</v>
      </c>
      <c r="AG3003" s="2">
        <v>0</v>
      </c>
      <c r="AH3003" s="2">
        <v>0</v>
      </c>
      <c r="AI3003" s="2">
        <v>0</v>
      </c>
      <c r="AJ3003" s="2">
        <v>0</v>
      </c>
      <c r="AK3003" s="2">
        <v>0</v>
      </c>
      <c r="AL3003" s="2">
        <v>0</v>
      </c>
      <c r="AM3003" s="2">
        <v>0</v>
      </c>
      <c r="AN3003" s="2">
        <v>0</v>
      </c>
      <c r="AO3003" s="2">
        <v>0</v>
      </c>
      <c r="AP3003" s="2">
        <v>0</v>
      </c>
      <c r="AQ3003" s="2">
        <v>0</v>
      </c>
      <c r="AR3003" s="3">
        <v>0</v>
      </c>
      <c r="AS3003" s="3">
        <v>0</v>
      </c>
      <c r="AT3003" s="3">
        <v>0</v>
      </c>
      <c r="AU3003" s="3">
        <v>0</v>
      </c>
      <c r="AV3003" s="3">
        <v>0</v>
      </c>
      <c r="AW3003" s="3">
        <v>0</v>
      </c>
      <c r="AX3003" s="3">
        <v>0</v>
      </c>
      <c r="AY3003" s="3">
        <v>0</v>
      </c>
      <c r="AZ3003" s="3">
        <v>0</v>
      </c>
      <c r="BA3003" s="3">
        <v>0</v>
      </c>
      <c r="BB3003" s="3">
        <v>0</v>
      </c>
      <c r="BC3003" s="3">
        <v>0</v>
      </c>
      <c r="BD3003" s="2">
        <v>0</v>
      </c>
      <c r="BE3003" s="2">
        <v>0</v>
      </c>
      <c r="BF3003" s="2">
        <v>0</v>
      </c>
      <c r="BG3003" s="2">
        <v>0</v>
      </c>
      <c r="BH3003" s="2">
        <v>0</v>
      </c>
      <c r="BI3003" s="2">
        <v>0</v>
      </c>
      <c r="BJ3003" s="2">
        <v>0</v>
      </c>
      <c r="BK3003" s="2">
        <v>0</v>
      </c>
      <c r="BL3003" s="2">
        <v>0</v>
      </c>
      <c r="BM3003" s="2">
        <v>0</v>
      </c>
      <c r="BN3003" s="2">
        <v>0</v>
      </c>
      <c r="BO3003" s="2">
        <v>0</v>
      </c>
      <c r="BP3003" s="2">
        <v>0</v>
      </c>
      <c r="BQ3003" s="2">
        <v>0</v>
      </c>
      <c r="BR3003" s="2">
        <v>0</v>
      </c>
      <c r="BS3003" s="2">
        <v>0</v>
      </c>
      <c r="BT3003" s="2">
        <v>0</v>
      </c>
      <c r="BU3003" s="2">
        <v>0</v>
      </c>
      <c r="BV3003" s="2">
        <v>0</v>
      </c>
      <c r="BW3003" s="2">
        <v>0</v>
      </c>
      <c r="BX3003" s="2">
        <v>0</v>
      </c>
      <c r="BY3003" s="2">
        <v>0</v>
      </c>
      <c r="BZ3003" s="2">
        <v>0</v>
      </c>
      <c r="CA3003" s="2">
        <v>0</v>
      </c>
      <c r="CB3003" s="2">
        <v>0</v>
      </c>
      <c r="CC3003" s="2">
        <v>0</v>
      </c>
      <c r="CD3003" s="2">
        <v>0</v>
      </c>
      <c r="CE3003" s="2">
        <v>0</v>
      </c>
      <c r="CF3003" s="2">
        <v>0</v>
      </c>
      <c r="CG3003" s="2">
        <v>0</v>
      </c>
      <c r="CH3003" s="2">
        <v>0</v>
      </c>
      <c r="CI3003" s="2">
        <v>0</v>
      </c>
      <c r="CJ3003" s="2">
        <v>0</v>
      </c>
      <c r="CK3003" s="2">
        <v>0</v>
      </c>
      <c r="CL3003" s="2">
        <v>0</v>
      </c>
      <c r="CM3003" s="2">
        <v>0</v>
      </c>
      <c r="CN3003" s="2">
        <v>0</v>
      </c>
      <c r="CO3003" s="2">
        <v>0</v>
      </c>
      <c r="CP3003" s="2">
        <v>0</v>
      </c>
      <c r="CQ3003" s="2">
        <v>0</v>
      </c>
      <c r="CR3003" s="2">
        <v>0</v>
      </c>
      <c r="CS3003" s="1">
        <v>2010</v>
      </c>
    </row>
    <row r="3004" spans="1:97" x14ac:dyDescent="0.2">
      <c r="A3004">
        <v>3138</v>
      </c>
      <c r="B3004" t="s">
        <v>41</v>
      </c>
      <c r="D3004" t="s">
        <v>6240</v>
      </c>
      <c r="E3004" t="s">
        <v>4761</v>
      </c>
      <c r="F3004">
        <v>14165</v>
      </c>
      <c r="G3004" t="s">
        <v>46</v>
      </c>
      <c r="H3004" t="s">
        <v>23</v>
      </c>
      <c r="I3004" t="s">
        <v>113</v>
      </c>
      <c r="K3004">
        <v>22</v>
      </c>
      <c r="L3004">
        <v>2</v>
      </c>
      <c r="M3004" t="s">
        <v>42</v>
      </c>
      <c r="N3004" t="s">
        <v>21</v>
      </c>
      <c r="O3004" t="s">
        <v>31</v>
      </c>
      <c r="P3004" t="s">
        <v>31</v>
      </c>
      <c r="S3004" t="s">
        <v>29</v>
      </c>
      <c r="T3004" s="2">
        <v>0</v>
      </c>
      <c r="U3004" s="2">
        <v>0</v>
      </c>
      <c r="V3004" s="2">
        <v>0</v>
      </c>
      <c r="W3004" s="2">
        <v>0</v>
      </c>
      <c r="X3004" s="2">
        <v>0</v>
      </c>
      <c r="Y3004" s="2">
        <v>0</v>
      </c>
      <c r="Z3004" s="2">
        <v>0</v>
      </c>
      <c r="AA3004" s="2">
        <v>0</v>
      </c>
      <c r="AB3004" s="2">
        <v>0</v>
      </c>
      <c r="AC3004" s="2">
        <v>0</v>
      </c>
      <c r="AD3004" s="2">
        <v>0</v>
      </c>
      <c r="AE3004" s="2">
        <v>0</v>
      </c>
      <c r="AF3004" s="2">
        <v>0</v>
      </c>
      <c r="AG3004" s="2">
        <v>0</v>
      </c>
      <c r="AH3004" s="2">
        <v>0</v>
      </c>
      <c r="AI3004" s="2">
        <v>0</v>
      </c>
      <c r="AJ3004" s="2">
        <v>0</v>
      </c>
      <c r="AK3004" s="2">
        <v>0</v>
      </c>
      <c r="AL3004" s="2">
        <v>0</v>
      </c>
      <c r="AM3004" s="2">
        <v>0</v>
      </c>
      <c r="AN3004" s="2">
        <v>0</v>
      </c>
      <c r="AO3004" s="2">
        <v>0</v>
      </c>
      <c r="AP3004" s="2">
        <v>0</v>
      </c>
      <c r="AQ3004" s="2">
        <v>0</v>
      </c>
      <c r="AR3004" s="3">
        <v>0</v>
      </c>
      <c r="AS3004" s="3">
        <v>0</v>
      </c>
      <c r="AT3004" s="3">
        <v>0</v>
      </c>
      <c r="AU3004" s="3">
        <v>0</v>
      </c>
      <c r="AV3004" s="3">
        <v>0</v>
      </c>
      <c r="AW3004" s="3">
        <v>0</v>
      </c>
      <c r="AX3004" s="3">
        <v>0</v>
      </c>
      <c r="AY3004" s="3">
        <v>0</v>
      </c>
      <c r="AZ3004" s="3">
        <v>0</v>
      </c>
      <c r="BA3004" s="3">
        <v>0</v>
      </c>
      <c r="BB3004" s="3">
        <v>0</v>
      </c>
      <c r="BC3004" s="3">
        <v>0</v>
      </c>
      <c r="BD3004" s="2">
        <v>0</v>
      </c>
      <c r="BE3004" s="2">
        <v>0</v>
      </c>
      <c r="BF3004" s="2">
        <v>0</v>
      </c>
      <c r="BG3004" s="2">
        <v>0</v>
      </c>
      <c r="BH3004" s="2">
        <v>0</v>
      </c>
      <c r="BI3004" s="2">
        <v>0</v>
      </c>
      <c r="BJ3004" s="2">
        <v>0</v>
      </c>
      <c r="BK3004" s="2">
        <v>0</v>
      </c>
      <c r="BL3004" s="2">
        <v>0</v>
      </c>
      <c r="BM3004" s="2">
        <v>0</v>
      </c>
      <c r="BN3004" s="2">
        <v>0</v>
      </c>
      <c r="BO3004" s="2">
        <v>0</v>
      </c>
      <c r="BP3004" s="2">
        <v>0</v>
      </c>
      <c r="BQ3004" s="2">
        <v>0</v>
      </c>
      <c r="BR3004" s="2">
        <v>0</v>
      </c>
      <c r="BS3004" s="2">
        <v>0</v>
      </c>
      <c r="BT3004" s="2">
        <v>0</v>
      </c>
      <c r="BU3004" s="2">
        <v>0</v>
      </c>
      <c r="BV3004" s="2">
        <v>0</v>
      </c>
      <c r="BW3004" s="2">
        <v>0</v>
      </c>
      <c r="BX3004" s="2">
        <v>0</v>
      </c>
      <c r="BY3004" s="2">
        <v>0</v>
      </c>
      <c r="BZ3004" s="2">
        <v>0</v>
      </c>
      <c r="CA3004" s="2">
        <v>0</v>
      </c>
      <c r="CB3004" s="2">
        <v>0</v>
      </c>
      <c r="CC3004" s="2">
        <v>0</v>
      </c>
      <c r="CD3004" s="2">
        <v>0</v>
      </c>
      <c r="CE3004" s="2">
        <v>0</v>
      </c>
      <c r="CF3004" s="2">
        <v>0</v>
      </c>
      <c r="CG3004" s="2">
        <v>0</v>
      </c>
      <c r="CH3004" s="2">
        <v>0</v>
      </c>
      <c r="CI3004" s="2">
        <v>0</v>
      </c>
      <c r="CJ3004" s="2">
        <v>0</v>
      </c>
      <c r="CK3004" s="2">
        <v>-422</v>
      </c>
      <c r="CL3004" s="2">
        <v>0</v>
      </c>
      <c r="CM3004" s="2">
        <v>0</v>
      </c>
      <c r="CN3004" s="2">
        <v>0</v>
      </c>
      <c r="CO3004" s="2">
        <v>0</v>
      </c>
      <c r="CP3004" s="2">
        <v>0</v>
      </c>
      <c r="CQ3004" s="2">
        <v>0</v>
      </c>
      <c r="CR3004" s="2">
        <v>-422</v>
      </c>
      <c r="CS3004" s="1">
        <v>2010</v>
      </c>
    </row>
    <row r="3005" spans="1:97" x14ac:dyDescent="0.2">
      <c r="A3005">
        <v>3138</v>
      </c>
      <c r="B3005" t="s">
        <v>41</v>
      </c>
      <c r="D3005" t="s">
        <v>6240</v>
      </c>
      <c r="E3005" t="s">
        <v>4761</v>
      </c>
      <c r="F3005">
        <v>14165</v>
      </c>
      <c r="G3005" t="s">
        <v>46</v>
      </c>
      <c r="H3005" t="s">
        <v>23</v>
      </c>
      <c r="I3005" t="s">
        <v>113</v>
      </c>
      <c r="K3005">
        <v>22</v>
      </c>
      <c r="L3005">
        <v>2</v>
      </c>
      <c r="M3005" t="s">
        <v>42</v>
      </c>
      <c r="N3005" t="s">
        <v>18</v>
      </c>
      <c r="O3005" t="s">
        <v>491</v>
      </c>
      <c r="P3005" t="s">
        <v>487</v>
      </c>
      <c r="S3005" t="s">
        <v>15</v>
      </c>
      <c r="T3005" s="2">
        <v>61336</v>
      </c>
      <c r="U3005" s="2">
        <v>49614</v>
      </c>
      <c r="V3005" s="2">
        <v>3839</v>
      </c>
      <c r="W3005" s="2">
        <v>0</v>
      </c>
      <c r="X3005" s="2">
        <v>7411</v>
      </c>
      <c r="Y3005" s="2">
        <v>58786</v>
      </c>
      <c r="Z3005" s="2">
        <v>52826</v>
      </c>
      <c r="AA3005" s="2">
        <v>48681</v>
      </c>
      <c r="AB3005" s="2">
        <v>7219</v>
      </c>
      <c r="AC3005" s="2">
        <v>3398</v>
      </c>
      <c r="AD3005" s="2">
        <v>619</v>
      </c>
      <c r="AE3005" s="2">
        <v>32168</v>
      </c>
      <c r="AF3005" s="2">
        <v>61336</v>
      </c>
      <c r="AG3005" s="2">
        <v>49614</v>
      </c>
      <c r="AH3005" s="2">
        <v>3839</v>
      </c>
      <c r="AI3005" s="2">
        <v>0</v>
      </c>
      <c r="AJ3005" s="2">
        <v>7411</v>
      </c>
      <c r="AK3005" s="2">
        <v>58786</v>
      </c>
      <c r="AL3005" s="2">
        <v>52826</v>
      </c>
      <c r="AM3005" s="2">
        <v>48681</v>
      </c>
      <c r="AN3005" s="2">
        <v>7219</v>
      </c>
      <c r="AO3005" s="2">
        <v>3398</v>
      </c>
      <c r="AP3005" s="2">
        <v>619</v>
      </c>
      <c r="AQ3005" s="2">
        <v>32168</v>
      </c>
      <c r="AR3005" s="3">
        <v>24.23</v>
      </c>
      <c r="AS3005" s="3">
        <v>23.415000000000003</v>
      </c>
      <c r="AT3005" s="3">
        <v>24.954000000000001</v>
      </c>
      <c r="AU3005" s="3">
        <v>0</v>
      </c>
      <c r="AV3005" s="3">
        <v>24.55</v>
      </c>
      <c r="AW3005" s="3">
        <v>24.740000000000002</v>
      </c>
      <c r="AX3005" s="3">
        <v>24.659000000000002</v>
      </c>
      <c r="AY3005" s="3">
        <v>24.854000000000003</v>
      </c>
      <c r="AZ3005" s="3">
        <v>24.572000000000003</v>
      </c>
      <c r="BA3005" s="3">
        <v>24.75</v>
      </c>
      <c r="BB3005" s="3">
        <v>24.2</v>
      </c>
      <c r="BC3005" s="3">
        <v>24.11</v>
      </c>
      <c r="BD3005" s="2">
        <v>1486171</v>
      </c>
      <c r="BE3005" s="2">
        <v>1161712</v>
      </c>
      <c r="BF3005" s="2">
        <v>95798</v>
      </c>
      <c r="BG3005" s="2">
        <v>0</v>
      </c>
      <c r="BH3005" s="2">
        <v>181940</v>
      </c>
      <c r="BI3005" s="2">
        <v>1454366</v>
      </c>
      <c r="BJ3005" s="2">
        <v>1302636</v>
      </c>
      <c r="BK3005" s="2">
        <v>1209918</v>
      </c>
      <c r="BL3005" s="2">
        <v>177385</v>
      </c>
      <c r="BM3005" s="2">
        <v>84101</v>
      </c>
      <c r="BN3005" s="2">
        <v>14980</v>
      </c>
      <c r="BO3005" s="2">
        <v>775570</v>
      </c>
      <c r="BP3005" s="2">
        <v>1486171</v>
      </c>
      <c r="BQ3005" s="2">
        <v>1161712</v>
      </c>
      <c r="BR3005" s="2">
        <v>95798</v>
      </c>
      <c r="BS3005" s="2">
        <v>0</v>
      </c>
      <c r="BT3005" s="2">
        <v>181940</v>
      </c>
      <c r="BU3005" s="2">
        <v>1454366</v>
      </c>
      <c r="BV3005" s="2">
        <v>1302636</v>
      </c>
      <c r="BW3005" s="2">
        <v>1209918</v>
      </c>
      <c r="BX3005" s="2">
        <v>177385</v>
      </c>
      <c r="BY3005" s="2">
        <v>84101</v>
      </c>
      <c r="BZ3005" s="2">
        <v>14980</v>
      </c>
      <c r="CA3005" s="2">
        <v>775570</v>
      </c>
      <c r="CB3005" s="2">
        <v>139330.41700000002</v>
      </c>
      <c r="CC3005" s="2">
        <v>113272.765</v>
      </c>
      <c r="CD3005" s="2">
        <v>9990.1080000000002</v>
      </c>
      <c r="CE3005" s="2">
        <v>-824.09</v>
      </c>
      <c r="CF3005" s="2">
        <v>14342</v>
      </c>
      <c r="CG3005" s="2">
        <v>130868.514</v>
      </c>
      <c r="CH3005" s="2">
        <v>116580.954</v>
      </c>
      <c r="CI3005" s="2">
        <v>109675.889</v>
      </c>
      <c r="CJ3005" s="2">
        <v>18043.987000000001</v>
      </c>
      <c r="CK3005" s="2">
        <v>6993.433</v>
      </c>
      <c r="CL3005" s="2">
        <v>-365.75800000000004</v>
      </c>
      <c r="CM3005" s="2">
        <v>70212.956999999995</v>
      </c>
      <c r="CN3005" s="2">
        <v>325897</v>
      </c>
      <c r="CO3005" s="2">
        <v>325897</v>
      </c>
      <c r="CP3005" s="2">
        <v>7944577</v>
      </c>
      <c r="CQ3005" s="2">
        <v>7944577</v>
      </c>
      <c r="CR3005" s="2">
        <v>728121.17599999998</v>
      </c>
      <c r="CS3005" s="1">
        <v>2010</v>
      </c>
    </row>
    <row r="3006" spans="1:97" x14ac:dyDescent="0.2">
      <c r="A3006">
        <v>3138</v>
      </c>
      <c r="B3006" t="s">
        <v>41</v>
      </c>
      <c r="D3006" t="s">
        <v>6240</v>
      </c>
      <c r="E3006" t="s">
        <v>4761</v>
      </c>
      <c r="F3006">
        <v>14165</v>
      </c>
      <c r="G3006" t="s">
        <v>46</v>
      </c>
      <c r="H3006" t="s">
        <v>23</v>
      </c>
      <c r="I3006" t="s">
        <v>113</v>
      </c>
      <c r="K3006">
        <v>22</v>
      </c>
      <c r="L3006">
        <v>2</v>
      </c>
      <c r="M3006" t="s">
        <v>42</v>
      </c>
      <c r="N3006" t="s">
        <v>18</v>
      </c>
      <c r="O3006" t="s">
        <v>31</v>
      </c>
      <c r="P3006" t="s">
        <v>31</v>
      </c>
      <c r="S3006" t="s">
        <v>29</v>
      </c>
      <c r="T3006" s="2">
        <v>427</v>
      </c>
      <c r="U3006" s="2">
        <v>482</v>
      </c>
      <c r="V3006" s="2">
        <v>106</v>
      </c>
      <c r="W3006" s="2">
        <v>0</v>
      </c>
      <c r="X3006" s="2">
        <v>0</v>
      </c>
      <c r="Y3006" s="2">
        <v>494</v>
      </c>
      <c r="Z3006" s="2">
        <v>635</v>
      </c>
      <c r="AA3006" s="2">
        <v>486</v>
      </c>
      <c r="AB3006" s="2">
        <v>132</v>
      </c>
      <c r="AC3006" s="2">
        <v>74</v>
      </c>
      <c r="AD3006" s="2">
        <v>108</v>
      </c>
      <c r="AE3006" s="2">
        <v>513</v>
      </c>
      <c r="AF3006" s="2">
        <v>427</v>
      </c>
      <c r="AG3006" s="2">
        <v>482</v>
      </c>
      <c r="AH3006" s="2">
        <v>106</v>
      </c>
      <c r="AI3006" s="2">
        <v>0</v>
      </c>
      <c r="AJ3006" s="2">
        <v>0</v>
      </c>
      <c r="AK3006" s="2">
        <v>494</v>
      </c>
      <c r="AL3006" s="2">
        <v>635</v>
      </c>
      <c r="AM3006" s="2">
        <v>486</v>
      </c>
      <c r="AN3006" s="2">
        <v>132</v>
      </c>
      <c r="AO3006" s="2">
        <v>74</v>
      </c>
      <c r="AP3006" s="2">
        <v>108</v>
      </c>
      <c r="AQ3006" s="2">
        <v>513</v>
      </c>
      <c r="AR3006" s="3">
        <v>5.76</v>
      </c>
      <c r="AS3006" s="3">
        <v>5.75</v>
      </c>
      <c r="AT3006" s="3">
        <v>5.78</v>
      </c>
      <c r="AU3006" s="3">
        <v>0</v>
      </c>
      <c r="AV3006" s="3">
        <v>0</v>
      </c>
      <c r="AW3006" s="3">
        <v>5.7700000000000005</v>
      </c>
      <c r="AX3006" s="3">
        <v>5.79</v>
      </c>
      <c r="AY3006" s="3">
        <v>5.7</v>
      </c>
      <c r="AZ3006" s="3">
        <v>5.8100000000000005</v>
      </c>
      <c r="BA3006" s="3">
        <v>5.78</v>
      </c>
      <c r="BB3006" s="3">
        <v>5.78</v>
      </c>
      <c r="BC3006" s="3">
        <v>5.75</v>
      </c>
      <c r="BD3006" s="2">
        <v>2460</v>
      </c>
      <c r="BE3006" s="2">
        <v>2772</v>
      </c>
      <c r="BF3006" s="2">
        <v>613</v>
      </c>
      <c r="BG3006" s="2">
        <v>0</v>
      </c>
      <c r="BH3006" s="2">
        <v>0</v>
      </c>
      <c r="BI3006" s="2">
        <v>2850</v>
      </c>
      <c r="BJ3006" s="2">
        <v>3677</v>
      </c>
      <c r="BK3006" s="2">
        <v>2770</v>
      </c>
      <c r="BL3006" s="2">
        <v>767</v>
      </c>
      <c r="BM3006" s="2">
        <v>428</v>
      </c>
      <c r="BN3006" s="2">
        <v>624</v>
      </c>
      <c r="BO3006" s="2">
        <v>2950</v>
      </c>
      <c r="BP3006" s="2">
        <v>2460</v>
      </c>
      <c r="BQ3006" s="2">
        <v>2772</v>
      </c>
      <c r="BR3006" s="2">
        <v>613</v>
      </c>
      <c r="BS3006" s="2">
        <v>0</v>
      </c>
      <c r="BT3006" s="2">
        <v>0</v>
      </c>
      <c r="BU3006" s="2">
        <v>2850</v>
      </c>
      <c r="BV3006" s="2">
        <v>3677</v>
      </c>
      <c r="BW3006" s="2">
        <v>2770</v>
      </c>
      <c r="BX3006" s="2">
        <v>767</v>
      </c>
      <c r="BY3006" s="2">
        <v>428</v>
      </c>
      <c r="BZ3006" s="2">
        <v>624</v>
      </c>
      <c r="CA3006" s="2">
        <v>2950</v>
      </c>
      <c r="CB3006" s="2">
        <v>230.583</v>
      </c>
      <c r="CC3006" s="2">
        <v>270.23500000000001</v>
      </c>
      <c r="CD3006" s="2">
        <v>63.892000000000003</v>
      </c>
      <c r="CE3006" s="2">
        <v>-2.91</v>
      </c>
      <c r="CF3006" s="2">
        <v>0</v>
      </c>
      <c r="CG3006" s="2">
        <v>256.48599999999999</v>
      </c>
      <c r="CH3006" s="2">
        <v>329.04599999999999</v>
      </c>
      <c r="CI3006" s="2">
        <v>251.11100000000002</v>
      </c>
      <c r="CJ3006" s="2">
        <v>78.013000000000005</v>
      </c>
      <c r="CK3006" s="2">
        <v>35.567</v>
      </c>
      <c r="CL3006" s="2">
        <v>-15.242000000000001</v>
      </c>
      <c r="CM3006" s="2">
        <v>267.04300000000001</v>
      </c>
      <c r="CN3006" s="2">
        <v>3457</v>
      </c>
      <c r="CO3006" s="2">
        <v>3457</v>
      </c>
      <c r="CP3006" s="2">
        <v>19911</v>
      </c>
      <c r="CQ3006" s="2">
        <v>19911</v>
      </c>
      <c r="CR3006" s="2">
        <v>1763.8240000000001</v>
      </c>
      <c r="CS3006" s="1">
        <v>2010</v>
      </c>
    </row>
    <row r="3007" spans="1:97" x14ac:dyDescent="0.2">
      <c r="A3007">
        <v>3139</v>
      </c>
      <c r="B3007" t="s">
        <v>41</v>
      </c>
      <c r="D3007" t="s">
        <v>6239</v>
      </c>
      <c r="E3007" t="s">
        <v>6222</v>
      </c>
      <c r="F3007">
        <v>15276</v>
      </c>
      <c r="G3007" t="s">
        <v>46</v>
      </c>
      <c r="H3007" t="s">
        <v>23</v>
      </c>
      <c r="I3007" t="s">
        <v>113</v>
      </c>
      <c r="K3007">
        <v>22</v>
      </c>
      <c r="L3007">
        <v>2</v>
      </c>
      <c r="M3007" t="s">
        <v>42</v>
      </c>
      <c r="N3007" t="s">
        <v>2</v>
      </c>
      <c r="O3007" t="s">
        <v>31</v>
      </c>
      <c r="P3007" t="s">
        <v>31</v>
      </c>
      <c r="S3007" t="s">
        <v>29</v>
      </c>
      <c r="T3007" s="2">
        <v>378</v>
      </c>
      <c r="U3007" s="2">
        <v>122</v>
      </c>
      <c r="V3007" s="2">
        <v>122</v>
      </c>
      <c r="W3007" s="2">
        <v>91</v>
      </c>
      <c r="X3007" s="2">
        <v>101</v>
      </c>
      <c r="Y3007" s="2">
        <v>216</v>
      </c>
      <c r="Z3007" s="2">
        <v>669</v>
      </c>
      <c r="AA3007" s="2">
        <v>272</v>
      </c>
      <c r="AB3007" s="2">
        <v>123</v>
      </c>
      <c r="AC3007" s="2">
        <v>79</v>
      </c>
      <c r="AD3007" s="2">
        <v>85</v>
      </c>
      <c r="AE3007" s="2">
        <v>286</v>
      </c>
      <c r="AF3007" s="2">
        <v>378</v>
      </c>
      <c r="AG3007" s="2">
        <v>122</v>
      </c>
      <c r="AH3007" s="2">
        <v>122</v>
      </c>
      <c r="AI3007" s="2">
        <v>91</v>
      </c>
      <c r="AJ3007" s="2">
        <v>101</v>
      </c>
      <c r="AK3007" s="2">
        <v>216</v>
      </c>
      <c r="AL3007" s="2">
        <v>669</v>
      </c>
      <c r="AM3007" s="2">
        <v>272</v>
      </c>
      <c r="AN3007" s="2">
        <v>123</v>
      </c>
      <c r="AO3007" s="2">
        <v>79</v>
      </c>
      <c r="AP3007" s="2">
        <v>85</v>
      </c>
      <c r="AQ3007" s="2">
        <v>286</v>
      </c>
      <c r="AR3007" s="3">
        <v>5.8210000000000006</v>
      </c>
      <c r="AS3007" s="3">
        <v>5.8210000000000006</v>
      </c>
      <c r="AT3007" s="3">
        <v>5.8210000000000006</v>
      </c>
      <c r="AU3007" s="3">
        <v>5.8210000000000006</v>
      </c>
      <c r="AV3007" s="3">
        <v>5.8210000000000006</v>
      </c>
      <c r="AW3007" s="3">
        <v>5.8210000000000006</v>
      </c>
      <c r="AX3007" s="3">
        <v>5.8210000000000006</v>
      </c>
      <c r="AY3007" s="3">
        <v>5.8210000000000006</v>
      </c>
      <c r="AZ3007" s="3">
        <v>5.8210000000000006</v>
      </c>
      <c r="BA3007" s="3">
        <v>5.8210000000000006</v>
      </c>
      <c r="BB3007" s="3">
        <v>5.8210000000000006</v>
      </c>
      <c r="BC3007" s="3">
        <v>5.8210000000000006</v>
      </c>
      <c r="BD3007" s="2">
        <v>2200</v>
      </c>
      <c r="BE3007" s="2">
        <v>710</v>
      </c>
      <c r="BF3007" s="2">
        <v>710</v>
      </c>
      <c r="BG3007" s="2">
        <v>530</v>
      </c>
      <c r="BH3007" s="2">
        <v>588</v>
      </c>
      <c r="BI3007" s="2">
        <v>1257</v>
      </c>
      <c r="BJ3007" s="2">
        <v>3894</v>
      </c>
      <c r="BK3007" s="2">
        <v>1583</v>
      </c>
      <c r="BL3007" s="2">
        <v>716</v>
      </c>
      <c r="BM3007" s="2">
        <v>460</v>
      </c>
      <c r="BN3007" s="2">
        <v>495</v>
      </c>
      <c r="BO3007" s="2">
        <v>1665</v>
      </c>
      <c r="BP3007" s="2">
        <v>2200</v>
      </c>
      <c r="BQ3007" s="2">
        <v>710</v>
      </c>
      <c r="BR3007" s="2">
        <v>710</v>
      </c>
      <c r="BS3007" s="2">
        <v>530</v>
      </c>
      <c r="BT3007" s="2">
        <v>588</v>
      </c>
      <c r="BU3007" s="2">
        <v>1257</v>
      </c>
      <c r="BV3007" s="2">
        <v>3894</v>
      </c>
      <c r="BW3007" s="2">
        <v>1583</v>
      </c>
      <c r="BX3007" s="2">
        <v>716</v>
      </c>
      <c r="BY3007" s="2">
        <v>460</v>
      </c>
      <c r="BZ3007" s="2">
        <v>495</v>
      </c>
      <c r="CA3007" s="2">
        <v>1665</v>
      </c>
      <c r="CB3007" s="2">
        <v>133.18600000000001</v>
      </c>
      <c r="CC3007" s="2">
        <v>42.719000000000001</v>
      </c>
      <c r="CD3007" s="2">
        <v>42.771000000000001</v>
      </c>
      <c r="CE3007" s="2">
        <v>31.809000000000001</v>
      </c>
      <c r="CF3007" s="2">
        <v>35.410000000000004</v>
      </c>
      <c r="CG3007" s="2">
        <v>75.873000000000005</v>
      </c>
      <c r="CH3007" s="2">
        <v>235.26700000000002</v>
      </c>
      <c r="CI3007" s="2">
        <v>95.62</v>
      </c>
      <c r="CJ3007" s="2">
        <v>43.39</v>
      </c>
      <c r="CK3007" s="2">
        <v>27.77</v>
      </c>
      <c r="CL3007" s="2">
        <v>29.705000000000002</v>
      </c>
      <c r="CM3007" s="2">
        <v>100.48</v>
      </c>
      <c r="CN3007" s="2">
        <v>2544</v>
      </c>
      <c r="CO3007" s="2">
        <v>2544</v>
      </c>
      <c r="CP3007" s="2">
        <v>14808</v>
      </c>
      <c r="CQ3007" s="2">
        <v>14808</v>
      </c>
      <c r="CR3007" s="2">
        <v>894</v>
      </c>
      <c r="CS3007" s="1">
        <v>2010</v>
      </c>
    </row>
    <row r="3008" spans="1:97" x14ac:dyDescent="0.2">
      <c r="A3008">
        <v>3140</v>
      </c>
      <c r="B3008" t="s">
        <v>41</v>
      </c>
      <c r="D3008" t="s">
        <v>6238</v>
      </c>
      <c r="E3008" t="s">
        <v>6237</v>
      </c>
      <c r="F3008">
        <v>15537</v>
      </c>
      <c r="G3008" t="s">
        <v>46</v>
      </c>
      <c r="H3008" t="s">
        <v>23</v>
      </c>
      <c r="I3008" t="s">
        <v>113</v>
      </c>
      <c r="K3008">
        <v>22</v>
      </c>
      <c r="L3008">
        <v>2</v>
      </c>
      <c r="M3008" t="s">
        <v>42</v>
      </c>
      <c r="N3008" t="s">
        <v>21</v>
      </c>
      <c r="O3008" t="s">
        <v>31</v>
      </c>
      <c r="P3008" t="s">
        <v>31</v>
      </c>
      <c r="S3008" t="s">
        <v>29</v>
      </c>
      <c r="T3008" s="2">
        <v>47</v>
      </c>
      <c r="U3008" s="2">
        <v>61</v>
      </c>
      <c r="V3008" s="2">
        <v>61</v>
      </c>
      <c r="W3008" s="2">
        <v>47</v>
      </c>
      <c r="X3008" s="2">
        <v>56</v>
      </c>
      <c r="Y3008" s="2">
        <v>49</v>
      </c>
      <c r="Z3008" s="2">
        <v>37</v>
      </c>
      <c r="AA3008" s="2">
        <v>80</v>
      </c>
      <c r="AB3008" s="2">
        <v>42</v>
      </c>
      <c r="AC3008" s="2">
        <v>47</v>
      </c>
      <c r="AD3008" s="2">
        <v>33</v>
      </c>
      <c r="AE3008" s="2">
        <v>28</v>
      </c>
      <c r="AF3008" s="2">
        <v>47</v>
      </c>
      <c r="AG3008" s="2">
        <v>61</v>
      </c>
      <c r="AH3008" s="2">
        <v>61</v>
      </c>
      <c r="AI3008" s="2">
        <v>47</v>
      </c>
      <c r="AJ3008" s="2">
        <v>56</v>
      </c>
      <c r="AK3008" s="2">
        <v>49</v>
      </c>
      <c r="AL3008" s="2">
        <v>37</v>
      </c>
      <c r="AM3008" s="2">
        <v>80</v>
      </c>
      <c r="AN3008" s="2">
        <v>42</v>
      </c>
      <c r="AO3008" s="2">
        <v>47</v>
      </c>
      <c r="AP3008" s="2">
        <v>33</v>
      </c>
      <c r="AQ3008" s="2">
        <v>28</v>
      </c>
      <c r="AR3008" s="3">
        <v>5.7690000000000001</v>
      </c>
      <c r="AS3008" s="3">
        <v>5.782</v>
      </c>
      <c r="AT3008" s="3">
        <v>5.7629999999999999</v>
      </c>
      <c r="AU3008" s="3">
        <v>5.7830000000000004</v>
      </c>
      <c r="AV3008" s="3">
        <v>5.7920000000000007</v>
      </c>
      <c r="AW3008" s="3">
        <v>5.8210000000000006</v>
      </c>
      <c r="AX3008" s="3">
        <v>5.8090000000000002</v>
      </c>
      <c r="AY3008" s="3">
        <v>5.8</v>
      </c>
      <c r="AZ3008" s="3">
        <v>5.8</v>
      </c>
      <c r="BA3008" s="3">
        <v>5.8280000000000003</v>
      </c>
      <c r="BB3008" s="3">
        <v>5.758</v>
      </c>
      <c r="BC3008" s="3">
        <v>5.7590000000000003</v>
      </c>
      <c r="BD3008" s="2">
        <v>271</v>
      </c>
      <c r="BE3008" s="2">
        <v>353</v>
      </c>
      <c r="BF3008" s="2">
        <v>352</v>
      </c>
      <c r="BG3008" s="2">
        <v>272</v>
      </c>
      <c r="BH3008" s="2">
        <v>324</v>
      </c>
      <c r="BI3008" s="2">
        <v>285</v>
      </c>
      <c r="BJ3008" s="2">
        <v>215</v>
      </c>
      <c r="BK3008" s="2">
        <v>464</v>
      </c>
      <c r="BL3008" s="2">
        <v>244</v>
      </c>
      <c r="BM3008" s="2">
        <v>274</v>
      </c>
      <c r="BN3008" s="2">
        <v>190</v>
      </c>
      <c r="BO3008" s="2">
        <v>161</v>
      </c>
      <c r="BP3008" s="2">
        <v>271</v>
      </c>
      <c r="BQ3008" s="2">
        <v>353</v>
      </c>
      <c r="BR3008" s="2">
        <v>352</v>
      </c>
      <c r="BS3008" s="2">
        <v>272</v>
      </c>
      <c r="BT3008" s="2">
        <v>324</v>
      </c>
      <c r="BU3008" s="2">
        <v>285</v>
      </c>
      <c r="BV3008" s="2">
        <v>215</v>
      </c>
      <c r="BW3008" s="2">
        <v>464</v>
      </c>
      <c r="BX3008" s="2">
        <v>244</v>
      </c>
      <c r="BY3008" s="2">
        <v>274</v>
      </c>
      <c r="BZ3008" s="2">
        <v>190</v>
      </c>
      <c r="CA3008" s="2">
        <v>161</v>
      </c>
      <c r="CB3008" s="2">
        <v>21</v>
      </c>
      <c r="CC3008" s="2">
        <v>37</v>
      </c>
      <c r="CD3008" s="2">
        <v>35</v>
      </c>
      <c r="CE3008" s="2">
        <v>29</v>
      </c>
      <c r="CF3008" s="2">
        <v>32</v>
      </c>
      <c r="CG3008" s="2">
        <v>29</v>
      </c>
      <c r="CH3008" s="2">
        <v>22</v>
      </c>
      <c r="CI3008" s="2">
        <v>40</v>
      </c>
      <c r="CJ3008" s="2">
        <v>25</v>
      </c>
      <c r="CK3008" s="2">
        <v>27</v>
      </c>
      <c r="CL3008" s="2">
        <v>12</v>
      </c>
      <c r="CM3008" s="2">
        <v>6</v>
      </c>
      <c r="CN3008" s="2">
        <v>588</v>
      </c>
      <c r="CO3008" s="2">
        <v>588</v>
      </c>
      <c r="CP3008" s="2">
        <v>3405</v>
      </c>
      <c r="CQ3008" s="2">
        <v>3405</v>
      </c>
      <c r="CR3008" s="2">
        <v>315</v>
      </c>
      <c r="CS3008" s="1">
        <v>2010</v>
      </c>
    </row>
    <row r="3009" spans="1:97" x14ac:dyDescent="0.2">
      <c r="A3009">
        <v>3140</v>
      </c>
      <c r="B3009" t="s">
        <v>41</v>
      </c>
      <c r="D3009" t="s">
        <v>6238</v>
      </c>
      <c r="E3009" t="s">
        <v>6237</v>
      </c>
      <c r="F3009">
        <v>15537</v>
      </c>
      <c r="G3009" t="s">
        <v>46</v>
      </c>
      <c r="H3009" t="s">
        <v>23</v>
      </c>
      <c r="I3009" t="s">
        <v>113</v>
      </c>
      <c r="K3009">
        <v>22</v>
      </c>
      <c r="L3009">
        <v>2</v>
      </c>
      <c r="M3009" t="s">
        <v>42</v>
      </c>
      <c r="N3009" t="s">
        <v>18</v>
      </c>
      <c r="O3009" t="s">
        <v>491</v>
      </c>
      <c r="P3009" t="s">
        <v>487</v>
      </c>
      <c r="S3009" t="s">
        <v>15</v>
      </c>
      <c r="T3009" s="2">
        <v>360248</v>
      </c>
      <c r="U3009" s="2">
        <v>323572</v>
      </c>
      <c r="V3009" s="2">
        <v>346075</v>
      </c>
      <c r="W3009" s="2">
        <v>291112</v>
      </c>
      <c r="X3009" s="2">
        <v>303177</v>
      </c>
      <c r="Y3009" s="2">
        <v>306530</v>
      </c>
      <c r="Z3009" s="2">
        <v>343460</v>
      </c>
      <c r="AA3009" s="2">
        <v>332351</v>
      </c>
      <c r="AB3009" s="2">
        <v>311495</v>
      </c>
      <c r="AC3009" s="2">
        <v>280840</v>
      </c>
      <c r="AD3009" s="2">
        <v>314731</v>
      </c>
      <c r="AE3009" s="2">
        <v>331795</v>
      </c>
      <c r="AF3009" s="2">
        <v>360248</v>
      </c>
      <c r="AG3009" s="2">
        <v>323572</v>
      </c>
      <c r="AH3009" s="2">
        <v>346075</v>
      </c>
      <c r="AI3009" s="2">
        <v>291112</v>
      </c>
      <c r="AJ3009" s="2">
        <v>303177</v>
      </c>
      <c r="AK3009" s="2">
        <v>306530</v>
      </c>
      <c r="AL3009" s="2">
        <v>343460</v>
      </c>
      <c r="AM3009" s="2">
        <v>332351</v>
      </c>
      <c r="AN3009" s="2">
        <v>311495</v>
      </c>
      <c r="AO3009" s="2">
        <v>280840</v>
      </c>
      <c r="AP3009" s="2">
        <v>314731</v>
      </c>
      <c r="AQ3009" s="2">
        <v>331795</v>
      </c>
      <c r="AR3009" s="3">
        <v>25.671000000000003</v>
      </c>
      <c r="AS3009" s="3">
        <v>25.385000000000002</v>
      </c>
      <c r="AT3009" s="3">
        <v>25.78</v>
      </c>
      <c r="AU3009" s="3">
        <v>26.244</v>
      </c>
      <c r="AV3009" s="3">
        <v>26.023</v>
      </c>
      <c r="AW3009" s="3">
        <v>25.915000000000003</v>
      </c>
      <c r="AX3009" s="3">
        <v>25.490000000000002</v>
      </c>
      <c r="AY3009" s="3">
        <v>25.869</v>
      </c>
      <c r="AZ3009" s="3">
        <v>25.7</v>
      </c>
      <c r="BA3009" s="3">
        <v>25.61</v>
      </c>
      <c r="BB3009" s="3">
        <v>25.789000000000001</v>
      </c>
      <c r="BC3009" s="3">
        <v>25.703000000000003</v>
      </c>
      <c r="BD3009" s="2">
        <v>9247926</v>
      </c>
      <c r="BE3009" s="2">
        <v>8213875</v>
      </c>
      <c r="BF3009" s="2">
        <v>8921814</v>
      </c>
      <c r="BG3009" s="2">
        <v>7639943</v>
      </c>
      <c r="BH3009" s="2">
        <v>7889575</v>
      </c>
      <c r="BI3009" s="2">
        <v>7943725</v>
      </c>
      <c r="BJ3009" s="2">
        <v>8754795</v>
      </c>
      <c r="BK3009" s="2">
        <v>8597588</v>
      </c>
      <c r="BL3009" s="2">
        <v>8005422</v>
      </c>
      <c r="BM3009" s="2">
        <v>7192312</v>
      </c>
      <c r="BN3009" s="2">
        <v>8116598</v>
      </c>
      <c r="BO3009" s="2">
        <v>8528127</v>
      </c>
      <c r="BP3009" s="2">
        <v>9247926</v>
      </c>
      <c r="BQ3009" s="2">
        <v>8213875</v>
      </c>
      <c r="BR3009" s="2">
        <v>8921814</v>
      </c>
      <c r="BS3009" s="2">
        <v>7639943</v>
      </c>
      <c r="BT3009" s="2">
        <v>7889575</v>
      </c>
      <c r="BU3009" s="2">
        <v>7943725</v>
      </c>
      <c r="BV3009" s="2">
        <v>8754795</v>
      </c>
      <c r="BW3009" s="2">
        <v>8597588</v>
      </c>
      <c r="BX3009" s="2">
        <v>8005422</v>
      </c>
      <c r="BY3009" s="2">
        <v>7192312</v>
      </c>
      <c r="BZ3009" s="2">
        <v>8116598</v>
      </c>
      <c r="CA3009" s="2">
        <v>8528127</v>
      </c>
      <c r="CB3009" s="2">
        <v>977847.42500000005</v>
      </c>
      <c r="CC3009" s="2">
        <v>852254.56499999994</v>
      </c>
      <c r="CD3009" s="2">
        <v>969975.43400000001</v>
      </c>
      <c r="CE3009" s="2">
        <v>787502.76599999995</v>
      </c>
      <c r="CF3009" s="2">
        <v>814344.40800000005</v>
      </c>
      <c r="CG3009" s="2">
        <v>806121.75899999996</v>
      </c>
      <c r="CH3009" s="2">
        <v>867801.32799999998</v>
      </c>
      <c r="CI3009" s="2">
        <v>832288.51899999997</v>
      </c>
      <c r="CJ3009" s="2">
        <v>832984.75600000005</v>
      </c>
      <c r="CK3009" s="2">
        <v>728615.81099999999</v>
      </c>
      <c r="CL3009" s="2">
        <v>811484.28700000001</v>
      </c>
      <c r="CM3009" s="2">
        <v>874614.33000000007</v>
      </c>
      <c r="CN3009" s="2">
        <v>3845386</v>
      </c>
      <c r="CO3009" s="2">
        <v>3845386</v>
      </c>
      <c r="CP3009" s="2">
        <v>99051700</v>
      </c>
      <c r="CQ3009" s="2">
        <v>99051700</v>
      </c>
      <c r="CR3009" s="2">
        <v>10155835.388</v>
      </c>
      <c r="CS3009" s="1">
        <v>2010</v>
      </c>
    </row>
    <row r="3010" spans="1:97" x14ac:dyDescent="0.2">
      <c r="A3010">
        <v>3140</v>
      </c>
      <c r="B3010" t="s">
        <v>41</v>
      </c>
      <c r="D3010" t="s">
        <v>6238</v>
      </c>
      <c r="E3010" t="s">
        <v>6237</v>
      </c>
      <c r="F3010">
        <v>15537</v>
      </c>
      <c r="G3010" t="s">
        <v>46</v>
      </c>
      <c r="H3010" t="s">
        <v>23</v>
      </c>
      <c r="I3010" t="s">
        <v>113</v>
      </c>
      <c r="K3010">
        <v>22</v>
      </c>
      <c r="L3010">
        <v>2</v>
      </c>
      <c r="M3010" t="s">
        <v>42</v>
      </c>
      <c r="N3010" t="s">
        <v>18</v>
      </c>
      <c r="O3010" t="s">
        <v>31</v>
      </c>
      <c r="P3010" t="s">
        <v>31</v>
      </c>
      <c r="S3010" t="s">
        <v>29</v>
      </c>
      <c r="T3010" s="2">
        <v>2693</v>
      </c>
      <c r="U3010" s="2">
        <v>5083</v>
      </c>
      <c r="V3010" s="2">
        <v>1234</v>
      </c>
      <c r="W3010" s="2">
        <v>3321</v>
      </c>
      <c r="X3010" s="2">
        <v>1153</v>
      </c>
      <c r="Y3010" s="2">
        <v>3513</v>
      </c>
      <c r="Z3010" s="2">
        <v>2406</v>
      </c>
      <c r="AA3010" s="2">
        <v>3484</v>
      </c>
      <c r="AB3010" s="2">
        <v>1268</v>
      </c>
      <c r="AC3010" s="2">
        <v>1606</v>
      </c>
      <c r="AD3010" s="2">
        <v>1053</v>
      </c>
      <c r="AE3010" s="2">
        <v>3723</v>
      </c>
      <c r="AF3010" s="2">
        <v>2693</v>
      </c>
      <c r="AG3010" s="2">
        <v>5083</v>
      </c>
      <c r="AH3010" s="2">
        <v>1234</v>
      </c>
      <c r="AI3010" s="2">
        <v>3321</v>
      </c>
      <c r="AJ3010" s="2">
        <v>1153</v>
      </c>
      <c r="AK3010" s="2">
        <v>3513</v>
      </c>
      <c r="AL3010" s="2">
        <v>2406</v>
      </c>
      <c r="AM3010" s="2">
        <v>3484</v>
      </c>
      <c r="AN3010" s="2">
        <v>1268</v>
      </c>
      <c r="AO3010" s="2">
        <v>1606</v>
      </c>
      <c r="AP3010" s="2">
        <v>1053</v>
      </c>
      <c r="AQ3010" s="2">
        <v>3723</v>
      </c>
      <c r="AR3010" s="3">
        <v>5.7720000000000002</v>
      </c>
      <c r="AS3010" s="3">
        <v>5.782</v>
      </c>
      <c r="AT3010" s="3">
        <v>5.766</v>
      </c>
      <c r="AU3010" s="3">
        <v>5.7760000000000007</v>
      </c>
      <c r="AV3010" s="3">
        <v>5.7860000000000005</v>
      </c>
      <c r="AW3010" s="3">
        <v>5.8100000000000005</v>
      </c>
      <c r="AX3010" s="3">
        <v>5.806</v>
      </c>
      <c r="AY3010" s="3">
        <v>5.798</v>
      </c>
      <c r="AZ3010" s="3">
        <v>5.8</v>
      </c>
      <c r="BA3010" s="3">
        <v>5.8280000000000003</v>
      </c>
      <c r="BB3010" s="3">
        <v>5.7629999999999999</v>
      </c>
      <c r="BC3010" s="3">
        <v>5.782</v>
      </c>
      <c r="BD3010" s="2">
        <v>15544</v>
      </c>
      <c r="BE3010" s="2">
        <v>29390</v>
      </c>
      <c r="BF3010" s="2">
        <v>7115</v>
      </c>
      <c r="BG3010" s="2">
        <v>19182</v>
      </c>
      <c r="BH3010" s="2">
        <v>6671</v>
      </c>
      <c r="BI3010" s="2">
        <v>20411</v>
      </c>
      <c r="BJ3010" s="2">
        <v>13969</v>
      </c>
      <c r="BK3010" s="2">
        <v>20200</v>
      </c>
      <c r="BL3010" s="2">
        <v>7354</v>
      </c>
      <c r="BM3010" s="2">
        <v>9360</v>
      </c>
      <c r="BN3010" s="2">
        <v>6068</v>
      </c>
      <c r="BO3010" s="2">
        <v>21526</v>
      </c>
      <c r="BP3010" s="2">
        <v>15544</v>
      </c>
      <c r="BQ3010" s="2">
        <v>29390</v>
      </c>
      <c r="BR3010" s="2">
        <v>7115</v>
      </c>
      <c r="BS3010" s="2">
        <v>19182</v>
      </c>
      <c r="BT3010" s="2">
        <v>6671</v>
      </c>
      <c r="BU3010" s="2">
        <v>20411</v>
      </c>
      <c r="BV3010" s="2">
        <v>13969</v>
      </c>
      <c r="BW3010" s="2">
        <v>20200</v>
      </c>
      <c r="BX3010" s="2">
        <v>7354</v>
      </c>
      <c r="BY3010" s="2">
        <v>9360</v>
      </c>
      <c r="BZ3010" s="2">
        <v>6068</v>
      </c>
      <c r="CA3010" s="2">
        <v>21526</v>
      </c>
      <c r="CB3010" s="2">
        <v>1643.575</v>
      </c>
      <c r="CC3010" s="2">
        <v>3049.4349999999999</v>
      </c>
      <c r="CD3010" s="2">
        <v>773.56600000000003</v>
      </c>
      <c r="CE3010" s="2">
        <v>1977.2340000000002</v>
      </c>
      <c r="CF3010" s="2">
        <v>688.59199999999998</v>
      </c>
      <c r="CG3010" s="2">
        <v>2071.241</v>
      </c>
      <c r="CH3010" s="2">
        <v>1384.672</v>
      </c>
      <c r="CI3010" s="2">
        <v>1955.481</v>
      </c>
      <c r="CJ3010" s="2">
        <v>765.24400000000003</v>
      </c>
      <c r="CK3010" s="2">
        <v>948.18900000000008</v>
      </c>
      <c r="CL3010" s="2">
        <v>606.71300000000008</v>
      </c>
      <c r="CM3010" s="2">
        <v>2207.67</v>
      </c>
      <c r="CN3010" s="2">
        <v>30537</v>
      </c>
      <c r="CO3010" s="2">
        <v>30537</v>
      </c>
      <c r="CP3010" s="2">
        <v>176790</v>
      </c>
      <c r="CQ3010" s="2">
        <v>176790</v>
      </c>
      <c r="CR3010" s="2">
        <v>18071.612000000001</v>
      </c>
      <c r="CS3010" s="1">
        <v>2010</v>
      </c>
    </row>
    <row r="3011" spans="1:97" x14ac:dyDescent="0.2">
      <c r="A3011">
        <v>3140</v>
      </c>
      <c r="B3011" t="s">
        <v>41</v>
      </c>
      <c r="D3011" t="s">
        <v>6238</v>
      </c>
      <c r="E3011" t="s">
        <v>6237</v>
      </c>
      <c r="F3011">
        <v>15537</v>
      </c>
      <c r="G3011" t="s">
        <v>46</v>
      </c>
      <c r="H3011" t="s">
        <v>23</v>
      </c>
      <c r="I3011" t="s">
        <v>113</v>
      </c>
      <c r="K3011">
        <v>22</v>
      </c>
      <c r="L3011">
        <v>2</v>
      </c>
      <c r="M3011" t="s">
        <v>42</v>
      </c>
      <c r="N3011" t="s">
        <v>18</v>
      </c>
      <c r="O3011" t="s">
        <v>70</v>
      </c>
      <c r="P3011" t="s">
        <v>69</v>
      </c>
      <c r="S3011" t="s">
        <v>29</v>
      </c>
      <c r="V3011" s="2">
        <v>0</v>
      </c>
      <c r="AH3011" s="2">
        <v>0</v>
      </c>
      <c r="AT3011" s="3">
        <v>0</v>
      </c>
      <c r="BF3011" s="2">
        <v>0</v>
      </c>
      <c r="BR3011" s="2">
        <v>0</v>
      </c>
      <c r="CD3011" s="2">
        <v>0</v>
      </c>
      <c r="CN3011" s="2">
        <v>0</v>
      </c>
      <c r="CO3011" s="2">
        <v>0</v>
      </c>
      <c r="CP3011" s="2">
        <v>0</v>
      </c>
      <c r="CQ3011" s="2">
        <v>0</v>
      </c>
      <c r="CR3011" s="2">
        <v>0</v>
      </c>
      <c r="CS3011" s="1">
        <v>2010</v>
      </c>
    </row>
    <row r="3012" spans="1:97" x14ac:dyDescent="0.2">
      <c r="A3012">
        <v>3142</v>
      </c>
      <c r="B3012" t="s">
        <v>41</v>
      </c>
      <c r="D3012" t="s">
        <v>6236</v>
      </c>
      <c r="E3012" t="s">
        <v>6222</v>
      </c>
      <c r="F3012">
        <v>15276</v>
      </c>
      <c r="G3012" t="s">
        <v>46</v>
      </c>
      <c r="H3012" t="s">
        <v>23</v>
      </c>
      <c r="I3012" t="s">
        <v>113</v>
      </c>
      <c r="K3012">
        <v>22</v>
      </c>
      <c r="L3012">
        <v>2</v>
      </c>
      <c r="M3012" t="s">
        <v>42</v>
      </c>
      <c r="N3012" t="s">
        <v>2</v>
      </c>
      <c r="O3012" t="s">
        <v>31</v>
      </c>
      <c r="P3012" t="s">
        <v>31</v>
      </c>
      <c r="S3012" t="s">
        <v>29</v>
      </c>
      <c r="T3012" s="2">
        <v>110</v>
      </c>
      <c r="U3012" s="2">
        <v>35</v>
      </c>
      <c r="V3012" s="2">
        <v>35</v>
      </c>
      <c r="W3012" s="2">
        <v>26</v>
      </c>
      <c r="X3012" s="2">
        <v>29</v>
      </c>
      <c r="Y3012" s="2">
        <v>62</v>
      </c>
      <c r="Z3012" s="2">
        <v>193</v>
      </c>
      <c r="AA3012" s="2">
        <v>79</v>
      </c>
      <c r="AB3012" s="2">
        <v>36</v>
      </c>
      <c r="AC3012" s="2">
        <v>23</v>
      </c>
      <c r="AD3012" s="2">
        <v>24</v>
      </c>
      <c r="AE3012" s="2">
        <v>82</v>
      </c>
      <c r="AF3012" s="2">
        <v>110</v>
      </c>
      <c r="AG3012" s="2">
        <v>35</v>
      </c>
      <c r="AH3012" s="2">
        <v>35</v>
      </c>
      <c r="AI3012" s="2">
        <v>26</v>
      </c>
      <c r="AJ3012" s="2">
        <v>29</v>
      </c>
      <c r="AK3012" s="2">
        <v>62</v>
      </c>
      <c r="AL3012" s="2">
        <v>193</v>
      </c>
      <c r="AM3012" s="2">
        <v>79</v>
      </c>
      <c r="AN3012" s="2">
        <v>36</v>
      </c>
      <c r="AO3012" s="2">
        <v>23</v>
      </c>
      <c r="AP3012" s="2">
        <v>24</v>
      </c>
      <c r="AQ3012" s="2">
        <v>82</v>
      </c>
      <c r="AR3012" s="3">
        <v>5.8220000000000001</v>
      </c>
      <c r="AS3012" s="3">
        <v>5.8220000000000001</v>
      </c>
      <c r="AT3012" s="3">
        <v>5.8220000000000001</v>
      </c>
      <c r="AU3012" s="3">
        <v>5.8220000000000001</v>
      </c>
      <c r="AV3012" s="3">
        <v>5.8220000000000001</v>
      </c>
      <c r="AW3012" s="3">
        <v>5.8220000000000001</v>
      </c>
      <c r="AX3012" s="3">
        <v>5.8220000000000001</v>
      </c>
      <c r="AY3012" s="3">
        <v>5.8220000000000001</v>
      </c>
      <c r="AZ3012" s="3">
        <v>5.8220000000000001</v>
      </c>
      <c r="BA3012" s="3">
        <v>5.8220000000000001</v>
      </c>
      <c r="BB3012" s="3">
        <v>5.8220000000000001</v>
      </c>
      <c r="BC3012" s="3">
        <v>5.8220000000000001</v>
      </c>
      <c r="BD3012" s="2">
        <v>640</v>
      </c>
      <c r="BE3012" s="2">
        <v>204</v>
      </c>
      <c r="BF3012" s="2">
        <v>204</v>
      </c>
      <c r="BG3012" s="2">
        <v>151</v>
      </c>
      <c r="BH3012" s="2">
        <v>169</v>
      </c>
      <c r="BI3012" s="2">
        <v>361</v>
      </c>
      <c r="BJ3012" s="2">
        <v>1124</v>
      </c>
      <c r="BK3012" s="2">
        <v>460</v>
      </c>
      <c r="BL3012" s="2">
        <v>210</v>
      </c>
      <c r="BM3012" s="2">
        <v>134</v>
      </c>
      <c r="BN3012" s="2">
        <v>140</v>
      </c>
      <c r="BO3012" s="2">
        <v>477</v>
      </c>
      <c r="BP3012" s="2">
        <v>640</v>
      </c>
      <c r="BQ3012" s="2">
        <v>204</v>
      </c>
      <c r="BR3012" s="2">
        <v>204</v>
      </c>
      <c r="BS3012" s="2">
        <v>151</v>
      </c>
      <c r="BT3012" s="2">
        <v>169</v>
      </c>
      <c r="BU3012" s="2">
        <v>361</v>
      </c>
      <c r="BV3012" s="2">
        <v>1124</v>
      </c>
      <c r="BW3012" s="2">
        <v>460</v>
      </c>
      <c r="BX3012" s="2">
        <v>210</v>
      </c>
      <c r="BY3012" s="2">
        <v>134</v>
      </c>
      <c r="BZ3012" s="2">
        <v>140</v>
      </c>
      <c r="CA3012" s="2">
        <v>477</v>
      </c>
      <c r="CB3012" s="2">
        <v>41.716000000000001</v>
      </c>
      <c r="CC3012" s="2">
        <v>13.379000000000001</v>
      </c>
      <c r="CD3012" s="2">
        <v>13.396000000000001</v>
      </c>
      <c r="CE3012" s="2">
        <v>9.9619999999999997</v>
      </c>
      <c r="CF3012" s="2">
        <v>11.09</v>
      </c>
      <c r="CG3012" s="2">
        <v>23.763000000000002</v>
      </c>
      <c r="CH3012" s="2">
        <v>73.685000000000002</v>
      </c>
      <c r="CI3012" s="2">
        <v>29.948</v>
      </c>
      <c r="CJ3012" s="2">
        <v>13.59</v>
      </c>
      <c r="CK3012" s="2">
        <v>8.697000000000001</v>
      </c>
      <c r="CL3012" s="2">
        <v>9.3040000000000003</v>
      </c>
      <c r="CM3012" s="2">
        <v>31.470000000000002</v>
      </c>
      <c r="CN3012" s="2">
        <v>734</v>
      </c>
      <c r="CO3012" s="2">
        <v>734</v>
      </c>
      <c r="CP3012" s="2">
        <v>4274</v>
      </c>
      <c r="CQ3012" s="2">
        <v>4274</v>
      </c>
      <c r="CR3012" s="2">
        <v>280</v>
      </c>
      <c r="CS3012" s="1">
        <v>2010</v>
      </c>
    </row>
    <row r="3013" spans="1:97" x14ac:dyDescent="0.2">
      <c r="A3013">
        <v>3143</v>
      </c>
      <c r="B3013" t="s">
        <v>41</v>
      </c>
      <c r="D3013" t="s">
        <v>6235</v>
      </c>
      <c r="E3013" t="s">
        <v>6222</v>
      </c>
      <c r="F3013">
        <v>15276</v>
      </c>
      <c r="G3013" t="s">
        <v>46</v>
      </c>
      <c r="H3013" t="s">
        <v>23</v>
      </c>
      <c r="I3013" t="s">
        <v>113</v>
      </c>
      <c r="K3013">
        <v>22</v>
      </c>
      <c r="L3013">
        <v>2</v>
      </c>
      <c r="M3013" t="s">
        <v>42</v>
      </c>
      <c r="N3013" t="s">
        <v>2</v>
      </c>
      <c r="O3013" t="s">
        <v>31</v>
      </c>
      <c r="P3013" t="s">
        <v>31</v>
      </c>
      <c r="S3013" t="s">
        <v>29</v>
      </c>
      <c r="T3013" s="2">
        <v>469</v>
      </c>
      <c r="U3013" s="2">
        <v>151</v>
      </c>
      <c r="V3013" s="2">
        <v>151</v>
      </c>
      <c r="W3013" s="2">
        <v>112</v>
      </c>
      <c r="X3013" s="2">
        <v>125</v>
      </c>
      <c r="Y3013" s="2">
        <v>268</v>
      </c>
      <c r="Z3013" s="2">
        <v>829</v>
      </c>
      <c r="AA3013" s="2">
        <v>337</v>
      </c>
      <c r="AB3013" s="2">
        <v>153</v>
      </c>
      <c r="AC3013" s="2">
        <v>98</v>
      </c>
      <c r="AD3013" s="2">
        <v>105</v>
      </c>
      <c r="AE3013" s="2">
        <v>354</v>
      </c>
      <c r="AF3013" s="2">
        <v>469</v>
      </c>
      <c r="AG3013" s="2">
        <v>151</v>
      </c>
      <c r="AH3013" s="2">
        <v>151</v>
      </c>
      <c r="AI3013" s="2">
        <v>112</v>
      </c>
      <c r="AJ3013" s="2">
        <v>125</v>
      </c>
      <c r="AK3013" s="2">
        <v>268</v>
      </c>
      <c r="AL3013" s="2">
        <v>829</v>
      </c>
      <c r="AM3013" s="2">
        <v>337</v>
      </c>
      <c r="AN3013" s="2">
        <v>153</v>
      </c>
      <c r="AO3013" s="2">
        <v>98</v>
      </c>
      <c r="AP3013" s="2">
        <v>105</v>
      </c>
      <c r="AQ3013" s="2">
        <v>354</v>
      </c>
      <c r="AR3013" s="3">
        <v>5.8380000000000001</v>
      </c>
      <c r="AS3013" s="3">
        <v>5.8380000000000001</v>
      </c>
      <c r="AT3013" s="3">
        <v>5.8380000000000001</v>
      </c>
      <c r="AU3013" s="3">
        <v>5.8380000000000001</v>
      </c>
      <c r="AV3013" s="3">
        <v>5.8380000000000001</v>
      </c>
      <c r="AW3013" s="3">
        <v>5.8380000000000001</v>
      </c>
      <c r="AX3013" s="3">
        <v>5.8380000000000001</v>
      </c>
      <c r="AY3013" s="3">
        <v>5.8380000000000001</v>
      </c>
      <c r="AZ3013" s="3">
        <v>5.8380000000000001</v>
      </c>
      <c r="BA3013" s="3">
        <v>5.8380000000000001</v>
      </c>
      <c r="BB3013" s="3">
        <v>5.8380000000000001</v>
      </c>
      <c r="BC3013" s="3">
        <v>5.8380000000000001</v>
      </c>
      <c r="BD3013" s="2">
        <v>2738</v>
      </c>
      <c r="BE3013" s="2">
        <v>882</v>
      </c>
      <c r="BF3013" s="2">
        <v>882</v>
      </c>
      <c r="BG3013" s="2">
        <v>654</v>
      </c>
      <c r="BH3013" s="2">
        <v>730</v>
      </c>
      <c r="BI3013" s="2">
        <v>1565</v>
      </c>
      <c r="BJ3013" s="2">
        <v>4840</v>
      </c>
      <c r="BK3013" s="2">
        <v>1967</v>
      </c>
      <c r="BL3013" s="2">
        <v>893</v>
      </c>
      <c r="BM3013" s="2">
        <v>572</v>
      </c>
      <c r="BN3013" s="2">
        <v>613</v>
      </c>
      <c r="BO3013" s="2">
        <v>2067</v>
      </c>
      <c r="BP3013" s="2">
        <v>2738</v>
      </c>
      <c r="BQ3013" s="2">
        <v>882</v>
      </c>
      <c r="BR3013" s="2">
        <v>882</v>
      </c>
      <c r="BS3013" s="2">
        <v>654</v>
      </c>
      <c r="BT3013" s="2">
        <v>730</v>
      </c>
      <c r="BU3013" s="2">
        <v>1565</v>
      </c>
      <c r="BV3013" s="2">
        <v>4840</v>
      </c>
      <c r="BW3013" s="2">
        <v>1967</v>
      </c>
      <c r="BX3013" s="2">
        <v>893</v>
      </c>
      <c r="BY3013" s="2">
        <v>572</v>
      </c>
      <c r="BZ3013" s="2">
        <v>613</v>
      </c>
      <c r="CA3013" s="2">
        <v>2067</v>
      </c>
      <c r="CB3013" s="2">
        <v>157.768</v>
      </c>
      <c r="CC3013" s="2">
        <v>50.603000000000002</v>
      </c>
      <c r="CD3013" s="2">
        <v>50.664999999999999</v>
      </c>
      <c r="CE3013" s="2">
        <v>37.679000000000002</v>
      </c>
      <c r="CF3013" s="2">
        <v>41.945</v>
      </c>
      <c r="CG3013" s="2">
        <v>89.87700000000001</v>
      </c>
      <c r="CH3013" s="2">
        <v>278.68900000000002</v>
      </c>
      <c r="CI3013" s="2">
        <v>113.26900000000001</v>
      </c>
      <c r="CJ3013" s="2">
        <v>51.398000000000003</v>
      </c>
      <c r="CK3013" s="2">
        <v>32.895000000000003</v>
      </c>
      <c r="CL3013" s="2">
        <v>35.187000000000005</v>
      </c>
      <c r="CM3013" s="2">
        <v>119.02500000000001</v>
      </c>
      <c r="CN3013" s="2">
        <v>3152</v>
      </c>
      <c r="CO3013" s="2">
        <v>3152</v>
      </c>
      <c r="CP3013" s="2">
        <v>18403</v>
      </c>
      <c r="CQ3013" s="2">
        <v>18403</v>
      </c>
      <c r="CR3013" s="2">
        <v>1059</v>
      </c>
      <c r="CS3013" s="1">
        <v>2010</v>
      </c>
    </row>
    <row r="3014" spans="1:97" x14ac:dyDescent="0.2">
      <c r="A3014">
        <v>3144</v>
      </c>
      <c r="B3014" t="s">
        <v>41</v>
      </c>
      <c r="D3014" t="s">
        <v>6234</v>
      </c>
      <c r="E3014" t="s">
        <v>6222</v>
      </c>
      <c r="F3014">
        <v>15276</v>
      </c>
      <c r="G3014" t="s">
        <v>46</v>
      </c>
      <c r="H3014" t="s">
        <v>23</v>
      </c>
      <c r="I3014" t="s">
        <v>113</v>
      </c>
      <c r="K3014">
        <v>22</v>
      </c>
      <c r="L3014">
        <v>2</v>
      </c>
      <c r="M3014" t="s">
        <v>42</v>
      </c>
      <c r="N3014" t="s">
        <v>2</v>
      </c>
      <c r="O3014" t="s">
        <v>31</v>
      </c>
      <c r="P3014" t="s">
        <v>31</v>
      </c>
      <c r="S3014" t="s">
        <v>29</v>
      </c>
      <c r="T3014" s="2">
        <v>155</v>
      </c>
      <c r="U3014" s="2">
        <v>50</v>
      </c>
      <c r="V3014" s="2">
        <v>50</v>
      </c>
      <c r="W3014" s="2">
        <v>37</v>
      </c>
      <c r="X3014" s="2">
        <v>42</v>
      </c>
      <c r="Y3014" s="2">
        <v>89</v>
      </c>
      <c r="Z3014" s="2">
        <v>276</v>
      </c>
      <c r="AA3014" s="2">
        <v>112</v>
      </c>
      <c r="AB3014" s="2">
        <v>51</v>
      </c>
      <c r="AC3014" s="2">
        <v>33</v>
      </c>
      <c r="AD3014" s="2">
        <v>35</v>
      </c>
      <c r="AE3014" s="2">
        <v>118</v>
      </c>
      <c r="AF3014" s="2">
        <v>155</v>
      </c>
      <c r="AG3014" s="2">
        <v>50</v>
      </c>
      <c r="AH3014" s="2">
        <v>50</v>
      </c>
      <c r="AI3014" s="2">
        <v>37</v>
      </c>
      <c r="AJ3014" s="2">
        <v>42</v>
      </c>
      <c r="AK3014" s="2">
        <v>89</v>
      </c>
      <c r="AL3014" s="2">
        <v>276</v>
      </c>
      <c r="AM3014" s="2">
        <v>112</v>
      </c>
      <c r="AN3014" s="2">
        <v>51</v>
      </c>
      <c r="AO3014" s="2">
        <v>33</v>
      </c>
      <c r="AP3014" s="2">
        <v>35</v>
      </c>
      <c r="AQ3014" s="2">
        <v>118</v>
      </c>
      <c r="AR3014" s="3">
        <v>5.8530000000000006</v>
      </c>
      <c r="AS3014" s="3">
        <v>5.8530000000000006</v>
      </c>
      <c r="AT3014" s="3">
        <v>5.8530000000000006</v>
      </c>
      <c r="AU3014" s="3">
        <v>5.8530000000000006</v>
      </c>
      <c r="AV3014" s="3">
        <v>5.8530000000000006</v>
      </c>
      <c r="AW3014" s="3">
        <v>5.8530000000000006</v>
      </c>
      <c r="AX3014" s="3">
        <v>5.8530000000000006</v>
      </c>
      <c r="AY3014" s="3">
        <v>5.8530000000000006</v>
      </c>
      <c r="AZ3014" s="3">
        <v>5.8530000000000006</v>
      </c>
      <c r="BA3014" s="3">
        <v>5.8530000000000006</v>
      </c>
      <c r="BB3014" s="3">
        <v>5.8530000000000006</v>
      </c>
      <c r="BC3014" s="3">
        <v>5.8530000000000006</v>
      </c>
      <c r="BD3014" s="2">
        <v>907</v>
      </c>
      <c r="BE3014" s="2">
        <v>293</v>
      </c>
      <c r="BF3014" s="2">
        <v>293</v>
      </c>
      <c r="BG3014" s="2">
        <v>217</v>
      </c>
      <c r="BH3014" s="2">
        <v>246</v>
      </c>
      <c r="BI3014" s="2">
        <v>521</v>
      </c>
      <c r="BJ3014" s="2">
        <v>1615</v>
      </c>
      <c r="BK3014" s="2">
        <v>656</v>
      </c>
      <c r="BL3014" s="2">
        <v>299</v>
      </c>
      <c r="BM3014" s="2">
        <v>193</v>
      </c>
      <c r="BN3014" s="2">
        <v>205</v>
      </c>
      <c r="BO3014" s="2">
        <v>691</v>
      </c>
      <c r="BP3014" s="2">
        <v>907</v>
      </c>
      <c r="BQ3014" s="2">
        <v>293</v>
      </c>
      <c r="BR3014" s="2">
        <v>293</v>
      </c>
      <c r="BS3014" s="2">
        <v>217</v>
      </c>
      <c r="BT3014" s="2">
        <v>246</v>
      </c>
      <c r="BU3014" s="2">
        <v>521</v>
      </c>
      <c r="BV3014" s="2">
        <v>1615</v>
      </c>
      <c r="BW3014" s="2">
        <v>656</v>
      </c>
      <c r="BX3014" s="2">
        <v>299</v>
      </c>
      <c r="BY3014" s="2">
        <v>193</v>
      </c>
      <c r="BZ3014" s="2">
        <v>205</v>
      </c>
      <c r="CA3014" s="2">
        <v>691</v>
      </c>
      <c r="CB3014" s="2">
        <v>53.632000000000005</v>
      </c>
      <c r="CC3014" s="2">
        <v>17.202000000000002</v>
      </c>
      <c r="CD3014" s="2">
        <v>17.223000000000003</v>
      </c>
      <c r="CE3014" s="2">
        <v>12.809000000000001</v>
      </c>
      <c r="CF3014" s="2">
        <v>14.259</v>
      </c>
      <c r="CG3014" s="2">
        <v>30.553000000000001</v>
      </c>
      <c r="CH3014" s="2">
        <v>94.738</v>
      </c>
      <c r="CI3014" s="2">
        <v>38.505000000000003</v>
      </c>
      <c r="CJ3014" s="2">
        <v>17.473000000000003</v>
      </c>
      <c r="CK3014" s="2">
        <v>11.182</v>
      </c>
      <c r="CL3014" s="2">
        <v>11.962</v>
      </c>
      <c r="CM3014" s="2">
        <v>40.462000000000003</v>
      </c>
      <c r="CN3014" s="2">
        <v>1048</v>
      </c>
      <c r="CO3014" s="2">
        <v>1048</v>
      </c>
      <c r="CP3014" s="2">
        <v>6136</v>
      </c>
      <c r="CQ3014" s="2">
        <v>6136</v>
      </c>
      <c r="CR3014" s="2">
        <v>360</v>
      </c>
      <c r="CS3014" s="1">
        <v>2010</v>
      </c>
    </row>
    <row r="3015" spans="1:97" x14ac:dyDescent="0.2">
      <c r="A3015">
        <v>3145</v>
      </c>
      <c r="B3015" t="s">
        <v>41</v>
      </c>
      <c r="D3015" t="s">
        <v>6233</v>
      </c>
      <c r="E3015" t="s">
        <v>6232</v>
      </c>
      <c r="F3015">
        <v>15458</v>
      </c>
      <c r="G3015" t="s">
        <v>46</v>
      </c>
      <c r="H3015" t="s">
        <v>23</v>
      </c>
      <c r="I3015" t="s">
        <v>113</v>
      </c>
      <c r="K3015">
        <v>22</v>
      </c>
      <c r="L3015">
        <v>2</v>
      </c>
      <c r="M3015" t="s">
        <v>42</v>
      </c>
      <c r="N3015" t="s">
        <v>80</v>
      </c>
      <c r="O3015" t="s">
        <v>79</v>
      </c>
      <c r="P3015" t="s">
        <v>78</v>
      </c>
      <c r="T3015" s="2">
        <v>0</v>
      </c>
      <c r="U3015" s="2">
        <v>0</v>
      </c>
      <c r="V3015" s="2">
        <v>0</v>
      </c>
      <c r="W3015" s="2">
        <v>0</v>
      </c>
      <c r="X3015" s="2">
        <v>0</v>
      </c>
      <c r="Y3015" s="2">
        <v>0</v>
      </c>
      <c r="Z3015" s="2">
        <v>0</v>
      </c>
      <c r="AA3015" s="2">
        <v>0</v>
      </c>
      <c r="AB3015" s="2">
        <v>0</v>
      </c>
      <c r="AC3015" s="2">
        <v>0</v>
      </c>
      <c r="AD3015" s="2">
        <v>0</v>
      </c>
      <c r="AE3015" s="2">
        <v>0</v>
      </c>
      <c r="AF3015" s="2">
        <v>0</v>
      </c>
      <c r="AG3015" s="2">
        <v>0</v>
      </c>
      <c r="AH3015" s="2">
        <v>0</v>
      </c>
      <c r="AI3015" s="2">
        <v>0</v>
      </c>
      <c r="AJ3015" s="2">
        <v>0</v>
      </c>
      <c r="AK3015" s="2">
        <v>0</v>
      </c>
      <c r="AL3015" s="2">
        <v>0</v>
      </c>
      <c r="AM3015" s="2">
        <v>0</v>
      </c>
      <c r="AN3015" s="2">
        <v>0</v>
      </c>
      <c r="AO3015" s="2">
        <v>0</v>
      </c>
      <c r="AP3015" s="2">
        <v>0</v>
      </c>
      <c r="AQ3015" s="2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  <c r="BD3015" s="2">
        <v>645467</v>
      </c>
      <c r="BE3015" s="2">
        <v>490376</v>
      </c>
      <c r="BF3015" s="2">
        <v>639057</v>
      </c>
      <c r="BG3015" s="2">
        <v>555292</v>
      </c>
      <c r="BH3015" s="2">
        <v>632589</v>
      </c>
      <c r="BI3015" s="2">
        <v>390708</v>
      </c>
      <c r="BJ3015" s="2">
        <v>230476</v>
      </c>
      <c r="BK3015" s="2">
        <v>212856</v>
      </c>
      <c r="BL3015" s="2">
        <v>139501</v>
      </c>
      <c r="BM3015" s="2">
        <v>506093</v>
      </c>
      <c r="BN3015" s="2">
        <v>481985</v>
      </c>
      <c r="BO3015" s="2">
        <v>528063</v>
      </c>
      <c r="BP3015" s="2">
        <v>645467</v>
      </c>
      <c r="BQ3015" s="2">
        <v>490376</v>
      </c>
      <c r="BR3015" s="2">
        <v>639057</v>
      </c>
      <c r="BS3015" s="2">
        <v>555292</v>
      </c>
      <c r="BT3015" s="2">
        <v>632589</v>
      </c>
      <c r="BU3015" s="2">
        <v>390708</v>
      </c>
      <c r="BV3015" s="2">
        <v>230476</v>
      </c>
      <c r="BW3015" s="2">
        <v>212856</v>
      </c>
      <c r="BX3015" s="2">
        <v>139501</v>
      </c>
      <c r="BY3015" s="2">
        <v>506093</v>
      </c>
      <c r="BZ3015" s="2">
        <v>481985</v>
      </c>
      <c r="CA3015" s="2">
        <v>528063</v>
      </c>
      <c r="CB3015" s="2">
        <v>66161</v>
      </c>
      <c r="CC3015" s="2">
        <v>50264</v>
      </c>
      <c r="CD3015" s="2">
        <v>65504</v>
      </c>
      <c r="CE3015" s="2">
        <v>56918</v>
      </c>
      <c r="CF3015" s="2">
        <v>64841</v>
      </c>
      <c r="CG3015" s="2">
        <v>40048</v>
      </c>
      <c r="CH3015" s="2">
        <v>23624</v>
      </c>
      <c r="CI3015" s="2">
        <v>21818</v>
      </c>
      <c r="CJ3015" s="2">
        <v>14299</v>
      </c>
      <c r="CK3015" s="2">
        <v>51875</v>
      </c>
      <c r="CL3015" s="2">
        <v>49404</v>
      </c>
      <c r="CM3015" s="2">
        <v>54127</v>
      </c>
      <c r="CN3015" s="2">
        <v>0</v>
      </c>
      <c r="CO3015" s="2">
        <v>0</v>
      </c>
      <c r="CP3015" s="2">
        <v>5452463</v>
      </c>
      <c r="CQ3015" s="2">
        <v>5452463</v>
      </c>
      <c r="CR3015" s="2">
        <v>558883</v>
      </c>
      <c r="CS3015" s="1">
        <v>2010</v>
      </c>
    </row>
    <row r="3016" spans="1:97" x14ac:dyDescent="0.2">
      <c r="A3016">
        <v>3146</v>
      </c>
      <c r="B3016" t="s">
        <v>41</v>
      </c>
      <c r="D3016" t="s">
        <v>6231</v>
      </c>
      <c r="E3016" t="s">
        <v>6222</v>
      </c>
      <c r="F3016">
        <v>15276</v>
      </c>
      <c r="G3016" t="s">
        <v>46</v>
      </c>
      <c r="H3016" t="s">
        <v>23</v>
      </c>
      <c r="I3016" t="s">
        <v>113</v>
      </c>
      <c r="K3016">
        <v>22</v>
      </c>
      <c r="L3016">
        <v>2</v>
      </c>
      <c r="M3016" t="s">
        <v>42</v>
      </c>
      <c r="N3016" t="s">
        <v>2</v>
      </c>
      <c r="O3016" t="s">
        <v>31</v>
      </c>
      <c r="P3016" t="s">
        <v>31</v>
      </c>
      <c r="S3016" t="s">
        <v>29</v>
      </c>
      <c r="T3016" s="2">
        <v>117</v>
      </c>
      <c r="U3016" s="2">
        <v>37</v>
      </c>
      <c r="V3016" s="2">
        <v>37</v>
      </c>
      <c r="W3016" s="2">
        <v>28</v>
      </c>
      <c r="X3016" s="2">
        <v>31</v>
      </c>
      <c r="Y3016" s="2">
        <v>66</v>
      </c>
      <c r="Z3016" s="2">
        <v>205</v>
      </c>
      <c r="AA3016" s="2">
        <v>83</v>
      </c>
      <c r="AB3016" s="2">
        <v>38</v>
      </c>
      <c r="AC3016" s="2">
        <v>24</v>
      </c>
      <c r="AD3016" s="2">
        <v>26</v>
      </c>
      <c r="AE3016" s="2">
        <v>88</v>
      </c>
      <c r="AF3016" s="2">
        <v>117</v>
      </c>
      <c r="AG3016" s="2">
        <v>37</v>
      </c>
      <c r="AH3016" s="2">
        <v>37</v>
      </c>
      <c r="AI3016" s="2">
        <v>28</v>
      </c>
      <c r="AJ3016" s="2">
        <v>31</v>
      </c>
      <c r="AK3016" s="2">
        <v>66</v>
      </c>
      <c r="AL3016" s="2">
        <v>205</v>
      </c>
      <c r="AM3016" s="2">
        <v>83</v>
      </c>
      <c r="AN3016" s="2">
        <v>38</v>
      </c>
      <c r="AO3016" s="2">
        <v>24</v>
      </c>
      <c r="AP3016" s="2">
        <v>26</v>
      </c>
      <c r="AQ3016" s="2">
        <v>88</v>
      </c>
      <c r="AR3016" s="3">
        <v>5.8380000000000001</v>
      </c>
      <c r="AS3016" s="3">
        <v>5.8380000000000001</v>
      </c>
      <c r="AT3016" s="3">
        <v>5.8380000000000001</v>
      </c>
      <c r="AU3016" s="3">
        <v>5.8380000000000001</v>
      </c>
      <c r="AV3016" s="3">
        <v>5.8380000000000001</v>
      </c>
      <c r="AW3016" s="3">
        <v>5.8380000000000001</v>
      </c>
      <c r="AX3016" s="3">
        <v>5.8380000000000001</v>
      </c>
      <c r="AY3016" s="3">
        <v>5.8380000000000001</v>
      </c>
      <c r="AZ3016" s="3">
        <v>5.8380000000000001</v>
      </c>
      <c r="BA3016" s="3">
        <v>5.8380000000000001</v>
      </c>
      <c r="BB3016" s="3">
        <v>5.8380000000000001</v>
      </c>
      <c r="BC3016" s="3">
        <v>5.8380000000000001</v>
      </c>
      <c r="BD3016" s="2">
        <v>683</v>
      </c>
      <c r="BE3016" s="2">
        <v>216</v>
      </c>
      <c r="BF3016" s="2">
        <v>216</v>
      </c>
      <c r="BG3016" s="2">
        <v>163</v>
      </c>
      <c r="BH3016" s="2">
        <v>181</v>
      </c>
      <c r="BI3016" s="2">
        <v>385</v>
      </c>
      <c r="BJ3016" s="2">
        <v>1197</v>
      </c>
      <c r="BK3016" s="2">
        <v>485</v>
      </c>
      <c r="BL3016" s="2">
        <v>222</v>
      </c>
      <c r="BM3016" s="2">
        <v>140</v>
      </c>
      <c r="BN3016" s="2">
        <v>152</v>
      </c>
      <c r="BO3016" s="2">
        <v>514</v>
      </c>
      <c r="BP3016" s="2">
        <v>683</v>
      </c>
      <c r="BQ3016" s="2">
        <v>216</v>
      </c>
      <c r="BR3016" s="2">
        <v>216</v>
      </c>
      <c r="BS3016" s="2">
        <v>163</v>
      </c>
      <c r="BT3016" s="2">
        <v>181</v>
      </c>
      <c r="BU3016" s="2">
        <v>385</v>
      </c>
      <c r="BV3016" s="2">
        <v>1197</v>
      </c>
      <c r="BW3016" s="2">
        <v>485</v>
      </c>
      <c r="BX3016" s="2">
        <v>222</v>
      </c>
      <c r="BY3016" s="2">
        <v>140</v>
      </c>
      <c r="BZ3016" s="2">
        <v>152</v>
      </c>
      <c r="CA3016" s="2">
        <v>514</v>
      </c>
      <c r="CB3016" s="2">
        <v>39.179000000000002</v>
      </c>
      <c r="CC3016" s="2">
        <v>12.567</v>
      </c>
      <c r="CD3016" s="2">
        <v>12.583</v>
      </c>
      <c r="CE3016" s="2">
        <v>9.3580000000000005</v>
      </c>
      <c r="CF3016" s="2">
        <v>10.417</v>
      </c>
      <c r="CG3016" s="2">
        <v>22.321000000000002</v>
      </c>
      <c r="CH3016" s="2">
        <v>69.212000000000003</v>
      </c>
      <c r="CI3016" s="2">
        <v>28.13</v>
      </c>
      <c r="CJ3016" s="2">
        <v>12.765000000000001</v>
      </c>
      <c r="CK3016" s="2">
        <v>8.1690000000000005</v>
      </c>
      <c r="CL3016" s="2">
        <v>8.7390000000000008</v>
      </c>
      <c r="CM3016" s="2">
        <v>29.560000000000002</v>
      </c>
      <c r="CN3016" s="2">
        <v>780</v>
      </c>
      <c r="CO3016" s="2">
        <v>780</v>
      </c>
      <c r="CP3016" s="2">
        <v>4554</v>
      </c>
      <c r="CQ3016" s="2">
        <v>4554</v>
      </c>
      <c r="CR3016" s="2">
        <v>263</v>
      </c>
      <c r="CS3016" s="1">
        <v>2010</v>
      </c>
    </row>
    <row r="3017" spans="1:97" x14ac:dyDescent="0.2">
      <c r="A3017">
        <v>3147</v>
      </c>
      <c r="B3017" t="s">
        <v>41</v>
      </c>
      <c r="D3017" t="s">
        <v>6230</v>
      </c>
      <c r="E3017" t="s">
        <v>6222</v>
      </c>
      <c r="F3017">
        <v>15276</v>
      </c>
      <c r="G3017" t="s">
        <v>46</v>
      </c>
      <c r="H3017" t="s">
        <v>23</v>
      </c>
      <c r="I3017" t="s">
        <v>113</v>
      </c>
      <c r="K3017">
        <v>22</v>
      </c>
      <c r="L3017">
        <v>2</v>
      </c>
      <c r="M3017" t="s">
        <v>42</v>
      </c>
      <c r="N3017" t="s">
        <v>2</v>
      </c>
      <c r="O3017" t="s">
        <v>31</v>
      </c>
      <c r="P3017" t="s">
        <v>31</v>
      </c>
      <c r="S3017" t="s">
        <v>29</v>
      </c>
      <c r="T3017" s="2">
        <v>32</v>
      </c>
      <c r="U3017" s="2">
        <v>10</v>
      </c>
      <c r="V3017" s="2">
        <v>10</v>
      </c>
      <c r="W3017" s="2">
        <v>7</v>
      </c>
      <c r="X3017" s="2">
        <v>8</v>
      </c>
      <c r="Y3017" s="2">
        <v>18</v>
      </c>
      <c r="Z3017" s="2">
        <v>55</v>
      </c>
      <c r="AA3017" s="2">
        <v>22</v>
      </c>
      <c r="AB3017" s="2">
        <v>10</v>
      </c>
      <c r="AC3017" s="2">
        <v>7</v>
      </c>
      <c r="AD3017" s="2">
        <v>7</v>
      </c>
      <c r="AE3017" s="2">
        <v>24</v>
      </c>
      <c r="AF3017" s="2">
        <v>32</v>
      </c>
      <c r="AG3017" s="2">
        <v>10</v>
      </c>
      <c r="AH3017" s="2">
        <v>10</v>
      </c>
      <c r="AI3017" s="2">
        <v>7</v>
      </c>
      <c r="AJ3017" s="2">
        <v>8</v>
      </c>
      <c r="AK3017" s="2">
        <v>18</v>
      </c>
      <c r="AL3017" s="2">
        <v>55</v>
      </c>
      <c r="AM3017" s="2">
        <v>22</v>
      </c>
      <c r="AN3017" s="2">
        <v>10</v>
      </c>
      <c r="AO3017" s="2">
        <v>7</v>
      </c>
      <c r="AP3017" s="2">
        <v>7</v>
      </c>
      <c r="AQ3017" s="2">
        <v>24</v>
      </c>
      <c r="AR3017" s="3">
        <v>5.8319999999999999</v>
      </c>
      <c r="AS3017" s="3">
        <v>5.8319999999999999</v>
      </c>
      <c r="AT3017" s="3">
        <v>5.8319999999999999</v>
      </c>
      <c r="AU3017" s="3">
        <v>5.8319999999999999</v>
      </c>
      <c r="AV3017" s="3">
        <v>5.8319999999999999</v>
      </c>
      <c r="AW3017" s="3">
        <v>5.8319999999999999</v>
      </c>
      <c r="AX3017" s="3">
        <v>5.8319999999999999</v>
      </c>
      <c r="AY3017" s="3">
        <v>5.8319999999999999</v>
      </c>
      <c r="AZ3017" s="3">
        <v>5.8319999999999999</v>
      </c>
      <c r="BA3017" s="3">
        <v>5.8319999999999999</v>
      </c>
      <c r="BB3017" s="3">
        <v>5.8319999999999999</v>
      </c>
      <c r="BC3017" s="3">
        <v>5.8319999999999999</v>
      </c>
      <c r="BD3017" s="2">
        <v>187</v>
      </c>
      <c r="BE3017" s="2">
        <v>58</v>
      </c>
      <c r="BF3017" s="2">
        <v>58</v>
      </c>
      <c r="BG3017" s="2">
        <v>41</v>
      </c>
      <c r="BH3017" s="2">
        <v>47</v>
      </c>
      <c r="BI3017" s="2">
        <v>105</v>
      </c>
      <c r="BJ3017" s="2">
        <v>321</v>
      </c>
      <c r="BK3017" s="2">
        <v>128</v>
      </c>
      <c r="BL3017" s="2">
        <v>58</v>
      </c>
      <c r="BM3017" s="2">
        <v>41</v>
      </c>
      <c r="BN3017" s="2">
        <v>41</v>
      </c>
      <c r="BO3017" s="2">
        <v>140</v>
      </c>
      <c r="BP3017" s="2">
        <v>187</v>
      </c>
      <c r="BQ3017" s="2">
        <v>58</v>
      </c>
      <c r="BR3017" s="2">
        <v>58</v>
      </c>
      <c r="BS3017" s="2">
        <v>41</v>
      </c>
      <c r="BT3017" s="2">
        <v>47</v>
      </c>
      <c r="BU3017" s="2">
        <v>105</v>
      </c>
      <c r="BV3017" s="2">
        <v>321</v>
      </c>
      <c r="BW3017" s="2">
        <v>128</v>
      </c>
      <c r="BX3017" s="2">
        <v>58</v>
      </c>
      <c r="BY3017" s="2">
        <v>41</v>
      </c>
      <c r="BZ3017" s="2">
        <v>41</v>
      </c>
      <c r="CA3017" s="2">
        <v>140</v>
      </c>
      <c r="CB3017" s="2">
        <v>12.366000000000001</v>
      </c>
      <c r="CC3017" s="2">
        <v>3.9660000000000002</v>
      </c>
      <c r="CD3017" s="2">
        <v>3.9710000000000001</v>
      </c>
      <c r="CE3017" s="2">
        <v>2.9530000000000003</v>
      </c>
      <c r="CF3017" s="2">
        <v>3.2870000000000004</v>
      </c>
      <c r="CG3017" s="2">
        <v>7.0440000000000005</v>
      </c>
      <c r="CH3017" s="2">
        <v>21.842000000000002</v>
      </c>
      <c r="CI3017" s="2">
        <v>8.8780000000000001</v>
      </c>
      <c r="CJ3017" s="2">
        <v>4.0280000000000005</v>
      </c>
      <c r="CK3017" s="2">
        <v>2.5780000000000003</v>
      </c>
      <c r="CL3017" s="2">
        <v>2.758</v>
      </c>
      <c r="CM3017" s="2">
        <v>9.3290000000000006</v>
      </c>
      <c r="CN3017" s="2">
        <v>210</v>
      </c>
      <c r="CO3017" s="2">
        <v>210</v>
      </c>
      <c r="CP3017" s="2">
        <v>1225</v>
      </c>
      <c r="CQ3017" s="2">
        <v>1225</v>
      </c>
      <c r="CR3017" s="2">
        <v>83</v>
      </c>
      <c r="CS3017" s="1">
        <v>2010</v>
      </c>
    </row>
    <row r="3018" spans="1:97" x14ac:dyDescent="0.2">
      <c r="A3018">
        <v>3148</v>
      </c>
      <c r="B3018" t="s">
        <v>41</v>
      </c>
      <c r="D3018" t="s">
        <v>6229</v>
      </c>
      <c r="E3018" t="s">
        <v>6222</v>
      </c>
      <c r="F3018">
        <v>15276</v>
      </c>
      <c r="G3018" t="s">
        <v>46</v>
      </c>
      <c r="H3018" t="s">
        <v>23</v>
      </c>
      <c r="I3018" t="s">
        <v>113</v>
      </c>
      <c r="K3018">
        <v>22</v>
      </c>
      <c r="L3018">
        <v>2</v>
      </c>
      <c r="M3018" t="s">
        <v>42</v>
      </c>
      <c r="N3018" t="s">
        <v>2</v>
      </c>
      <c r="O3018" t="s">
        <v>1</v>
      </c>
      <c r="P3018" t="s">
        <v>1</v>
      </c>
      <c r="S3018" t="s">
        <v>0</v>
      </c>
      <c r="T3018" s="2">
        <v>14565</v>
      </c>
      <c r="U3018" s="2">
        <v>3744</v>
      </c>
      <c r="V3018" s="2">
        <v>0</v>
      </c>
      <c r="W3018" s="2">
        <v>2828</v>
      </c>
      <c r="X3018" s="2">
        <v>14381</v>
      </c>
      <c r="Y3018" s="2">
        <v>20263</v>
      </c>
      <c r="Z3018" s="2">
        <v>95759</v>
      </c>
      <c r="AA3018" s="2">
        <v>50803</v>
      </c>
      <c r="AB3018" s="2">
        <v>56513</v>
      </c>
      <c r="AC3018" s="2">
        <v>7883</v>
      </c>
      <c r="AD3018" s="2">
        <v>16812</v>
      </c>
      <c r="AE3018" s="2">
        <v>19486</v>
      </c>
      <c r="AF3018" s="2">
        <v>14565</v>
      </c>
      <c r="AG3018" s="2">
        <v>3744</v>
      </c>
      <c r="AH3018" s="2">
        <v>0</v>
      </c>
      <c r="AI3018" s="2">
        <v>2828</v>
      </c>
      <c r="AJ3018" s="2">
        <v>14381</v>
      </c>
      <c r="AK3018" s="2">
        <v>20263</v>
      </c>
      <c r="AL3018" s="2">
        <v>95759</v>
      </c>
      <c r="AM3018" s="2">
        <v>50803</v>
      </c>
      <c r="AN3018" s="2">
        <v>56513</v>
      </c>
      <c r="AO3018" s="2">
        <v>7883</v>
      </c>
      <c r="AP3018" s="2">
        <v>16812</v>
      </c>
      <c r="AQ3018" s="2">
        <v>19486</v>
      </c>
      <c r="AR3018" s="3">
        <v>1.03</v>
      </c>
      <c r="AS3018" s="3">
        <v>1.03</v>
      </c>
      <c r="AT3018" s="3">
        <v>0</v>
      </c>
      <c r="AU3018" s="3">
        <v>1.03</v>
      </c>
      <c r="AV3018" s="3">
        <v>1.03</v>
      </c>
      <c r="AW3018" s="3">
        <v>1.03</v>
      </c>
      <c r="AX3018" s="3">
        <v>1.03</v>
      </c>
      <c r="AY3018" s="3">
        <v>1.03</v>
      </c>
      <c r="AZ3018" s="3">
        <v>1.03</v>
      </c>
      <c r="BA3018" s="3">
        <v>1.03</v>
      </c>
      <c r="BB3018" s="3">
        <v>1.03</v>
      </c>
      <c r="BC3018" s="3">
        <v>1.03</v>
      </c>
      <c r="BD3018" s="2">
        <v>15002</v>
      </c>
      <c r="BE3018" s="2">
        <v>3856</v>
      </c>
      <c r="BF3018" s="2">
        <v>0</v>
      </c>
      <c r="BG3018" s="2">
        <v>2913</v>
      </c>
      <c r="BH3018" s="2">
        <v>14812</v>
      </c>
      <c r="BI3018" s="2">
        <v>20871</v>
      </c>
      <c r="BJ3018" s="2">
        <v>98632</v>
      </c>
      <c r="BK3018" s="2">
        <v>52327</v>
      </c>
      <c r="BL3018" s="2">
        <v>58208</v>
      </c>
      <c r="BM3018" s="2">
        <v>8119</v>
      </c>
      <c r="BN3018" s="2">
        <v>17316</v>
      </c>
      <c r="BO3018" s="2">
        <v>20071</v>
      </c>
      <c r="BP3018" s="2">
        <v>15002</v>
      </c>
      <c r="BQ3018" s="2">
        <v>3856</v>
      </c>
      <c r="BR3018" s="2">
        <v>0</v>
      </c>
      <c r="BS3018" s="2">
        <v>2913</v>
      </c>
      <c r="BT3018" s="2">
        <v>14812</v>
      </c>
      <c r="BU3018" s="2">
        <v>20871</v>
      </c>
      <c r="BV3018" s="2">
        <v>98632</v>
      </c>
      <c r="BW3018" s="2">
        <v>52327</v>
      </c>
      <c r="BX3018" s="2">
        <v>58208</v>
      </c>
      <c r="BY3018" s="2">
        <v>8119</v>
      </c>
      <c r="BZ3018" s="2">
        <v>17316</v>
      </c>
      <c r="CA3018" s="2">
        <v>20071</v>
      </c>
      <c r="CB3018" s="2">
        <v>771</v>
      </c>
      <c r="CC3018" s="2">
        <v>45</v>
      </c>
      <c r="CD3018" s="2">
        <v>0</v>
      </c>
      <c r="CE3018" s="2">
        <v>151</v>
      </c>
      <c r="CF3018" s="2">
        <v>761</v>
      </c>
      <c r="CG3018" s="2">
        <v>1073</v>
      </c>
      <c r="CH3018" s="2">
        <v>5069</v>
      </c>
      <c r="CI3018" s="2">
        <v>2689</v>
      </c>
      <c r="CJ3018" s="2">
        <v>2992</v>
      </c>
      <c r="CK3018" s="2">
        <v>484</v>
      </c>
      <c r="CL3018" s="2">
        <v>1032</v>
      </c>
      <c r="CM3018" s="2">
        <v>243</v>
      </c>
      <c r="CN3018" s="2">
        <v>303037</v>
      </c>
      <c r="CO3018" s="2">
        <v>303037</v>
      </c>
      <c r="CP3018" s="2">
        <v>312127</v>
      </c>
      <c r="CQ3018" s="2">
        <v>312127</v>
      </c>
      <c r="CR3018" s="2">
        <v>15310</v>
      </c>
      <c r="CS3018" s="1">
        <v>2010</v>
      </c>
    </row>
    <row r="3019" spans="1:97" x14ac:dyDescent="0.2">
      <c r="A3019">
        <v>3148</v>
      </c>
      <c r="B3019" t="s">
        <v>41</v>
      </c>
      <c r="D3019" t="s">
        <v>6229</v>
      </c>
      <c r="E3019" t="s">
        <v>6222</v>
      </c>
      <c r="F3019">
        <v>15276</v>
      </c>
      <c r="G3019" t="s">
        <v>46</v>
      </c>
      <c r="H3019" t="s">
        <v>23</v>
      </c>
      <c r="I3019" t="s">
        <v>113</v>
      </c>
      <c r="K3019">
        <v>22</v>
      </c>
      <c r="L3019">
        <v>2</v>
      </c>
      <c r="M3019" t="s">
        <v>42</v>
      </c>
      <c r="N3019" t="s">
        <v>18</v>
      </c>
      <c r="O3019" t="s">
        <v>31</v>
      </c>
      <c r="P3019" t="s">
        <v>31</v>
      </c>
      <c r="S3019" t="s">
        <v>29</v>
      </c>
      <c r="T3019" s="2">
        <v>399</v>
      </c>
      <c r="U3019" s="2">
        <v>0</v>
      </c>
      <c r="V3019" s="2">
        <v>0</v>
      </c>
      <c r="W3019" s="2">
        <v>627</v>
      </c>
      <c r="X3019" s="2">
        <v>67</v>
      </c>
      <c r="Y3019" s="2">
        <v>222</v>
      </c>
      <c r="Z3019" s="2">
        <v>421</v>
      </c>
      <c r="AA3019" s="2">
        <v>290</v>
      </c>
      <c r="AB3019" s="2">
        <v>133</v>
      </c>
      <c r="AC3019" s="2">
        <v>66</v>
      </c>
      <c r="AD3019" s="2">
        <v>25</v>
      </c>
      <c r="AE3019" s="2">
        <v>142</v>
      </c>
      <c r="AF3019" s="2">
        <v>399</v>
      </c>
      <c r="AG3019" s="2">
        <v>0</v>
      </c>
      <c r="AH3019" s="2">
        <v>0</v>
      </c>
      <c r="AI3019" s="2">
        <v>627</v>
      </c>
      <c r="AJ3019" s="2">
        <v>67</v>
      </c>
      <c r="AK3019" s="2">
        <v>222</v>
      </c>
      <c r="AL3019" s="2">
        <v>421</v>
      </c>
      <c r="AM3019" s="2">
        <v>290</v>
      </c>
      <c r="AN3019" s="2">
        <v>133</v>
      </c>
      <c r="AO3019" s="2">
        <v>66</v>
      </c>
      <c r="AP3019" s="2">
        <v>25</v>
      </c>
      <c r="AQ3019" s="2">
        <v>142</v>
      </c>
      <c r="AR3019" s="3">
        <v>5.8559999999999999</v>
      </c>
      <c r="AS3019" s="3">
        <v>0</v>
      </c>
      <c r="AT3019" s="3">
        <v>0</v>
      </c>
      <c r="AU3019" s="3">
        <v>5.867</v>
      </c>
      <c r="AV3019" s="3">
        <v>5.8820000000000006</v>
      </c>
      <c r="AW3019" s="3">
        <v>5.843</v>
      </c>
      <c r="AX3019" s="3">
        <v>5.8440000000000003</v>
      </c>
      <c r="AY3019" s="3">
        <v>5.8820000000000006</v>
      </c>
      <c r="AZ3019" s="3">
        <v>5.8820000000000006</v>
      </c>
      <c r="BA3019" s="3">
        <v>5.8580000000000005</v>
      </c>
      <c r="BB3019" s="3">
        <v>5.8810000000000002</v>
      </c>
      <c r="BC3019" s="3">
        <v>5.8810000000000002</v>
      </c>
      <c r="BD3019" s="2">
        <v>2337</v>
      </c>
      <c r="BE3019" s="2">
        <v>0</v>
      </c>
      <c r="BF3019" s="2">
        <v>0</v>
      </c>
      <c r="BG3019" s="2">
        <v>3679</v>
      </c>
      <c r="BH3019" s="2">
        <v>394</v>
      </c>
      <c r="BI3019" s="2">
        <v>1297</v>
      </c>
      <c r="BJ3019" s="2">
        <v>2460</v>
      </c>
      <c r="BK3019" s="2">
        <v>1706</v>
      </c>
      <c r="BL3019" s="2">
        <v>782</v>
      </c>
      <c r="BM3019" s="2">
        <v>387</v>
      </c>
      <c r="BN3019" s="2">
        <v>147</v>
      </c>
      <c r="BO3019" s="2">
        <v>835</v>
      </c>
      <c r="BP3019" s="2">
        <v>2337</v>
      </c>
      <c r="BQ3019" s="2">
        <v>0</v>
      </c>
      <c r="BR3019" s="2">
        <v>0</v>
      </c>
      <c r="BS3019" s="2">
        <v>3679</v>
      </c>
      <c r="BT3019" s="2">
        <v>394</v>
      </c>
      <c r="BU3019" s="2">
        <v>1297</v>
      </c>
      <c r="BV3019" s="2">
        <v>2460</v>
      </c>
      <c r="BW3019" s="2">
        <v>1706</v>
      </c>
      <c r="BX3019" s="2">
        <v>782</v>
      </c>
      <c r="BY3019" s="2">
        <v>387</v>
      </c>
      <c r="BZ3019" s="2">
        <v>147</v>
      </c>
      <c r="CA3019" s="2">
        <v>835</v>
      </c>
      <c r="CB3019" s="2">
        <v>160.15100000000001</v>
      </c>
      <c r="CC3019" s="2">
        <v>-26.513000000000002</v>
      </c>
      <c r="CD3019" s="2">
        <v>0</v>
      </c>
      <c r="CE3019" s="2">
        <v>240.89500000000001</v>
      </c>
      <c r="CF3019" s="2">
        <v>34.935000000000002</v>
      </c>
      <c r="CG3019" s="2">
        <v>106.861</v>
      </c>
      <c r="CH3019" s="2">
        <v>206.80800000000002</v>
      </c>
      <c r="CI3019" s="2">
        <v>136.489</v>
      </c>
      <c r="CJ3019" s="2">
        <v>59.162000000000006</v>
      </c>
      <c r="CK3019" s="2">
        <v>25.869</v>
      </c>
      <c r="CL3019" s="2">
        <v>8.9260000000000002</v>
      </c>
      <c r="CM3019" s="2">
        <v>24.528000000000002</v>
      </c>
      <c r="CN3019" s="2">
        <v>2392</v>
      </c>
      <c r="CO3019" s="2">
        <v>2392</v>
      </c>
      <c r="CP3019" s="2">
        <v>14024</v>
      </c>
      <c r="CQ3019" s="2">
        <v>14024</v>
      </c>
      <c r="CR3019" s="2">
        <v>978.1110000000001</v>
      </c>
      <c r="CS3019" s="1">
        <v>2010</v>
      </c>
    </row>
    <row r="3020" spans="1:97" x14ac:dyDescent="0.2">
      <c r="A3020">
        <v>3148</v>
      </c>
      <c r="B3020" t="s">
        <v>41</v>
      </c>
      <c r="D3020" t="s">
        <v>6229</v>
      </c>
      <c r="E3020" t="s">
        <v>6222</v>
      </c>
      <c r="F3020">
        <v>15276</v>
      </c>
      <c r="G3020" t="s">
        <v>46</v>
      </c>
      <c r="H3020" t="s">
        <v>23</v>
      </c>
      <c r="I3020" t="s">
        <v>113</v>
      </c>
      <c r="K3020">
        <v>22</v>
      </c>
      <c r="L3020">
        <v>2</v>
      </c>
      <c r="M3020" t="s">
        <v>42</v>
      </c>
      <c r="N3020" t="s">
        <v>18</v>
      </c>
      <c r="O3020" t="s">
        <v>1</v>
      </c>
      <c r="P3020" t="s">
        <v>1</v>
      </c>
      <c r="S3020" t="s">
        <v>0</v>
      </c>
      <c r="T3020" s="2">
        <v>18681</v>
      </c>
      <c r="U3020" s="2">
        <v>0</v>
      </c>
      <c r="V3020" s="2">
        <v>710</v>
      </c>
      <c r="W3020" s="2">
        <v>292345</v>
      </c>
      <c r="X3020" s="2">
        <v>349716</v>
      </c>
      <c r="Y3020" s="2">
        <v>1175652</v>
      </c>
      <c r="Z3020" s="2">
        <v>3286411</v>
      </c>
      <c r="AA3020" s="2">
        <v>2120794</v>
      </c>
      <c r="AB3020" s="2">
        <v>704872</v>
      </c>
      <c r="AC3020" s="2">
        <v>414233</v>
      </c>
      <c r="AD3020" s="2">
        <v>207258</v>
      </c>
      <c r="AE3020" s="2">
        <v>20946</v>
      </c>
      <c r="AF3020" s="2">
        <v>18681</v>
      </c>
      <c r="AG3020" s="2">
        <v>0</v>
      </c>
      <c r="AH3020" s="2">
        <v>710</v>
      </c>
      <c r="AI3020" s="2">
        <v>292345</v>
      </c>
      <c r="AJ3020" s="2">
        <v>349716</v>
      </c>
      <c r="AK3020" s="2">
        <v>1175652</v>
      </c>
      <c r="AL3020" s="2">
        <v>3286411</v>
      </c>
      <c r="AM3020" s="2">
        <v>2120794</v>
      </c>
      <c r="AN3020" s="2">
        <v>704872</v>
      </c>
      <c r="AO3020" s="2">
        <v>414233</v>
      </c>
      <c r="AP3020" s="2">
        <v>207258</v>
      </c>
      <c r="AQ3020" s="2">
        <v>20946</v>
      </c>
      <c r="AR3020" s="3">
        <v>1.03</v>
      </c>
      <c r="AS3020" s="3">
        <v>0</v>
      </c>
      <c r="AT3020" s="3">
        <v>1.03</v>
      </c>
      <c r="AU3020" s="3">
        <v>1.03</v>
      </c>
      <c r="AV3020" s="3">
        <v>1.03</v>
      </c>
      <c r="AW3020" s="3">
        <v>1.03</v>
      </c>
      <c r="AX3020" s="3">
        <v>1.03</v>
      </c>
      <c r="AY3020" s="3">
        <v>1.03</v>
      </c>
      <c r="AZ3020" s="3">
        <v>1.03</v>
      </c>
      <c r="BA3020" s="3">
        <v>1.03</v>
      </c>
      <c r="BB3020" s="3">
        <v>1.03</v>
      </c>
      <c r="BC3020" s="3">
        <v>1.03</v>
      </c>
      <c r="BD3020" s="2">
        <v>19241</v>
      </c>
      <c r="BE3020" s="2">
        <v>0</v>
      </c>
      <c r="BF3020" s="2">
        <v>731</v>
      </c>
      <c r="BG3020" s="2">
        <v>301115</v>
      </c>
      <c r="BH3020" s="2">
        <v>360207</v>
      </c>
      <c r="BI3020" s="2">
        <v>1210922</v>
      </c>
      <c r="BJ3020" s="2">
        <v>3385003</v>
      </c>
      <c r="BK3020" s="2">
        <v>2184418</v>
      </c>
      <c r="BL3020" s="2">
        <v>726018</v>
      </c>
      <c r="BM3020" s="2">
        <v>426660</v>
      </c>
      <c r="BN3020" s="2">
        <v>213476</v>
      </c>
      <c r="BO3020" s="2">
        <v>21574</v>
      </c>
      <c r="BP3020" s="2">
        <v>19241</v>
      </c>
      <c r="BQ3020" s="2">
        <v>0</v>
      </c>
      <c r="BR3020" s="2">
        <v>731</v>
      </c>
      <c r="BS3020" s="2">
        <v>301115</v>
      </c>
      <c r="BT3020" s="2">
        <v>360207</v>
      </c>
      <c r="BU3020" s="2">
        <v>1210922</v>
      </c>
      <c r="BV3020" s="2">
        <v>3385003</v>
      </c>
      <c r="BW3020" s="2">
        <v>2184418</v>
      </c>
      <c r="BX3020" s="2">
        <v>726018</v>
      </c>
      <c r="BY3020" s="2">
        <v>426660</v>
      </c>
      <c r="BZ3020" s="2">
        <v>213476</v>
      </c>
      <c r="CA3020" s="2">
        <v>21574</v>
      </c>
      <c r="CB3020" s="2">
        <v>1318.845</v>
      </c>
      <c r="CC3020" s="2">
        <v>-1669.7460000000001</v>
      </c>
      <c r="CD3020" s="2">
        <v>-4184</v>
      </c>
      <c r="CE3020" s="2">
        <v>19718.681</v>
      </c>
      <c r="CF3020" s="2">
        <v>31931.377</v>
      </c>
      <c r="CG3020" s="2">
        <v>99757.551999999996</v>
      </c>
      <c r="CH3020" s="2">
        <v>284533.95</v>
      </c>
      <c r="CI3020" s="2">
        <v>174787.95600000001</v>
      </c>
      <c r="CJ3020" s="2">
        <v>54905.544000000002</v>
      </c>
      <c r="CK3020" s="2">
        <v>28547.578999999998</v>
      </c>
      <c r="CL3020" s="2">
        <v>12960.321</v>
      </c>
      <c r="CM3020" s="2">
        <v>633.65700000000004</v>
      </c>
      <c r="CN3020" s="2">
        <v>8591618</v>
      </c>
      <c r="CO3020" s="2">
        <v>8591618</v>
      </c>
      <c r="CP3020" s="2">
        <v>8849365</v>
      </c>
      <c r="CQ3020" s="2">
        <v>8849365</v>
      </c>
      <c r="CR3020" s="2">
        <v>703241.71600000001</v>
      </c>
      <c r="CS3020" s="1">
        <v>2010</v>
      </c>
    </row>
    <row r="3021" spans="1:97" x14ac:dyDescent="0.2">
      <c r="A3021">
        <v>3148</v>
      </c>
      <c r="B3021" t="s">
        <v>41</v>
      </c>
      <c r="D3021" t="s">
        <v>6229</v>
      </c>
      <c r="E3021" t="s">
        <v>6222</v>
      </c>
      <c r="F3021">
        <v>15276</v>
      </c>
      <c r="G3021" t="s">
        <v>46</v>
      </c>
      <c r="H3021" t="s">
        <v>23</v>
      </c>
      <c r="I3021" t="s">
        <v>113</v>
      </c>
      <c r="K3021">
        <v>22</v>
      </c>
      <c r="L3021">
        <v>2</v>
      </c>
      <c r="M3021" t="s">
        <v>42</v>
      </c>
      <c r="N3021" t="s">
        <v>18</v>
      </c>
      <c r="O3021" t="s">
        <v>30</v>
      </c>
      <c r="P3021" t="s">
        <v>30</v>
      </c>
      <c r="S3021" t="s">
        <v>29</v>
      </c>
      <c r="T3021" s="2">
        <v>37938</v>
      </c>
      <c r="U3021" s="2">
        <v>0</v>
      </c>
      <c r="V3021" s="2">
        <v>0</v>
      </c>
      <c r="W3021" s="2">
        <v>424</v>
      </c>
      <c r="X3021" s="2">
        <v>2563</v>
      </c>
      <c r="Y3021" s="2">
        <v>13715</v>
      </c>
      <c r="Z3021" s="2">
        <v>116140</v>
      </c>
      <c r="AA3021" s="2">
        <v>30295</v>
      </c>
      <c r="AB3021" s="2">
        <v>6759</v>
      </c>
      <c r="AC3021" s="2">
        <v>41</v>
      </c>
      <c r="AD3021" s="2">
        <v>1590</v>
      </c>
      <c r="AE3021" s="2">
        <v>15614</v>
      </c>
      <c r="AF3021" s="2">
        <v>37938</v>
      </c>
      <c r="AG3021" s="2">
        <v>0</v>
      </c>
      <c r="AH3021" s="2">
        <v>0</v>
      </c>
      <c r="AI3021" s="2">
        <v>424</v>
      </c>
      <c r="AJ3021" s="2">
        <v>2563</v>
      </c>
      <c r="AK3021" s="2">
        <v>13715</v>
      </c>
      <c r="AL3021" s="2">
        <v>116140</v>
      </c>
      <c r="AM3021" s="2">
        <v>30295</v>
      </c>
      <c r="AN3021" s="2">
        <v>6759</v>
      </c>
      <c r="AO3021" s="2">
        <v>41</v>
      </c>
      <c r="AP3021" s="2">
        <v>1590</v>
      </c>
      <c r="AQ3021" s="2">
        <v>15614</v>
      </c>
      <c r="AR3021" s="3">
        <v>6.4130000000000003</v>
      </c>
      <c r="AS3021" s="3">
        <v>0</v>
      </c>
      <c r="AT3021" s="3">
        <v>0</v>
      </c>
      <c r="AU3021" s="3">
        <v>6.3900000000000006</v>
      </c>
      <c r="AV3021" s="3">
        <v>6.407</v>
      </c>
      <c r="AW3021" s="3">
        <v>6.4190000000000005</v>
      </c>
      <c r="AX3021" s="3">
        <v>6.3879999999999999</v>
      </c>
      <c r="AY3021" s="3">
        <v>6.4270000000000005</v>
      </c>
      <c r="AZ3021" s="3">
        <v>6.4370000000000003</v>
      </c>
      <c r="BA3021" s="3">
        <v>6.3980000000000006</v>
      </c>
      <c r="BB3021" s="3">
        <v>6.4410000000000007</v>
      </c>
      <c r="BC3021" s="3">
        <v>6.4410000000000007</v>
      </c>
      <c r="BD3021" s="2">
        <v>243296</v>
      </c>
      <c r="BE3021" s="2">
        <v>0</v>
      </c>
      <c r="BF3021" s="2">
        <v>0</v>
      </c>
      <c r="BG3021" s="2">
        <v>2709</v>
      </c>
      <c r="BH3021" s="2">
        <v>16421</v>
      </c>
      <c r="BI3021" s="2">
        <v>88037</v>
      </c>
      <c r="BJ3021" s="2">
        <v>741902</v>
      </c>
      <c r="BK3021" s="2">
        <v>194706</v>
      </c>
      <c r="BL3021" s="2">
        <v>43508</v>
      </c>
      <c r="BM3021" s="2">
        <v>262</v>
      </c>
      <c r="BN3021" s="2">
        <v>10241</v>
      </c>
      <c r="BO3021" s="2">
        <v>100570</v>
      </c>
      <c r="BP3021" s="2">
        <v>243296</v>
      </c>
      <c r="BQ3021" s="2">
        <v>0</v>
      </c>
      <c r="BR3021" s="2">
        <v>0</v>
      </c>
      <c r="BS3021" s="2">
        <v>2709</v>
      </c>
      <c r="BT3021" s="2">
        <v>16421</v>
      </c>
      <c r="BU3021" s="2">
        <v>88037</v>
      </c>
      <c r="BV3021" s="2">
        <v>741902</v>
      </c>
      <c r="BW3021" s="2">
        <v>194706</v>
      </c>
      <c r="BX3021" s="2">
        <v>43508</v>
      </c>
      <c r="BY3021" s="2">
        <v>262</v>
      </c>
      <c r="BZ3021" s="2">
        <v>10241</v>
      </c>
      <c r="CA3021" s="2">
        <v>100570</v>
      </c>
      <c r="CB3021" s="2">
        <v>16676.004000000001</v>
      </c>
      <c r="CC3021" s="2">
        <v>-3526.741</v>
      </c>
      <c r="CD3021" s="2">
        <v>0</v>
      </c>
      <c r="CE3021" s="2">
        <v>177.42400000000001</v>
      </c>
      <c r="CF3021" s="2">
        <v>1455.6880000000001</v>
      </c>
      <c r="CG3021" s="2">
        <v>7252.5870000000004</v>
      </c>
      <c r="CH3021" s="2">
        <v>62362.241999999998</v>
      </c>
      <c r="CI3021" s="2">
        <v>15579.555</v>
      </c>
      <c r="CJ3021" s="2">
        <v>3290.2940000000003</v>
      </c>
      <c r="CK3021" s="2">
        <v>17.552</v>
      </c>
      <c r="CL3021" s="2">
        <v>621.75300000000004</v>
      </c>
      <c r="CM3021" s="2">
        <v>2953.8150000000001</v>
      </c>
      <c r="CN3021" s="2">
        <v>225079</v>
      </c>
      <c r="CO3021" s="2">
        <v>225079</v>
      </c>
      <c r="CP3021" s="2">
        <v>1441652</v>
      </c>
      <c r="CQ3021" s="2">
        <v>1441652</v>
      </c>
      <c r="CR3021" s="2">
        <v>106860.173</v>
      </c>
      <c r="CS3021" s="1">
        <v>2010</v>
      </c>
    </row>
    <row r="3022" spans="1:97" x14ac:dyDescent="0.2">
      <c r="A3022">
        <v>3149</v>
      </c>
      <c r="B3022" t="s">
        <v>41</v>
      </c>
      <c r="D3022" t="s">
        <v>6228</v>
      </c>
      <c r="E3022" t="s">
        <v>6227</v>
      </c>
      <c r="F3022">
        <v>15534</v>
      </c>
      <c r="G3022" t="s">
        <v>46</v>
      </c>
      <c r="H3022" t="s">
        <v>23</v>
      </c>
      <c r="I3022" t="s">
        <v>113</v>
      </c>
      <c r="K3022">
        <v>22</v>
      </c>
      <c r="L3022">
        <v>2</v>
      </c>
      <c r="M3022" t="s">
        <v>42</v>
      </c>
      <c r="N3022" t="s">
        <v>18</v>
      </c>
      <c r="O3022" t="s">
        <v>491</v>
      </c>
      <c r="P3022" t="s">
        <v>487</v>
      </c>
      <c r="S3022" t="s">
        <v>15</v>
      </c>
      <c r="T3022" s="2">
        <v>376798</v>
      </c>
      <c r="U3022" s="2">
        <v>355938</v>
      </c>
      <c r="V3022" s="2">
        <v>330764</v>
      </c>
      <c r="W3022" s="2">
        <v>185976</v>
      </c>
      <c r="X3022" s="2">
        <v>165335</v>
      </c>
      <c r="Y3022" s="2">
        <v>248888</v>
      </c>
      <c r="Z3022" s="2">
        <v>338124</v>
      </c>
      <c r="AA3022" s="2">
        <v>320906</v>
      </c>
      <c r="AB3022" s="2">
        <v>255090</v>
      </c>
      <c r="AC3022" s="2">
        <v>322032</v>
      </c>
      <c r="AD3022" s="2">
        <v>255204</v>
      </c>
      <c r="AE3022" s="2">
        <v>369657</v>
      </c>
      <c r="AF3022" s="2">
        <v>376798</v>
      </c>
      <c r="AG3022" s="2">
        <v>355938</v>
      </c>
      <c r="AH3022" s="2">
        <v>330764</v>
      </c>
      <c r="AI3022" s="2">
        <v>185976</v>
      </c>
      <c r="AJ3022" s="2">
        <v>165335</v>
      </c>
      <c r="AK3022" s="2">
        <v>248888</v>
      </c>
      <c r="AL3022" s="2">
        <v>338124</v>
      </c>
      <c r="AM3022" s="2">
        <v>320906</v>
      </c>
      <c r="AN3022" s="2">
        <v>255090</v>
      </c>
      <c r="AO3022" s="2">
        <v>322032</v>
      </c>
      <c r="AP3022" s="2">
        <v>255204</v>
      </c>
      <c r="AQ3022" s="2">
        <v>369657</v>
      </c>
      <c r="AR3022" s="3">
        <v>25.726000000000003</v>
      </c>
      <c r="AS3022" s="3">
        <v>25.62</v>
      </c>
      <c r="AT3022" s="3">
        <v>25.677</v>
      </c>
      <c r="AU3022" s="3">
        <v>25.881</v>
      </c>
      <c r="AV3022" s="3">
        <v>25.919</v>
      </c>
      <c r="AW3022" s="3">
        <v>25.988</v>
      </c>
      <c r="AX3022" s="3">
        <v>25.734000000000002</v>
      </c>
      <c r="AY3022" s="3">
        <v>25.699000000000002</v>
      </c>
      <c r="AZ3022" s="3">
        <v>25.668000000000003</v>
      </c>
      <c r="BA3022" s="3">
        <v>25.565000000000001</v>
      </c>
      <c r="BB3022" s="3">
        <v>26.07</v>
      </c>
      <c r="BC3022" s="3">
        <v>26.064</v>
      </c>
      <c r="BD3022" s="2">
        <v>9693505</v>
      </c>
      <c r="BE3022" s="2">
        <v>9119132</v>
      </c>
      <c r="BF3022" s="2">
        <v>8493027</v>
      </c>
      <c r="BG3022" s="2">
        <v>4813245</v>
      </c>
      <c r="BH3022" s="2">
        <v>4285318</v>
      </c>
      <c r="BI3022" s="2">
        <v>6468101</v>
      </c>
      <c r="BJ3022" s="2">
        <v>8701283</v>
      </c>
      <c r="BK3022" s="2">
        <v>8246963</v>
      </c>
      <c r="BL3022" s="2">
        <v>6547650</v>
      </c>
      <c r="BM3022" s="2">
        <v>8232748</v>
      </c>
      <c r="BN3022" s="2">
        <v>6653168</v>
      </c>
      <c r="BO3022" s="2">
        <v>9634740</v>
      </c>
      <c r="BP3022" s="2">
        <v>9693505</v>
      </c>
      <c r="BQ3022" s="2">
        <v>9119132</v>
      </c>
      <c r="BR3022" s="2">
        <v>8493027</v>
      </c>
      <c r="BS3022" s="2">
        <v>4813245</v>
      </c>
      <c r="BT3022" s="2">
        <v>4285318</v>
      </c>
      <c r="BU3022" s="2">
        <v>6468101</v>
      </c>
      <c r="BV3022" s="2">
        <v>8701283</v>
      </c>
      <c r="BW3022" s="2">
        <v>8246963</v>
      </c>
      <c r="BX3022" s="2">
        <v>6547650</v>
      </c>
      <c r="BY3022" s="2">
        <v>8232748</v>
      </c>
      <c r="BZ3022" s="2">
        <v>6653168</v>
      </c>
      <c r="CA3022" s="2">
        <v>9634740</v>
      </c>
      <c r="CB3022" s="2">
        <v>1011489.497</v>
      </c>
      <c r="CC3022" s="2">
        <v>945855.23</v>
      </c>
      <c r="CD3022" s="2">
        <v>877620.45200000005</v>
      </c>
      <c r="CE3022" s="2">
        <v>502981.158</v>
      </c>
      <c r="CF3022" s="2">
        <v>465461.89799999999</v>
      </c>
      <c r="CG3022" s="2">
        <v>660182.12399999995</v>
      </c>
      <c r="CH3022" s="2">
        <v>904086.353</v>
      </c>
      <c r="CI3022" s="2">
        <v>899247.848</v>
      </c>
      <c r="CJ3022" s="2">
        <v>689101.12199999997</v>
      </c>
      <c r="CK3022" s="2">
        <v>881808.85400000005</v>
      </c>
      <c r="CL3022" s="2">
        <v>701218.62699999998</v>
      </c>
      <c r="CM3022" s="2">
        <v>1031550.334</v>
      </c>
      <c r="CN3022" s="2">
        <v>3524712</v>
      </c>
      <c r="CO3022" s="2">
        <v>3524712</v>
      </c>
      <c r="CP3022" s="2">
        <v>90888880</v>
      </c>
      <c r="CQ3022" s="2">
        <v>90888880</v>
      </c>
      <c r="CR3022" s="2">
        <v>9570603.4969999995</v>
      </c>
      <c r="CS3022" s="1">
        <v>2010</v>
      </c>
    </row>
    <row r="3023" spans="1:97" x14ac:dyDescent="0.2">
      <c r="A3023">
        <v>3149</v>
      </c>
      <c r="B3023" t="s">
        <v>41</v>
      </c>
      <c r="D3023" t="s">
        <v>6228</v>
      </c>
      <c r="E3023" t="s">
        <v>6227</v>
      </c>
      <c r="F3023">
        <v>15534</v>
      </c>
      <c r="G3023" t="s">
        <v>46</v>
      </c>
      <c r="H3023" t="s">
        <v>23</v>
      </c>
      <c r="I3023" t="s">
        <v>113</v>
      </c>
      <c r="K3023">
        <v>22</v>
      </c>
      <c r="L3023">
        <v>2</v>
      </c>
      <c r="M3023" t="s">
        <v>42</v>
      </c>
      <c r="N3023" t="s">
        <v>18</v>
      </c>
      <c r="O3023" t="s">
        <v>31</v>
      </c>
      <c r="P3023" t="s">
        <v>31</v>
      </c>
      <c r="S3023" t="s">
        <v>29</v>
      </c>
      <c r="T3023" s="2">
        <v>4095</v>
      </c>
      <c r="U3023" s="2">
        <v>1728</v>
      </c>
      <c r="V3023" s="2">
        <v>4552</v>
      </c>
      <c r="W3023" s="2">
        <v>1496</v>
      </c>
      <c r="X3023" s="2">
        <v>2488</v>
      </c>
      <c r="Y3023" s="2">
        <v>16260</v>
      </c>
      <c r="Z3023" s="2">
        <v>3419</v>
      </c>
      <c r="AA3023" s="2">
        <v>485</v>
      </c>
      <c r="AB3023" s="2">
        <v>2583</v>
      </c>
      <c r="AC3023" s="2">
        <v>2288</v>
      </c>
      <c r="AD3023" s="2">
        <v>4708</v>
      </c>
      <c r="AE3023" s="2">
        <v>4785</v>
      </c>
      <c r="AF3023" s="2">
        <v>4095</v>
      </c>
      <c r="AG3023" s="2">
        <v>1728</v>
      </c>
      <c r="AH3023" s="2">
        <v>4552</v>
      </c>
      <c r="AI3023" s="2">
        <v>1496</v>
      </c>
      <c r="AJ3023" s="2">
        <v>2488</v>
      </c>
      <c r="AK3023" s="2">
        <v>16260</v>
      </c>
      <c r="AL3023" s="2">
        <v>3419</v>
      </c>
      <c r="AM3023" s="2">
        <v>485</v>
      </c>
      <c r="AN3023" s="2">
        <v>2583</v>
      </c>
      <c r="AO3023" s="2">
        <v>2288</v>
      </c>
      <c r="AP3023" s="2">
        <v>4708</v>
      </c>
      <c r="AQ3023" s="2">
        <v>4785</v>
      </c>
      <c r="AR3023" s="3">
        <v>5.7910000000000004</v>
      </c>
      <c r="AS3023" s="3">
        <v>5.8180000000000005</v>
      </c>
      <c r="AT3023" s="3">
        <v>5.7709999999999999</v>
      </c>
      <c r="AU3023" s="3">
        <v>5.7560000000000002</v>
      </c>
      <c r="AV3023" s="3">
        <v>5.7730000000000006</v>
      </c>
      <c r="AW3023" s="3">
        <v>5.7850000000000001</v>
      </c>
      <c r="AX3023" s="3">
        <v>5.8260000000000005</v>
      </c>
      <c r="AY3023" s="3">
        <v>5.8080000000000007</v>
      </c>
      <c r="AZ3023" s="3">
        <v>5.8080000000000007</v>
      </c>
      <c r="BA3023" s="3">
        <v>5.7990000000000004</v>
      </c>
      <c r="BB3023" s="3">
        <v>5.8310000000000004</v>
      </c>
      <c r="BC3023" s="3">
        <v>5.8220000000000001</v>
      </c>
      <c r="BD3023" s="2">
        <v>23714</v>
      </c>
      <c r="BE3023" s="2">
        <v>10054</v>
      </c>
      <c r="BF3023" s="2">
        <v>26270</v>
      </c>
      <c r="BG3023" s="2">
        <v>8611</v>
      </c>
      <c r="BH3023" s="2">
        <v>14363</v>
      </c>
      <c r="BI3023" s="2">
        <v>94064</v>
      </c>
      <c r="BJ3023" s="2">
        <v>19919</v>
      </c>
      <c r="BK3023" s="2">
        <v>2817</v>
      </c>
      <c r="BL3023" s="2">
        <v>15002</v>
      </c>
      <c r="BM3023" s="2">
        <v>13268</v>
      </c>
      <c r="BN3023" s="2">
        <v>27452</v>
      </c>
      <c r="BO3023" s="2">
        <v>27858</v>
      </c>
      <c r="BP3023" s="2">
        <v>23714</v>
      </c>
      <c r="BQ3023" s="2">
        <v>10054</v>
      </c>
      <c r="BR3023" s="2">
        <v>26270</v>
      </c>
      <c r="BS3023" s="2">
        <v>8611</v>
      </c>
      <c r="BT3023" s="2">
        <v>14363</v>
      </c>
      <c r="BU3023" s="2">
        <v>94064</v>
      </c>
      <c r="BV3023" s="2">
        <v>19919</v>
      </c>
      <c r="BW3023" s="2">
        <v>2817</v>
      </c>
      <c r="BX3023" s="2">
        <v>15002</v>
      </c>
      <c r="BY3023" s="2">
        <v>13268</v>
      </c>
      <c r="BZ3023" s="2">
        <v>27452</v>
      </c>
      <c r="CA3023" s="2">
        <v>27858</v>
      </c>
      <c r="CB3023" s="2">
        <v>2474.5030000000002</v>
      </c>
      <c r="CC3023" s="2">
        <v>1042.77</v>
      </c>
      <c r="CD3023" s="2">
        <v>2714.5480000000002</v>
      </c>
      <c r="CE3023" s="2">
        <v>899.8420000000001</v>
      </c>
      <c r="CF3023" s="2">
        <v>1560.1020000000001</v>
      </c>
      <c r="CG3023" s="2">
        <v>9600.8760000000002</v>
      </c>
      <c r="CH3023" s="2">
        <v>2069.6469999999999</v>
      </c>
      <c r="CI3023" s="2">
        <v>307.15199999999999</v>
      </c>
      <c r="CJ3023" s="2">
        <v>1578.8780000000002</v>
      </c>
      <c r="CK3023" s="2">
        <v>1421.146</v>
      </c>
      <c r="CL3023" s="2">
        <v>2893.373</v>
      </c>
      <c r="CM3023" s="2">
        <v>2982.6660000000002</v>
      </c>
      <c r="CN3023" s="2">
        <v>48887</v>
      </c>
      <c r="CO3023" s="2">
        <v>48887</v>
      </c>
      <c r="CP3023" s="2">
        <v>283392</v>
      </c>
      <c r="CQ3023" s="2">
        <v>283392</v>
      </c>
      <c r="CR3023" s="2">
        <v>29545.503000000001</v>
      </c>
      <c r="CS3023" s="1">
        <v>2010</v>
      </c>
    </row>
    <row r="3024" spans="1:97" x14ac:dyDescent="0.2">
      <c r="A3024">
        <v>3149</v>
      </c>
      <c r="B3024" t="s">
        <v>41</v>
      </c>
      <c r="D3024" t="s">
        <v>6228</v>
      </c>
      <c r="E3024" t="s">
        <v>6227</v>
      </c>
      <c r="F3024">
        <v>15534</v>
      </c>
      <c r="G3024" t="s">
        <v>46</v>
      </c>
      <c r="H3024" t="s">
        <v>23</v>
      </c>
      <c r="I3024" t="s">
        <v>113</v>
      </c>
      <c r="K3024">
        <v>22</v>
      </c>
      <c r="L3024">
        <v>2</v>
      </c>
      <c r="M3024" t="s">
        <v>42</v>
      </c>
      <c r="N3024" t="s">
        <v>18</v>
      </c>
      <c r="O3024" t="s">
        <v>70</v>
      </c>
      <c r="P3024" t="s">
        <v>69</v>
      </c>
      <c r="S3024" t="s">
        <v>29</v>
      </c>
      <c r="T3024" s="2">
        <v>0</v>
      </c>
      <c r="U3024" s="2">
        <v>0</v>
      </c>
      <c r="V3024" s="2">
        <v>0</v>
      </c>
      <c r="W3024" s="2">
        <v>0</v>
      </c>
      <c r="AD3024" s="2">
        <v>0</v>
      </c>
      <c r="AE3024" s="2">
        <v>0</v>
      </c>
      <c r="AF3024" s="2">
        <v>0</v>
      </c>
      <c r="AG3024" s="2">
        <v>0</v>
      </c>
      <c r="AH3024" s="2">
        <v>0</v>
      </c>
      <c r="AI3024" s="2">
        <v>0</v>
      </c>
      <c r="AP3024" s="2">
        <v>0</v>
      </c>
      <c r="AQ3024" s="2">
        <v>0</v>
      </c>
      <c r="AR3024" s="3">
        <v>0</v>
      </c>
      <c r="AS3024" s="3">
        <v>0</v>
      </c>
      <c r="AT3024" s="3">
        <v>0</v>
      </c>
      <c r="AU3024" s="3">
        <v>0</v>
      </c>
      <c r="BB3024" s="3">
        <v>0</v>
      </c>
      <c r="BC3024" s="3">
        <v>0</v>
      </c>
      <c r="BD3024" s="2">
        <v>0</v>
      </c>
      <c r="BE3024" s="2">
        <v>0</v>
      </c>
      <c r="BF3024" s="2">
        <v>0</v>
      </c>
      <c r="BG3024" s="2">
        <v>0</v>
      </c>
      <c r="BN3024" s="2">
        <v>0</v>
      </c>
      <c r="BO3024" s="2">
        <v>0</v>
      </c>
      <c r="BP3024" s="2">
        <v>0</v>
      </c>
      <c r="BQ3024" s="2">
        <v>0</v>
      </c>
      <c r="BR3024" s="2">
        <v>0</v>
      </c>
      <c r="BS3024" s="2">
        <v>0</v>
      </c>
      <c r="BZ3024" s="2">
        <v>0</v>
      </c>
      <c r="CA3024" s="2">
        <v>0</v>
      </c>
      <c r="CB3024" s="2">
        <v>0</v>
      </c>
      <c r="CC3024" s="2">
        <v>0</v>
      </c>
      <c r="CD3024" s="2">
        <v>0</v>
      </c>
      <c r="CE3024" s="2">
        <v>0</v>
      </c>
      <c r="CL3024" s="2">
        <v>0</v>
      </c>
      <c r="CM3024" s="2">
        <v>0</v>
      </c>
      <c r="CN3024" s="2">
        <v>0</v>
      </c>
      <c r="CO3024" s="2">
        <v>0</v>
      </c>
      <c r="CP3024" s="2">
        <v>0</v>
      </c>
      <c r="CQ3024" s="2">
        <v>0</v>
      </c>
      <c r="CR3024" s="2">
        <v>0</v>
      </c>
      <c r="CS3024" s="1">
        <v>2010</v>
      </c>
    </row>
    <row r="3025" spans="1:97" x14ac:dyDescent="0.2">
      <c r="A3025">
        <v>3152</v>
      </c>
      <c r="B3025" t="s">
        <v>41</v>
      </c>
      <c r="D3025" t="s">
        <v>6226</v>
      </c>
      <c r="E3025" t="s">
        <v>6226</v>
      </c>
      <c r="F3025">
        <v>22001</v>
      </c>
      <c r="G3025" t="s">
        <v>46</v>
      </c>
      <c r="H3025" t="s">
        <v>23</v>
      </c>
      <c r="I3025" t="s">
        <v>113</v>
      </c>
      <c r="K3025">
        <v>22</v>
      </c>
      <c r="L3025">
        <v>2</v>
      </c>
      <c r="M3025" t="s">
        <v>42</v>
      </c>
      <c r="N3025" t="s">
        <v>2</v>
      </c>
      <c r="O3025" t="s">
        <v>31</v>
      </c>
      <c r="P3025" t="s">
        <v>31</v>
      </c>
      <c r="S3025" t="s">
        <v>29</v>
      </c>
      <c r="T3025" s="2">
        <v>0</v>
      </c>
      <c r="U3025" s="2">
        <v>0</v>
      </c>
      <c r="V3025" s="2">
        <v>0</v>
      </c>
      <c r="W3025" s="2">
        <v>0</v>
      </c>
      <c r="X3025" s="2">
        <v>0</v>
      </c>
      <c r="Y3025" s="2">
        <v>0</v>
      </c>
      <c r="Z3025" s="2">
        <v>555</v>
      </c>
      <c r="AA3025" s="2">
        <v>0</v>
      </c>
      <c r="AB3025" s="2">
        <v>0</v>
      </c>
      <c r="AC3025" s="2">
        <v>0</v>
      </c>
      <c r="AD3025" s="2">
        <v>0</v>
      </c>
      <c r="AE3025" s="2">
        <v>0</v>
      </c>
      <c r="AF3025" s="2">
        <v>0</v>
      </c>
      <c r="AG3025" s="2">
        <v>0</v>
      </c>
      <c r="AH3025" s="2">
        <v>0</v>
      </c>
      <c r="AI3025" s="2">
        <v>0</v>
      </c>
      <c r="AJ3025" s="2">
        <v>0</v>
      </c>
      <c r="AK3025" s="2">
        <v>0</v>
      </c>
      <c r="AL3025" s="2">
        <v>555</v>
      </c>
      <c r="AM3025" s="2">
        <v>0</v>
      </c>
      <c r="AN3025" s="2">
        <v>0</v>
      </c>
      <c r="AO3025" s="2">
        <v>0</v>
      </c>
      <c r="AP3025" s="2">
        <v>0</v>
      </c>
      <c r="AQ3025" s="2">
        <v>0</v>
      </c>
      <c r="AR3025" s="3">
        <v>0</v>
      </c>
      <c r="AS3025" s="3">
        <v>0</v>
      </c>
      <c r="AT3025" s="3">
        <v>0</v>
      </c>
      <c r="AU3025" s="3">
        <v>0</v>
      </c>
      <c r="AV3025" s="3">
        <v>0</v>
      </c>
      <c r="AW3025" s="3">
        <v>0</v>
      </c>
      <c r="AX3025" s="3">
        <v>5.8</v>
      </c>
      <c r="AY3025" s="3">
        <v>0</v>
      </c>
      <c r="AZ3025" s="3">
        <v>0</v>
      </c>
      <c r="BA3025" s="3">
        <v>0</v>
      </c>
      <c r="BB3025" s="3">
        <v>0</v>
      </c>
      <c r="BC3025" s="3">
        <v>0</v>
      </c>
      <c r="BD3025" s="2">
        <v>0</v>
      </c>
      <c r="BE3025" s="2">
        <v>0</v>
      </c>
      <c r="BF3025" s="2">
        <v>0</v>
      </c>
      <c r="BG3025" s="2">
        <v>0</v>
      </c>
      <c r="BH3025" s="2">
        <v>0</v>
      </c>
      <c r="BI3025" s="2">
        <v>0</v>
      </c>
      <c r="BJ3025" s="2">
        <v>3219</v>
      </c>
      <c r="BK3025" s="2">
        <v>0</v>
      </c>
      <c r="BL3025" s="2">
        <v>0</v>
      </c>
      <c r="BM3025" s="2">
        <v>0</v>
      </c>
      <c r="BN3025" s="2">
        <v>0</v>
      </c>
      <c r="BO3025" s="2">
        <v>0</v>
      </c>
      <c r="BP3025" s="2">
        <v>0</v>
      </c>
      <c r="BQ3025" s="2">
        <v>0</v>
      </c>
      <c r="BR3025" s="2">
        <v>0</v>
      </c>
      <c r="BS3025" s="2">
        <v>0</v>
      </c>
      <c r="BT3025" s="2">
        <v>0</v>
      </c>
      <c r="BU3025" s="2">
        <v>0</v>
      </c>
      <c r="BV3025" s="2">
        <v>3219</v>
      </c>
      <c r="BW3025" s="2">
        <v>0</v>
      </c>
      <c r="BX3025" s="2">
        <v>0</v>
      </c>
      <c r="BY3025" s="2">
        <v>0</v>
      </c>
      <c r="BZ3025" s="2">
        <v>0</v>
      </c>
      <c r="CA3025" s="2">
        <v>0</v>
      </c>
      <c r="CB3025" s="2">
        <v>0</v>
      </c>
      <c r="CC3025" s="2">
        <v>0</v>
      </c>
      <c r="CD3025" s="2">
        <v>0</v>
      </c>
      <c r="CE3025" s="2">
        <v>0</v>
      </c>
      <c r="CF3025" s="2">
        <v>0</v>
      </c>
      <c r="CG3025" s="2">
        <v>0</v>
      </c>
      <c r="CH3025" s="2">
        <v>136</v>
      </c>
      <c r="CI3025" s="2">
        <v>0</v>
      </c>
      <c r="CJ3025" s="2">
        <v>0</v>
      </c>
      <c r="CK3025" s="2">
        <v>0</v>
      </c>
      <c r="CL3025" s="2">
        <v>0</v>
      </c>
      <c r="CM3025" s="2">
        <v>0</v>
      </c>
      <c r="CN3025" s="2">
        <v>555</v>
      </c>
      <c r="CO3025" s="2">
        <v>555</v>
      </c>
      <c r="CP3025" s="2">
        <v>3219</v>
      </c>
      <c r="CQ3025" s="2">
        <v>3219</v>
      </c>
      <c r="CR3025" s="2">
        <v>136</v>
      </c>
      <c r="CS3025" s="1">
        <v>2010</v>
      </c>
    </row>
    <row r="3026" spans="1:97" x14ac:dyDescent="0.2">
      <c r="A3026">
        <v>3152</v>
      </c>
      <c r="B3026" t="s">
        <v>41</v>
      </c>
      <c r="D3026" t="s">
        <v>6226</v>
      </c>
      <c r="E3026" t="s">
        <v>6226</v>
      </c>
      <c r="F3026">
        <v>22001</v>
      </c>
      <c r="G3026" t="s">
        <v>46</v>
      </c>
      <c r="H3026" t="s">
        <v>23</v>
      </c>
      <c r="I3026" t="s">
        <v>113</v>
      </c>
      <c r="K3026">
        <v>22</v>
      </c>
      <c r="L3026">
        <v>2</v>
      </c>
      <c r="M3026" t="s">
        <v>42</v>
      </c>
      <c r="N3026" t="s">
        <v>21</v>
      </c>
      <c r="O3026" t="s">
        <v>31</v>
      </c>
      <c r="P3026" t="s">
        <v>31</v>
      </c>
      <c r="S3026" t="s">
        <v>29</v>
      </c>
      <c r="T3026" s="2">
        <v>0</v>
      </c>
      <c r="U3026" s="2">
        <v>0</v>
      </c>
      <c r="V3026" s="2">
        <v>0</v>
      </c>
      <c r="W3026" s="2">
        <v>36</v>
      </c>
      <c r="X3026" s="2">
        <v>0</v>
      </c>
      <c r="Y3026" s="2">
        <v>0</v>
      </c>
      <c r="Z3026" s="2">
        <v>112</v>
      </c>
      <c r="AA3026" s="2">
        <v>202</v>
      </c>
      <c r="AB3026" s="2">
        <v>0</v>
      </c>
      <c r="AC3026" s="2">
        <v>0</v>
      </c>
      <c r="AD3026" s="2">
        <v>0</v>
      </c>
      <c r="AE3026" s="2">
        <v>0</v>
      </c>
      <c r="AF3026" s="2">
        <v>0</v>
      </c>
      <c r="AG3026" s="2">
        <v>0</v>
      </c>
      <c r="AH3026" s="2">
        <v>0</v>
      </c>
      <c r="AI3026" s="2">
        <v>36</v>
      </c>
      <c r="AJ3026" s="2">
        <v>0</v>
      </c>
      <c r="AK3026" s="2">
        <v>0</v>
      </c>
      <c r="AL3026" s="2">
        <v>112</v>
      </c>
      <c r="AM3026" s="2">
        <v>202</v>
      </c>
      <c r="AN3026" s="2">
        <v>0</v>
      </c>
      <c r="AO3026" s="2">
        <v>0</v>
      </c>
      <c r="AP3026" s="2">
        <v>0</v>
      </c>
      <c r="AQ3026" s="2">
        <v>0</v>
      </c>
      <c r="AR3026" s="3">
        <v>0</v>
      </c>
      <c r="AS3026" s="3">
        <v>0</v>
      </c>
      <c r="AT3026" s="3">
        <v>0</v>
      </c>
      <c r="AU3026" s="3">
        <v>5.8</v>
      </c>
      <c r="AV3026" s="3">
        <v>0</v>
      </c>
      <c r="AW3026" s="3">
        <v>0</v>
      </c>
      <c r="AX3026" s="3">
        <v>5.8</v>
      </c>
      <c r="AY3026" s="3">
        <v>5.8</v>
      </c>
      <c r="AZ3026" s="3">
        <v>0</v>
      </c>
      <c r="BA3026" s="3">
        <v>0</v>
      </c>
      <c r="BB3026" s="3">
        <v>0</v>
      </c>
      <c r="BC3026" s="3">
        <v>0</v>
      </c>
      <c r="BD3026" s="2">
        <v>0</v>
      </c>
      <c r="BE3026" s="2">
        <v>0</v>
      </c>
      <c r="BF3026" s="2">
        <v>0</v>
      </c>
      <c r="BG3026" s="2">
        <v>209</v>
      </c>
      <c r="BH3026" s="2">
        <v>0</v>
      </c>
      <c r="BI3026" s="2">
        <v>0</v>
      </c>
      <c r="BJ3026" s="2">
        <v>650</v>
      </c>
      <c r="BK3026" s="2">
        <v>1172</v>
      </c>
      <c r="BL3026" s="2">
        <v>0</v>
      </c>
      <c r="BM3026" s="2">
        <v>0</v>
      </c>
      <c r="BN3026" s="2">
        <v>0</v>
      </c>
      <c r="BO3026" s="2">
        <v>0</v>
      </c>
      <c r="BP3026" s="2">
        <v>0</v>
      </c>
      <c r="BQ3026" s="2">
        <v>0</v>
      </c>
      <c r="BR3026" s="2">
        <v>0</v>
      </c>
      <c r="BS3026" s="2">
        <v>209</v>
      </c>
      <c r="BT3026" s="2">
        <v>0</v>
      </c>
      <c r="BU3026" s="2">
        <v>0</v>
      </c>
      <c r="BV3026" s="2">
        <v>650</v>
      </c>
      <c r="BW3026" s="2">
        <v>1172</v>
      </c>
      <c r="BX3026" s="2">
        <v>0</v>
      </c>
      <c r="BY3026" s="2">
        <v>0</v>
      </c>
      <c r="BZ3026" s="2">
        <v>0</v>
      </c>
      <c r="CA3026" s="2">
        <v>0</v>
      </c>
      <c r="CB3026" s="2">
        <v>0</v>
      </c>
      <c r="CC3026" s="2">
        <v>0</v>
      </c>
      <c r="CD3026" s="2">
        <v>0</v>
      </c>
      <c r="CE3026" s="2">
        <v>19</v>
      </c>
      <c r="CF3026" s="2">
        <v>0</v>
      </c>
      <c r="CG3026" s="2">
        <v>0</v>
      </c>
      <c r="CH3026" s="2">
        <v>50</v>
      </c>
      <c r="CI3026" s="2">
        <v>109</v>
      </c>
      <c r="CJ3026" s="2">
        <v>0</v>
      </c>
      <c r="CK3026" s="2">
        <v>0</v>
      </c>
      <c r="CL3026" s="2">
        <v>0</v>
      </c>
      <c r="CM3026" s="2">
        <v>0</v>
      </c>
      <c r="CN3026" s="2">
        <v>350</v>
      </c>
      <c r="CO3026" s="2">
        <v>350</v>
      </c>
      <c r="CP3026" s="2">
        <v>2031</v>
      </c>
      <c r="CQ3026" s="2">
        <v>2031</v>
      </c>
      <c r="CR3026" s="2">
        <v>178</v>
      </c>
      <c r="CS3026" s="1">
        <v>2010</v>
      </c>
    </row>
    <row r="3027" spans="1:97" x14ac:dyDescent="0.2">
      <c r="A3027">
        <v>3152</v>
      </c>
      <c r="B3027" t="s">
        <v>41</v>
      </c>
      <c r="D3027" t="s">
        <v>6226</v>
      </c>
      <c r="E3027" t="s">
        <v>6226</v>
      </c>
      <c r="F3027">
        <v>22001</v>
      </c>
      <c r="G3027" t="s">
        <v>46</v>
      </c>
      <c r="H3027" t="s">
        <v>23</v>
      </c>
      <c r="I3027" t="s">
        <v>113</v>
      </c>
      <c r="K3027">
        <v>22</v>
      </c>
      <c r="L3027">
        <v>2</v>
      </c>
      <c r="M3027" t="s">
        <v>42</v>
      </c>
      <c r="N3027" t="s">
        <v>18</v>
      </c>
      <c r="O3027" t="s">
        <v>491</v>
      </c>
      <c r="P3027" t="s">
        <v>487</v>
      </c>
      <c r="S3027" t="s">
        <v>15</v>
      </c>
      <c r="T3027" s="2">
        <v>101725</v>
      </c>
      <c r="U3027" s="2">
        <v>77675</v>
      </c>
      <c r="V3027" s="2">
        <v>102807</v>
      </c>
      <c r="W3027" s="2">
        <v>41803</v>
      </c>
      <c r="X3027" s="2">
        <v>54587</v>
      </c>
      <c r="Y3027" s="2">
        <v>111643</v>
      </c>
      <c r="Z3027" s="2">
        <v>116094</v>
      </c>
      <c r="AA3027" s="2">
        <v>109307</v>
      </c>
      <c r="AB3027" s="2">
        <v>87621</v>
      </c>
      <c r="AC3027" s="2">
        <v>45212</v>
      </c>
      <c r="AD3027" s="2">
        <v>48287</v>
      </c>
      <c r="AE3027" s="2">
        <v>104046</v>
      </c>
      <c r="AF3027" s="2">
        <v>101725</v>
      </c>
      <c r="AG3027" s="2">
        <v>77675</v>
      </c>
      <c r="AH3027" s="2">
        <v>102807</v>
      </c>
      <c r="AI3027" s="2">
        <v>41803</v>
      </c>
      <c r="AJ3027" s="2">
        <v>54587</v>
      </c>
      <c r="AK3027" s="2">
        <v>111643</v>
      </c>
      <c r="AL3027" s="2">
        <v>116094</v>
      </c>
      <c r="AM3027" s="2">
        <v>109307</v>
      </c>
      <c r="AN3027" s="2">
        <v>87621</v>
      </c>
      <c r="AO3027" s="2">
        <v>45212</v>
      </c>
      <c r="AP3027" s="2">
        <v>48287</v>
      </c>
      <c r="AQ3027" s="2">
        <v>104046</v>
      </c>
      <c r="AR3027" s="3">
        <v>22.45</v>
      </c>
      <c r="AS3027" s="3">
        <v>22.17</v>
      </c>
      <c r="AT3027" s="3">
        <v>20.990000000000002</v>
      </c>
      <c r="AU3027" s="3">
        <v>18.73</v>
      </c>
      <c r="AV3027" s="3">
        <v>20.51</v>
      </c>
      <c r="AW3027" s="3">
        <v>20.61</v>
      </c>
      <c r="AX3027" s="3">
        <v>22.07</v>
      </c>
      <c r="AY3027" s="3">
        <v>22.61</v>
      </c>
      <c r="AZ3027" s="3">
        <v>20.75</v>
      </c>
      <c r="BA3027" s="3">
        <v>19.41</v>
      </c>
      <c r="BB3027" s="3">
        <v>20.54</v>
      </c>
      <c r="BC3027" s="3">
        <v>21.5</v>
      </c>
      <c r="BD3027" s="2">
        <v>2283726</v>
      </c>
      <c r="BE3027" s="2">
        <v>1722055</v>
      </c>
      <c r="BF3027" s="2">
        <v>2157919</v>
      </c>
      <c r="BG3027" s="2">
        <v>782970</v>
      </c>
      <c r="BH3027" s="2">
        <v>1119579</v>
      </c>
      <c r="BI3027" s="2">
        <v>2300962</v>
      </c>
      <c r="BJ3027" s="2">
        <v>2562195</v>
      </c>
      <c r="BK3027" s="2">
        <v>2471431</v>
      </c>
      <c r="BL3027" s="2">
        <v>1818136</v>
      </c>
      <c r="BM3027" s="2">
        <v>877565</v>
      </c>
      <c r="BN3027" s="2">
        <v>991815</v>
      </c>
      <c r="BO3027" s="2">
        <v>2236989</v>
      </c>
      <c r="BP3027" s="2">
        <v>2283726</v>
      </c>
      <c r="BQ3027" s="2">
        <v>1722055</v>
      </c>
      <c r="BR3027" s="2">
        <v>2157919</v>
      </c>
      <c r="BS3027" s="2">
        <v>782970</v>
      </c>
      <c r="BT3027" s="2">
        <v>1119579</v>
      </c>
      <c r="BU3027" s="2">
        <v>2300962</v>
      </c>
      <c r="BV3027" s="2">
        <v>2562195</v>
      </c>
      <c r="BW3027" s="2">
        <v>2471431</v>
      </c>
      <c r="BX3027" s="2">
        <v>1818136</v>
      </c>
      <c r="BY3027" s="2">
        <v>877565</v>
      </c>
      <c r="BZ3027" s="2">
        <v>991815</v>
      </c>
      <c r="CA3027" s="2">
        <v>2236989</v>
      </c>
      <c r="CB3027" s="2">
        <v>184832.74100000001</v>
      </c>
      <c r="CC3027" s="2">
        <v>136938.88200000001</v>
      </c>
      <c r="CD3027" s="2">
        <v>171797.54300000001</v>
      </c>
      <c r="CE3027" s="2">
        <v>63311.472999999998</v>
      </c>
      <c r="CF3027" s="2">
        <v>94620.869000000006</v>
      </c>
      <c r="CG3027" s="2">
        <v>182232.17499999999</v>
      </c>
      <c r="CH3027" s="2">
        <v>205928.122</v>
      </c>
      <c r="CI3027" s="2">
        <v>187245.16099999999</v>
      </c>
      <c r="CJ3027" s="2">
        <v>143441.101</v>
      </c>
      <c r="CK3027" s="2">
        <v>68550.391999999993</v>
      </c>
      <c r="CL3027" s="2">
        <v>79268.933000000005</v>
      </c>
      <c r="CM3027" s="2">
        <v>182602.70300000001</v>
      </c>
      <c r="CN3027" s="2">
        <v>1000807</v>
      </c>
      <c r="CO3027" s="2">
        <v>1000807</v>
      </c>
      <c r="CP3027" s="2">
        <v>21325342</v>
      </c>
      <c r="CQ3027" s="2">
        <v>21325342</v>
      </c>
      <c r="CR3027" s="2">
        <v>1700770.095</v>
      </c>
      <c r="CS3027" s="1">
        <v>2010</v>
      </c>
    </row>
    <row r="3028" spans="1:97" x14ac:dyDescent="0.2">
      <c r="A3028">
        <v>3152</v>
      </c>
      <c r="B3028" t="s">
        <v>41</v>
      </c>
      <c r="D3028" t="s">
        <v>6226</v>
      </c>
      <c r="E3028" t="s">
        <v>6226</v>
      </c>
      <c r="F3028">
        <v>22001</v>
      </c>
      <c r="G3028" t="s">
        <v>46</v>
      </c>
      <c r="H3028" t="s">
        <v>23</v>
      </c>
      <c r="I3028" t="s">
        <v>113</v>
      </c>
      <c r="K3028">
        <v>22</v>
      </c>
      <c r="L3028">
        <v>2</v>
      </c>
      <c r="M3028" t="s">
        <v>42</v>
      </c>
      <c r="N3028" t="s">
        <v>18</v>
      </c>
      <c r="O3028" t="s">
        <v>31</v>
      </c>
      <c r="P3028" t="s">
        <v>31</v>
      </c>
      <c r="S3028" t="s">
        <v>29</v>
      </c>
      <c r="T3028" s="2">
        <v>1038</v>
      </c>
      <c r="U3028" s="2">
        <v>1802</v>
      </c>
      <c r="V3028" s="2">
        <v>1413</v>
      </c>
      <c r="W3028" s="2">
        <v>886</v>
      </c>
      <c r="X3028" s="2">
        <v>598</v>
      </c>
      <c r="Y3028" s="2">
        <v>1099</v>
      </c>
      <c r="Z3028" s="2">
        <v>1023</v>
      </c>
      <c r="AA3028" s="2">
        <v>1406</v>
      </c>
      <c r="AB3028" s="2">
        <v>1759</v>
      </c>
      <c r="AC3028" s="2">
        <v>2043</v>
      </c>
      <c r="AD3028" s="2">
        <v>2056</v>
      </c>
      <c r="AE3028" s="2">
        <v>1853</v>
      </c>
      <c r="AF3028" s="2">
        <v>1038</v>
      </c>
      <c r="AG3028" s="2">
        <v>1802</v>
      </c>
      <c r="AH3028" s="2">
        <v>1413</v>
      </c>
      <c r="AI3028" s="2">
        <v>886</v>
      </c>
      <c r="AJ3028" s="2">
        <v>598</v>
      </c>
      <c r="AK3028" s="2">
        <v>1099</v>
      </c>
      <c r="AL3028" s="2">
        <v>1023</v>
      </c>
      <c r="AM3028" s="2">
        <v>1406</v>
      </c>
      <c r="AN3028" s="2">
        <v>1759</v>
      </c>
      <c r="AO3028" s="2">
        <v>2043</v>
      </c>
      <c r="AP3028" s="2">
        <v>2056</v>
      </c>
      <c r="AQ3028" s="2">
        <v>1853</v>
      </c>
      <c r="AR3028" s="3">
        <v>5.8</v>
      </c>
      <c r="AS3028" s="3">
        <v>5.8</v>
      </c>
      <c r="AT3028" s="3">
        <v>5.8</v>
      </c>
      <c r="AU3028" s="3">
        <v>5.8</v>
      </c>
      <c r="AV3028" s="3">
        <v>5.8</v>
      </c>
      <c r="AW3028" s="3">
        <v>5.8</v>
      </c>
      <c r="AX3028" s="3">
        <v>5.8</v>
      </c>
      <c r="AY3028" s="3">
        <v>5.8</v>
      </c>
      <c r="AZ3028" s="3">
        <v>5.8</v>
      </c>
      <c r="BA3028" s="3">
        <v>5.8</v>
      </c>
      <c r="BB3028" s="3">
        <v>5.8</v>
      </c>
      <c r="BC3028" s="3">
        <v>5.8</v>
      </c>
      <c r="BD3028" s="2">
        <v>6020</v>
      </c>
      <c r="BE3028" s="2">
        <v>10452</v>
      </c>
      <c r="BF3028" s="2">
        <v>8195</v>
      </c>
      <c r="BG3028" s="2">
        <v>5139</v>
      </c>
      <c r="BH3028" s="2">
        <v>3468</v>
      </c>
      <c r="BI3028" s="2">
        <v>6374</v>
      </c>
      <c r="BJ3028" s="2">
        <v>5933</v>
      </c>
      <c r="BK3028" s="2">
        <v>8155</v>
      </c>
      <c r="BL3028" s="2">
        <v>10202</v>
      </c>
      <c r="BM3028" s="2">
        <v>11849</v>
      </c>
      <c r="BN3028" s="2">
        <v>11925</v>
      </c>
      <c r="BO3028" s="2">
        <v>10747</v>
      </c>
      <c r="BP3028" s="2">
        <v>6020</v>
      </c>
      <c r="BQ3028" s="2">
        <v>10452</v>
      </c>
      <c r="BR3028" s="2">
        <v>8195</v>
      </c>
      <c r="BS3028" s="2">
        <v>5139</v>
      </c>
      <c r="BT3028" s="2">
        <v>3468</v>
      </c>
      <c r="BU3028" s="2">
        <v>6374</v>
      </c>
      <c r="BV3028" s="2">
        <v>5933</v>
      </c>
      <c r="BW3028" s="2">
        <v>8155</v>
      </c>
      <c r="BX3028" s="2">
        <v>10202</v>
      </c>
      <c r="BY3028" s="2">
        <v>11849</v>
      </c>
      <c r="BZ3028" s="2">
        <v>11925</v>
      </c>
      <c r="CA3028" s="2">
        <v>10747</v>
      </c>
      <c r="CB3028" s="2">
        <v>487.25900000000001</v>
      </c>
      <c r="CC3028" s="2">
        <v>831.11800000000005</v>
      </c>
      <c r="CD3028" s="2">
        <v>652.45699999999999</v>
      </c>
      <c r="CE3028" s="2">
        <v>415.52700000000004</v>
      </c>
      <c r="CF3028" s="2">
        <v>293.13100000000003</v>
      </c>
      <c r="CG3028" s="2">
        <v>504.82500000000005</v>
      </c>
      <c r="CH3028" s="2">
        <v>476.87800000000004</v>
      </c>
      <c r="CI3028" s="2">
        <v>617.83900000000006</v>
      </c>
      <c r="CJ3028" s="2">
        <v>804.899</v>
      </c>
      <c r="CK3028" s="2">
        <v>925.60800000000006</v>
      </c>
      <c r="CL3028" s="2">
        <v>953.06700000000001</v>
      </c>
      <c r="CM3028" s="2">
        <v>877.29700000000003</v>
      </c>
      <c r="CN3028" s="2">
        <v>16976</v>
      </c>
      <c r="CO3028" s="2">
        <v>16976</v>
      </c>
      <c r="CP3028" s="2">
        <v>98459</v>
      </c>
      <c r="CQ3028" s="2">
        <v>98459</v>
      </c>
      <c r="CR3028" s="2">
        <v>7839.9050000000007</v>
      </c>
      <c r="CS3028" s="1">
        <v>2010</v>
      </c>
    </row>
    <row r="3029" spans="1:97" x14ac:dyDescent="0.2">
      <c r="A3029">
        <v>3153</v>
      </c>
      <c r="B3029" t="s">
        <v>41</v>
      </c>
      <c r="D3029" t="s">
        <v>6225</v>
      </c>
      <c r="E3029" t="s">
        <v>6222</v>
      </c>
      <c r="F3029">
        <v>15276</v>
      </c>
      <c r="G3029" t="s">
        <v>46</v>
      </c>
      <c r="H3029" t="s">
        <v>23</v>
      </c>
      <c r="I3029" t="s">
        <v>113</v>
      </c>
      <c r="K3029">
        <v>22</v>
      </c>
      <c r="L3029">
        <v>2</v>
      </c>
      <c r="M3029" t="s">
        <v>42</v>
      </c>
      <c r="N3029" t="s">
        <v>80</v>
      </c>
      <c r="O3029" t="s">
        <v>79</v>
      </c>
      <c r="P3029" t="s">
        <v>78</v>
      </c>
      <c r="T3029" s="2">
        <v>0</v>
      </c>
      <c r="U3029" s="2">
        <v>0</v>
      </c>
      <c r="V3029" s="2">
        <v>0</v>
      </c>
      <c r="W3029" s="2">
        <v>0</v>
      </c>
      <c r="X3029" s="2">
        <v>0</v>
      </c>
      <c r="Y3029" s="2">
        <v>0</v>
      </c>
      <c r="Z3029" s="2">
        <v>0</v>
      </c>
      <c r="AA3029" s="2">
        <v>0</v>
      </c>
      <c r="AB3029" s="2">
        <v>0</v>
      </c>
      <c r="AC3029" s="2">
        <v>0</v>
      </c>
      <c r="AD3029" s="2">
        <v>0</v>
      </c>
      <c r="AE3029" s="2">
        <v>0</v>
      </c>
      <c r="AF3029" s="2">
        <v>0</v>
      </c>
      <c r="AG3029" s="2">
        <v>0</v>
      </c>
      <c r="AH3029" s="2">
        <v>0</v>
      </c>
      <c r="AI3029" s="2">
        <v>0</v>
      </c>
      <c r="AJ3029" s="2">
        <v>0</v>
      </c>
      <c r="AK3029" s="2">
        <v>0</v>
      </c>
      <c r="AL3029" s="2">
        <v>0</v>
      </c>
      <c r="AM3029" s="2">
        <v>0</v>
      </c>
      <c r="AN3029" s="2">
        <v>0</v>
      </c>
      <c r="AO3029" s="2">
        <v>0</v>
      </c>
      <c r="AP3029" s="2">
        <v>0</v>
      </c>
      <c r="AQ3029" s="2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2">
        <v>99010</v>
      </c>
      <c r="BE3029" s="2">
        <v>67279</v>
      </c>
      <c r="BF3029" s="2">
        <v>127927</v>
      </c>
      <c r="BG3029" s="2">
        <v>90966</v>
      </c>
      <c r="BH3029" s="2">
        <v>81552</v>
      </c>
      <c r="BI3029" s="2">
        <v>44719</v>
      </c>
      <c r="BJ3029" s="2">
        <v>25930</v>
      </c>
      <c r="BK3029" s="2">
        <v>23555</v>
      </c>
      <c r="BL3029" s="2">
        <v>15413</v>
      </c>
      <c r="BM3029" s="2">
        <v>80612</v>
      </c>
      <c r="BN3029" s="2">
        <v>70289</v>
      </c>
      <c r="BO3029" s="2">
        <v>98270</v>
      </c>
      <c r="BP3029" s="2">
        <v>99010</v>
      </c>
      <c r="BQ3029" s="2">
        <v>67279</v>
      </c>
      <c r="BR3029" s="2">
        <v>127927</v>
      </c>
      <c r="BS3029" s="2">
        <v>90966</v>
      </c>
      <c r="BT3029" s="2">
        <v>81552</v>
      </c>
      <c r="BU3029" s="2">
        <v>44719</v>
      </c>
      <c r="BV3029" s="2">
        <v>25930</v>
      </c>
      <c r="BW3029" s="2">
        <v>23555</v>
      </c>
      <c r="BX3029" s="2">
        <v>15413</v>
      </c>
      <c r="BY3029" s="2">
        <v>80612</v>
      </c>
      <c r="BZ3029" s="2">
        <v>70289</v>
      </c>
      <c r="CA3029" s="2">
        <v>98270</v>
      </c>
      <c r="CB3029" s="2">
        <v>10148.655000000001</v>
      </c>
      <c r="CC3029" s="2">
        <v>6896.1480000000001</v>
      </c>
      <c r="CD3029" s="2">
        <v>13112.678</v>
      </c>
      <c r="CE3029" s="2">
        <v>9324.1540000000005</v>
      </c>
      <c r="CF3029" s="2">
        <v>8359.1530000000002</v>
      </c>
      <c r="CG3029" s="2">
        <v>4583.7280000000001</v>
      </c>
      <c r="CH3029" s="2">
        <v>2657.8960000000002</v>
      </c>
      <c r="CI3029" s="2">
        <v>2414.4270000000001</v>
      </c>
      <c r="CJ3029" s="2">
        <v>1579.8210000000001</v>
      </c>
      <c r="CK3029" s="2">
        <v>8262.8140000000003</v>
      </c>
      <c r="CL3029" s="2">
        <v>7204.7340000000004</v>
      </c>
      <c r="CM3029" s="2">
        <v>10072.791999999999</v>
      </c>
      <c r="CN3029" s="2">
        <v>0</v>
      </c>
      <c r="CO3029" s="2">
        <v>0</v>
      </c>
      <c r="CP3029" s="2">
        <v>825522</v>
      </c>
      <c r="CQ3029" s="2">
        <v>825522</v>
      </c>
      <c r="CR3029" s="2">
        <v>84617</v>
      </c>
      <c r="CS3029" s="1">
        <v>2010</v>
      </c>
    </row>
    <row r="3030" spans="1:97" x14ac:dyDescent="0.2">
      <c r="A3030">
        <v>3154</v>
      </c>
      <c r="B3030" t="s">
        <v>41</v>
      </c>
      <c r="D3030" t="s">
        <v>6224</v>
      </c>
      <c r="E3030" t="s">
        <v>6222</v>
      </c>
      <c r="F3030">
        <v>15276</v>
      </c>
      <c r="G3030" t="s">
        <v>46</v>
      </c>
      <c r="H3030" t="s">
        <v>23</v>
      </c>
      <c r="I3030" t="s">
        <v>113</v>
      </c>
      <c r="K3030">
        <v>22</v>
      </c>
      <c r="L3030">
        <v>2</v>
      </c>
      <c r="M3030" t="s">
        <v>42</v>
      </c>
      <c r="N3030" t="s">
        <v>2</v>
      </c>
      <c r="O3030" t="s">
        <v>31</v>
      </c>
      <c r="P3030" t="s">
        <v>31</v>
      </c>
      <c r="S3030" t="s">
        <v>29</v>
      </c>
      <c r="T3030" s="2">
        <v>167</v>
      </c>
      <c r="U3030" s="2">
        <v>53</v>
      </c>
      <c r="V3030" s="2">
        <v>53</v>
      </c>
      <c r="W3030" s="2">
        <v>40</v>
      </c>
      <c r="X3030" s="2">
        <v>44</v>
      </c>
      <c r="Y3030" s="2">
        <v>95</v>
      </c>
      <c r="Z3030" s="2">
        <v>293</v>
      </c>
      <c r="AA3030" s="2">
        <v>119</v>
      </c>
      <c r="AB3030" s="2">
        <v>54</v>
      </c>
      <c r="AC3030" s="2">
        <v>35</v>
      </c>
      <c r="AD3030" s="2">
        <v>37</v>
      </c>
      <c r="AE3030" s="2">
        <v>125</v>
      </c>
      <c r="AF3030" s="2">
        <v>167</v>
      </c>
      <c r="AG3030" s="2">
        <v>53</v>
      </c>
      <c r="AH3030" s="2">
        <v>53</v>
      </c>
      <c r="AI3030" s="2">
        <v>40</v>
      </c>
      <c r="AJ3030" s="2">
        <v>44</v>
      </c>
      <c r="AK3030" s="2">
        <v>95</v>
      </c>
      <c r="AL3030" s="2">
        <v>293</v>
      </c>
      <c r="AM3030" s="2">
        <v>119</v>
      </c>
      <c r="AN3030" s="2">
        <v>54</v>
      </c>
      <c r="AO3030" s="2">
        <v>35</v>
      </c>
      <c r="AP3030" s="2">
        <v>37</v>
      </c>
      <c r="AQ3030" s="2">
        <v>125</v>
      </c>
      <c r="AR3030" s="3">
        <v>5.8310000000000004</v>
      </c>
      <c r="AS3030" s="3">
        <v>5.8310000000000004</v>
      </c>
      <c r="AT3030" s="3">
        <v>5.8310000000000004</v>
      </c>
      <c r="AU3030" s="3">
        <v>5.8310000000000004</v>
      </c>
      <c r="AV3030" s="3">
        <v>5.8310000000000004</v>
      </c>
      <c r="AW3030" s="3">
        <v>5.8310000000000004</v>
      </c>
      <c r="AX3030" s="3">
        <v>5.8310000000000004</v>
      </c>
      <c r="AY3030" s="3">
        <v>5.8310000000000004</v>
      </c>
      <c r="AZ3030" s="3">
        <v>5.8310000000000004</v>
      </c>
      <c r="BA3030" s="3">
        <v>5.8310000000000004</v>
      </c>
      <c r="BB3030" s="3">
        <v>5.8310000000000004</v>
      </c>
      <c r="BC3030" s="3">
        <v>5.8310000000000004</v>
      </c>
      <c r="BD3030" s="2">
        <v>974</v>
      </c>
      <c r="BE3030" s="2">
        <v>309</v>
      </c>
      <c r="BF3030" s="2">
        <v>309</v>
      </c>
      <c r="BG3030" s="2">
        <v>233</v>
      </c>
      <c r="BH3030" s="2">
        <v>257</v>
      </c>
      <c r="BI3030" s="2">
        <v>554</v>
      </c>
      <c r="BJ3030" s="2">
        <v>1708</v>
      </c>
      <c r="BK3030" s="2">
        <v>694</v>
      </c>
      <c r="BL3030" s="2">
        <v>315</v>
      </c>
      <c r="BM3030" s="2">
        <v>204</v>
      </c>
      <c r="BN3030" s="2">
        <v>216</v>
      </c>
      <c r="BO3030" s="2">
        <v>729</v>
      </c>
      <c r="BP3030" s="2">
        <v>974</v>
      </c>
      <c r="BQ3030" s="2">
        <v>309</v>
      </c>
      <c r="BR3030" s="2">
        <v>309</v>
      </c>
      <c r="BS3030" s="2">
        <v>233</v>
      </c>
      <c r="BT3030" s="2">
        <v>257</v>
      </c>
      <c r="BU3030" s="2">
        <v>554</v>
      </c>
      <c r="BV3030" s="2">
        <v>1708</v>
      </c>
      <c r="BW3030" s="2">
        <v>694</v>
      </c>
      <c r="BX3030" s="2">
        <v>315</v>
      </c>
      <c r="BY3030" s="2">
        <v>204</v>
      </c>
      <c r="BZ3030" s="2">
        <v>216</v>
      </c>
      <c r="CA3030" s="2">
        <v>729</v>
      </c>
      <c r="CB3030" s="2">
        <v>65.55</v>
      </c>
      <c r="CC3030" s="2">
        <v>21.025000000000002</v>
      </c>
      <c r="CD3030" s="2">
        <v>21.051000000000002</v>
      </c>
      <c r="CE3030" s="2">
        <v>15.655000000000001</v>
      </c>
      <c r="CF3030" s="2">
        <v>17.428000000000001</v>
      </c>
      <c r="CG3030" s="2">
        <v>37.343000000000004</v>
      </c>
      <c r="CH3030" s="2">
        <v>115.79100000000001</v>
      </c>
      <c r="CI3030" s="2">
        <v>47.062000000000005</v>
      </c>
      <c r="CJ3030" s="2">
        <v>21.355</v>
      </c>
      <c r="CK3030" s="2">
        <v>13.667</v>
      </c>
      <c r="CL3030" s="2">
        <v>14.620000000000001</v>
      </c>
      <c r="CM3030" s="2">
        <v>49.453000000000003</v>
      </c>
      <c r="CN3030" s="2">
        <v>1115</v>
      </c>
      <c r="CO3030" s="2">
        <v>1115</v>
      </c>
      <c r="CP3030" s="2">
        <v>6502</v>
      </c>
      <c r="CQ3030" s="2">
        <v>6502</v>
      </c>
      <c r="CR3030" s="2">
        <v>440</v>
      </c>
      <c r="CS3030" s="1">
        <v>2010</v>
      </c>
    </row>
    <row r="3031" spans="1:97" x14ac:dyDescent="0.2">
      <c r="A3031">
        <v>3155</v>
      </c>
      <c r="B3031" t="s">
        <v>41</v>
      </c>
      <c r="D3031" t="s">
        <v>6223</v>
      </c>
      <c r="E3031" t="s">
        <v>6222</v>
      </c>
      <c r="F3031">
        <v>15276</v>
      </c>
      <c r="G3031" t="s">
        <v>46</v>
      </c>
      <c r="H3031" t="s">
        <v>23</v>
      </c>
      <c r="I3031" t="s">
        <v>113</v>
      </c>
      <c r="K3031">
        <v>22</v>
      </c>
      <c r="L3031">
        <v>2</v>
      </c>
      <c r="M3031" t="s">
        <v>42</v>
      </c>
      <c r="N3031" t="s">
        <v>2</v>
      </c>
      <c r="O3031" t="s">
        <v>31</v>
      </c>
      <c r="P3031" t="s">
        <v>31</v>
      </c>
      <c r="S3031" t="s">
        <v>29</v>
      </c>
      <c r="T3031" s="2">
        <v>74</v>
      </c>
      <c r="U3031" s="2">
        <v>24</v>
      </c>
      <c r="V3031" s="2">
        <v>24</v>
      </c>
      <c r="W3031" s="2">
        <v>18</v>
      </c>
      <c r="X3031" s="2">
        <v>20</v>
      </c>
      <c r="Y3031" s="2">
        <v>43</v>
      </c>
      <c r="Z3031" s="2">
        <v>133</v>
      </c>
      <c r="AA3031" s="2">
        <v>54</v>
      </c>
      <c r="AB3031" s="2">
        <v>25</v>
      </c>
      <c r="AC3031" s="2">
        <v>16</v>
      </c>
      <c r="AD3031" s="2">
        <v>17</v>
      </c>
      <c r="AE3031" s="2">
        <v>57</v>
      </c>
      <c r="AF3031" s="2">
        <v>74</v>
      </c>
      <c r="AG3031" s="2">
        <v>24</v>
      </c>
      <c r="AH3031" s="2">
        <v>24</v>
      </c>
      <c r="AI3031" s="2">
        <v>18</v>
      </c>
      <c r="AJ3031" s="2">
        <v>20</v>
      </c>
      <c r="AK3031" s="2">
        <v>43</v>
      </c>
      <c r="AL3031" s="2">
        <v>133</v>
      </c>
      <c r="AM3031" s="2">
        <v>54</v>
      </c>
      <c r="AN3031" s="2">
        <v>25</v>
      </c>
      <c r="AO3031" s="2">
        <v>16</v>
      </c>
      <c r="AP3031" s="2">
        <v>17</v>
      </c>
      <c r="AQ3031" s="2">
        <v>57</v>
      </c>
      <c r="AR3031" s="3">
        <v>5.8280000000000003</v>
      </c>
      <c r="AS3031" s="3">
        <v>5.8280000000000003</v>
      </c>
      <c r="AT3031" s="3">
        <v>5.8280000000000003</v>
      </c>
      <c r="AU3031" s="3">
        <v>5.8280000000000003</v>
      </c>
      <c r="AV3031" s="3">
        <v>5.8280000000000003</v>
      </c>
      <c r="AW3031" s="3">
        <v>5.8280000000000003</v>
      </c>
      <c r="AX3031" s="3">
        <v>5.8280000000000003</v>
      </c>
      <c r="AY3031" s="3">
        <v>5.8280000000000003</v>
      </c>
      <c r="AZ3031" s="3">
        <v>5.8280000000000003</v>
      </c>
      <c r="BA3031" s="3">
        <v>5.8280000000000003</v>
      </c>
      <c r="BB3031" s="3">
        <v>5.8280000000000003</v>
      </c>
      <c r="BC3031" s="3">
        <v>5.8280000000000003</v>
      </c>
      <c r="BD3031" s="2">
        <v>431</v>
      </c>
      <c r="BE3031" s="2">
        <v>140</v>
      </c>
      <c r="BF3031" s="2">
        <v>140</v>
      </c>
      <c r="BG3031" s="2">
        <v>105</v>
      </c>
      <c r="BH3031" s="2">
        <v>117</v>
      </c>
      <c r="BI3031" s="2">
        <v>251</v>
      </c>
      <c r="BJ3031" s="2">
        <v>775</v>
      </c>
      <c r="BK3031" s="2">
        <v>315</v>
      </c>
      <c r="BL3031" s="2">
        <v>146</v>
      </c>
      <c r="BM3031" s="2">
        <v>93</v>
      </c>
      <c r="BN3031" s="2">
        <v>99</v>
      </c>
      <c r="BO3031" s="2">
        <v>332</v>
      </c>
      <c r="BP3031" s="2">
        <v>431</v>
      </c>
      <c r="BQ3031" s="2">
        <v>140</v>
      </c>
      <c r="BR3031" s="2">
        <v>140</v>
      </c>
      <c r="BS3031" s="2">
        <v>105</v>
      </c>
      <c r="BT3031" s="2">
        <v>117</v>
      </c>
      <c r="BU3031" s="2">
        <v>251</v>
      </c>
      <c r="BV3031" s="2">
        <v>775</v>
      </c>
      <c r="BW3031" s="2">
        <v>315</v>
      </c>
      <c r="BX3031" s="2">
        <v>146</v>
      </c>
      <c r="BY3031" s="2">
        <v>93</v>
      </c>
      <c r="BZ3031" s="2">
        <v>99</v>
      </c>
      <c r="CA3031" s="2">
        <v>332</v>
      </c>
      <c r="CB3031" s="2">
        <v>25.178000000000001</v>
      </c>
      <c r="CC3031" s="2">
        <v>8.0750000000000011</v>
      </c>
      <c r="CD3031" s="2">
        <v>8.0850000000000009</v>
      </c>
      <c r="CE3031" s="2">
        <v>6.0129999999999999</v>
      </c>
      <c r="CF3031" s="2">
        <v>6.694</v>
      </c>
      <c r="CG3031" s="2">
        <v>14.343</v>
      </c>
      <c r="CH3031" s="2">
        <v>44.474000000000004</v>
      </c>
      <c r="CI3031" s="2">
        <v>18.076000000000001</v>
      </c>
      <c r="CJ3031" s="2">
        <v>8.202</v>
      </c>
      <c r="CK3031" s="2">
        <v>5.25</v>
      </c>
      <c r="CL3031" s="2">
        <v>5.6150000000000002</v>
      </c>
      <c r="CM3031" s="2">
        <v>18.995000000000001</v>
      </c>
      <c r="CN3031" s="2">
        <v>505</v>
      </c>
      <c r="CO3031" s="2">
        <v>505</v>
      </c>
      <c r="CP3031" s="2">
        <v>2944</v>
      </c>
      <c r="CQ3031" s="2">
        <v>2944</v>
      </c>
      <c r="CR3031" s="2">
        <v>169</v>
      </c>
      <c r="CS3031" s="1">
        <v>2010</v>
      </c>
    </row>
    <row r="3032" spans="1:97" x14ac:dyDescent="0.2">
      <c r="A3032">
        <v>3157</v>
      </c>
      <c r="B3032" t="s">
        <v>41</v>
      </c>
      <c r="D3032" t="s">
        <v>6221</v>
      </c>
      <c r="E3032" t="s">
        <v>336</v>
      </c>
      <c r="F3032">
        <v>6035</v>
      </c>
      <c r="G3032" t="s">
        <v>46</v>
      </c>
      <c r="H3032" t="s">
        <v>23</v>
      </c>
      <c r="I3032" t="s">
        <v>113</v>
      </c>
      <c r="K3032">
        <v>22</v>
      </c>
      <c r="L3032">
        <v>2</v>
      </c>
      <c r="M3032" t="s">
        <v>42</v>
      </c>
      <c r="N3032" t="s">
        <v>2</v>
      </c>
      <c r="O3032" t="s">
        <v>31</v>
      </c>
      <c r="P3032" t="s">
        <v>31</v>
      </c>
      <c r="S3032" t="s">
        <v>29</v>
      </c>
      <c r="T3032" s="2">
        <v>378</v>
      </c>
      <c r="U3032" s="2">
        <v>121</v>
      </c>
      <c r="V3032" s="2">
        <v>121</v>
      </c>
      <c r="W3032" s="2">
        <v>90</v>
      </c>
      <c r="X3032" s="2">
        <v>100</v>
      </c>
      <c r="Y3032" s="2">
        <v>215</v>
      </c>
      <c r="Z3032" s="2">
        <v>667</v>
      </c>
      <c r="AA3032" s="2">
        <v>271</v>
      </c>
      <c r="AB3032" s="2">
        <v>123</v>
      </c>
      <c r="AC3032" s="2">
        <v>79</v>
      </c>
      <c r="AD3032" s="2">
        <v>84</v>
      </c>
      <c r="AE3032" s="2">
        <v>285</v>
      </c>
      <c r="AF3032" s="2">
        <v>378</v>
      </c>
      <c r="AG3032" s="2">
        <v>121</v>
      </c>
      <c r="AH3032" s="2">
        <v>121</v>
      </c>
      <c r="AI3032" s="2">
        <v>90</v>
      </c>
      <c r="AJ3032" s="2">
        <v>100</v>
      </c>
      <c r="AK3032" s="2">
        <v>215</v>
      </c>
      <c r="AL3032" s="2">
        <v>667</v>
      </c>
      <c r="AM3032" s="2">
        <v>271</v>
      </c>
      <c r="AN3032" s="2">
        <v>123</v>
      </c>
      <c r="AO3032" s="2">
        <v>79</v>
      </c>
      <c r="AP3032" s="2">
        <v>84</v>
      </c>
      <c r="AQ3032" s="2">
        <v>285</v>
      </c>
      <c r="AR3032" s="3">
        <v>5.8500000000000005</v>
      </c>
      <c r="AS3032" s="3">
        <v>5.8500000000000005</v>
      </c>
      <c r="AT3032" s="3">
        <v>5.8500000000000005</v>
      </c>
      <c r="AU3032" s="3">
        <v>5.8500000000000005</v>
      </c>
      <c r="AV3032" s="3">
        <v>5.8500000000000005</v>
      </c>
      <c r="AW3032" s="3">
        <v>5.8500000000000005</v>
      </c>
      <c r="AX3032" s="3">
        <v>5.8500000000000005</v>
      </c>
      <c r="AY3032" s="3">
        <v>5.8500000000000005</v>
      </c>
      <c r="AZ3032" s="3">
        <v>5.8500000000000005</v>
      </c>
      <c r="BA3032" s="3">
        <v>5.8500000000000005</v>
      </c>
      <c r="BB3032" s="3">
        <v>5.8500000000000005</v>
      </c>
      <c r="BC3032" s="3">
        <v>5.8500000000000005</v>
      </c>
      <c r="BD3032" s="2">
        <v>2211</v>
      </c>
      <c r="BE3032" s="2">
        <v>708</v>
      </c>
      <c r="BF3032" s="2">
        <v>708</v>
      </c>
      <c r="BG3032" s="2">
        <v>527</v>
      </c>
      <c r="BH3032" s="2">
        <v>585</v>
      </c>
      <c r="BI3032" s="2">
        <v>1258</v>
      </c>
      <c r="BJ3032" s="2">
        <v>3902</v>
      </c>
      <c r="BK3032" s="2">
        <v>1585</v>
      </c>
      <c r="BL3032" s="2">
        <v>720</v>
      </c>
      <c r="BM3032" s="2">
        <v>462</v>
      </c>
      <c r="BN3032" s="2">
        <v>491</v>
      </c>
      <c r="BO3032" s="2">
        <v>1667</v>
      </c>
      <c r="BP3032" s="2">
        <v>2211</v>
      </c>
      <c r="BQ3032" s="2">
        <v>708</v>
      </c>
      <c r="BR3032" s="2">
        <v>708</v>
      </c>
      <c r="BS3032" s="2">
        <v>527</v>
      </c>
      <c r="BT3032" s="2">
        <v>585</v>
      </c>
      <c r="BU3032" s="2">
        <v>1258</v>
      </c>
      <c r="BV3032" s="2">
        <v>3902</v>
      </c>
      <c r="BW3032" s="2">
        <v>1585</v>
      </c>
      <c r="BX3032" s="2">
        <v>720</v>
      </c>
      <c r="BY3032" s="2">
        <v>462</v>
      </c>
      <c r="BZ3032" s="2">
        <v>491</v>
      </c>
      <c r="CA3032" s="2">
        <v>1667</v>
      </c>
      <c r="CB3032" s="2">
        <v>144.80500000000001</v>
      </c>
      <c r="CC3032" s="2">
        <v>46.446000000000005</v>
      </c>
      <c r="CD3032" s="2">
        <v>46.503</v>
      </c>
      <c r="CE3032" s="2">
        <v>34.584000000000003</v>
      </c>
      <c r="CF3032" s="2">
        <v>38.499000000000002</v>
      </c>
      <c r="CG3032" s="2">
        <v>82.493000000000009</v>
      </c>
      <c r="CH3032" s="2">
        <v>255.79400000000001</v>
      </c>
      <c r="CI3032" s="2">
        <v>103.96300000000001</v>
      </c>
      <c r="CJ3032" s="2">
        <v>47.176000000000002</v>
      </c>
      <c r="CK3032" s="2">
        <v>30.193000000000001</v>
      </c>
      <c r="CL3032" s="2">
        <v>32.297000000000004</v>
      </c>
      <c r="CM3032" s="2">
        <v>109.247</v>
      </c>
      <c r="CN3032" s="2">
        <v>2534</v>
      </c>
      <c r="CO3032" s="2">
        <v>2534</v>
      </c>
      <c r="CP3032" s="2">
        <v>14824</v>
      </c>
      <c r="CQ3032" s="2">
        <v>14824</v>
      </c>
      <c r="CR3032" s="2">
        <v>972</v>
      </c>
      <c r="CS3032" s="1">
        <v>2010</v>
      </c>
    </row>
    <row r="3033" spans="1:97" x14ac:dyDescent="0.2">
      <c r="A3033">
        <v>3159</v>
      </c>
      <c r="B3033" t="s">
        <v>41</v>
      </c>
      <c r="D3033" t="s">
        <v>6220</v>
      </c>
      <c r="E3033" t="s">
        <v>336</v>
      </c>
      <c r="F3033">
        <v>6035</v>
      </c>
      <c r="G3033" t="s">
        <v>46</v>
      </c>
      <c r="H3033" t="s">
        <v>23</v>
      </c>
      <c r="I3033" t="s">
        <v>113</v>
      </c>
      <c r="K3033">
        <v>22</v>
      </c>
      <c r="L3033">
        <v>2</v>
      </c>
      <c r="M3033" t="s">
        <v>42</v>
      </c>
      <c r="N3033" t="s">
        <v>21</v>
      </c>
      <c r="O3033" t="s">
        <v>31</v>
      </c>
      <c r="P3033" t="s">
        <v>31</v>
      </c>
      <c r="S3033" t="s">
        <v>29</v>
      </c>
      <c r="T3033" s="2">
        <v>5</v>
      </c>
      <c r="U3033" s="2">
        <v>0</v>
      </c>
      <c r="V3033" s="2">
        <v>0</v>
      </c>
      <c r="W3033" s="2">
        <v>0</v>
      </c>
      <c r="X3033" s="2">
        <v>11</v>
      </c>
      <c r="Y3033" s="2">
        <v>3</v>
      </c>
      <c r="Z3033" s="2">
        <v>5</v>
      </c>
      <c r="AA3033" s="2">
        <v>3</v>
      </c>
      <c r="AB3033" s="2">
        <v>0</v>
      </c>
      <c r="AC3033" s="2">
        <v>4</v>
      </c>
      <c r="AD3033" s="2">
        <v>0</v>
      </c>
      <c r="AE3033" s="2">
        <v>6</v>
      </c>
      <c r="AF3033" s="2">
        <v>5</v>
      </c>
      <c r="AG3033" s="2">
        <v>0</v>
      </c>
      <c r="AH3033" s="2">
        <v>0</v>
      </c>
      <c r="AI3033" s="2">
        <v>0</v>
      </c>
      <c r="AJ3033" s="2">
        <v>11</v>
      </c>
      <c r="AK3033" s="2">
        <v>3</v>
      </c>
      <c r="AL3033" s="2">
        <v>5</v>
      </c>
      <c r="AM3033" s="2">
        <v>3</v>
      </c>
      <c r="AN3033" s="2">
        <v>0</v>
      </c>
      <c r="AO3033" s="2">
        <v>4</v>
      </c>
      <c r="AP3033" s="2">
        <v>0</v>
      </c>
      <c r="AQ3033" s="2">
        <v>6</v>
      </c>
      <c r="AR3033" s="3">
        <v>5.8500000000000005</v>
      </c>
      <c r="AS3033" s="3">
        <v>0</v>
      </c>
      <c r="AT3033" s="3">
        <v>0</v>
      </c>
      <c r="AU3033" s="3">
        <v>0</v>
      </c>
      <c r="AV3033" s="3">
        <v>5.8</v>
      </c>
      <c r="AW3033" s="3">
        <v>5.8500000000000005</v>
      </c>
      <c r="AX3033" s="3">
        <v>5.8500000000000005</v>
      </c>
      <c r="AY3033" s="3">
        <v>5.8500000000000005</v>
      </c>
      <c r="AZ3033" s="3">
        <v>0</v>
      </c>
      <c r="BA3033" s="3">
        <v>5.8500000000000005</v>
      </c>
      <c r="BB3033" s="3">
        <v>0</v>
      </c>
      <c r="BC3033" s="3">
        <v>5.8500000000000005</v>
      </c>
      <c r="BD3033" s="2">
        <v>29</v>
      </c>
      <c r="BE3033" s="2">
        <v>0</v>
      </c>
      <c r="BF3033" s="2">
        <v>0</v>
      </c>
      <c r="BG3033" s="2">
        <v>0</v>
      </c>
      <c r="BH3033" s="2">
        <v>64</v>
      </c>
      <c r="BI3033" s="2">
        <v>18</v>
      </c>
      <c r="BJ3033" s="2">
        <v>29</v>
      </c>
      <c r="BK3033" s="2">
        <v>18</v>
      </c>
      <c r="BL3033" s="2">
        <v>0</v>
      </c>
      <c r="BM3033" s="2">
        <v>23</v>
      </c>
      <c r="BN3033" s="2">
        <v>0</v>
      </c>
      <c r="BO3033" s="2">
        <v>35</v>
      </c>
      <c r="BP3033" s="2">
        <v>29</v>
      </c>
      <c r="BQ3033" s="2">
        <v>0</v>
      </c>
      <c r="BR3033" s="2">
        <v>0</v>
      </c>
      <c r="BS3033" s="2">
        <v>0</v>
      </c>
      <c r="BT3033" s="2">
        <v>64</v>
      </c>
      <c r="BU3033" s="2">
        <v>18</v>
      </c>
      <c r="BV3033" s="2">
        <v>29</v>
      </c>
      <c r="BW3033" s="2">
        <v>18</v>
      </c>
      <c r="BX3033" s="2">
        <v>0</v>
      </c>
      <c r="BY3033" s="2">
        <v>23</v>
      </c>
      <c r="BZ3033" s="2">
        <v>0</v>
      </c>
      <c r="CA3033" s="2">
        <v>35</v>
      </c>
      <c r="CB3033" s="2">
        <v>0</v>
      </c>
      <c r="CC3033" s="2">
        <v>0</v>
      </c>
      <c r="CD3033" s="2">
        <v>0</v>
      </c>
      <c r="CE3033" s="2">
        <v>0</v>
      </c>
      <c r="CF3033" s="2">
        <v>0</v>
      </c>
      <c r="CG3033" s="2">
        <v>0</v>
      </c>
      <c r="CH3033" s="2">
        <v>3</v>
      </c>
      <c r="CI3033" s="2">
        <v>0</v>
      </c>
      <c r="CJ3033" s="2">
        <v>0</v>
      </c>
      <c r="CK3033" s="2">
        <v>0</v>
      </c>
      <c r="CL3033" s="2">
        <v>0</v>
      </c>
      <c r="CM3033" s="2">
        <v>0</v>
      </c>
      <c r="CN3033" s="2">
        <v>37</v>
      </c>
      <c r="CO3033" s="2">
        <v>37</v>
      </c>
      <c r="CP3033" s="2">
        <v>216</v>
      </c>
      <c r="CQ3033" s="2">
        <v>216</v>
      </c>
      <c r="CR3033" s="2">
        <v>3</v>
      </c>
      <c r="CS3033" s="1">
        <v>2010</v>
      </c>
    </row>
    <row r="3034" spans="1:97" x14ac:dyDescent="0.2">
      <c r="A3034">
        <v>3159</v>
      </c>
      <c r="B3034" t="s">
        <v>41</v>
      </c>
      <c r="D3034" t="s">
        <v>6220</v>
      </c>
      <c r="E3034" t="s">
        <v>336</v>
      </c>
      <c r="F3034">
        <v>6035</v>
      </c>
      <c r="G3034" t="s">
        <v>46</v>
      </c>
      <c r="H3034" t="s">
        <v>23</v>
      </c>
      <c r="I3034" t="s">
        <v>113</v>
      </c>
      <c r="K3034">
        <v>22</v>
      </c>
      <c r="L3034">
        <v>2</v>
      </c>
      <c r="M3034" t="s">
        <v>42</v>
      </c>
      <c r="N3034" t="s">
        <v>18</v>
      </c>
      <c r="O3034" t="s">
        <v>491</v>
      </c>
      <c r="P3034" t="s">
        <v>487</v>
      </c>
      <c r="S3034" t="s">
        <v>15</v>
      </c>
      <c r="T3034" s="2">
        <v>34251</v>
      </c>
      <c r="U3034" s="2">
        <v>27804</v>
      </c>
      <c r="V3034" s="2">
        <v>2992</v>
      </c>
      <c r="W3034" s="2">
        <v>0</v>
      </c>
      <c r="X3034" s="2">
        <v>15796</v>
      </c>
      <c r="Y3034" s="2">
        <v>27795</v>
      </c>
      <c r="Z3034" s="2">
        <v>31541</v>
      </c>
      <c r="AA3034" s="2">
        <v>26847</v>
      </c>
      <c r="AB3034" s="2">
        <v>4052</v>
      </c>
      <c r="AC3034" s="2">
        <v>0</v>
      </c>
      <c r="AD3034" s="2">
        <v>0</v>
      </c>
      <c r="AE3034" s="2">
        <v>18717</v>
      </c>
      <c r="AF3034" s="2">
        <v>34251</v>
      </c>
      <c r="AG3034" s="2">
        <v>27804</v>
      </c>
      <c r="AH3034" s="2">
        <v>2992</v>
      </c>
      <c r="AI3034" s="2">
        <v>0</v>
      </c>
      <c r="AJ3034" s="2">
        <v>15796</v>
      </c>
      <c r="AK3034" s="2">
        <v>27795</v>
      </c>
      <c r="AL3034" s="2">
        <v>31541</v>
      </c>
      <c r="AM3034" s="2">
        <v>26847</v>
      </c>
      <c r="AN3034" s="2">
        <v>4052</v>
      </c>
      <c r="AO3034" s="2">
        <v>0</v>
      </c>
      <c r="AP3034" s="2">
        <v>0</v>
      </c>
      <c r="AQ3034" s="2">
        <v>18717</v>
      </c>
      <c r="AR3034" s="3">
        <v>26.23</v>
      </c>
      <c r="AS3034" s="3">
        <v>25.95</v>
      </c>
      <c r="AT3034" s="3">
        <v>25.89</v>
      </c>
      <c r="AU3034" s="3">
        <v>0</v>
      </c>
      <c r="AV3034" s="3">
        <v>25.67</v>
      </c>
      <c r="AW3034" s="3">
        <v>26.150000000000002</v>
      </c>
      <c r="AX3034" s="3">
        <v>26.02</v>
      </c>
      <c r="AY3034" s="3">
        <v>25.91</v>
      </c>
      <c r="AZ3034" s="3">
        <v>26.11</v>
      </c>
      <c r="BA3034" s="3">
        <v>0</v>
      </c>
      <c r="BB3034" s="3">
        <v>0</v>
      </c>
      <c r="BC3034" s="3">
        <v>25.94</v>
      </c>
      <c r="BD3034" s="2">
        <v>898404</v>
      </c>
      <c r="BE3034" s="2">
        <v>721514</v>
      </c>
      <c r="BF3034" s="2">
        <v>77463</v>
      </c>
      <c r="BG3034" s="2">
        <v>0</v>
      </c>
      <c r="BH3034" s="2">
        <v>405483</v>
      </c>
      <c r="BI3034" s="2">
        <v>726839</v>
      </c>
      <c r="BJ3034" s="2">
        <v>820697</v>
      </c>
      <c r="BK3034" s="2">
        <v>695606</v>
      </c>
      <c r="BL3034" s="2">
        <v>105798</v>
      </c>
      <c r="BM3034" s="2">
        <v>0</v>
      </c>
      <c r="BN3034" s="2">
        <v>0</v>
      </c>
      <c r="BO3034" s="2">
        <v>485519</v>
      </c>
      <c r="BP3034" s="2">
        <v>898404</v>
      </c>
      <c r="BQ3034" s="2">
        <v>721514</v>
      </c>
      <c r="BR3034" s="2">
        <v>77463</v>
      </c>
      <c r="BS3034" s="2">
        <v>0</v>
      </c>
      <c r="BT3034" s="2">
        <v>405483</v>
      </c>
      <c r="BU3034" s="2">
        <v>726839</v>
      </c>
      <c r="BV3034" s="2">
        <v>820697</v>
      </c>
      <c r="BW3034" s="2">
        <v>695606</v>
      </c>
      <c r="BX3034" s="2">
        <v>105798</v>
      </c>
      <c r="BY3034" s="2">
        <v>0</v>
      </c>
      <c r="BZ3034" s="2">
        <v>0</v>
      </c>
      <c r="CA3034" s="2">
        <v>485519</v>
      </c>
      <c r="CB3034" s="2">
        <v>77044.221999999994</v>
      </c>
      <c r="CC3034" s="2">
        <v>59358.130000000005</v>
      </c>
      <c r="CD3034" s="2">
        <v>4898.0630000000001</v>
      </c>
      <c r="CE3034" s="2">
        <v>0</v>
      </c>
      <c r="CF3034" s="2">
        <v>33137.139000000003</v>
      </c>
      <c r="CG3034" s="2">
        <v>61576.679000000004</v>
      </c>
      <c r="CH3034" s="2">
        <v>69291.536999999997</v>
      </c>
      <c r="CI3034" s="2">
        <v>57331.044000000002</v>
      </c>
      <c r="CJ3034" s="2">
        <v>8346.3350000000009</v>
      </c>
      <c r="CK3034" s="2">
        <v>0</v>
      </c>
      <c r="CL3034" s="2">
        <v>0</v>
      </c>
      <c r="CM3034" s="2">
        <v>41698.188000000002</v>
      </c>
      <c r="CN3034" s="2">
        <v>189795</v>
      </c>
      <c r="CO3034" s="2">
        <v>189795</v>
      </c>
      <c r="CP3034" s="2">
        <v>4937323</v>
      </c>
      <c r="CQ3034" s="2">
        <v>4937323</v>
      </c>
      <c r="CR3034" s="2">
        <v>412681.337</v>
      </c>
      <c r="CS3034" s="1">
        <v>2010</v>
      </c>
    </row>
    <row r="3035" spans="1:97" x14ac:dyDescent="0.2">
      <c r="A3035">
        <v>3159</v>
      </c>
      <c r="B3035" t="s">
        <v>41</v>
      </c>
      <c r="D3035" t="s">
        <v>6220</v>
      </c>
      <c r="E3035" t="s">
        <v>336</v>
      </c>
      <c r="F3035">
        <v>6035</v>
      </c>
      <c r="G3035" t="s">
        <v>46</v>
      </c>
      <c r="H3035" t="s">
        <v>23</v>
      </c>
      <c r="I3035" t="s">
        <v>113</v>
      </c>
      <c r="K3035">
        <v>22</v>
      </c>
      <c r="L3035">
        <v>2</v>
      </c>
      <c r="M3035" t="s">
        <v>42</v>
      </c>
      <c r="N3035" t="s">
        <v>18</v>
      </c>
      <c r="O3035" t="s">
        <v>31</v>
      </c>
      <c r="P3035" t="s">
        <v>31</v>
      </c>
      <c r="S3035" t="s">
        <v>29</v>
      </c>
      <c r="T3035" s="2">
        <v>74</v>
      </c>
      <c r="U3035" s="2">
        <v>46</v>
      </c>
      <c r="V3035" s="2">
        <v>2380</v>
      </c>
      <c r="W3035" s="2">
        <v>1859</v>
      </c>
      <c r="X3035" s="2">
        <v>142</v>
      </c>
      <c r="Y3035" s="2">
        <v>1675</v>
      </c>
      <c r="Z3035" s="2">
        <v>73</v>
      </c>
      <c r="AA3035" s="2">
        <v>26</v>
      </c>
      <c r="AB3035" s="2">
        <v>1611</v>
      </c>
      <c r="AC3035" s="2">
        <v>1302</v>
      </c>
      <c r="AD3035" s="2">
        <v>2063</v>
      </c>
      <c r="AE3035" s="2">
        <v>1164</v>
      </c>
      <c r="AF3035" s="2">
        <v>74</v>
      </c>
      <c r="AG3035" s="2">
        <v>46</v>
      </c>
      <c r="AH3035" s="2">
        <v>2380</v>
      </c>
      <c r="AI3035" s="2">
        <v>1859</v>
      </c>
      <c r="AJ3035" s="2">
        <v>142</v>
      </c>
      <c r="AK3035" s="2">
        <v>1675</v>
      </c>
      <c r="AL3035" s="2">
        <v>73</v>
      </c>
      <c r="AM3035" s="2">
        <v>26</v>
      </c>
      <c r="AN3035" s="2">
        <v>1611</v>
      </c>
      <c r="AO3035" s="2">
        <v>1302</v>
      </c>
      <c r="AP3035" s="2">
        <v>2063</v>
      </c>
      <c r="AQ3035" s="2">
        <v>1164</v>
      </c>
      <c r="AR3035" s="3">
        <v>5.8500000000000005</v>
      </c>
      <c r="AS3035" s="3">
        <v>5.8500000000000005</v>
      </c>
      <c r="AT3035" s="3">
        <v>5.8500000000000005</v>
      </c>
      <c r="AU3035" s="3">
        <v>5.8500000000000005</v>
      </c>
      <c r="AV3035" s="3">
        <v>5.8</v>
      </c>
      <c r="AW3035" s="3">
        <v>5.8500000000000005</v>
      </c>
      <c r="AX3035" s="3">
        <v>5.8500000000000005</v>
      </c>
      <c r="AY3035" s="3">
        <v>5.8500000000000005</v>
      </c>
      <c r="AZ3035" s="3">
        <v>5.8500000000000005</v>
      </c>
      <c r="BA3035" s="3">
        <v>5.8</v>
      </c>
      <c r="BB3035" s="3">
        <v>5.8500000000000005</v>
      </c>
      <c r="BC3035" s="3">
        <v>5.8500000000000005</v>
      </c>
      <c r="BD3035" s="2">
        <v>433</v>
      </c>
      <c r="BE3035" s="2">
        <v>269</v>
      </c>
      <c r="BF3035" s="2">
        <v>13923</v>
      </c>
      <c r="BG3035" s="2">
        <v>10875</v>
      </c>
      <c r="BH3035" s="2">
        <v>824</v>
      </c>
      <c r="BI3035" s="2">
        <v>9799</v>
      </c>
      <c r="BJ3035" s="2">
        <v>427</v>
      </c>
      <c r="BK3035" s="2">
        <v>152</v>
      </c>
      <c r="BL3035" s="2">
        <v>9424</v>
      </c>
      <c r="BM3035" s="2">
        <v>7552</v>
      </c>
      <c r="BN3035" s="2">
        <v>12069</v>
      </c>
      <c r="BO3035" s="2">
        <v>6809</v>
      </c>
      <c r="BP3035" s="2">
        <v>433</v>
      </c>
      <c r="BQ3035" s="2">
        <v>269</v>
      </c>
      <c r="BR3035" s="2">
        <v>13923</v>
      </c>
      <c r="BS3035" s="2">
        <v>10875</v>
      </c>
      <c r="BT3035" s="2">
        <v>824</v>
      </c>
      <c r="BU3035" s="2">
        <v>9799</v>
      </c>
      <c r="BV3035" s="2">
        <v>427</v>
      </c>
      <c r="BW3035" s="2">
        <v>152</v>
      </c>
      <c r="BX3035" s="2">
        <v>9424</v>
      </c>
      <c r="BY3035" s="2">
        <v>7552</v>
      </c>
      <c r="BZ3035" s="2">
        <v>12069</v>
      </c>
      <c r="CA3035" s="2">
        <v>6809</v>
      </c>
      <c r="CB3035" s="2">
        <v>37.124000000000002</v>
      </c>
      <c r="CC3035" s="2">
        <v>22.138999999999999</v>
      </c>
      <c r="CD3035" s="2">
        <v>880.36599999999999</v>
      </c>
      <c r="CE3035" s="2">
        <v>524.73</v>
      </c>
      <c r="CF3035" s="2">
        <v>67.307000000000002</v>
      </c>
      <c r="CG3035" s="2">
        <v>830.13499999999999</v>
      </c>
      <c r="CH3035" s="2">
        <v>36.056000000000004</v>
      </c>
      <c r="CI3035" s="2">
        <v>12.536000000000001</v>
      </c>
      <c r="CJ3035" s="2">
        <v>743.48300000000006</v>
      </c>
      <c r="CK3035" s="2">
        <v>-1487.5940000000001</v>
      </c>
      <c r="CL3035" s="2">
        <v>-1439.6880000000001</v>
      </c>
      <c r="CM3035" s="2">
        <v>584.81700000000001</v>
      </c>
      <c r="CN3035" s="2">
        <v>12415</v>
      </c>
      <c r="CO3035" s="2">
        <v>12415</v>
      </c>
      <c r="CP3035" s="2">
        <v>72556</v>
      </c>
      <c r="CQ3035" s="2">
        <v>72556</v>
      </c>
      <c r="CR3035" s="2">
        <v>811.41100000000006</v>
      </c>
      <c r="CS3035" s="1">
        <v>2010</v>
      </c>
    </row>
    <row r="3036" spans="1:97" x14ac:dyDescent="0.2">
      <c r="A3036">
        <v>3159</v>
      </c>
      <c r="B3036" t="s">
        <v>41</v>
      </c>
      <c r="D3036" t="s">
        <v>6220</v>
      </c>
      <c r="E3036" t="s">
        <v>336</v>
      </c>
      <c r="F3036">
        <v>6035</v>
      </c>
      <c r="G3036" t="s">
        <v>46</v>
      </c>
      <c r="H3036" t="s">
        <v>23</v>
      </c>
      <c r="I3036" t="s">
        <v>113</v>
      </c>
      <c r="K3036">
        <v>22</v>
      </c>
      <c r="L3036">
        <v>2</v>
      </c>
      <c r="M3036" t="s">
        <v>42</v>
      </c>
      <c r="N3036" t="s">
        <v>18</v>
      </c>
      <c r="O3036" t="s">
        <v>1</v>
      </c>
      <c r="P3036" t="s">
        <v>1</v>
      </c>
      <c r="S3036" t="s">
        <v>0</v>
      </c>
      <c r="T3036" s="2">
        <v>9635</v>
      </c>
      <c r="U3036" s="2">
        <v>2</v>
      </c>
      <c r="V3036" s="2">
        <v>29979</v>
      </c>
      <c r="W3036" s="2">
        <v>53680</v>
      </c>
      <c r="X3036" s="2">
        <v>95899</v>
      </c>
      <c r="Y3036" s="2">
        <v>345076</v>
      </c>
      <c r="Z3036" s="2">
        <v>472210</v>
      </c>
      <c r="AA3036" s="2">
        <v>392759</v>
      </c>
      <c r="AB3036" s="2">
        <v>169919</v>
      </c>
      <c r="AC3036" s="2">
        <v>2</v>
      </c>
      <c r="AD3036" s="2">
        <v>19</v>
      </c>
      <c r="AE3036" s="2">
        <v>35</v>
      </c>
      <c r="AF3036" s="2">
        <v>9635</v>
      </c>
      <c r="AG3036" s="2">
        <v>2</v>
      </c>
      <c r="AH3036" s="2">
        <v>29979</v>
      </c>
      <c r="AI3036" s="2">
        <v>53680</v>
      </c>
      <c r="AJ3036" s="2">
        <v>95899</v>
      </c>
      <c r="AK3036" s="2">
        <v>345076</v>
      </c>
      <c r="AL3036" s="2">
        <v>472210</v>
      </c>
      <c r="AM3036" s="2">
        <v>392759</v>
      </c>
      <c r="AN3036" s="2">
        <v>169919</v>
      </c>
      <c r="AO3036" s="2">
        <v>2</v>
      </c>
      <c r="AP3036" s="2">
        <v>19</v>
      </c>
      <c r="AQ3036" s="2">
        <v>35</v>
      </c>
      <c r="AR3036" s="3">
        <v>1.03</v>
      </c>
      <c r="AS3036" s="3">
        <v>1.03</v>
      </c>
      <c r="AT3036" s="3">
        <v>1.03</v>
      </c>
      <c r="AU3036" s="3">
        <v>1.03</v>
      </c>
      <c r="AV3036" s="3">
        <v>1.03</v>
      </c>
      <c r="AW3036" s="3">
        <v>1.02</v>
      </c>
      <c r="AX3036" s="3">
        <v>1.02</v>
      </c>
      <c r="AY3036" s="3">
        <v>1.02</v>
      </c>
      <c r="AZ3036" s="3">
        <v>1.02</v>
      </c>
      <c r="BA3036" s="3">
        <v>1.03</v>
      </c>
      <c r="BB3036" s="3">
        <v>1.02</v>
      </c>
      <c r="BC3036" s="3">
        <v>1.02</v>
      </c>
      <c r="BD3036" s="2">
        <v>9924</v>
      </c>
      <c r="BE3036" s="2">
        <v>2</v>
      </c>
      <c r="BF3036" s="2">
        <v>30878</v>
      </c>
      <c r="BG3036" s="2">
        <v>55290</v>
      </c>
      <c r="BH3036" s="2">
        <v>98776</v>
      </c>
      <c r="BI3036" s="2">
        <v>351978</v>
      </c>
      <c r="BJ3036" s="2">
        <v>481654</v>
      </c>
      <c r="BK3036" s="2">
        <v>400614</v>
      </c>
      <c r="BL3036" s="2">
        <v>173317</v>
      </c>
      <c r="BM3036" s="2">
        <v>2</v>
      </c>
      <c r="BN3036" s="2">
        <v>19</v>
      </c>
      <c r="BO3036" s="2">
        <v>36</v>
      </c>
      <c r="BP3036" s="2">
        <v>9924</v>
      </c>
      <c r="BQ3036" s="2">
        <v>2</v>
      </c>
      <c r="BR3036" s="2">
        <v>30878</v>
      </c>
      <c r="BS3036" s="2">
        <v>55290</v>
      </c>
      <c r="BT3036" s="2">
        <v>98776</v>
      </c>
      <c r="BU3036" s="2">
        <v>351978</v>
      </c>
      <c r="BV3036" s="2">
        <v>481654</v>
      </c>
      <c r="BW3036" s="2">
        <v>400614</v>
      </c>
      <c r="BX3036" s="2">
        <v>173317</v>
      </c>
      <c r="BY3036" s="2">
        <v>2</v>
      </c>
      <c r="BZ3036" s="2">
        <v>19</v>
      </c>
      <c r="CA3036" s="2">
        <v>36</v>
      </c>
      <c r="CB3036" s="2">
        <v>851.05500000000006</v>
      </c>
      <c r="CC3036" s="2">
        <v>0.16900000000000001</v>
      </c>
      <c r="CD3036" s="2">
        <v>1952.4730000000002</v>
      </c>
      <c r="CE3036" s="2">
        <v>2667.7840000000001</v>
      </c>
      <c r="CF3036" s="2">
        <v>8072.2260000000006</v>
      </c>
      <c r="CG3036" s="2">
        <v>29818.982</v>
      </c>
      <c r="CH3036" s="2">
        <v>40666.125999999997</v>
      </c>
      <c r="CI3036" s="2">
        <v>33018.169000000002</v>
      </c>
      <c r="CJ3036" s="2">
        <v>13672.932000000001</v>
      </c>
      <c r="CK3036" s="2">
        <v>-0.40600000000000003</v>
      </c>
      <c r="CL3036" s="2">
        <v>-2.3120000000000003</v>
      </c>
      <c r="CM3036" s="2">
        <v>3.0660000000000003</v>
      </c>
      <c r="CN3036" s="2">
        <v>1569215</v>
      </c>
      <c r="CO3036" s="2">
        <v>1569215</v>
      </c>
      <c r="CP3036" s="2">
        <v>1602490</v>
      </c>
      <c r="CQ3036" s="2">
        <v>1602490</v>
      </c>
      <c r="CR3036" s="2">
        <v>130720.264</v>
      </c>
      <c r="CS3036" s="1">
        <v>2010</v>
      </c>
    </row>
    <row r="3037" spans="1:97" x14ac:dyDescent="0.2">
      <c r="A3037">
        <v>3159</v>
      </c>
      <c r="B3037" t="s">
        <v>41</v>
      </c>
      <c r="D3037" t="s">
        <v>6220</v>
      </c>
      <c r="E3037" t="s">
        <v>336</v>
      </c>
      <c r="F3037">
        <v>6035</v>
      </c>
      <c r="G3037" t="s">
        <v>46</v>
      </c>
      <c r="H3037" t="s">
        <v>23</v>
      </c>
      <c r="I3037" t="s">
        <v>113</v>
      </c>
      <c r="K3037">
        <v>22</v>
      </c>
      <c r="L3037">
        <v>2</v>
      </c>
      <c r="M3037" t="s">
        <v>42</v>
      </c>
      <c r="N3037" t="s">
        <v>18</v>
      </c>
      <c r="O3037" t="s">
        <v>30</v>
      </c>
      <c r="P3037" t="s">
        <v>30</v>
      </c>
      <c r="S3037" t="s">
        <v>29</v>
      </c>
      <c r="T3037" s="2">
        <v>7316</v>
      </c>
      <c r="U3037" s="2">
        <v>5415</v>
      </c>
      <c r="V3037" s="2">
        <v>427</v>
      </c>
      <c r="W3037" s="2">
        <v>97</v>
      </c>
      <c r="X3037" s="2">
        <v>294</v>
      </c>
      <c r="Y3037" s="2">
        <v>5951</v>
      </c>
      <c r="Z3037" s="2">
        <v>11604</v>
      </c>
      <c r="AA3037" s="2">
        <v>4873</v>
      </c>
      <c r="AB3037" s="2">
        <v>751</v>
      </c>
      <c r="AC3037" s="2">
        <v>0</v>
      </c>
      <c r="AD3037" s="2">
        <v>0</v>
      </c>
      <c r="AE3037" s="2">
        <v>327</v>
      </c>
      <c r="AF3037" s="2">
        <v>7316</v>
      </c>
      <c r="AG3037" s="2">
        <v>5415</v>
      </c>
      <c r="AH3037" s="2">
        <v>427</v>
      </c>
      <c r="AI3037" s="2">
        <v>97</v>
      </c>
      <c r="AJ3037" s="2">
        <v>294</v>
      </c>
      <c r="AK3037" s="2">
        <v>5951</v>
      </c>
      <c r="AL3037" s="2">
        <v>11604</v>
      </c>
      <c r="AM3037" s="2">
        <v>4873</v>
      </c>
      <c r="AN3037" s="2">
        <v>751</v>
      </c>
      <c r="AO3037" s="2">
        <v>0</v>
      </c>
      <c r="AP3037" s="2">
        <v>0</v>
      </c>
      <c r="AQ3037" s="2">
        <v>327</v>
      </c>
      <c r="AR3037" s="3">
        <v>6.3</v>
      </c>
      <c r="AS3037" s="3">
        <v>6.3</v>
      </c>
      <c r="AT3037" s="3">
        <v>6.3</v>
      </c>
      <c r="AU3037" s="3">
        <v>6.3</v>
      </c>
      <c r="AV3037" s="3">
        <v>6.34</v>
      </c>
      <c r="AW3037" s="3">
        <v>6.3</v>
      </c>
      <c r="AX3037" s="3">
        <v>6.3</v>
      </c>
      <c r="AY3037" s="3">
        <v>6.3</v>
      </c>
      <c r="AZ3037" s="3">
        <v>6.3</v>
      </c>
      <c r="BA3037" s="3">
        <v>0</v>
      </c>
      <c r="BB3037" s="3">
        <v>0</v>
      </c>
      <c r="BC3037" s="3">
        <v>6.3</v>
      </c>
      <c r="BD3037" s="2">
        <v>46091</v>
      </c>
      <c r="BE3037" s="2">
        <v>34115</v>
      </c>
      <c r="BF3037" s="2">
        <v>2690</v>
      </c>
      <c r="BG3037" s="2">
        <v>611</v>
      </c>
      <c r="BH3037" s="2">
        <v>1864</v>
      </c>
      <c r="BI3037" s="2">
        <v>37491</v>
      </c>
      <c r="BJ3037" s="2">
        <v>73105</v>
      </c>
      <c r="BK3037" s="2">
        <v>30700</v>
      </c>
      <c r="BL3037" s="2">
        <v>4731</v>
      </c>
      <c r="BM3037" s="2">
        <v>0</v>
      </c>
      <c r="BN3037" s="2">
        <v>0</v>
      </c>
      <c r="BO3037" s="2">
        <v>2060</v>
      </c>
      <c r="BP3037" s="2">
        <v>46091</v>
      </c>
      <c r="BQ3037" s="2">
        <v>34115</v>
      </c>
      <c r="BR3037" s="2">
        <v>2690</v>
      </c>
      <c r="BS3037" s="2">
        <v>611</v>
      </c>
      <c r="BT3037" s="2">
        <v>1864</v>
      </c>
      <c r="BU3037" s="2">
        <v>37491</v>
      </c>
      <c r="BV3037" s="2">
        <v>73105</v>
      </c>
      <c r="BW3037" s="2">
        <v>30700</v>
      </c>
      <c r="BX3037" s="2">
        <v>4731</v>
      </c>
      <c r="BY3037" s="2">
        <v>0</v>
      </c>
      <c r="BZ3037" s="2">
        <v>0</v>
      </c>
      <c r="CA3037" s="2">
        <v>2060</v>
      </c>
      <c r="CB3037" s="2">
        <v>3952.5990000000002</v>
      </c>
      <c r="CC3037" s="2">
        <v>2806.5620000000004</v>
      </c>
      <c r="CD3037" s="2">
        <v>170.09800000000001</v>
      </c>
      <c r="CE3037" s="2">
        <v>29.486000000000001</v>
      </c>
      <c r="CF3037" s="2">
        <v>152.328</v>
      </c>
      <c r="CG3037" s="2">
        <v>3176.2040000000002</v>
      </c>
      <c r="CH3037" s="2">
        <v>6172.2809999999999</v>
      </c>
      <c r="CI3037" s="2">
        <v>2530.2510000000002</v>
      </c>
      <c r="CJ3037" s="2">
        <v>373.25</v>
      </c>
      <c r="CK3037" s="2">
        <v>0</v>
      </c>
      <c r="CL3037" s="2">
        <v>0</v>
      </c>
      <c r="CM3037" s="2">
        <v>176.929</v>
      </c>
      <c r="CN3037" s="2">
        <v>37055</v>
      </c>
      <c r="CO3037" s="2">
        <v>37055</v>
      </c>
      <c r="CP3037" s="2">
        <v>233458</v>
      </c>
      <c r="CQ3037" s="2">
        <v>233458</v>
      </c>
      <c r="CR3037" s="2">
        <v>19539.988000000001</v>
      </c>
      <c r="CS3037" s="1">
        <v>2010</v>
      </c>
    </row>
    <row r="3038" spans="1:97" x14ac:dyDescent="0.2">
      <c r="A3038">
        <v>3160</v>
      </c>
      <c r="B3038" t="s">
        <v>41</v>
      </c>
      <c r="D3038" t="s">
        <v>6219</v>
      </c>
      <c r="E3038" t="s">
        <v>336</v>
      </c>
      <c r="F3038">
        <v>6035</v>
      </c>
      <c r="G3038" t="s">
        <v>46</v>
      </c>
      <c r="H3038" t="s">
        <v>23</v>
      </c>
      <c r="I3038" t="s">
        <v>113</v>
      </c>
      <c r="K3038">
        <v>22</v>
      </c>
      <c r="L3038">
        <v>2</v>
      </c>
      <c r="M3038" t="s">
        <v>42</v>
      </c>
      <c r="N3038" t="s">
        <v>2</v>
      </c>
      <c r="O3038" t="s">
        <v>31</v>
      </c>
      <c r="P3038" t="s">
        <v>31</v>
      </c>
      <c r="S3038" t="s">
        <v>29</v>
      </c>
      <c r="T3038" s="2">
        <v>557</v>
      </c>
      <c r="U3038" s="2">
        <v>179</v>
      </c>
      <c r="V3038" s="2">
        <v>180</v>
      </c>
      <c r="W3038" s="2">
        <v>134</v>
      </c>
      <c r="X3038" s="2">
        <v>149</v>
      </c>
      <c r="Y3038" s="2">
        <v>319</v>
      </c>
      <c r="Z3038" s="2">
        <v>988</v>
      </c>
      <c r="AA3038" s="2">
        <v>401</v>
      </c>
      <c r="AB3038" s="2">
        <v>182</v>
      </c>
      <c r="AC3038" s="2">
        <v>117</v>
      </c>
      <c r="AD3038" s="2">
        <v>125</v>
      </c>
      <c r="AE3038" s="2">
        <v>422</v>
      </c>
      <c r="AF3038" s="2">
        <v>557</v>
      </c>
      <c r="AG3038" s="2">
        <v>179</v>
      </c>
      <c r="AH3038" s="2">
        <v>180</v>
      </c>
      <c r="AI3038" s="2">
        <v>134</v>
      </c>
      <c r="AJ3038" s="2">
        <v>149</v>
      </c>
      <c r="AK3038" s="2">
        <v>319</v>
      </c>
      <c r="AL3038" s="2">
        <v>988</v>
      </c>
      <c r="AM3038" s="2">
        <v>401</v>
      </c>
      <c r="AN3038" s="2">
        <v>182</v>
      </c>
      <c r="AO3038" s="2">
        <v>117</v>
      </c>
      <c r="AP3038" s="2">
        <v>125</v>
      </c>
      <c r="AQ3038" s="2">
        <v>422</v>
      </c>
      <c r="AR3038" s="3">
        <v>5.8500000000000005</v>
      </c>
      <c r="AS3038" s="3">
        <v>5.8500000000000005</v>
      </c>
      <c r="AT3038" s="3">
        <v>5.8500000000000005</v>
      </c>
      <c r="AU3038" s="3">
        <v>5.8500000000000005</v>
      </c>
      <c r="AV3038" s="3">
        <v>5.8500000000000005</v>
      </c>
      <c r="AW3038" s="3">
        <v>5.8500000000000005</v>
      </c>
      <c r="AX3038" s="3">
        <v>5.8500000000000005</v>
      </c>
      <c r="AY3038" s="3">
        <v>5.8500000000000005</v>
      </c>
      <c r="AZ3038" s="3">
        <v>5.8500000000000005</v>
      </c>
      <c r="BA3038" s="3">
        <v>5.8500000000000005</v>
      </c>
      <c r="BB3038" s="3">
        <v>5.8500000000000005</v>
      </c>
      <c r="BC3038" s="3">
        <v>5.8500000000000005</v>
      </c>
      <c r="BD3038" s="2">
        <v>3258</v>
      </c>
      <c r="BE3038" s="2">
        <v>1047</v>
      </c>
      <c r="BF3038" s="2">
        <v>1053</v>
      </c>
      <c r="BG3038" s="2">
        <v>784</v>
      </c>
      <c r="BH3038" s="2">
        <v>872</v>
      </c>
      <c r="BI3038" s="2">
        <v>1866</v>
      </c>
      <c r="BJ3038" s="2">
        <v>5780</v>
      </c>
      <c r="BK3038" s="2">
        <v>2346</v>
      </c>
      <c r="BL3038" s="2">
        <v>1065</v>
      </c>
      <c r="BM3038" s="2">
        <v>684</v>
      </c>
      <c r="BN3038" s="2">
        <v>731</v>
      </c>
      <c r="BO3038" s="2">
        <v>2469</v>
      </c>
      <c r="BP3038" s="2">
        <v>3258</v>
      </c>
      <c r="BQ3038" s="2">
        <v>1047</v>
      </c>
      <c r="BR3038" s="2">
        <v>1053</v>
      </c>
      <c r="BS3038" s="2">
        <v>784</v>
      </c>
      <c r="BT3038" s="2">
        <v>872</v>
      </c>
      <c r="BU3038" s="2">
        <v>1866</v>
      </c>
      <c r="BV3038" s="2">
        <v>5780</v>
      </c>
      <c r="BW3038" s="2">
        <v>2346</v>
      </c>
      <c r="BX3038" s="2">
        <v>1065</v>
      </c>
      <c r="BY3038" s="2">
        <v>684</v>
      </c>
      <c r="BZ3038" s="2">
        <v>731</v>
      </c>
      <c r="CA3038" s="2">
        <v>2469</v>
      </c>
      <c r="CB3038" s="2">
        <v>209.16500000000002</v>
      </c>
      <c r="CC3038" s="2">
        <v>67.088000000000008</v>
      </c>
      <c r="CD3038" s="2">
        <v>67.171000000000006</v>
      </c>
      <c r="CE3038" s="2">
        <v>49.954000000000001</v>
      </c>
      <c r="CF3038" s="2">
        <v>55.61</v>
      </c>
      <c r="CG3038" s="2">
        <v>119.15700000000001</v>
      </c>
      <c r="CH3038" s="2">
        <v>369.48</v>
      </c>
      <c r="CI3038" s="2">
        <v>150.16900000000001</v>
      </c>
      <c r="CJ3038" s="2">
        <v>68.143000000000001</v>
      </c>
      <c r="CK3038" s="2">
        <v>43.611000000000004</v>
      </c>
      <c r="CL3038" s="2">
        <v>46.651000000000003</v>
      </c>
      <c r="CM3038" s="2">
        <v>157.80100000000002</v>
      </c>
      <c r="CN3038" s="2">
        <v>3753</v>
      </c>
      <c r="CO3038" s="2">
        <v>3753</v>
      </c>
      <c r="CP3038" s="2">
        <v>21955</v>
      </c>
      <c r="CQ3038" s="2">
        <v>21955</v>
      </c>
      <c r="CR3038" s="2">
        <v>1404</v>
      </c>
      <c r="CS3038" s="1">
        <v>2010</v>
      </c>
    </row>
    <row r="3039" spans="1:97" x14ac:dyDescent="0.2">
      <c r="A3039">
        <v>3161</v>
      </c>
      <c r="B3039" t="s">
        <v>41</v>
      </c>
      <c r="D3039" t="s">
        <v>6218</v>
      </c>
      <c r="E3039" t="s">
        <v>336</v>
      </c>
      <c r="F3039">
        <v>6035</v>
      </c>
      <c r="G3039" t="s">
        <v>46</v>
      </c>
      <c r="H3039" t="s">
        <v>23</v>
      </c>
      <c r="I3039" t="s">
        <v>113</v>
      </c>
      <c r="K3039">
        <v>22</v>
      </c>
      <c r="L3039">
        <v>2</v>
      </c>
      <c r="M3039" t="s">
        <v>42</v>
      </c>
      <c r="N3039" t="s">
        <v>2</v>
      </c>
      <c r="O3039" t="s">
        <v>31</v>
      </c>
      <c r="P3039" t="s">
        <v>31</v>
      </c>
      <c r="S3039" t="s">
        <v>29</v>
      </c>
      <c r="T3039" s="2">
        <v>0</v>
      </c>
      <c r="U3039" s="2">
        <v>0</v>
      </c>
      <c r="V3039" s="2">
        <v>0</v>
      </c>
      <c r="W3039" s="2">
        <v>14</v>
      </c>
      <c r="X3039" s="2">
        <v>10</v>
      </c>
      <c r="Y3039" s="2">
        <v>351</v>
      </c>
      <c r="Z3039" s="2">
        <v>1829</v>
      </c>
      <c r="AA3039" s="2">
        <v>497</v>
      </c>
      <c r="AB3039" s="2">
        <v>303</v>
      </c>
      <c r="AC3039" s="2">
        <v>0</v>
      </c>
      <c r="AD3039" s="2">
        <v>0</v>
      </c>
      <c r="AE3039" s="2">
        <v>353</v>
      </c>
      <c r="AF3039" s="2">
        <v>0</v>
      </c>
      <c r="AG3039" s="2">
        <v>0</v>
      </c>
      <c r="AH3039" s="2">
        <v>0</v>
      </c>
      <c r="AI3039" s="2">
        <v>14</v>
      </c>
      <c r="AJ3039" s="2">
        <v>10</v>
      </c>
      <c r="AK3039" s="2">
        <v>351</v>
      </c>
      <c r="AL3039" s="2">
        <v>1829</v>
      </c>
      <c r="AM3039" s="2">
        <v>497</v>
      </c>
      <c r="AN3039" s="2">
        <v>303</v>
      </c>
      <c r="AO3039" s="2">
        <v>0</v>
      </c>
      <c r="AP3039" s="2">
        <v>0</v>
      </c>
      <c r="AQ3039" s="2">
        <v>353</v>
      </c>
      <c r="AR3039" s="3">
        <v>0</v>
      </c>
      <c r="AS3039" s="3">
        <v>0</v>
      </c>
      <c r="AT3039" s="3">
        <v>0</v>
      </c>
      <c r="AU3039" s="3">
        <v>5.8500000000000005</v>
      </c>
      <c r="AV3039" s="3">
        <v>5.8</v>
      </c>
      <c r="AW3039" s="3">
        <v>5.8500000000000005</v>
      </c>
      <c r="AX3039" s="3">
        <v>5.8500000000000005</v>
      </c>
      <c r="AY3039" s="3">
        <v>5.8500000000000005</v>
      </c>
      <c r="AZ3039" s="3">
        <v>5.8500000000000005</v>
      </c>
      <c r="BA3039" s="3">
        <v>0</v>
      </c>
      <c r="BB3039" s="3">
        <v>0</v>
      </c>
      <c r="BC3039" s="3">
        <v>5.8500000000000005</v>
      </c>
      <c r="BD3039" s="2">
        <v>0</v>
      </c>
      <c r="BE3039" s="2">
        <v>0</v>
      </c>
      <c r="BF3039" s="2">
        <v>0</v>
      </c>
      <c r="BG3039" s="2">
        <v>82</v>
      </c>
      <c r="BH3039" s="2">
        <v>58</v>
      </c>
      <c r="BI3039" s="2">
        <v>2053</v>
      </c>
      <c r="BJ3039" s="2">
        <v>10700</v>
      </c>
      <c r="BK3039" s="2">
        <v>2907</v>
      </c>
      <c r="BL3039" s="2">
        <v>1773</v>
      </c>
      <c r="BM3039" s="2">
        <v>0</v>
      </c>
      <c r="BN3039" s="2">
        <v>0</v>
      </c>
      <c r="BO3039" s="2">
        <v>2065</v>
      </c>
      <c r="BP3039" s="2">
        <v>0</v>
      </c>
      <c r="BQ3039" s="2">
        <v>0</v>
      </c>
      <c r="BR3039" s="2">
        <v>0</v>
      </c>
      <c r="BS3039" s="2">
        <v>82</v>
      </c>
      <c r="BT3039" s="2">
        <v>58</v>
      </c>
      <c r="BU3039" s="2">
        <v>2053</v>
      </c>
      <c r="BV3039" s="2">
        <v>10700</v>
      </c>
      <c r="BW3039" s="2">
        <v>2907</v>
      </c>
      <c r="BX3039" s="2">
        <v>1773</v>
      </c>
      <c r="BY3039" s="2">
        <v>0</v>
      </c>
      <c r="BZ3039" s="2">
        <v>0</v>
      </c>
      <c r="CA3039" s="2">
        <v>2065</v>
      </c>
      <c r="CB3039" s="2">
        <v>0</v>
      </c>
      <c r="CC3039" s="2">
        <v>0</v>
      </c>
      <c r="CD3039" s="2">
        <v>0</v>
      </c>
      <c r="CE3039" s="2">
        <v>2</v>
      </c>
      <c r="CF3039" s="2">
        <v>4</v>
      </c>
      <c r="CG3039" s="2">
        <v>119</v>
      </c>
      <c r="CH3039" s="2">
        <v>809</v>
      </c>
      <c r="CI3039" s="2">
        <v>207</v>
      </c>
      <c r="CJ3039" s="2">
        <v>121</v>
      </c>
      <c r="CK3039" s="2">
        <v>0</v>
      </c>
      <c r="CL3039" s="2">
        <v>0</v>
      </c>
      <c r="CM3039" s="2">
        <v>198</v>
      </c>
      <c r="CN3039" s="2">
        <v>3357</v>
      </c>
      <c r="CO3039" s="2">
        <v>3357</v>
      </c>
      <c r="CP3039" s="2">
        <v>19638</v>
      </c>
      <c r="CQ3039" s="2">
        <v>19638</v>
      </c>
      <c r="CR3039" s="2">
        <v>1460</v>
      </c>
      <c r="CS3039" s="1">
        <v>2010</v>
      </c>
    </row>
    <row r="3040" spans="1:97" x14ac:dyDescent="0.2">
      <c r="A3040">
        <v>3161</v>
      </c>
      <c r="B3040" t="s">
        <v>41</v>
      </c>
      <c r="D3040" t="s">
        <v>6218</v>
      </c>
      <c r="E3040" t="s">
        <v>336</v>
      </c>
      <c r="F3040">
        <v>6035</v>
      </c>
      <c r="G3040" t="s">
        <v>46</v>
      </c>
      <c r="H3040" t="s">
        <v>23</v>
      </c>
      <c r="I3040" t="s">
        <v>113</v>
      </c>
      <c r="K3040">
        <v>22</v>
      </c>
      <c r="L3040">
        <v>2</v>
      </c>
      <c r="M3040" t="s">
        <v>42</v>
      </c>
      <c r="N3040" t="s">
        <v>18</v>
      </c>
      <c r="O3040" t="s">
        <v>491</v>
      </c>
      <c r="P3040" t="s">
        <v>487</v>
      </c>
      <c r="S3040" t="s">
        <v>15</v>
      </c>
      <c r="T3040" s="2">
        <v>105716</v>
      </c>
      <c r="U3040" s="2">
        <v>100452</v>
      </c>
      <c r="V3040" s="2">
        <v>26304</v>
      </c>
      <c r="W3040" s="2">
        <v>14784</v>
      </c>
      <c r="X3040" s="2">
        <v>49047</v>
      </c>
      <c r="Y3040" s="2">
        <v>112833</v>
      </c>
      <c r="Z3040" s="2">
        <v>120980</v>
      </c>
      <c r="AA3040" s="2">
        <v>94102</v>
      </c>
      <c r="AB3040" s="2">
        <v>46099</v>
      </c>
      <c r="AC3040" s="2">
        <v>17511</v>
      </c>
      <c r="AD3040" s="2">
        <v>4078</v>
      </c>
      <c r="AE3040" s="2">
        <v>72393</v>
      </c>
      <c r="AF3040" s="2">
        <v>105716</v>
      </c>
      <c r="AG3040" s="2">
        <v>100452</v>
      </c>
      <c r="AH3040" s="2">
        <v>26304</v>
      </c>
      <c r="AI3040" s="2">
        <v>14784</v>
      </c>
      <c r="AJ3040" s="2">
        <v>49047</v>
      </c>
      <c r="AK3040" s="2">
        <v>112833</v>
      </c>
      <c r="AL3040" s="2">
        <v>120980</v>
      </c>
      <c r="AM3040" s="2">
        <v>94102</v>
      </c>
      <c r="AN3040" s="2">
        <v>46099</v>
      </c>
      <c r="AO3040" s="2">
        <v>17511</v>
      </c>
      <c r="AP3040" s="2">
        <v>4078</v>
      </c>
      <c r="AQ3040" s="2">
        <v>72393</v>
      </c>
      <c r="AR3040" s="3">
        <v>26.23</v>
      </c>
      <c r="AS3040" s="3">
        <v>25.94</v>
      </c>
      <c r="AT3040" s="3">
        <v>25.95</v>
      </c>
      <c r="AU3040" s="3">
        <v>25.95</v>
      </c>
      <c r="AV3040" s="3">
        <v>26.02</v>
      </c>
      <c r="AW3040" s="3">
        <v>26.1</v>
      </c>
      <c r="AX3040" s="3">
        <v>25.97</v>
      </c>
      <c r="AY3040" s="3">
        <v>25.86</v>
      </c>
      <c r="AZ3040" s="3">
        <v>26.150000000000002</v>
      </c>
      <c r="BA3040" s="3">
        <v>25.97</v>
      </c>
      <c r="BB3040" s="3">
        <v>25.975000000000001</v>
      </c>
      <c r="BC3040" s="3">
        <v>25.830000000000002</v>
      </c>
      <c r="BD3040" s="2">
        <v>2772931</v>
      </c>
      <c r="BE3040" s="2">
        <v>2605725</v>
      </c>
      <c r="BF3040" s="2">
        <v>682589</v>
      </c>
      <c r="BG3040" s="2">
        <v>383645</v>
      </c>
      <c r="BH3040" s="2">
        <v>1276203</v>
      </c>
      <c r="BI3040" s="2">
        <v>2944941</v>
      </c>
      <c r="BJ3040" s="2">
        <v>3141851</v>
      </c>
      <c r="BK3040" s="2">
        <v>2433478</v>
      </c>
      <c r="BL3040" s="2">
        <v>1205489</v>
      </c>
      <c r="BM3040" s="2">
        <v>454761</v>
      </c>
      <c r="BN3040" s="2">
        <v>105926</v>
      </c>
      <c r="BO3040" s="2">
        <v>1869911</v>
      </c>
      <c r="BP3040" s="2">
        <v>2772931</v>
      </c>
      <c r="BQ3040" s="2">
        <v>2605725</v>
      </c>
      <c r="BR3040" s="2">
        <v>682589</v>
      </c>
      <c r="BS3040" s="2">
        <v>383645</v>
      </c>
      <c r="BT3040" s="2">
        <v>1276203</v>
      </c>
      <c r="BU3040" s="2">
        <v>2944941</v>
      </c>
      <c r="BV3040" s="2">
        <v>3141851</v>
      </c>
      <c r="BW3040" s="2">
        <v>2433478</v>
      </c>
      <c r="BX3040" s="2">
        <v>1205489</v>
      </c>
      <c r="BY3040" s="2">
        <v>454761</v>
      </c>
      <c r="BZ3040" s="2">
        <v>105926</v>
      </c>
      <c r="CA3040" s="2">
        <v>1869911</v>
      </c>
      <c r="CB3040" s="2">
        <v>247256.37899999999</v>
      </c>
      <c r="CC3040" s="2">
        <v>226166.30600000001</v>
      </c>
      <c r="CD3040" s="2">
        <v>52473.911</v>
      </c>
      <c r="CE3040" s="2">
        <v>26357.092000000001</v>
      </c>
      <c r="CF3040" s="2">
        <v>103375.424</v>
      </c>
      <c r="CG3040" s="2">
        <v>251368.783</v>
      </c>
      <c r="CH3040" s="2">
        <v>251921.478</v>
      </c>
      <c r="CI3040" s="2">
        <v>189676.565</v>
      </c>
      <c r="CJ3040" s="2">
        <v>87475.486999999994</v>
      </c>
      <c r="CK3040" s="2">
        <v>22136.953000000001</v>
      </c>
      <c r="CL3040" s="2">
        <v>591.00800000000004</v>
      </c>
      <c r="CM3040" s="2">
        <v>158428.18</v>
      </c>
      <c r="CN3040" s="2">
        <v>764299</v>
      </c>
      <c r="CO3040" s="2">
        <v>764299</v>
      </c>
      <c r="CP3040" s="2">
        <v>19877450</v>
      </c>
      <c r="CQ3040" s="2">
        <v>19877450</v>
      </c>
      <c r="CR3040" s="2">
        <v>1617227.5660000001</v>
      </c>
      <c r="CS3040" s="1">
        <v>2010</v>
      </c>
    </row>
    <row r="3041" spans="1:97" x14ac:dyDescent="0.2">
      <c r="A3041">
        <v>3161</v>
      </c>
      <c r="B3041" t="s">
        <v>41</v>
      </c>
      <c r="D3041" t="s">
        <v>6218</v>
      </c>
      <c r="E3041" t="s">
        <v>336</v>
      </c>
      <c r="F3041">
        <v>6035</v>
      </c>
      <c r="G3041" t="s">
        <v>46</v>
      </c>
      <c r="H3041" t="s">
        <v>23</v>
      </c>
      <c r="I3041" t="s">
        <v>113</v>
      </c>
      <c r="K3041">
        <v>22</v>
      </c>
      <c r="L3041">
        <v>2</v>
      </c>
      <c r="M3041" t="s">
        <v>42</v>
      </c>
      <c r="N3041" t="s">
        <v>18</v>
      </c>
      <c r="O3041" t="s">
        <v>31</v>
      </c>
      <c r="P3041" t="s">
        <v>31</v>
      </c>
      <c r="S3041" t="s">
        <v>29</v>
      </c>
      <c r="T3041" s="2">
        <v>1063</v>
      </c>
      <c r="U3041" s="2">
        <v>307</v>
      </c>
      <c r="V3041" s="2">
        <v>0</v>
      </c>
      <c r="W3041" s="2">
        <v>637</v>
      </c>
      <c r="X3041" s="2">
        <v>1039</v>
      </c>
      <c r="Y3041" s="2">
        <v>323</v>
      </c>
      <c r="Z3041" s="2">
        <v>3221</v>
      </c>
      <c r="AA3041" s="2">
        <v>5421</v>
      </c>
      <c r="AB3041" s="2">
        <v>3329</v>
      </c>
      <c r="AC3041" s="2">
        <v>1617</v>
      </c>
      <c r="AD3041" s="2">
        <v>2199</v>
      </c>
      <c r="AE3041" s="2">
        <v>1565</v>
      </c>
      <c r="AF3041" s="2">
        <v>1063</v>
      </c>
      <c r="AG3041" s="2">
        <v>307</v>
      </c>
      <c r="AH3041" s="2">
        <v>0</v>
      </c>
      <c r="AI3041" s="2">
        <v>637</v>
      </c>
      <c r="AJ3041" s="2">
        <v>1039</v>
      </c>
      <c r="AK3041" s="2">
        <v>323</v>
      </c>
      <c r="AL3041" s="2">
        <v>3221</v>
      </c>
      <c r="AM3041" s="2">
        <v>5421</v>
      </c>
      <c r="AN3041" s="2">
        <v>3329</v>
      </c>
      <c r="AO3041" s="2">
        <v>1617</v>
      </c>
      <c r="AP3041" s="2">
        <v>2199</v>
      </c>
      <c r="AQ3041" s="2">
        <v>1565</v>
      </c>
      <c r="AR3041" s="3">
        <v>5.8500000000000005</v>
      </c>
      <c r="AS3041" s="3">
        <v>5.8500000000000005</v>
      </c>
      <c r="AT3041" s="3">
        <v>0</v>
      </c>
      <c r="AU3041" s="3">
        <v>5.8500000000000005</v>
      </c>
      <c r="AV3041" s="3">
        <v>5.8</v>
      </c>
      <c r="AW3041" s="3">
        <v>5.8500000000000005</v>
      </c>
      <c r="AX3041" s="3">
        <v>5.8500000000000005</v>
      </c>
      <c r="AY3041" s="3">
        <v>5.8500000000000005</v>
      </c>
      <c r="AZ3041" s="3">
        <v>5.8500000000000005</v>
      </c>
      <c r="BA3041" s="3">
        <v>5.8</v>
      </c>
      <c r="BB3041" s="3">
        <v>5.8500000000000005</v>
      </c>
      <c r="BC3041" s="3">
        <v>5.8500000000000005</v>
      </c>
      <c r="BD3041" s="2">
        <v>6219</v>
      </c>
      <c r="BE3041" s="2">
        <v>1796</v>
      </c>
      <c r="BF3041" s="2">
        <v>0</v>
      </c>
      <c r="BG3041" s="2">
        <v>3726</v>
      </c>
      <c r="BH3041" s="2">
        <v>6026</v>
      </c>
      <c r="BI3041" s="2">
        <v>1890</v>
      </c>
      <c r="BJ3041" s="2">
        <v>18843</v>
      </c>
      <c r="BK3041" s="2">
        <v>31713</v>
      </c>
      <c r="BL3041" s="2">
        <v>19475</v>
      </c>
      <c r="BM3041" s="2">
        <v>9379</v>
      </c>
      <c r="BN3041" s="2">
        <v>12864</v>
      </c>
      <c r="BO3041" s="2">
        <v>9155</v>
      </c>
      <c r="BP3041" s="2">
        <v>6219</v>
      </c>
      <c r="BQ3041" s="2">
        <v>1796</v>
      </c>
      <c r="BR3041" s="2">
        <v>0</v>
      </c>
      <c r="BS3041" s="2">
        <v>3726</v>
      </c>
      <c r="BT3041" s="2">
        <v>6026</v>
      </c>
      <c r="BU3041" s="2">
        <v>1890</v>
      </c>
      <c r="BV3041" s="2">
        <v>18843</v>
      </c>
      <c r="BW3041" s="2">
        <v>31713</v>
      </c>
      <c r="BX3041" s="2">
        <v>19475</v>
      </c>
      <c r="BY3041" s="2">
        <v>9379</v>
      </c>
      <c r="BZ3041" s="2">
        <v>12864</v>
      </c>
      <c r="CA3041" s="2">
        <v>9155</v>
      </c>
      <c r="CB3041" s="2">
        <v>554.495</v>
      </c>
      <c r="CC3041" s="2">
        <v>155.881</v>
      </c>
      <c r="CD3041" s="2">
        <v>0</v>
      </c>
      <c r="CE3041" s="2">
        <v>256.01400000000001</v>
      </c>
      <c r="CF3041" s="2">
        <v>488.13600000000002</v>
      </c>
      <c r="CG3041" s="2">
        <v>161.285</v>
      </c>
      <c r="CH3041" s="2">
        <v>1510.867</v>
      </c>
      <c r="CI3041" s="2">
        <v>2471.8470000000002</v>
      </c>
      <c r="CJ3041" s="2">
        <v>1413.165</v>
      </c>
      <c r="CK3041" s="2">
        <v>456.53400000000005</v>
      </c>
      <c r="CL3041" s="2">
        <v>71.775000000000006</v>
      </c>
      <c r="CM3041" s="2">
        <v>775.678</v>
      </c>
      <c r="CN3041" s="2">
        <v>20721</v>
      </c>
      <c r="CO3041" s="2">
        <v>20721</v>
      </c>
      <c r="CP3041" s="2">
        <v>121086</v>
      </c>
      <c r="CQ3041" s="2">
        <v>121086</v>
      </c>
      <c r="CR3041" s="2">
        <v>8315.6769999999997</v>
      </c>
      <c r="CS3041" s="1">
        <v>2010</v>
      </c>
    </row>
    <row r="3042" spans="1:97" x14ac:dyDescent="0.2">
      <c r="A3042">
        <v>3161</v>
      </c>
      <c r="B3042" t="s">
        <v>41</v>
      </c>
      <c r="D3042" t="s">
        <v>6218</v>
      </c>
      <c r="E3042" t="s">
        <v>336</v>
      </c>
      <c r="F3042">
        <v>6035</v>
      </c>
      <c r="G3042" t="s">
        <v>46</v>
      </c>
      <c r="H3042" t="s">
        <v>23</v>
      </c>
      <c r="I3042" t="s">
        <v>113</v>
      </c>
      <c r="K3042">
        <v>22</v>
      </c>
      <c r="L3042">
        <v>2</v>
      </c>
      <c r="M3042" t="s">
        <v>42</v>
      </c>
      <c r="N3042" t="s">
        <v>18</v>
      </c>
      <c r="O3042" t="s">
        <v>1</v>
      </c>
      <c r="P3042" t="s">
        <v>1</v>
      </c>
      <c r="S3042" t="s">
        <v>0</v>
      </c>
      <c r="T3042" s="2">
        <v>232899</v>
      </c>
      <c r="U3042" s="2">
        <v>219674</v>
      </c>
      <c r="V3042" s="2">
        <v>98901</v>
      </c>
      <c r="W3042" s="2">
        <v>76126</v>
      </c>
      <c r="X3042" s="2">
        <v>126647</v>
      </c>
      <c r="Y3042" s="2">
        <v>478407</v>
      </c>
      <c r="Z3042" s="2">
        <v>1487812</v>
      </c>
      <c r="AA3042" s="2">
        <v>860319</v>
      </c>
      <c r="AB3042" s="2">
        <v>420972</v>
      </c>
      <c r="AC3042" s="2">
        <v>85234</v>
      </c>
      <c r="AD3042" s="2">
        <v>51951</v>
      </c>
      <c r="AE3042" s="2">
        <v>197839</v>
      </c>
      <c r="AF3042" s="2">
        <v>232899</v>
      </c>
      <c r="AG3042" s="2">
        <v>219674</v>
      </c>
      <c r="AH3042" s="2">
        <v>98901</v>
      </c>
      <c r="AI3042" s="2">
        <v>76126</v>
      </c>
      <c r="AJ3042" s="2">
        <v>126647</v>
      </c>
      <c r="AK3042" s="2">
        <v>478407</v>
      </c>
      <c r="AL3042" s="2">
        <v>1487812</v>
      </c>
      <c r="AM3042" s="2">
        <v>860319</v>
      </c>
      <c r="AN3042" s="2">
        <v>420972</v>
      </c>
      <c r="AO3042" s="2">
        <v>85234</v>
      </c>
      <c r="AP3042" s="2">
        <v>51951</v>
      </c>
      <c r="AQ3042" s="2">
        <v>197839</v>
      </c>
      <c r="AR3042" s="3">
        <v>1.03</v>
      </c>
      <c r="AS3042" s="3">
        <v>1.03</v>
      </c>
      <c r="AT3042" s="3">
        <v>1.03</v>
      </c>
      <c r="AU3042" s="3">
        <v>1.03</v>
      </c>
      <c r="AV3042" s="3">
        <v>1.03</v>
      </c>
      <c r="AW3042" s="3">
        <v>1.02</v>
      </c>
      <c r="AX3042" s="3">
        <v>1.02</v>
      </c>
      <c r="AY3042" s="3">
        <v>1.02</v>
      </c>
      <c r="AZ3042" s="3">
        <v>1.02</v>
      </c>
      <c r="BA3042" s="3">
        <v>1.03</v>
      </c>
      <c r="BB3042" s="3">
        <v>1.02</v>
      </c>
      <c r="BC3042" s="3">
        <v>1.02</v>
      </c>
      <c r="BD3042" s="2">
        <v>239886</v>
      </c>
      <c r="BE3042" s="2">
        <v>226264</v>
      </c>
      <c r="BF3042" s="2">
        <v>101868</v>
      </c>
      <c r="BG3042" s="2">
        <v>78410</v>
      </c>
      <c r="BH3042" s="2">
        <v>130446</v>
      </c>
      <c r="BI3042" s="2">
        <v>487975</v>
      </c>
      <c r="BJ3042" s="2">
        <v>1517568</v>
      </c>
      <c r="BK3042" s="2">
        <v>877525</v>
      </c>
      <c r="BL3042" s="2">
        <v>429391</v>
      </c>
      <c r="BM3042" s="2">
        <v>87791</v>
      </c>
      <c r="BN3042" s="2">
        <v>52990</v>
      </c>
      <c r="BO3042" s="2">
        <v>201796</v>
      </c>
      <c r="BP3042" s="2">
        <v>239886</v>
      </c>
      <c r="BQ3042" s="2">
        <v>226264</v>
      </c>
      <c r="BR3042" s="2">
        <v>101868</v>
      </c>
      <c r="BS3042" s="2">
        <v>78410</v>
      </c>
      <c r="BT3042" s="2">
        <v>130446</v>
      </c>
      <c r="BU3042" s="2">
        <v>487975</v>
      </c>
      <c r="BV3042" s="2">
        <v>1517568</v>
      </c>
      <c r="BW3042" s="2">
        <v>877525</v>
      </c>
      <c r="BX3042" s="2">
        <v>429391</v>
      </c>
      <c r="BY3042" s="2">
        <v>87791</v>
      </c>
      <c r="BZ3042" s="2">
        <v>52990</v>
      </c>
      <c r="CA3042" s="2">
        <v>201796</v>
      </c>
      <c r="CB3042" s="2">
        <v>21390.126</v>
      </c>
      <c r="CC3042" s="2">
        <v>19638.813000000002</v>
      </c>
      <c r="CD3042" s="2">
        <v>7831.0889999999999</v>
      </c>
      <c r="CE3042" s="2">
        <v>5386.8940000000002</v>
      </c>
      <c r="CF3042" s="2">
        <v>10566.464</v>
      </c>
      <c r="CG3042" s="2">
        <v>41651.667999999998</v>
      </c>
      <c r="CH3042" s="2">
        <v>121682.435</v>
      </c>
      <c r="CI3042" s="2">
        <v>68398.407000000007</v>
      </c>
      <c r="CJ3042" s="2">
        <v>31158.501</v>
      </c>
      <c r="CK3042" s="2">
        <v>4273.5129999999999</v>
      </c>
      <c r="CL3042" s="2">
        <v>295.65500000000003</v>
      </c>
      <c r="CM3042" s="2">
        <v>17097.142</v>
      </c>
      <c r="CN3042" s="2">
        <v>4336781</v>
      </c>
      <c r="CO3042" s="2">
        <v>4336781</v>
      </c>
      <c r="CP3042" s="2">
        <v>4431910</v>
      </c>
      <c r="CQ3042" s="2">
        <v>4431910</v>
      </c>
      <c r="CR3042" s="2">
        <v>349370.70699999999</v>
      </c>
      <c r="CS3042" s="1">
        <v>2010</v>
      </c>
    </row>
    <row r="3043" spans="1:97" x14ac:dyDescent="0.2">
      <c r="A3043">
        <v>3161</v>
      </c>
      <c r="B3043" t="s">
        <v>41</v>
      </c>
      <c r="D3043" t="s">
        <v>6218</v>
      </c>
      <c r="E3043" t="s">
        <v>336</v>
      </c>
      <c r="F3043">
        <v>6035</v>
      </c>
      <c r="G3043" t="s">
        <v>46</v>
      </c>
      <c r="H3043" t="s">
        <v>23</v>
      </c>
      <c r="I3043" t="s">
        <v>113</v>
      </c>
      <c r="K3043">
        <v>22</v>
      </c>
      <c r="L3043">
        <v>2</v>
      </c>
      <c r="M3043" t="s">
        <v>42</v>
      </c>
      <c r="N3043" t="s">
        <v>18</v>
      </c>
      <c r="O3043" t="s">
        <v>30</v>
      </c>
      <c r="P3043" t="s">
        <v>30</v>
      </c>
      <c r="S3043" t="s">
        <v>29</v>
      </c>
      <c r="T3043" s="2">
        <v>0</v>
      </c>
      <c r="U3043" s="2">
        <v>0</v>
      </c>
      <c r="V3043" s="2">
        <v>0</v>
      </c>
      <c r="W3043" s="2">
        <v>0</v>
      </c>
      <c r="X3043" s="2">
        <v>72</v>
      </c>
      <c r="Y3043" s="2">
        <v>12168</v>
      </c>
      <c r="Z3043" s="2">
        <v>59268</v>
      </c>
      <c r="AA3043" s="2">
        <v>31325</v>
      </c>
      <c r="AB3043" s="2">
        <v>13039</v>
      </c>
      <c r="AC3043" s="2">
        <v>0</v>
      </c>
      <c r="AD3043" s="2">
        <v>16</v>
      </c>
      <c r="AE3043" s="2">
        <v>0</v>
      </c>
      <c r="AF3043" s="2">
        <v>0</v>
      </c>
      <c r="AG3043" s="2">
        <v>0</v>
      </c>
      <c r="AH3043" s="2">
        <v>0</v>
      </c>
      <c r="AI3043" s="2">
        <v>0</v>
      </c>
      <c r="AJ3043" s="2">
        <v>72</v>
      </c>
      <c r="AK3043" s="2">
        <v>12168</v>
      </c>
      <c r="AL3043" s="2">
        <v>59268</v>
      </c>
      <c r="AM3043" s="2">
        <v>31325</v>
      </c>
      <c r="AN3043" s="2">
        <v>13039</v>
      </c>
      <c r="AO3043" s="2">
        <v>0</v>
      </c>
      <c r="AP3043" s="2">
        <v>16</v>
      </c>
      <c r="AQ3043" s="2">
        <v>0</v>
      </c>
      <c r="AR3043" s="3">
        <v>0</v>
      </c>
      <c r="AS3043" s="3">
        <v>0</v>
      </c>
      <c r="AT3043" s="3">
        <v>0</v>
      </c>
      <c r="AU3043" s="3">
        <v>0</v>
      </c>
      <c r="AV3043" s="3">
        <v>6.34</v>
      </c>
      <c r="AW3043" s="3">
        <v>6.3</v>
      </c>
      <c r="AX3043" s="3">
        <v>6.3</v>
      </c>
      <c r="AY3043" s="3">
        <v>6.3</v>
      </c>
      <c r="AZ3043" s="3">
        <v>6.3</v>
      </c>
      <c r="BA3043" s="3">
        <v>0</v>
      </c>
      <c r="BB3043" s="3">
        <v>6.3</v>
      </c>
      <c r="BC3043" s="3">
        <v>0</v>
      </c>
      <c r="BD3043" s="2">
        <v>0</v>
      </c>
      <c r="BE3043" s="2">
        <v>0</v>
      </c>
      <c r="BF3043" s="2">
        <v>0</v>
      </c>
      <c r="BG3043" s="2">
        <v>0</v>
      </c>
      <c r="BH3043" s="2">
        <v>456</v>
      </c>
      <c r="BI3043" s="2">
        <v>76658</v>
      </c>
      <c r="BJ3043" s="2">
        <v>373388</v>
      </c>
      <c r="BK3043" s="2">
        <v>197348</v>
      </c>
      <c r="BL3043" s="2">
        <v>82146</v>
      </c>
      <c r="BM3043" s="2">
        <v>0</v>
      </c>
      <c r="BN3043" s="2">
        <v>101</v>
      </c>
      <c r="BO3043" s="2">
        <v>0</v>
      </c>
      <c r="BP3043" s="2">
        <v>0</v>
      </c>
      <c r="BQ3043" s="2">
        <v>0</v>
      </c>
      <c r="BR3043" s="2">
        <v>0</v>
      </c>
      <c r="BS3043" s="2">
        <v>0</v>
      </c>
      <c r="BT3043" s="2">
        <v>456</v>
      </c>
      <c r="BU3043" s="2">
        <v>76658</v>
      </c>
      <c r="BV3043" s="2">
        <v>373388</v>
      </c>
      <c r="BW3043" s="2">
        <v>197348</v>
      </c>
      <c r="BX3043" s="2">
        <v>82146</v>
      </c>
      <c r="BY3043" s="2">
        <v>0</v>
      </c>
      <c r="BZ3043" s="2">
        <v>101</v>
      </c>
      <c r="CA3043" s="2">
        <v>0</v>
      </c>
      <c r="CB3043" s="2">
        <v>0</v>
      </c>
      <c r="CC3043" s="2">
        <v>0</v>
      </c>
      <c r="CD3043" s="2">
        <v>0</v>
      </c>
      <c r="CE3043" s="2">
        <v>0</v>
      </c>
      <c r="CF3043" s="2">
        <v>36.975999999999999</v>
      </c>
      <c r="CG3043" s="2">
        <v>6543.2640000000001</v>
      </c>
      <c r="CH3043" s="2">
        <v>29939.22</v>
      </c>
      <c r="CI3043" s="2">
        <v>15382.181</v>
      </c>
      <c r="CJ3043" s="2">
        <v>5960.8470000000007</v>
      </c>
      <c r="CK3043" s="2">
        <v>0</v>
      </c>
      <c r="CL3043" s="2">
        <v>0.56200000000000006</v>
      </c>
      <c r="CM3043" s="2">
        <v>0</v>
      </c>
      <c r="CN3043" s="2">
        <v>115888</v>
      </c>
      <c r="CO3043" s="2">
        <v>115888</v>
      </c>
      <c r="CP3043" s="2">
        <v>730097</v>
      </c>
      <c r="CQ3043" s="2">
        <v>730097</v>
      </c>
      <c r="CR3043" s="2">
        <v>57863.05</v>
      </c>
      <c r="CS3043" s="1">
        <v>2010</v>
      </c>
    </row>
    <row r="3044" spans="1:97" x14ac:dyDescent="0.2">
      <c r="A3044">
        <v>3162</v>
      </c>
      <c r="B3044" t="s">
        <v>41</v>
      </c>
      <c r="D3044" t="s">
        <v>2486</v>
      </c>
      <c r="E3044" t="s">
        <v>336</v>
      </c>
      <c r="F3044">
        <v>6035</v>
      </c>
      <c r="G3044" t="s">
        <v>46</v>
      </c>
      <c r="H3044" t="s">
        <v>23</v>
      </c>
      <c r="I3044" t="s">
        <v>113</v>
      </c>
      <c r="K3044">
        <v>22</v>
      </c>
      <c r="L3044">
        <v>2</v>
      </c>
      <c r="M3044" t="s">
        <v>42</v>
      </c>
      <c r="N3044" t="s">
        <v>2</v>
      </c>
      <c r="O3044" t="s">
        <v>31</v>
      </c>
      <c r="P3044" t="s">
        <v>31</v>
      </c>
      <c r="S3044" t="s">
        <v>29</v>
      </c>
      <c r="T3044" s="2">
        <v>323</v>
      </c>
      <c r="U3044" s="2">
        <v>104</v>
      </c>
      <c r="V3044" s="2">
        <v>104</v>
      </c>
      <c r="W3044" s="2">
        <v>77</v>
      </c>
      <c r="X3044" s="2">
        <v>86</v>
      </c>
      <c r="Y3044" s="2">
        <v>185</v>
      </c>
      <c r="Z3044" s="2">
        <v>572</v>
      </c>
      <c r="AA3044" s="2">
        <v>233</v>
      </c>
      <c r="AB3044" s="2">
        <v>106</v>
      </c>
      <c r="AC3044" s="2">
        <v>68</v>
      </c>
      <c r="AD3044" s="2">
        <v>72</v>
      </c>
      <c r="AE3044" s="2">
        <v>244</v>
      </c>
      <c r="AF3044" s="2">
        <v>323</v>
      </c>
      <c r="AG3044" s="2">
        <v>104</v>
      </c>
      <c r="AH3044" s="2">
        <v>104</v>
      </c>
      <c r="AI3044" s="2">
        <v>77</v>
      </c>
      <c r="AJ3044" s="2">
        <v>86</v>
      </c>
      <c r="AK3044" s="2">
        <v>185</v>
      </c>
      <c r="AL3044" s="2">
        <v>572</v>
      </c>
      <c r="AM3044" s="2">
        <v>233</v>
      </c>
      <c r="AN3044" s="2">
        <v>106</v>
      </c>
      <c r="AO3044" s="2">
        <v>68</v>
      </c>
      <c r="AP3044" s="2">
        <v>72</v>
      </c>
      <c r="AQ3044" s="2">
        <v>244</v>
      </c>
      <c r="AR3044" s="3">
        <v>5.8500000000000005</v>
      </c>
      <c r="AS3044" s="3">
        <v>5.8500000000000005</v>
      </c>
      <c r="AT3044" s="3">
        <v>5.8500000000000005</v>
      </c>
      <c r="AU3044" s="3">
        <v>5.8500000000000005</v>
      </c>
      <c r="AV3044" s="3">
        <v>5.8500000000000005</v>
      </c>
      <c r="AW3044" s="3">
        <v>5.8500000000000005</v>
      </c>
      <c r="AX3044" s="3">
        <v>5.8500000000000005</v>
      </c>
      <c r="AY3044" s="3">
        <v>5.8500000000000005</v>
      </c>
      <c r="AZ3044" s="3">
        <v>5.8500000000000005</v>
      </c>
      <c r="BA3044" s="3">
        <v>5.8500000000000005</v>
      </c>
      <c r="BB3044" s="3">
        <v>5.8500000000000005</v>
      </c>
      <c r="BC3044" s="3">
        <v>5.8500000000000005</v>
      </c>
      <c r="BD3044" s="2">
        <v>1890</v>
      </c>
      <c r="BE3044" s="2">
        <v>608</v>
      </c>
      <c r="BF3044" s="2">
        <v>608</v>
      </c>
      <c r="BG3044" s="2">
        <v>450</v>
      </c>
      <c r="BH3044" s="2">
        <v>503</v>
      </c>
      <c r="BI3044" s="2">
        <v>1082</v>
      </c>
      <c r="BJ3044" s="2">
        <v>3346</v>
      </c>
      <c r="BK3044" s="2">
        <v>1363</v>
      </c>
      <c r="BL3044" s="2">
        <v>620</v>
      </c>
      <c r="BM3044" s="2">
        <v>398</v>
      </c>
      <c r="BN3044" s="2">
        <v>421</v>
      </c>
      <c r="BO3044" s="2">
        <v>1427</v>
      </c>
      <c r="BP3044" s="2">
        <v>1890</v>
      </c>
      <c r="BQ3044" s="2">
        <v>608</v>
      </c>
      <c r="BR3044" s="2">
        <v>608</v>
      </c>
      <c r="BS3044" s="2">
        <v>450</v>
      </c>
      <c r="BT3044" s="2">
        <v>503</v>
      </c>
      <c r="BU3044" s="2">
        <v>1082</v>
      </c>
      <c r="BV3044" s="2">
        <v>3346</v>
      </c>
      <c r="BW3044" s="2">
        <v>1363</v>
      </c>
      <c r="BX3044" s="2">
        <v>620</v>
      </c>
      <c r="BY3044" s="2">
        <v>398</v>
      </c>
      <c r="BZ3044" s="2">
        <v>421</v>
      </c>
      <c r="CA3044" s="2">
        <v>1427</v>
      </c>
      <c r="CB3044" s="2">
        <v>28.603000000000002</v>
      </c>
      <c r="CC3044" s="2">
        <v>9.1740000000000013</v>
      </c>
      <c r="CD3044" s="2">
        <v>9.1859999999999999</v>
      </c>
      <c r="CE3044" s="2">
        <v>6.8310000000000004</v>
      </c>
      <c r="CF3044" s="2">
        <v>7.6050000000000004</v>
      </c>
      <c r="CG3044" s="2">
        <v>16.295000000000002</v>
      </c>
      <c r="CH3044" s="2">
        <v>50.527000000000001</v>
      </c>
      <c r="CI3044" s="2">
        <v>20.536000000000001</v>
      </c>
      <c r="CJ3044" s="2">
        <v>9.3190000000000008</v>
      </c>
      <c r="CK3044" s="2">
        <v>5.9640000000000004</v>
      </c>
      <c r="CL3044" s="2">
        <v>6.38</v>
      </c>
      <c r="CM3044" s="2">
        <v>21.580000000000002</v>
      </c>
      <c r="CN3044" s="2">
        <v>2174</v>
      </c>
      <c r="CO3044" s="2">
        <v>2174</v>
      </c>
      <c r="CP3044" s="2">
        <v>12716</v>
      </c>
      <c r="CQ3044" s="2">
        <v>12716</v>
      </c>
      <c r="CR3044" s="2">
        <v>192</v>
      </c>
      <c r="CS3044" s="1">
        <v>2010</v>
      </c>
    </row>
    <row r="3045" spans="1:97" x14ac:dyDescent="0.2">
      <c r="A3045">
        <v>3163</v>
      </c>
      <c r="B3045" t="s">
        <v>41</v>
      </c>
      <c r="D3045" t="s">
        <v>6217</v>
      </c>
      <c r="E3045" t="s">
        <v>336</v>
      </c>
      <c r="F3045">
        <v>6035</v>
      </c>
      <c r="G3045" t="s">
        <v>46</v>
      </c>
      <c r="H3045" t="s">
        <v>23</v>
      </c>
      <c r="I3045" t="s">
        <v>113</v>
      </c>
      <c r="K3045">
        <v>22</v>
      </c>
      <c r="L3045">
        <v>2</v>
      </c>
      <c r="M3045" t="s">
        <v>42</v>
      </c>
      <c r="N3045" t="s">
        <v>2</v>
      </c>
      <c r="O3045" t="s">
        <v>31</v>
      </c>
      <c r="P3045" t="s">
        <v>31</v>
      </c>
      <c r="S3045" t="s">
        <v>29</v>
      </c>
      <c r="T3045" s="2">
        <v>804</v>
      </c>
      <c r="U3045" s="2">
        <v>257</v>
      </c>
      <c r="V3045" s="2">
        <v>258</v>
      </c>
      <c r="W3045" s="2">
        <v>192</v>
      </c>
      <c r="X3045" s="2">
        <v>213</v>
      </c>
      <c r="Y3045" s="2">
        <v>457</v>
      </c>
      <c r="Z3045" s="2">
        <v>1417</v>
      </c>
      <c r="AA3045" s="2">
        <v>576</v>
      </c>
      <c r="AB3045" s="2">
        <v>261</v>
      </c>
      <c r="AC3045" s="2">
        <v>167</v>
      </c>
      <c r="AD3045" s="2">
        <v>179</v>
      </c>
      <c r="AE3045" s="2">
        <v>605</v>
      </c>
      <c r="AF3045" s="2">
        <v>804</v>
      </c>
      <c r="AG3045" s="2">
        <v>257</v>
      </c>
      <c r="AH3045" s="2">
        <v>258</v>
      </c>
      <c r="AI3045" s="2">
        <v>192</v>
      </c>
      <c r="AJ3045" s="2">
        <v>213</v>
      </c>
      <c r="AK3045" s="2">
        <v>457</v>
      </c>
      <c r="AL3045" s="2">
        <v>1417</v>
      </c>
      <c r="AM3045" s="2">
        <v>576</v>
      </c>
      <c r="AN3045" s="2">
        <v>261</v>
      </c>
      <c r="AO3045" s="2">
        <v>167</v>
      </c>
      <c r="AP3045" s="2">
        <v>179</v>
      </c>
      <c r="AQ3045" s="2">
        <v>605</v>
      </c>
      <c r="AR3045" s="3">
        <v>5.8500000000000005</v>
      </c>
      <c r="AS3045" s="3">
        <v>5.8500000000000005</v>
      </c>
      <c r="AT3045" s="3">
        <v>5.8500000000000005</v>
      </c>
      <c r="AU3045" s="3">
        <v>5.8500000000000005</v>
      </c>
      <c r="AV3045" s="3">
        <v>5.8500000000000005</v>
      </c>
      <c r="AW3045" s="3">
        <v>5.8500000000000005</v>
      </c>
      <c r="AX3045" s="3">
        <v>5.8500000000000005</v>
      </c>
      <c r="AY3045" s="3">
        <v>5.8500000000000005</v>
      </c>
      <c r="AZ3045" s="3">
        <v>5.8500000000000005</v>
      </c>
      <c r="BA3045" s="3">
        <v>5.8500000000000005</v>
      </c>
      <c r="BB3045" s="3">
        <v>5.8500000000000005</v>
      </c>
      <c r="BC3045" s="3">
        <v>5.8500000000000005</v>
      </c>
      <c r="BD3045" s="2">
        <v>4703</v>
      </c>
      <c r="BE3045" s="2">
        <v>1503</v>
      </c>
      <c r="BF3045" s="2">
        <v>1509</v>
      </c>
      <c r="BG3045" s="2">
        <v>1123</v>
      </c>
      <c r="BH3045" s="2">
        <v>1246</v>
      </c>
      <c r="BI3045" s="2">
        <v>2673</v>
      </c>
      <c r="BJ3045" s="2">
        <v>8289</v>
      </c>
      <c r="BK3045" s="2">
        <v>3370</v>
      </c>
      <c r="BL3045" s="2">
        <v>1527</v>
      </c>
      <c r="BM3045" s="2">
        <v>977</v>
      </c>
      <c r="BN3045" s="2">
        <v>1047</v>
      </c>
      <c r="BO3045" s="2">
        <v>3539</v>
      </c>
      <c r="BP3045" s="2">
        <v>4703</v>
      </c>
      <c r="BQ3045" s="2">
        <v>1503</v>
      </c>
      <c r="BR3045" s="2">
        <v>1509</v>
      </c>
      <c r="BS3045" s="2">
        <v>1123</v>
      </c>
      <c r="BT3045" s="2">
        <v>1246</v>
      </c>
      <c r="BU3045" s="2">
        <v>2673</v>
      </c>
      <c r="BV3045" s="2">
        <v>8289</v>
      </c>
      <c r="BW3045" s="2">
        <v>3370</v>
      </c>
      <c r="BX3045" s="2">
        <v>1527</v>
      </c>
      <c r="BY3045" s="2">
        <v>977</v>
      </c>
      <c r="BZ3045" s="2">
        <v>1047</v>
      </c>
      <c r="CA3045" s="2">
        <v>3539</v>
      </c>
      <c r="CB3045" s="2">
        <v>318.96100000000001</v>
      </c>
      <c r="CC3045" s="2">
        <v>102.30500000000001</v>
      </c>
      <c r="CD3045" s="2">
        <v>102.43100000000001</v>
      </c>
      <c r="CE3045" s="2">
        <v>76.177000000000007</v>
      </c>
      <c r="CF3045" s="2">
        <v>84.801000000000002</v>
      </c>
      <c r="CG3045" s="2">
        <v>181.70600000000002</v>
      </c>
      <c r="CH3045" s="2">
        <v>563.43100000000004</v>
      </c>
      <c r="CI3045" s="2">
        <v>228.99700000000001</v>
      </c>
      <c r="CJ3045" s="2">
        <v>103.91300000000001</v>
      </c>
      <c r="CK3045" s="2">
        <v>66.504000000000005</v>
      </c>
      <c r="CL3045" s="2">
        <v>71.13900000000001</v>
      </c>
      <c r="CM3045" s="2">
        <v>240.63500000000002</v>
      </c>
      <c r="CN3045" s="2">
        <v>5386</v>
      </c>
      <c r="CO3045" s="2">
        <v>5386</v>
      </c>
      <c r="CP3045" s="2">
        <v>31506</v>
      </c>
      <c r="CQ3045" s="2">
        <v>31506</v>
      </c>
      <c r="CR3045" s="2">
        <v>2141</v>
      </c>
      <c r="CS3045" s="1">
        <v>2010</v>
      </c>
    </row>
    <row r="3046" spans="1:97" x14ac:dyDescent="0.2">
      <c r="A3046">
        <v>3164</v>
      </c>
      <c r="B3046" t="s">
        <v>41</v>
      </c>
      <c r="D3046" t="s">
        <v>6216</v>
      </c>
      <c r="E3046" t="s">
        <v>336</v>
      </c>
      <c r="F3046">
        <v>6035</v>
      </c>
      <c r="G3046" t="s">
        <v>46</v>
      </c>
      <c r="H3046" t="s">
        <v>23</v>
      </c>
      <c r="I3046" t="s">
        <v>113</v>
      </c>
      <c r="K3046">
        <v>22</v>
      </c>
      <c r="L3046">
        <v>2</v>
      </c>
      <c r="M3046" t="s">
        <v>42</v>
      </c>
      <c r="N3046" t="s">
        <v>4764</v>
      </c>
      <c r="O3046" t="s">
        <v>79</v>
      </c>
      <c r="P3046" t="s">
        <v>4763</v>
      </c>
      <c r="T3046" s="2">
        <v>212165</v>
      </c>
      <c r="U3046" s="2">
        <v>186934</v>
      </c>
      <c r="V3046" s="2">
        <v>133663</v>
      </c>
      <c r="W3046" s="2">
        <v>170217</v>
      </c>
      <c r="X3046" s="2">
        <v>201119</v>
      </c>
      <c r="Y3046" s="2">
        <v>193183</v>
      </c>
      <c r="Z3046" s="2">
        <v>159717</v>
      </c>
      <c r="AA3046" s="2">
        <v>97665</v>
      </c>
      <c r="AB3046" s="2">
        <v>188524</v>
      </c>
      <c r="AC3046" s="2">
        <v>172410</v>
      </c>
      <c r="AD3046" s="2">
        <v>155504</v>
      </c>
      <c r="AE3046" s="2">
        <v>170329</v>
      </c>
      <c r="AF3046" s="2">
        <v>212165</v>
      </c>
      <c r="AG3046" s="2">
        <v>186934</v>
      </c>
      <c r="AH3046" s="2">
        <v>133663</v>
      </c>
      <c r="AI3046" s="2">
        <v>170217</v>
      </c>
      <c r="AJ3046" s="2">
        <v>201119</v>
      </c>
      <c r="AK3046" s="2">
        <v>193183</v>
      </c>
      <c r="AL3046" s="2">
        <v>159717</v>
      </c>
      <c r="AM3046" s="2">
        <v>97665</v>
      </c>
      <c r="AN3046" s="2">
        <v>188524</v>
      </c>
      <c r="AO3046" s="2">
        <v>172410</v>
      </c>
      <c r="AP3046" s="2">
        <v>155504</v>
      </c>
      <c r="AQ3046" s="2">
        <v>170329</v>
      </c>
      <c r="AR3046" s="3">
        <v>0</v>
      </c>
      <c r="AS3046" s="3">
        <v>0</v>
      </c>
      <c r="AT3046" s="3">
        <v>0</v>
      </c>
      <c r="AU3046" s="3">
        <v>0</v>
      </c>
      <c r="AV3046" s="3">
        <v>0</v>
      </c>
      <c r="AW3046" s="3">
        <v>0</v>
      </c>
      <c r="AX3046" s="3">
        <v>0</v>
      </c>
      <c r="AY3046" s="3">
        <v>0</v>
      </c>
      <c r="AZ3046" s="3">
        <v>0</v>
      </c>
      <c r="BA3046" s="3">
        <v>0</v>
      </c>
      <c r="BB3046" s="3">
        <v>0</v>
      </c>
      <c r="BC3046" s="3">
        <v>0</v>
      </c>
      <c r="BD3046" s="2">
        <v>0</v>
      </c>
      <c r="BE3046" s="2">
        <v>0</v>
      </c>
      <c r="BF3046" s="2">
        <v>0</v>
      </c>
      <c r="BG3046" s="2">
        <v>0</v>
      </c>
      <c r="BH3046" s="2">
        <v>0</v>
      </c>
      <c r="BI3046" s="2">
        <v>0</v>
      </c>
      <c r="BJ3046" s="2">
        <v>0</v>
      </c>
      <c r="BK3046" s="2">
        <v>0</v>
      </c>
      <c r="BL3046" s="2">
        <v>0</v>
      </c>
      <c r="BM3046" s="2">
        <v>0</v>
      </c>
      <c r="BN3046" s="2">
        <v>0</v>
      </c>
      <c r="BO3046" s="2">
        <v>0</v>
      </c>
      <c r="BP3046" s="2">
        <v>0</v>
      </c>
      <c r="BQ3046" s="2">
        <v>0</v>
      </c>
      <c r="BR3046" s="2">
        <v>0</v>
      </c>
      <c r="BS3046" s="2">
        <v>0</v>
      </c>
      <c r="BT3046" s="2">
        <v>0</v>
      </c>
      <c r="BU3046" s="2">
        <v>0</v>
      </c>
      <c r="BV3046" s="2">
        <v>0</v>
      </c>
      <c r="BW3046" s="2">
        <v>0</v>
      </c>
      <c r="BX3046" s="2">
        <v>0</v>
      </c>
      <c r="BY3046" s="2">
        <v>0</v>
      </c>
      <c r="BZ3046" s="2">
        <v>0</v>
      </c>
      <c r="CA3046" s="2">
        <v>0</v>
      </c>
      <c r="CB3046" s="2">
        <v>-54138</v>
      </c>
      <c r="CC3046" s="2">
        <v>-40701</v>
      </c>
      <c r="CD3046" s="2">
        <v>-28925</v>
      </c>
      <c r="CE3046" s="2">
        <v>-34438</v>
      </c>
      <c r="CF3046" s="2">
        <v>-44332</v>
      </c>
      <c r="CG3046" s="2">
        <v>-35027</v>
      </c>
      <c r="CH3046" s="2">
        <v>-39693</v>
      </c>
      <c r="CI3046" s="2">
        <v>-17704</v>
      </c>
      <c r="CJ3046" s="2">
        <v>-37301</v>
      </c>
      <c r="CK3046" s="2">
        <v>-43745</v>
      </c>
      <c r="CL3046" s="2">
        <v>-30956</v>
      </c>
      <c r="CM3046" s="2">
        <v>-34744</v>
      </c>
      <c r="CN3046" s="2">
        <v>2041430</v>
      </c>
      <c r="CO3046" s="2">
        <v>2041430</v>
      </c>
      <c r="CP3046" s="2">
        <v>0</v>
      </c>
      <c r="CQ3046" s="2">
        <v>0</v>
      </c>
      <c r="CR3046" s="2">
        <v>-441704</v>
      </c>
      <c r="CS3046" s="1">
        <v>2010</v>
      </c>
    </row>
    <row r="3047" spans="1:97" x14ac:dyDescent="0.2">
      <c r="A3047">
        <v>3166</v>
      </c>
      <c r="B3047" t="s">
        <v>41</v>
      </c>
      <c r="C3047" t="s">
        <v>4799</v>
      </c>
      <c r="D3047" t="s">
        <v>6215</v>
      </c>
      <c r="E3047" t="s">
        <v>4835</v>
      </c>
      <c r="F3047">
        <v>55951</v>
      </c>
      <c r="G3047" t="s">
        <v>46</v>
      </c>
      <c r="H3047" t="s">
        <v>23</v>
      </c>
      <c r="I3047" t="s">
        <v>113</v>
      </c>
      <c r="K3047">
        <v>22</v>
      </c>
      <c r="L3047">
        <v>2</v>
      </c>
      <c r="M3047" t="s">
        <v>42</v>
      </c>
      <c r="N3047" t="s">
        <v>18</v>
      </c>
      <c r="O3047" t="s">
        <v>4722</v>
      </c>
      <c r="P3047" t="s">
        <v>4722</v>
      </c>
      <c r="T3047" s="2">
        <v>0</v>
      </c>
      <c r="U3047" s="2">
        <v>0</v>
      </c>
      <c r="V3047" s="2">
        <v>0</v>
      </c>
      <c r="W3047" s="2">
        <v>0</v>
      </c>
      <c r="X3047" s="2">
        <v>0</v>
      </c>
      <c r="Y3047" s="2">
        <v>0</v>
      </c>
      <c r="Z3047" s="2">
        <v>0</v>
      </c>
      <c r="AA3047" s="2">
        <v>0</v>
      </c>
      <c r="AB3047" s="2">
        <v>0</v>
      </c>
      <c r="AC3047" s="2">
        <v>0</v>
      </c>
      <c r="AD3047" s="2">
        <v>0</v>
      </c>
      <c r="AE3047" s="2">
        <v>0</v>
      </c>
      <c r="AF3047" s="2">
        <v>0</v>
      </c>
      <c r="AG3047" s="2">
        <v>0</v>
      </c>
      <c r="AH3047" s="2">
        <v>0</v>
      </c>
      <c r="AI3047" s="2">
        <v>0</v>
      </c>
      <c r="AJ3047" s="2">
        <v>0</v>
      </c>
      <c r="AK3047" s="2">
        <v>0</v>
      </c>
      <c r="AL3047" s="2">
        <v>0</v>
      </c>
      <c r="AM3047" s="2">
        <v>0</v>
      </c>
      <c r="AN3047" s="2">
        <v>0</v>
      </c>
      <c r="AO3047" s="2">
        <v>0</v>
      </c>
      <c r="AP3047" s="2">
        <v>0</v>
      </c>
      <c r="AQ3047" s="2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2">
        <v>8649227</v>
      </c>
      <c r="BE3047" s="2">
        <v>7749847</v>
      </c>
      <c r="BF3047" s="2">
        <v>8862245</v>
      </c>
      <c r="BG3047" s="2">
        <v>8601482</v>
      </c>
      <c r="BH3047" s="2">
        <v>8544595</v>
      </c>
      <c r="BI3047" s="2">
        <v>8446197</v>
      </c>
      <c r="BJ3047" s="2">
        <v>8572667</v>
      </c>
      <c r="BK3047" s="2">
        <v>8064945</v>
      </c>
      <c r="BL3047" s="2">
        <v>2773988</v>
      </c>
      <c r="BM3047" s="2">
        <v>6261877</v>
      </c>
      <c r="BN3047" s="2">
        <v>8663368</v>
      </c>
      <c r="BO3047" s="2">
        <v>8941671</v>
      </c>
      <c r="BP3047" s="2">
        <v>8649227</v>
      </c>
      <c r="BQ3047" s="2">
        <v>7749847</v>
      </c>
      <c r="BR3047" s="2">
        <v>8862245</v>
      </c>
      <c r="BS3047" s="2">
        <v>8601482</v>
      </c>
      <c r="BT3047" s="2">
        <v>8544595</v>
      </c>
      <c r="BU3047" s="2">
        <v>8446197</v>
      </c>
      <c r="BV3047" s="2">
        <v>8572667</v>
      </c>
      <c r="BW3047" s="2">
        <v>8064945</v>
      </c>
      <c r="BX3047" s="2">
        <v>2773988</v>
      </c>
      <c r="BY3047" s="2">
        <v>6261877</v>
      </c>
      <c r="BZ3047" s="2">
        <v>8663368</v>
      </c>
      <c r="CA3047" s="2">
        <v>8941671</v>
      </c>
      <c r="CB3047" s="2">
        <v>826965</v>
      </c>
      <c r="CC3047" s="2">
        <v>740974</v>
      </c>
      <c r="CD3047" s="2">
        <v>847332</v>
      </c>
      <c r="CE3047" s="2">
        <v>822400</v>
      </c>
      <c r="CF3047" s="2">
        <v>816961</v>
      </c>
      <c r="CG3047" s="2">
        <v>807553</v>
      </c>
      <c r="CH3047" s="2">
        <v>819645</v>
      </c>
      <c r="CI3047" s="2">
        <v>771101</v>
      </c>
      <c r="CJ3047" s="2">
        <v>265225</v>
      </c>
      <c r="CK3047" s="2">
        <v>598707</v>
      </c>
      <c r="CL3047" s="2">
        <v>828317</v>
      </c>
      <c r="CM3047" s="2">
        <v>854926</v>
      </c>
      <c r="CN3047" s="2">
        <v>0</v>
      </c>
      <c r="CO3047" s="2">
        <v>0</v>
      </c>
      <c r="CP3047" s="2">
        <v>94132109</v>
      </c>
      <c r="CQ3047" s="2">
        <v>94132109</v>
      </c>
      <c r="CR3047" s="2">
        <v>9000106</v>
      </c>
      <c r="CS3047" s="1">
        <v>2010</v>
      </c>
    </row>
    <row r="3048" spans="1:97" x14ac:dyDescent="0.2">
      <c r="A3048">
        <v>3166</v>
      </c>
      <c r="B3048" t="s">
        <v>41</v>
      </c>
      <c r="C3048" t="s">
        <v>4725</v>
      </c>
      <c r="D3048" t="s">
        <v>6215</v>
      </c>
      <c r="E3048" t="s">
        <v>4835</v>
      </c>
      <c r="F3048">
        <v>55951</v>
      </c>
      <c r="G3048" t="s">
        <v>46</v>
      </c>
      <c r="H3048" t="s">
        <v>23</v>
      </c>
      <c r="I3048" t="s">
        <v>113</v>
      </c>
      <c r="K3048">
        <v>22</v>
      </c>
      <c r="L3048">
        <v>2</v>
      </c>
      <c r="M3048" t="s">
        <v>42</v>
      </c>
      <c r="N3048" t="s">
        <v>18</v>
      </c>
      <c r="O3048" t="s">
        <v>4722</v>
      </c>
      <c r="P3048" t="s">
        <v>4722</v>
      </c>
      <c r="T3048" s="2">
        <v>0</v>
      </c>
      <c r="U3048" s="2">
        <v>0</v>
      </c>
      <c r="V3048" s="2">
        <v>0</v>
      </c>
      <c r="W3048" s="2">
        <v>0</v>
      </c>
      <c r="X3048" s="2">
        <v>0</v>
      </c>
      <c r="Y3048" s="2">
        <v>0</v>
      </c>
      <c r="Z3048" s="2">
        <v>0</v>
      </c>
      <c r="AA3048" s="2">
        <v>0</v>
      </c>
      <c r="AB3048" s="2">
        <v>0</v>
      </c>
      <c r="AC3048" s="2">
        <v>0</v>
      </c>
      <c r="AD3048" s="2">
        <v>0</v>
      </c>
      <c r="AE3048" s="2">
        <v>0</v>
      </c>
      <c r="AF3048" s="2">
        <v>0</v>
      </c>
      <c r="AG3048" s="2">
        <v>0</v>
      </c>
      <c r="AH3048" s="2">
        <v>0</v>
      </c>
      <c r="AI3048" s="2">
        <v>0</v>
      </c>
      <c r="AJ3048" s="2">
        <v>0</v>
      </c>
      <c r="AK3048" s="2">
        <v>0</v>
      </c>
      <c r="AL3048" s="2">
        <v>0</v>
      </c>
      <c r="AM3048" s="2">
        <v>0</v>
      </c>
      <c r="AN3048" s="2">
        <v>0</v>
      </c>
      <c r="AO3048" s="2">
        <v>0</v>
      </c>
      <c r="AP3048" s="2">
        <v>0</v>
      </c>
      <c r="AQ3048" s="2">
        <v>0</v>
      </c>
      <c r="AR3048" s="3">
        <v>0</v>
      </c>
      <c r="AS3048" s="3">
        <v>0</v>
      </c>
      <c r="AT3048" s="3">
        <v>0</v>
      </c>
      <c r="AU3048" s="3">
        <v>0</v>
      </c>
      <c r="AV3048" s="3">
        <v>0</v>
      </c>
      <c r="AW3048" s="3">
        <v>0</v>
      </c>
      <c r="AX3048" s="3">
        <v>0</v>
      </c>
      <c r="AY3048" s="3">
        <v>0</v>
      </c>
      <c r="AZ3048" s="3">
        <v>0</v>
      </c>
      <c r="BA3048" s="3">
        <v>0</v>
      </c>
      <c r="BB3048" s="3">
        <v>0</v>
      </c>
      <c r="BC3048" s="3">
        <v>0</v>
      </c>
      <c r="BD3048" s="2">
        <v>8814636</v>
      </c>
      <c r="BE3048" s="2">
        <v>8051861</v>
      </c>
      <c r="BF3048" s="2">
        <v>8853376</v>
      </c>
      <c r="BG3048" s="2">
        <v>8591901</v>
      </c>
      <c r="BH3048" s="2">
        <v>8802640</v>
      </c>
      <c r="BI3048" s="2">
        <v>8510917</v>
      </c>
      <c r="BJ3048" s="2">
        <v>8686482</v>
      </c>
      <c r="BK3048" s="2">
        <v>8666735</v>
      </c>
      <c r="BL3048" s="2">
        <v>8483745</v>
      </c>
      <c r="BM3048" s="2">
        <v>8846515</v>
      </c>
      <c r="BN3048" s="2">
        <v>6883298</v>
      </c>
      <c r="BO3048" s="2">
        <v>8880151</v>
      </c>
      <c r="BP3048" s="2">
        <v>8814636</v>
      </c>
      <c r="BQ3048" s="2">
        <v>8051861</v>
      </c>
      <c r="BR3048" s="2">
        <v>8853376</v>
      </c>
      <c r="BS3048" s="2">
        <v>8591901</v>
      </c>
      <c r="BT3048" s="2">
        <v>8802640</v>
      </c>
      <c r="BU3048" s="2">
        <v>8510917</v>
      </c>
      <c r="BV3048" s="2">
        <v>8686482</v>
      </c>
      <c r="BW3048" s="2">
        <v>8666735</v>
      </c>
      <c r="BX3048" s="2">
        <v>8483745</v>
      </c>
      <c r="BY3048" s="2">
        <v>8846515</v>
      </c>
      <c r="BZ3048" s="2">
        <v>6883298</v>
      </c>
      <c r="CA3048" s="2">
        <v>8880151</v>
      </c>
      <c r="CB3048" s="2">
        <v>842780</v>
      </c>
      <c r="CC3048" s="2">
        <v>769850</v>
      </c>
      <c r="CD3048" s="2">
        <v>846484</v>
      </c>
      <c r="CE3048" s="2">
        <v>821484</v>
      </c>
      <c r="CF3048" s="2">
        <v>841633</v>
      </c>
      <c r="CG3048" s="2">
        <v>813741</v>
      </c>
      <c r="CH3048" s="2">
        <v>830527</v>
      </c>
      <c r="CI3048" s="2">
        <v>828639</v>
      </c>
      <c r="CJ3048" s="2">
        <v>811143</v>
      </c>
      <c r="CK3048" s="2">
        <v>845828</v>
      </c>
      <c r="CL3048" s="2">
        <v>658122</v>
      </c>
      <c r="CM3048" s="2">
        <v>849044</v>
      </c>
      <c r="CN3048" s="2">
        <v>0</v>
      </c>
      <c r="CO3048" s="2">
        <v>0</v>
      </c>
      <c r="CP3048" s="2">
        <v>102072257</v>
      </c>
      <c r="CQ3048" s="2">
        <v>102072257</v>
      </c>
      <c r="CR3048" s="2">
        <v>9759275</v>
      </c>
      <c r="CS3048" s="1">
        <v>2010</v>
      </c>
    </row>
    <row r="3049" spans="1:97" x14ac:dyDescent="0.2">
      <c r="A3049">
        <v>3168</v>
      </c>
      <c r="B3049" t="s">
        <v>41</v>
      </c>
      <c r="D3049" t="s">
        <v>6214</v>
      </c>
      <c r="E3049" t="s">
        <v>336</v>
      </c>
      <c r="F3049">
        <v>6035</v>
      </c>
      <c r="G3049" t="s">
        <v>46</v>
      </c>
      <c r="H3049" t="s">
        <v>23</v>
      </c>
      <c r="I3049" t="s">
        <v>113</v>
      </c>
      <c r="K3049">
        <v>22</v>
      </c>
      <c r="L3049">
        <v>2</v>
      </c>
      <c r="M3049" t="s">
        <v>42</v>
      </c>
      <c r="N3049" t="s">
        <v>2</v>
      </c>
      <c r="O3049" t="s">
        <v>31</v>
      </c>
      <c r="P3049" t="s">
        <v>31</v>
      </c>
      <c r="S3049" t="s">
        <v>29</v>
      </c>
      <c r="T3049" s="2">
        <v>1479</v>
      </c>
      <c r="U3049" s="2">
        <v>474</v>
      </c>
      <c r="V3049" s="2">
        <v>475</v>
      </c>
      <c r="W3049" s="2">
        <v>353</v>
      </c>
      <c r="X3049" s="2">
        <v>393</v>
      </c>
      <c r="Y3049" s="2">
        <v>843</v>
      </c>
      <c r="Z3049" s="2">
        <v>2612</v>
      </c>
      <c r="AA3049" s="2">
        <v>1062</v>
      </c>
      <c r="AB3049" s="2">
        <v>482</v>
      </c>
      <c r="AC3049" s="2">
        <v>308</v>
      </c>
      <c r="AD3049" s="2">
        <v>330</v>
      </c>
      <c r="AE3049" s="2">
        <v>1116</v>
      </c>
      <c r="AF3049" s="2">
        <v>1479</v>
      </c>
      <c r="AG3049" s="2">
        <v>474</v>
      </c>
      <c r="AH3049" s="2">
        <v>475</v>
      </c>
      <c r="AI3049" s="2">
        <v>353</v>
      </c>
      <c r="AJ3049" s="2">
        <v>393</v>
      </c>
      <c r="AK3049" s="2">
        <v>843</v>
      </c>
      <c r="AL3049" s="2">
        <v>2612</v>
      </c>
      <c r="AM3049" s="2">
        <v>1062</v>
      </c>
      <c r="AN3049" s="2">
        <v>482</v>
      </c>
      <c r="AO3049" s="2">
        <v>308</v>
      </c>
      <c r="AP3049" s="2">
        <v>330</v>
      </c>
      <c r="AQ3049" s="2">
        <v>1116</v>
      </c>
      <c r="AR3049" s="3">
        <v>5.8500000000000005</v>
      </c>
      <c r="AS3049" s="3">
        <v>5.8500000000000005</v>
      </c>
      <c r="AT3049" s="3">
        <v>5.8500000000000005</v>
      </c>
      <c r="AU3049" s="3">
        <v>5.8500000000000005</v>
      </c>
      <c r="AV3049" s="3">
        <v>5.8500000000000005</v>
      </c>
      <c r="AW3049" s="3">
        <v>5.8500000000000005</v>
      </c>
      <c r="AX3049" s="3">
        <v>5.8500000000000005</v>
      </c>
      <c r="AY3049" s="3">
        <v>5.8500000000000005</v>
      </c>
      <c r="AZ3049" s="3">
        <v>5.8500000000000005</v>
      </c>
      <c r="BA3049" s="3">
        <v>5.8500000000000005</v>
      </c>
      <c r="BB3049" s="3">
        <v>5.8500000000000005</v>
      </c>
      <c r="BC3049" s="3">
        <v>5.8500000000000005</v>
      </c>
      <c r="BD3049" s="2">
        <v>8652</v>
      </c>
      <c r="BE3049" s="2">
        <v>2773</v>
      </c>
      <c r="BF3049" s="2">
        <v>2779</v>
      </c>
      <c r="BG3049" s="2">
        <v>2065</v>
      </c>
      <c r="BH3049" s="2">
        <v>2299</v>
      </c>
      <c r="BI3049" s="2">
        <v>4932</v>
      </c>
      <c r="BJ3049" s="2">
        <v>15280</v>
      </c>
      <c r="BK3049" s="2">
        <v>6213</v>
      </c>
      <c r="BL3049" s="2">
        <v>2820</v>
      </c>
      <c r="BM3049" s="2">
        <v>1802</v>
      </c>
      <c r="BN3049" s="2">
        <v>1931</v>
      </c>
      <c r="BO3049" s="2">
        <v>6529</v>
      </c>
      <c r="BP3049" s="2">
        <v>8652</v>
      </c>
      <c r="BQ3049" s="2">
        <v>2773</v>
      </c>
      <c r="BR3049" s="2">
        <v>2779</v>
      </c>
      <c r="BS3049" s="2">
        <v>2065</v>
      </c>
      <c r="BT3049" s="2">
        <v>2299</v>
      </c>
      <c r="BU3049" s="2">
        <v>4932</v>
      </c>
      <c r="BV3049" s="2">
        <v>15280</v>
      </c>
      <c r="BW3049" s="2">
        <v>6213</v>
      </c>
      <c r="BX3049" s="2">
        <v>2820</v>
      </c>
      <c r="BY3049" s="2">
        <v>1802</v>
      </c>
      <c r="BZ3049" s="2">
        <v>1931</v>
      </c>
      <c r="CA3049" s="2">
        <v>6529</v>
      </c>
      <c r="CB3049" s="2">
        <v>645.22300000000007</v>
      </c>
      <c r="CC3049" s="2">
        <v>206.95100000000002</v>
      </c>
      <c r="CD3049" s="2">
        <v>207.20700000000002</v>
      </c>
      <c r="CE3049" s="2">
        <v>154.09700000000001</v>
      </c>
      <c r="CF3049" s="2">
        <v>171.542</v>
      </c>
      <c r="CG3049" s="2">
        <v>367.57</v>
      </c>
      <c r="CH3049" s="2">
        <v>1139.7570000000001</v>
      </c>
      <c r="CI3049" s="2">
        <v>463.23500000000001</v>
      </c>
      <c r="CJ3049" s="2">
        <v>210.20400000000001</v>
      </c>
      <c r="CK3049" s="2">
        <v>134.53100000000001</v>
      </c>
      <c r="CL3049" s="2">
        <v>143.90600000000001</v>
      </c>
      <c r="CM3049" s="2">
        <v>486.77700000000004</v>
      </c>
      <c r="CN3049" s="2">
        <v>9927</v>
      </c>
      <c r="CO3049" s="2">
        <v>9927</v>
      </c>
      <c r="CP3049" s="2">
        <v>58075</v>
      </c>
      <c r="CQ3049" s="2">
        <v>58075</v>
      </c>
      <c r="CR3049" s="2">
        <v>4331</v>
      </c>
      <c r="CS3049" s="1">
        <v>2010</v>
      </c>
    </row>
    <row r="3050" spans="1:97" x14ac:dyDescent="0.2">
      <c r="A3050">
        <v>3169</v>
      </c>
      <c r="B3050" t="s">
        <v>41</v>
      </c>
      <c r="D3050" t="s">
        <v>6213</v>
      </c>
      <c r="E3050" t="s">
        <v>336</v>
      </c>
      <c r="F3050">
        <v>6035</v>
      </c>
      <c r="G3050" t="s">
        <v>46</v>
      </c>
      <c r="H3050" t="s">
        <v>23</v>
      </c>
      <c r="I3050" t="s">
        <v>113</v>
      </c>
      <c r="K3050">
        <v>22</v>
      </c>
      <c r="L3050">
        <v>2</v>
      </c>
      <c r="M3050" t="s">
        <v>42</v>
      </c>
      <c r="N3050" t="s">
        <v>2</v>
      </c>
      <c r="O3050" t="s">
        <v>31</v>
      </c>
      <c r="P3050" t="s">
        <v>31</v>
      </c>
      <c r="S3050" t="s">
        <v>29</v>
      </c>
      <c r="T3050" s="2">
        <v>0</v>
      </c>
      <c r="U3050" s="2">
        <v>0</v>
      </c>
      <c r="V3050" s="2">
        <v>0</v>
      </c>
      <c r="W3050" s="2">
        <v>0</v>
      </c>
      <c r="X3050" s="2">
        <v>0</v>
      </c>
      <c r="Y3050" s="2">
        <v>323</v>
      </c>
      <c r="Z3050" s="2">
        <v>811</v>
      </c>
      <c r="AA3050" s="2">
        <v>95</v>
      </c>
      <c r="AB3050" s="2">
        <v>0</v>
      </c>
      <c r="AC3050" s="2">
        <v>0</v>
      </c>
      <c r="AD3050" s="2">
        <v>0</v>
      </c>
      <c r="AE3050" s="2">
        <v>83</v>
      </c>
      <c r="AF3050" s="2">
        <v>0</v>
      </c>
      <c r="AG3050" s="2">
        <v>0</v>
      </c>
      <c r="AH3050" s="2">
        <v>0</v>
      </c>
      <c r="AI3050" s="2">
        <v>0</v>
      </c>
      <c r="AJ3050" s="2">
        <v>0</v>
      </c>
      <c r="AK3050" s="2">
        <v>323</v>
      </c>
      <c r="AL3050" s="2">
        <v>811</v>
      </c>
      <c r="AM3050" s="2">
        <v>95</v>
      </c>
      <c r="AN3050" s="2">
        <v>0</v>
      </c>
      <c r="AO3050" s="2">
        <v>0</v>
      </c>
      <c r="AP3050" s="2">
        <v>0</v>
      </c>
      <c r="AQ3050" s="2">
        <v>83</v>
      </c>
      <c r="AR3050" s="3">
        <v>0</v>
      </c>
      <c r="AS3050" s="3">
        <v>0</v>
      </c>
      <c r="AT3050" s="3">
        <v>0</v>
      </c>
      <c r="AU3050" s="3">
        <v>0</v>
      </c>
      <c r="AV3050" s="3">
        <v>0</v>
      </c>
      <c r="AW3050" s="3">
        <v>5.8500000000000005</v>
      </c>
      <c r="AX3050" s="3">
        <v>5.8500000000000005</v>
      </c>
      <c r="AY3050" s="3">
        <v>5.8500000000000005</v>
      </c>
      <c r="AZ3050" s="3">
        <v>0</v>
      </c>
      <c r="BA3050" s="3">
        <v>0</v>
      </c>
      <c r="BB3050" s="3">
        <v>0</v>
      </c>
      <c r="BC3050" s="3">
        <v>5.8500000000000005</v>
      </c>
      <c r="BD3050" s="2">
        <v>0</v>
      </c>
      <c r="BE3050" s="2">
        <v>0</v>
      </c>
      <c r="BF3050" s="2">
        <v>0</v>
      </c>
      <c r="BG3050" s="2">
        <v>0</v>
      </c>
      <c r="BH3050" s="2">
        <v>0</v>
      </c>
      <c r="BI3050" s="2">
        <v>1890</v>
      </c>
      <c r="BJ3050" s="2">
        <v>4744</v>
      </c>
      <c r="BK3050" s="2">
        <v>556</v>
      </c>
      <c r="BL3050" s="2">
        <v>0</v>
      </c>
      <c r="BM3050" s="2">
        <v>0</v>
      </c>
      <c r="BN3050" s="2">
        <v>0</v>
      </c>
      <c r="BO3050" s="2">
        <v>486</v>
      </c>
      <c r="BP3050" s="2">
        <v>0</v>
      </c>
      <c r="BQ3050" s="2">
        <v>0</v>
      </c>
      <c r="BR3050" s="2">
        <v>0</v>
      </c>
      <c r="BS3050" s="2">
        <v>0</v>
      </c>
      <c r="BT3050" s="2">
        <v>0</v>
      </c>
      <c r="BU3050" s="2">
        <v>1890</v>
      </c>
      <c r="BV3050" s="2">
        <v>4744</v>
      </c>
      <c r="BW3050" s="2">
        <v>556</v>
      </c>
      <c r="BX3050" s="2">
        <v>0</v>
      </c>
      <c r="BY3050" s="2">
        <v>0</v>
      </c>
      <c r="BZ3050" s="2">
        <v>0</v>
      </c>
      <c r="CA3050" s="2">
        <v>486</v>
      </c>
      <c r="CB3050" s="2">
        <v>0</v>
      </c>
      <c r="CC3050" s="2">
        <v>0</v>
      </c>
      <c r="CD3050" s="2">
        <v>0</v>
      </c>
      <c r="CE3050" s="2">
        <v>0</v>
      </c>
      <c r="CF3050" s="2">
        <v>0</v>
      </c>
      <c r="CG3050" s="2">
        <v>131</v>
      </c>
      <c r="CH3050" s="2">
        <v>325</v>
      </c>
      <c r="CI3050" s="2">
        <v>37</v>
      </c>
      <c r="CJ3050" s="2">
        <v>0</v>
      </c>
      <c r="CK3050" s="2">
        <v>0</v>
      </c>
      <c r="CL3050" s="2">
        <v>0</v>
      </c>
      <c r="CM3050" s="2">
        <v>36</v>
      </c>
      <c r="CN3050" s="2">
        <v>1312</v>
      </c>
      <c r="CO3050" s="2">
        <v>1312</v>
      </c>
      <c r="CP3050" s="2">
        <v>7676</v>
      </c>
      <c r="CQ3050" s="2">
        <v>7676</v>
      </c>
      <c r="CR3050" s="2">
        <v>529</v>
      </c>
      <c r="CS3050" s="1">
        <v>2010</v>
      </c>
    </row>
    <row r="3051" spans="1:97" x14ac:dyDescent="0.2">
      <c r="A3051">
        <v>3169</v>
      </c>
      <c r="B3051" t="s">
        <v>41</v>
      </c>
      <c r="D3051" t="s">
        <v>6213</v>
      </c>
      <c r="E3051" t="s">
        <v>336</v>
      </c>
      <c r="F3051">
        <v>6035</v>
      </c>
      <c r="G3051" t="s">
        <v>46</v>
      </c>
      <c r="H3051" t="s">
        <v>23</v>
      </c>
      <c r="I3051" t="s">
        <v>113</v>
      </c>
      <c r="K3051">
        <v>22</v>
      </c>
      <c r="L3051">
        <v>2</v>
      </c>
      <c r="M3051" t="s">
        <v>42</v>
      </c>
      <c r="N3051" t="s">
        <v>2</v>
      </c>
      <c r="O3051" t="s">
        <v>30</v>
      </c>
      <c r="P3051" t="s">
        <v>30</v>
      </c>
      <c r="S3051" t="s">
        <v>29</v>
      </c>
      <c r="AE3051" s="2">
        <v>0</v>
      </c>
      <c r="AQ3051" s="2">
        <v>0</v>
      </c>
      <c r="BC3051" s="3">
        <v>0</v>
      </c>
      <c r="BO3051" s="2">
        <v>0</v>
      </c>
      <c r="CA3051" s="2">
        <v>0</v>
      </c>
      <c r="CM3051" s="2">
        <v>0</v>
      </c>
      <c r="CN3051" s="2">
        <v>0</v>
      </c>
      <c r="CO3051" s="2">
        <v>0</v>
      </c>
      <c r="CP3051" s="2">
        <v>0</v>
      </c>
      <c r="CQ3051" s="2">
        <v>0</v>
      </c>
      <c r="CR3051" s="2">
        <v>0</v>
      </c>
      <c r="CS3051" s="1">
        <v>2010</v>
      </c>
    </row>
    <row r="3052" spans="1:97" x14ac:dyDescent="0.2">
      <c r="A3052">
        <v>3169</v>
      </c>
      <c r="B3052" t="s">
        <v>41</v>
      </c>
      <c r="D3052" t="s">
        <v>6213</v>
      </c>
      <c r="E3052" t="s">
        <v>336</v>
      </c>
      <c r="F3052">
        <v>6035</v>
      </c>
      <c r="G3052" t="s">
        <v>46</v>
      </c>
      <c r="H3052" t="s">
        <v>23</v>
      </c>
      <c r="I3052" t="s">
        <v>113</v>
      </c>
      <c r="K3052">
        <v>22</v>
      </c>
      <c r="L3052">
        <v>2</v>
      </c>
      <c r="M3052" t="s">
        <v>42</v>
      </c>
      <c r="N3052" t="s">
        <v>21</v>
      </c>
      <c r="O3052" t="s">
        <v>31</v>
      </c>
      <c r="P3052" t="s">
        <v>31</v>
      </c>
      <c r="S3052" t="s">
        <v>29</v>
      </c>
      <c r="T3052" s="2">
        <v>0</v>
      </c>
      <c r="U3052" s="2">
        <v>0</v>
      </c>
      <c r="V3052" s="2">
        <v>0</v>
      </c>
      <c r="W3052" s="2">
        <v>0</v>
      </c>
      <c r="X3052" s="2">
        <v>0</v>
      </c>
      <c r="Y3052" s="2">
        <v>0</v>
      </c>
      <c r="Z3052" s="2">
        <v>0</v>
      </c>
      <c r="AA3052" s="2">
        <v>0</v>
      </c>
      <c r="AB3052" s="2">
        <v>0</v>
      </c>
      <c r="AC3052" s="2">
        <v>0</v>
      </c>
      <c r="AD3052" s="2">
        <v>359</v>
      </c>
      <c r="AE3052" s="2">
        <v>0</v>
      </c>
      <c r="AF3052" s="2">
        <v>0</v>
      </c>
      <c r="AG3052" s="2">
        <v>0</v>
      </c>
      <c r="AH3052" s="2">
        <v>0</v>
      </c>
      <c r="AI3052" s="2">
        <v>0</v>
      </c>
      <c r="AJ3052" s="2">
        <v>0</v>
      </c>
      <c r="AK3052" s="2">
        <v>0</v>
      </c>
      <c r="AL3052" s="2">
        <v>0</v>
      </c>
      <c r="AM3052" s="2">
        <v>0</v>
      </c>
      <c r="AN3052" s="2">
        <v>0</v>
      </c>
      <c r="AO3052" s="2">
        <v>0</v>
      </c>
      <c r="AP3052" s="2">
        <v>359</v>
      </c>
      <c r="AQ3052" s="2">
        <v>0</v>
      </c>
      <c r="AR3052" s="3">
        <v>0</v>
      </c>
      <c r="AS3052" s="3">
        <v>0</v>
      </c>
      <c r="AT3052" s="3">
        <v>0</v>
      </c>
      <c r="AU3052" s="3">
        <v>0</v>
      </c>
      <c r="AV3052" s="3">
        <v>0</v>
      </c>
      <c r="AW3052" s="3">
        <v>0</v>
      </c>
      <c r="AX3052" s="3">
        <v>0</v>
      </c>
      <c r="AY3052" s="3">
        <v>0</v>
      </c>
      <c r="AZ3052" s="3">
        <v>0</v>
      </c>
      <c r="BA3052" s="3">
        <v>0</v>
      </c>
      <c r="BB3052" s="3">
        <v>5.8500000000000005</v>
      </c>
      <c r="BC3052" s="3">
        <v>0</v>
      </c>
      <c r="BD3052" s="2">
        <v>0</v>
      </c>
      <c r="BE3052" s="2">
        <v>0</v>
      </c>
      <c r="BF3052" s="2">
        <v>0</v>
      </c>
      <c r="BG3052" s="2">
        <v>0</v>
      </c>
      <c r="BH3052" s="2">
        <v>0</v>
      </c>
      <c r="BI3052" s="2">
        <v>0</v>
      </c>
      <c r="BJ3052" s="2">
        <v>0</v>
      </c>
      <c r="BK3052" s="2">
        <v>0</v>
      </c>
      <c r="BL3052" s="2">
        <v>0</v>
      </c>
      <c r="BM3052" s="2">
        <v>0</v>
      </c>
      <c r="BN3052" s="2">
        <v>2100</v>
      </c>
      <c r="BO3052" s="2">
        <v>0</v>
      </c>
      <c r="BP3052" s="2">
        <v>0</v>
      </c>
      <c r="BQ3052" s="2">
        <v>0</v>
      </c>
      <c r="BR3052" s="2">
        <v>0</v>
      </c>
      <c r="BS3052" s="2">
        <v>0</v>
      </c>
      <c r="BT3052" s="2">
        <v>0</v>
      </c>
      <c r="BU3052" s="2">
        <v>0</v>
      </c>
      <c r="BV3052" s="2">
        <v>0</v>
      </c>
      <c r="BW3052" s="2">
        <v>0</v>
      </c>
      <c r="BX3052" s="2">
        <v>0</v>
      </c>
      <c r="BY3052" s="2">
        <v>0</v>
      </c>
      <c r="BZ3052" s="2">
        <v>2100</v>
      </c>
      <c r="CA3052" s="2">
        <v>0</v>
      </c>
      <c r="CB3052" s="2">
        <v>0</v>
      </c>
      <c r="CC3052" s="2">
        <v>0</v>
      </c>
      <c r="CD3052" s="2">
        <v>0</v>
      </c>
      <c r="CE3052" s="2">
        <v>0</v>
      </c>
      <c r="CF3052" s="2">
        <v>0</v>
      </c>
      <c r="CG3052" s="2">
        <v>0</v>
      </c>
      <c r="CH3052" s="2">
        <v>0</v>
      </c>
      <c r="CI3052" s="2">
        <v>0</v>
      </c>
      <c r="CJ3052" s="2">
        <v>0</v>
      </c>
      <c r="CK3052" s="2">
        <v>0</v>
      </c>
      <c r="CL3052" s="2">
        <v>0</v>
      </c>
      <c r="CM3052" s="2">
        <v>0</v>
      </c>
      <c r="CN3052" s="2">
        <v>359</v>
      </c>
      <c r="CO3052" s="2">
        <v>359</v>
      </c>
      <c r="CP3052" s="2">
        <v>2100</v>
      </c>
      <c r="CQ3052" s="2">
        <v>2100</v>
      </c>
      <c r="CR3052" s="2">
        <v>0</v>
      </c>
      <c r="CS3052" s="1">
        <v>2010</v>
      </c>
    </row>
    <row r="3053" spans="1:97" x14ac:dyDescent="0.2">
      <c r="A3053">
        <v>3169</v>
      </c>
      <c r="B3053" t="s">
        <v>41</v>
      </c>
      <c r="D3053" t="s">
        <v>6213</v>
      </c>
      <c r="E3053" t="s">
        <v>336</v>
      </c>
      <c r="F3053">
        <v>6035</v>
      </c>
      <c r="G3053" t="s">
        <v>46</v>
      </c>
      <c r="H3053" t="s">
        <v>23</v>
      </c>
      <c r="I3053" t="s">
        <v>113</v>
      </c>
      <c r="K3053">
        <v>22</v>
      </c>
      <c r="L3053">
        <v>2</v>
      </c>
      <c r="M3053" t="s">
        <v>42</v>
      </c>
      <c r="N3053" t="s">
        <v>18</v>
      </c>
      <c r="O3053" t="s">
        <v>31</v>
      </c>
      <c r="P3053" t="s">
        <v>31</v>
      </c>
      <c r="S3053" t="s">
        <v>29</v>
      </c>
      <c r="T3053" s="2">
        <v>100</v>
      </c>
      <c r="U3053" s="2">
        <v>107</v>
      </c>
      <c r="V3053" s="2">
        <v>195</v>
      </c>
      <c r="W3053" s="2">
        <v>146</v>
      </c>
      <c r="X3053" s="2">
        <v>0</v>
      </c>
      <c r="Y3053" s="2">
        <v>21</v>
      </c>
      <c r="Z3053" s="2">
        <v>59</v>
      </c>
      <c r="AA3053" s="2">
        <v>21</v>
      </c>
      <c r="AB3053" s="2">
        <v>17</v>
      </c>
      <c r="AC3053" s="2">
        <v>17</v>
      </c>
      <c r="AD3053" s="2">
        <v>0</v>
      </c>
      <c r="AE3053" s="2">
        <v>213</v>
      </c>
      <c r="AF3053" s="2">
        <v>100</v>
      </c>
      <c r="AG3053" s="2">
        <v>107</v>
      </c>
      <c r="AH3053" s="2">
        <v>195</v>
      </c>
      <c r="AI3053" s="2">
        <v>146</v>
      </c>
      <c r="AJ3053" s="2">
        <v>0</v>
      </c>
      <c r="AK3053" s="2">
        <v>21</v>
      </c>
      <c r="AL3053" s="2">
        <v>59</v>
      </c>
      <c r="AM3053" s="2">
        <v>21</v>
      </c>
      <c r="AN3053" s="2">
        <v>17</v>
      </c>
      <c r="AO3053" s="2">
        <v>17</v>
      </c>
      <c r="AP3053" s="2">
        <v>0</v>
      </c>
      <c r="AQ3053" s="2">
        <v>213</v>
      </c>
      <c r="AR3053" s="3">
        <v>5.8500000000000005</v>
      </c>
      <c r="AS3053" s="3">
        <v>5.8500000000000005</v>
      </c>
      <c r="AT3053" s="3">
        <v>5.8500000000000005</v>
      </c>
      <c r="AU3053" s="3">
        <v>5.8500000000000005</v>
      </c>
      <c r="AV3053" s="3">
        <v>0</v>
      </c>
      <c r="AW3053" s="3">
        <v>5.8500000000000005</v>
      </c>
      <c r="AX3053" s="3">
        <v>5.8500000000000005</v>
      </c>
      <c r="AY3053" s="3">
        <v>5.8500000000000005</v>
      </c>
      <c r="AZ3053" s="3">
        <v>5.8500000000000005</v>
      </c>
      <c r="BA3053" s="3">
        <v>5.8500000000000005</v>
      </c>
      <c r="BB3053" s="3">
        <v>0</v>
      </c>
      <c r="BC3053" s="3">
        <v>5.8500000000000005</v>
      </c>
      <c r="BD3053" s="2">
        <v>585</v>
      </c>
      <c r="BE3053" s="2">
        <v>626</v>
      </c>
      <c r="BF3053" s="2">
        <v>1141</v>
      </c>
      <c r="BG3053" s="2">
        <v>854</v>
      </c>
      <c r="BH3053" s="2">
        <v>0</v>
      </c>
      <c r="BI3053" s="2">
        <v>123</v>
      </c>
      <c r="BJ3053" s="2">
        <v>345</v>
      </c>
      <c r="BK3053" s="2">
        <v>123</v>
      </c>
      <c r="BL3053" s="2">
        <v>99</v>
      </c>
      <c r="BM3053" s="2">
        <v>99</v>
      </c>
      <c r="BN3053" s="2">
        <v>0</v>
      </c>
      <c r="BO3053" s="2">
        <v>1246</v>
      </c>
      <c r="BP3053" s="2">
        <v>585</v>
      </c>
      <c r="BQ3053" s="2">
        <v>626</v>
      </c>
      <c r="BR3053" s="2">
        <v>1141</v>
      </c>
      <c r="BS3053" s="2">
        <v>854</v>
      </c>
      <c r="BT3053" s="2">
        <v>0</v>
      </c>
      <c r="BU3053" s="2">
        <v>123</v>
      </c>
      <c r="BV3053" s="2">
        <v>345</v>
      </c>
      <c r="BW3053" s="2">
        <v>123</v>
      </c>
      <c r="BX3053" s="2">
        <v>99</v>
      </c>
      <c r="BY3053" s="2">
        <v>99</v>
      </c>
      <c r="BZ3053" s="2">
        <v>0</v>
      </c>
      <c r="CA3053" s="2">
        <v>1246</v>
      </c>
      <c r="CB3053" s="2">
        <v>-744</v>
      </c>
      <c r="CC3053" s="2">
        <v>-672</v>
      </c>
      <c r="CD3053" s="2">
        <v>-743</v>
      </c>
      <c r="CE3053" s="2">
        <v>-720</v>
      </c>
      <c r="CF3053" s="2">
        <v>-13.781000000000001</v>
      </c>
      <c r="CG3053" s="2">
        <v>-0.18100000000000002</v>
      </c>
      <c r="CH3053" s="2">
        <v>28.371000000000002</v>
      </c>
      <c r="CI3053" s="2">
        <v>7.806</v>
      </c>
      <c r="CJ3053" s="2">
        <v>-720</v>
      </c>
      <c r="CK3053" s="2">
        <v>-744</v>
      </c>
      <c r="CL3053" s="2">
        <v>-13.355</v>
      </c>
      <c r="CM3053" s="2">
        <v>-744</v>
      </c>
      <c r="CN3053" s="2">
        <v>896</v>
      </c>
      <c r="CO3053" s="2">
        <v>896</v>
      </c>
      <c r="CP3053" s="2">
        <v>5241</v>
      </c>
      <c r="CQ3053" s="2">
        <v>5241</v>
      </c>
      <c r="CR3053" s="2">
        <v>-5078.1400000000003</v>
      </c>
      <c r="CS3053" s="1">
        <v>2010</v>
      </c>
    </row>
    <row r="3054" spans="1:97" x14ac:dyDescent="0.2">
      <c r="A3054">
        <v>3169</v>
      </c>
      <c r="B3054" t="s">
        <v>41</v>
      </c>
      <c r="D3054" t="s">
        <v>6213</v>
      </c>
      <c r="E3054" t="s">
        <v>336</v>
      </c>
      <c r="F3054">
        <v>6035</v>
      </c>
      <c r="G3054" t="s">
        <v>46</v>
      </c>
      <c r="H3054" t="s">
        <v>23</v>
      </c>
      <c r="I3054" t="s">
        <v>113</v>
      </c>
      <c r="K3054">
        <v>22</v>
      </c>
      <c r="L3054">
        <v>2</v>
      </c>
      <c r="M3054" t="s">
        <v>42</v>
      </c>
      <c r="N3054" t="s">
        <v>18</v>
      </c>
      <c r="O3054" t="s">
        <v>30</v>
      </c>
      <c r="P3054" t="s">
        <v>30</v>
      </c>
      <c r="S3054" t="s">
        <v>29</v>
      </c>
      <c r="T3054" s="2">
        <v>0</v>
      </c>
      <c r="U3054" s="2">
        <v>0</v>
      </c>
      <c r="V3054" s="2">
        <v>0</v>
      </c>
      <c r="W3054" s="2">
        <v>0</v>
      </c>
      <c r="X3054" s="2">
        <v>0</v>
      </c>
      <c r="Y3054" s="2">
        <v>1599</v>
      </c>
      <c r="Z3054" s="2">
        <v>23089</v>
      </c>
      <c r="AA3054" s="2">
        <v>5631</v>
      </c>
      <c r="AB3054" s="2">
        <v>0</v>
      </c>
      <c r="AC3054" s="2">
        <v>0</v>
      </c>
      <c r="AD3054" s="2">
        <v>0</v>
      </c>
      <c r="AF3054" s="2">
        <v>0</v>
      </c>
      <c r="AG3054" s="2">
        <v>0</v>
      </c>
      <c r="AH3054" s="2">
        <v>0</v>
      </c>
      <c r="AI3054" s="2">
        <v>0</v>
      </c>
      <c r="AJ3054" s="2">
        <v>0</v>
      </c>
      <c r="AK3054" s="2">
        <v>1599</v>
      </c>
      <c r="AL3054" s="2">
        <v>23089</v>
      </c>
      <c r="AM3054" s="2">
        <v>5631</v>
      </c>
      <c r="AN3054" s="2">
        <v>0</v>
      </c>
      <c r="AO3054" s="2">
        <v>0</v>
      </c>
      <c r="AP3054" s="2">
        <v>0</v>
      </c>
      <c r="AR3054" s="3">
        <v>0</v>
      </c>
      <c r="AS3054" s="3">
        <v>0</v>
      </c>
      <c r="AT3054" s="3">
        <v>0</v>
      </c>
      <c r="AU3054" s="3">
        <v>0</v>
      </c>
      <c r="AV3054" s="3">
        <v>0</v>
      </c>
      <c r="AW3054" s="3">
        <v>6.3</v>
      </c>
      <c r="AX3054" s="3">
        <v>6.3</v>
      </c>
      <c r="AY3054" s="3">
        <v>6.3</v>
      </c>
      <c r="AZ3054" s="3">
        <v>0</v>
      </c>
      <c r="BA3054" s="3">
        <v>0</v>
      </c>
      <c r="BB3054" s="3">
        <v>0</v>
      </c>
      <c r="BD3054" s="2">
        <v>0</v>
      </c>
      <c r="BE3054" s="2">
        <v>0</v>
      </c>
      <c r="BF3054" s="2">
        <v>0</v>
      </c>
      <c r="BG3054" s="2">
        <v>0</v>
      </c>
      <c r="BH3054" s="2">
        <v>0</v>
      </c>
      <c r="BI3054" s="2">
        <v>10074</v>
      </c>
      <c r="BJ3054" s="2">
        <v>145461</v>
      </c>
      <c r="BK3054" s="2">
        <v>35475</v>
      </c>
      <c r="BL3054" s="2">
        <v>0</v>
      </c>
      <c r="BM3054" s="2">
        <v>0</v>
      </c>
      <c r="BN3054" s="2">
        <v>0</v>
      </c>
      <c r="BP3054" s="2">
        <v>0</v>
      </c>
      <c r="BQ3054" s="2">
        <v>0</v>
      </c>
      <c r="BR3054" s="2">
        <v>0</v>
      </c>
      <c r="BS3054" s="2">
        <v>0</v>
      </c>
      <c r="BT3054" s="2">
        <v>0</v>
      </c>
      <c r="BU3054" s="2">
        <v>10074</v>
      </c>
      <c r="BV3054" s="2">
        <v>145461</v>
      </c>
      <c r="BW3054" s="2">
        <v>35475</v>
      </c>
      <c r="BX3054" s="2">
        <v>0</v>
      </c>
      <c r="BY3054" s="2">
        <v>0</v>
      </c>
      <c r="BZ3054" s="2">
        <v>0</v>
      </c>
      <c r="CB3054" s="2">
        <v>0</v>
      </c>
      <c r="CC3054" s="2">
        <v>0</v>
      </c>
      <c r="CD3054" s="2">
        <v>0</v>
      </c>
      <c r="CE3054" s="2">
        <v>0</v>
      </c>
      <c r="CF3054" s="2">
        <v>-730.21900000000005</v>
      </c>
      <c r="CG3054" s="2">
        <v>-14.819000000000001</v>
      </c>
      <c r="CH3054" s="2">
        <v>11956.629000000001</v>
      </c>
      <c r="CI3054" s="2">
        <v>2254.194</v>
      </c>
      <c r="CJ3054" s="2">
        <v>0</v>
      </c>
      <c r="CK3054" s="2">
        <v>0</v>
      </c>
      <c r="CL3054" s="2">
        <v>-707.64499999999998</v>
      </c>
      <c r="CN3054" s="2">
        <v>30319</v>
      </c>
      <c r="CO3054" s="2">
        <v>30319</v>
      </c>
      <c r="CP3054" s="2">
        <v>191010</v>
      </c>
      <c r="CQ3054" s="2">
        <v>191010</v>
      </c>
      <c r="CR3054" s="2">
        <v>12758.14</v>
      </c>
      <c r="CS3054" s="1">
        <v>2010</v>
      </c>
    </row>
    <row r="3055" spans="1:97" x14ac:dyDescent="0.2">
      <c r="A3055">
        <v>3170</v>
      </c>
      <c r="B3055" t="s">
        <v>41</v>
      </c>
      <c r="D3055" t="s">
        <v>6212</v>
      </c>
      <c r="E3055" t="s">
        <v>336</v>
      </c>
      <c r="F3055">
        <v>6035</v>
      </c>
      <c r="G3055" t="s">
        <v>46</v>
      </c>
      <c r="H3055" t="s">
        <v>23</v>
      </c>
      <c r="I3055" t="s">
        <v>113</v>
      </c>
      <c r="K3055">
        <v>22</v>
      </c>
      <c r="L3055">
        <v>2</v>
      </c>
      <c r="M3055" t="s">
        <v>42</v>
      </c>
      <c r="N3055" t="s">
        <v>2</v>
      </c>
      <c r="O3055" t="s">
        <v>31</v>
      </c>
      <c r="P3055" t="s">
        <v>31</v>
      </c>
      <c r="S3055" t="s">
        <v>29</v>
      </c>
      <c r="T3055" s="2">
        <v>416</v>
      </c>
      <c r="U3055" s="2">
        <v>133</v>
      </c>
      <c r="V3055" s="2">
        <v>133</v>
      </c>
      <c r="W3055" s="2">
        <v>99</v>
      </c>
      <c r="X3055" s="2">
        <v>110</v>
      </c>
      <c r="Y3055" s="2">
        <v>237</v>
      </c>
      <c r="Z3055" s="2">
        <v>734</v>
      </c>
      <c r="AA3055" s="2">
        <v>298</v>
      </c>
      <c r="AB3055" s="2">
        <v>135</v>
      </c>
      <c r="AC3055" s="2">
        <v>87</v>
      </c>
      <c r="AD3055" s="2">
        <v>93</v>
      </c>
      <c r="AE3055" s="2">
        <v>313</v>
      </c>
      <c r="AF3055" s="2">
        <v>416</v>
      </c>
      <c r="AG3055" s="2">
        <v>133</v>
      </c>
      <c r="AH3055" s="2">
        <v>133</v>
      </c>
      <c r="AI3055" s="2">
        <v>99</v>
      </c>
      <c r="AJ3055" s="2">
        <v>110</v>
      </c>
      <c r="AK3055" s="2">
        <v>237</v>
      </c>
      <c r="AL3055" s="2">
        <v>734</v>
      </c>
      <c r="AM3055" s="2">
        <v>298</v>
      </c>
      <c r="AN3055" s="2">
        <v>135</v>
      </c>
      <c r="AO3055" s="2">
        <v>87</v>
      </c>
      <c r="AP3055" s="2">
        <v>93</v>
      </c>
      <c r="AQ3055" s="2">
        <v>313</v>
      </c>
      <c r="AR3055" s="3">
        <v>5.8500000000000005</v>
      </c>
      <c r="AS3055" s="3">
        <v>5.8500000000000005</v>
      </c>
      <c r="AT3055" s="3">
        <v>5.8500000000000005</v>
      </c>
      <c r="AU3055" s="3">
        <v>5.8500000000000005</v>
      </c>
      <c r="AV3055" s="3">
        <v>5.8500000000000005</v>
      </c>
      <c r="AW3055" s="3">
        <v>5.8500000000000005</v>
      </c>
      <c r="AX3055" s="3">
        <v>5.8500000000000005</v>
      </c>
      <c r="AY3055" s="3">
        <v>5.8500000000000005</v>
      </c>
      <c r="AZ3055" s="3">
        <v>5.8500000000000005</v>
      </c>
      <c r="BA3055" s="3">
        <v>5.8500000000000005</v>
      </c>
      <c r="BB3055" s="3">
        <v>5.8500000000000005</v>
      </c>
      <c r="BC3055" s="3">
        <v>5.8500000000000005</v>
      </c>
      <c r="BD3055" s="2">
        <v>2434</v>
      </c>
      <c r="BE3055" s="2">
        <v>778</v>
      </c>
      <c r="BF3055" s="2">
        <v>778</v>
      </c>
      <c r="BG3055" s="2">
        <v>579</v>
      </c>
      <c r="BH3055" s="2">
        <v>644</v>
      </c>
      <c r="BI3055" s="2">
        <v>1386</v>
      </c>
      <c r="BJ3055" s="2">
        <v>4294</v>
      </c>
      <c r="BK3055" s="2">
        <v>1743</v>
      </c>
      <c r="BL3055" s="2">
        <v>790</v>
      </c>
      <c r="BM3055" s="2">
        <v>509</v>
      </c>
      <c r="BN3055" s="2">
        <v>544</v>
      </c>
      <c r="BO3055" s="2">
        <v>1831</v>
      </c>
      <c r="BP3055" s="2">
        <v>2434</v>
      </c>
      <c r="BQ3055" s="2">
        <v>778</v>
      </c>
      <c r="BR3055" s="2">
        <v>778</v>
      </c>
      <c r="BS3055" s="2">
        <v>579</v>
      </c>
      <c r="BT3055" s="2">
        <v>644</v>
      </c>
      <c r="BU3055" s="2">
        <v>1386</v>
      </c>
      <c r="BV3055" s="2">
        <v>4294</v>
      </c>
      <c r="BW3055" s="2">
        <v>1743</v>
      </c>
      <c r="BX3055" s="2">
        <v>790</v>
      </c>
      <c r="BY3055" s="2">
        <v>509</v>
      </c>
      <c r="BZ3055" s="2">
        <v>544</v>
      </c>
      <c r="CA3055" s="2">
        <v>1831</v>
      </c>
      <c r="CB3055" s="2">
        <v>175.49700000000001</v>
      </c>
      <c r="CC3055" s="2">
        <v>56.289000000000001</v>
      </c>
      <c r="CD3055" s="2">
        <v>56.359000000000002</v>
      </c>
      <c r="CE3055" s="2">
        <v>41.913000000000004</v>
      </c>
      <c r="CF3055" s="2">
        <v>46.658000000000001</v>
      </c>
      <c r="CG3055" s="2">
        <v>99.975999999999999</v>
      </c>
      <c r="CH3055" s="2">
        <v>310.005</v>
      </c>
      <c r="CI3055" s="2">
        <v>125.997</v>
      </c>
      <c r="CJ3055" s="2">
        <v>57.173999999999999</v>
      </c>
      <c r="CK3055" s="2">
        <v>36.591000000000001</v>
      </c>
      <c r="CL3055" s="2">
        <v>39.141000000000005</v>
      </c>
      <c r="CM3055" s="2">
        <v>132.4</v>
      </c>
      <c r="CN3055" s="2">
        <v>2788</v>
      </c>
      <c r="CO3055" s="2">
        <v>2788</v>
      </c>
      <c r="CP3055" s="2">
        <v>16310</v>
      </c>
      <c r="CQ3055" s="2">
        <v>16310</v>
      </c>
      <c r="CR3055" s="2">
        <v>1178</v>
      </c>
      <c r="CS3055" s="1">
        <v>2010</v>
      </c>
    </row>
    <row r="3056" spans="1:97" x14ac:dyDescent="0.2">
      <c r="A3056">
        <v>3175</v>
      </c>
      <c r="B3056" t="s">
        <v>41</v>
      </c>
      <c r="D3056" t="s">
        <v>6211</v>
      </c>
      <c r="E3056" t="s">
        <v>6210</v>
      </c>
      <c r="F3056">
        <v>16537</v>
      </c>
      <c r="G3056" t="s">
        <v>46</v>
      </c>
      <c r="H3056" t="s">
        <v>23</v>
      </c>
      <c r="I3056" t="s">
        <v>113</v>
      </c>
      <c r="K3056">
        <v>22</v>
      </c>
      <c r="L3056">
        <v>1</v>
      </c>
      <c r="M3056" t="s">
        <v>39</v>
      </c>
      <c r="N3056" t="s">
        <v>80</v>
      </c>
      <c r="O3056" t="s">
        <v>79</v>
      </c>
      <c r="P3056" t="s">
        <v>78</v>
      </c>
      <c r="T3056" s="2">
        <v>0</v>
      </c>
      <c r="U3056" s="2">
        <v>0</v>
      </c>
      <c r="V3056" s="2">
        <v>0</v>
      </c>
      <c r="W3056" s="2">
        <v>0</v>
      </c>
      <c r="X3056" s="2">
        <v>0</v>
      </c>
      <c r="Y3056" s="2">
        <v>0</v>
      </c>
      <c r="Z3056" s="2">
        <v>0</v>
      </c>
      <c r="AA3056" s="2">
        <v>0</v>
      </c>
      <c r="AB3056" s="2">
        <v>0</v>
      </c>
      <c r="AC3056" s="2">
        <v>0</v>
      </c>
      <c r="AD3056" s="2">
        <v>0</v>
      </c>
      <c r="AE3056" s="2">
        <v>0</v>
      </c>
      <c r="AF3056" s="2">
        <v>0</v>
      </c>
      <c r="AG3056" s="2">
        <v>0</v>
      </c>
      <c r="AH3056" s="2">
        <v>0</v>
      </c>
      <c r="AI3056" s="2">
        <v>0</v>
      </c>
      <c r="AJ3056" s="2">
        <v>0</v>
      </c>
      <c r="AK3056" s="2">
        <v>0</v>
      </c>
      <c r="AL3056" s="2">
        <v>0</v>
      </c>
      <c r="AM3056" s="2">
        <v>0</v>
      </c>
      <c r="AN3056" s="2">
        <v>0</v>
      </c>
      <c r="AO3056" s="2">
        <v>0</v>
      </c>
      <c r="AP3056" s="2">
        <v>0</v>
      </c>
      <c r="AQ3056" s="2">
        <v>0</v>
      </c>
      <c r="AR3056" s="3">
        <v>0</v>
      </c>
      <c r="AS3056" s="3">
        <v>0</v>
      </c>
      <c r="AT3056" s="3">
        <v>0</v>
      </c>
      <c r="AU3056" s="3">
        <v>0</v>
      </c>
      <c r="AV3056" s="3">
        <v>0</v>
      </c>
      <c r="AW3056" s="3">
        <v>0</v>
      </c>
      <c r="AX3056" s="3">
        <v>0</v>
      </c>
      <c r="AY3056" s="3">
        <v>0</v>
      </c>
      <c r="AZ3056" s="3">
        <v>0</v>
      </c>
      <c r="BA3056" s="3">
        <v>0</v>
      </c>
      <c r="BB3056" s="3">
        <v>0</v>
      </c>
      <c r="BC3056" s="3">
        <v>0</v>
      </c>
      <c r="BD3056" s="2">
        <v>1178778</v>
      </c>
      <c r="BE3056" s="2">
        <v>736588</v>
      </c>
      <c r="BF3056" s="2">
        <v>1725173</v>
      </c>
      <c r="BG3056" s="2">
        <v>1125218</v>
      </c>
      <c r="BH3056" s="2">
        <v>866723</v>
      </c>
      <c r="BI3056" s="2">
        <v>418923</v>
      </c>
      <c r="BJ3056" s="2">
        <v>227861</v>
      </c>
      <c r="BK3056" s="2">
        <v>202017</v>
      </c>
      <c r="BL3056" s="2">
        <v>121013</v>
      </c>
      <c r="BM3056" s="2">
        <v>972556</v>
      </c>
      <c r="BN3056" s="2">
        <v>794802</v>
      </c>
      <c r="BO3056" s="2">
        <v>1273909</v>
      </c>
      <c r="BP3056" s="2">
        <v>1178778</v>
      </c>
      <c r="BQ3056" s="2">
        <v>736588</v>
      </c>
      <c r="BR3056" s="2">
        <v>1725173</v>
      </c>
      <c r="BS3056" s="2">
        <v>1125218</v>
      </c>
      <c r="BT3056" s="2">
        <v>866723</v>
      </c>
      <c r="BU3056" s="2">
        <v>418923</v>
      </c>
      <c r="BV3056" s="2">
        <v>227861</v>
      </c>
      <c r="BW3056" s="2">
        <v>202017</v>
      </c>
      <c r="BX3056" s="2">
        <v>121013</v>
      </c>
      <c r="BY3056" s="2">
        <v>972556</v>
      </c>
      <c r="BZ3056" s="2">
        <v>794802</v>
      </c>
      <c r="CA3056" s="2">
        <v>1273909</v>
      </c>
      <c r="CB3056" s="2">
        <v>120826</v>
      </c>
      <c r="CC3056" s="2">
        <v>75501</v>
      </c>
      <c r="CD3056" s="2">
        <v>176832</v>
      </c>
      <c r="CE3056" s="2">
        <v>115336</v>
      </c>
      <c r="CF3056" s="2">
        <v>88840</v>
      </c>
      <c r="CG3056" s="2">
        <v>42940</v>
      </c>
      <c r="CH3056" s="2">
        <v>23356</v>
      </c>
      <c r="CI3056" s="2">
        <v>20707</v>
      </c>
      <c r="CJ3056" s="2">
        <v>12404</v>
      </c>
      <c r="CK3056" s="2">
        <v>99688</v>
      </c>
      <c r="CL3056" s="2">
        <v>81468</v>
      </c>
      <c r="CM3056" s="2">
        <v>130577</v>
      </c>
      <c r="CN3056" s="2">
        <v>0</v>
      </c>
      <c r="CO3056" s="2">
        <v>0</v>
      </c>
      <c r="CP3056" s="2">
        <v>9643561</v>
      </c>
      <c r="CQ3056" s="2">
        <v>9643561</v>
      </c>
      <c r="CR3056" s="2">
        <v>988475</v>
      </c>
      <c r="CS3056" s="1">
        <v>2010</v>
      </c>
    </row>
    <row r="3057" spans="1:97" x14ac:dyDescent="0.2">
      <c r="A3057">
        <v>3176</v>
      </c>
      <c r="B3057" t="s">
        <v>41</v>
      </c>
      <c r="D3057" t="s">
        <v>6209</v>
      </c>
      <c r="E3057" t="s">
        <v>307</v>
      </c>
      <c r="F3057">
        <v>19391</v>
      </c>
      <c r="G3057" t="s">
        <v>46</v>
      </c>
      <c r="H3057" t="s">
        <v>23</v>
      </c>
      <c r="I3057" t="s">
        <v>113</v>
      </c>
      <c r="K3057">
        <v>22</v>
      </c>
      <c r="L3057">
        <v>2</v>
      </c>
      <c r="M3057" t="s">
        <v>42</v>
      </c>
      <c r="N3057" t="s">
        <v>18</v>
      </c>
      <c r="O3057" t="s">
        <v>491</v>
      </c>
      <c r="P3057" t="s">
        <v>487</v>
      </c>
      <c r="S3057" t="s">
        <v>15</v>
      </c>
      <c r="T3057" s="2">
        <v>5437</v>
      </c>
      <c r="U3057" s="2">
        <v>5322</v>
      </c>
      <c r="V3057" s="2">
        <v>5938</v>
      </c>
      <c r="W3057" s="2">
        <v>5256</v>
      </c>
      <c r="X3057" s="2">
        <v>3522</v>
      </c>
      <c r="Y3057" s="2">
        <v>0</v>
      </c>
      <c r="Z3057" s="2">
        <v>0</v>
      </c>
      <c r="AA3057" s="2">
        <v>0</v>
      </c>
      <c r="AB3057" s="2">
        <v>0</v>
      </c>
      <c r="AC3057" s="2">
        <v>0</v>
      </c>
      <c r="AD3057" s="2">
        <v>0</v>
      </c>
      <c r="AE3057" s="2">
        <v>0</v>
      </c>
      <c r="AF3057" s="2">
        <v>5437</v>
      </c>
      <c r="AG3057" s="2">
        <v>5322</v>
      </c>
      <c r="AH3057" s="2">
        <v>5938</v>
      </c>
      <c r="AI3057" s="2">
        <v>5256</v>
      </c>
      <c r="AJ3057" s="2">
        <v>3522</v>
      </c>
      <c r="AK3057" s="2">
        <v>0</v>
      </c>
      <c r="AL3057" s="2">
        <v>0</v>
      </c>
      <c r="AM3057" s="2">
        <v>0</v>
      </c>
      <c r="AN3057" s="2">
        <v>0</v>
      </c>
      <c r="AO3057" s="2">
        <v>0</v>
      </c>
      <c r="AP3057" s="2">
        <v>0</v>
      </c>
      <c r="AQ3057" s="2">
        <v>0</v>
      </c>
      <c r="AR3057" s="3">
        <v>20</v>
      </c>
      <c r="AS3057" s="3">
        <v>20</v>
      </c>
      <c r="AT3057" s="3">
        <v>20</v>
      </c>
      <c r="AU3057" s="3">
        <v>20</v>
      </c>
      <c r="AV3057" s="3">
        <v>20</v>
      </c>
      <c r="AW3057" s="3">
        <v>0</v>
      </c>
      <c r="AX3057" s="3">
        <v>0</v>
      </c>
      <c r="AY3057" s="3">
        <v>0</v>
      </c>
      <c r="AZ3057" s="3">
        <v>0</v>
      </c>
      <c r="BA3057" s="3">
        <v>0</v>
      </c>
      <c r="BB3057" s="3">
        <v>0</v>
      </c>
      <c r="BC3057" s="3">
        <v>0</v>
      </c>
      <c r="BD3057" s="2">
        <v>108740</v>
      </c>
      <c r="BE3057" s="2">
        <v>106440</v>
      </c>
      <c r="BF3057" s="2">
        <v>118760</v>
      </c>
      <c r="BG3057" s="2">
        <v>105120</v>
      </c>
      <c r="BH3057" s="2">
        <v>70440</v>
      </c>
      <c r="BI3057" s="2">
        <v>0</v>
      </c>
      <c r="BJ3057" s="2">
        <v>0</v>
      </c>
      <c r="BK3057" s="2">
        <v>0</v>
      </c>
      <c r="BL3057" s="2">
        <v>0</v>
      </c>
      <c r="BM3057" s="2">
        <v>0</v>
      </c>
      <c r="BN3057" s="2">
        <v>0</v>
      </c>
      <c r="BO3057" s="2">
        <v>0</v>
      </c>
      <c r="BP3057" s="2">
        <v>108740</v>
      </c>
      <c r="BQ3057" s="2">
        <v>106440</v>
      </c>
      <c r="BR3057" s="2">
        <v>118760</v>
      </c>
      <c r="BS3057" s="2">
        <v>105120</v>
      </c>
      <c r="BT3057" s="2">
        <v>70440</v>
      </c>
      <c r="BU3057" s="2">
        <v>0</v>
      </c>
      <c r="BV3057" s="2">
        <v>0</v>
      </c>
      <c r="BW3057" s="2">
        <v>0</v>
      </c>
      <c r="BX3057" s="2">
        <v>0</v>
      </c>
      <c r="BY3057" s="2">
        <v>0</v>
      </c>
      <c r="BZ3057" s="2">
        <v>0</v>
      </c>
      <c r="CA3057" s="2">
        <v>0</v>
      </c>
      <c r="CB3057" s="2">
        <v>8741.6570000000011</v>
      </c>
      <c r="CC3057" s="2">
        <v>8353.5850000000009</v>
      </c>
      <c r="CD3057" s="2">
        <v>9026.1910000000007</v>
      </c>
      <c r="CE3057" s="2">
        <v>8440.7560000000012</v>
      </c>
      <c r="CF3057" s="2">
        <v>5773.8560000000007</v>
      </c>
      <c r="CG3057" s="2">
        <v>0</v>
      </c>
      <c r="CH3057" s="2">
        <v>0</v>
      </c>
      <c r="CI3057" s="2">
        <v>0</v>
      </c>
      <c r="CJ3057" s="2">
        <v>0</v>
      </c>
      <c r="CK3057" s="2">
        <v>0</v>
      </c>
      <c r="CL3057" s="2">
        <v>0</v>
      </c>
      <c r="CM3057" s="2">
        <v>0</v>
      </c>
      <c r="CN3057" s="2">
        <v>25475</v>
      </c>
      <c r="CO3057" s="2">
        <v>25475</v>
      </c>
      <c r="CP3057" s="2">
        <v>509500</v>
      </c>
      <c r="CQ3057" s="2">
        <v>509500</v>
      </c>
      <c r="CR3057" s="2">
        <v>40336.044999999998</v>
      </c>
      <c r="CS3057" s="1">
        <v>2010</v>
      </c>
    </row>
    <row r="3058" spans="1:97" x14ac:dyDescent="0.2">
      <c r="A3058">
        <v>3176</v>
      </c>
      <c r="B3058" t="s">
        <v>41</v>
      </c>
      <c r="D3058" t="s">
        <v>6209</v>
      </c>
      <c r="E3058" t="s">
        <v>307</v>
      </c>
      <c r="F3058">
        <v>19391</v>
      </c>
      <c r="G3058" t="s">
        <v>46</v>
      </c>
      <c r="H3058" t="s">
        <v>23</v>
      </c>
      <c r="I3058" t="s">
        <v>113</v>
      </c>
      <c r="K3058">
        <v>22</v>
      </c>
      <c r="L3058">
        <v>2</v>
      </c>
      <c r="M3058" t="s">
        <v>42</v>
      </c>
      <c r="N3058" t="s">
        <v>18</v>
      </c>
      <c r="O3058" t="s">
        <v>31</v>
      </c>
      <c r="P3058" t="s">
        <v>31</v>
      </c>
      <c r="S3058" t="s">
        <v>29</v>
      </c>
      <c r="T3058" s="2">
        <v>489</v>
      </c>
      <c r="U3058" s="2">
        <v>339</v>
      </c>
      <c r="V3058" s="2">
        <v>217</v>
      </c>
      <c r="W3058" s="2">
        <v>323</v>
      </c>
      <c r="X3058" s="2">
        <v>289</v>
      </c>
      <c r="Y3058" s="2">
        <v>0</v>
      </c>
      <c r="Z3058" s="2">
        <v>0</v>
      </c>
      <c r="AA3058" s="2">
        <v>0</v>
      </c>
      <c r="AB3058" s="2">
        <v>0</v>
      </c>
      <c r="AC3058" s="2">
        <v>0</v>
      </c>
      <c r="AD3058" s="2">
        <v>0</v>
      </c>
      <c r="AE3058" s="2">
        <v>0</v>
      </c>
      <c r="AF3058" s="2">
        <v>489</v>
      </c>
      <c r="AG3058" s="2">
        <v>339</v>
      </c>
      <c r="AH3058" s="2">
        <v>217</v>
      </c>
      <c r="AI3058" s="2">
        <v>323</v>
      </c>
      <c r="AJ3058" s="2">
        <v>289</v>
      </c>
      <c r="AK3058" s="2">
        <v>0</v>
      </c>
      <c r="AL3058" s="2">
        <v>0</v>
      </c>
      <c r="AM3058" s="2">
        <v>0</v>
      </c>
      <c r="AN3058" s="2">
        <v>0</v>
      </c>
      <c r="AO3058" s="2">
        <v>0</v>
      </c>
      <c r="AP3058" s="2">
        <v>0</v>
      </c>
      <c r="AQ3058" s="2">
        <v>0</v>
      </c>
      <c r="AR3058" s="3">
        <v>5.8</v>
      </c>
      <c r="AS3058" s="3">
        <v>5.9</v>
      </c>
      <c r="AT3058" s="3">
        <v>5.9</v>
      </c>
      <c r="AU3058" s="3">
        <v>5.9</v>
      </c>
      <c r="AV3058" s="3">
        <v>5.9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0</v>
      </c>
      <c r="BC3058" s="3">
        <v>0</v>
      </c>
      <c r="BD3058" s="2">
        <v>2836</v>
      </c>
      <c r="BE3058" s="2">
        <v>2000</v>
      </c>
      <c r="BF3058" s="2">
        <v>1280</v>
      </c>
      <c r="BG3058" s="2">
        <v>1906</v>
      </c>
      <c r="BH3058" s="2">
        <v>1705</v>
      </c>
      <c r="BI3058" s="2">
        <v>0</v>
      </c>
      <c r="BJ3058" s="2">
        <v>0</v>
      </c>
      <c r="BK3058" s="2">
        <v>0</v>
      </c>
      <c r="BL3058" s="2">
        <v>0</v>
      </c>
      <c r="BM3058" s="2">
        <v>0</v>
      </c>
      <c r="BN3058" s="2">
        <v>0</v>
      </c>
      <c r="BO3058" s="2">
        <v>0</v>
      </c>
      <c r="BP3058" s="2">
        <v>2836</v>
      </c>
      <c r="BQ3058" s="2">
        <v>2000</v>
      </c>
      <c r="BR3058" s="2">
        <v>1280</v>
      </c>
      <c r="BS3058" s="2">
        <v>1906</v>
      </c>
      <c r="BT3058" s="2">
        <v>1705</v>
      </c>
      <c r="BU3058" s="2">
        <v>0</v>
      </c>
      <c r="BV3058" s="2">
        <v>0</v>
      </c>
      <c r="BW3058" s="2">
        <v>0</v>
      </c>
      <c r="BX3058" s="2">
        <v>0</v>
      </c>
      <c r="BY3058" s="2">
        <v>0</v>
      </c>
      <c r="BZ3058" s="2">
        <v>0</v>
      </c>
      <c r="CA3058" s="2">
        <v>0</v>
      </c>
      <c r="CB3058" s="2">
        <v>228.00300000000001</v>
      </c>
      <c r="CC3058" s="2">
        <v>156.971</v>
      </c>
      <c r="CD3058" s="2">
        <v>97.307000000000002</v>
      </c>
      <c r="CE3058" s="2">
        <v>153.02100000000002</v>
      </c>
      <c r="CF3058" s="2">
        <v>139.76400000000001</v>
      </c>
      <c r="CG3058" s="2">
        <v>0</v>
      </c>
      <c r="CH3058" s="2">
        <v>0</v>
      </c>
      <c r="CI3058" s="2">
        <v>0</v>
      </c>
      <c r="CJ3058" s="2">
        <v>0</v>
      </c>
      <c r="CK3058" s="2">
        <v>0</v>
      </c>
      <c r="CL3058" s="2">
        <v>0</v>
      </c>
      <c r="CM3058" s="2">
        <v>0</v>
      </c>
      <c r="CN3058" s="2">
        <v>1657</v>
      </c>
      <c r="CO3058" s="2">
        <v>1657</v>
      </c>
      <c r="CP3058" s="2">
        <v>9727</v>
      </c>
      <c r="CQ3058" s="2">
        <v>9727</v>
      </c>
      <c r="CR3058" s="2">
        <v>775.06600000000003</v>
      </c>
      <c r="CS3058" s="1">
        <v>2010</v>
      </c>
    </row>
    <row r="3059" spans="1:97" x14ac:dyDescent="0.2">
      <c r="A3059">
        <v>3176</v>
      </c>
      <c r="B3059" t="s">
        <v>41</v>
      </c>
      <c r="D3059" t="s">
        <v>6209</v>
      </c>
      <c r="E3059" t="s">
        <v>307</v>
      </c>
      <c r="F3059">
        <v>19391</v>
      </c>
      <c r="G3059" t="s">
        <v>46</v>
      </c>
      <c r="H3059" t="s">
        <v>23</v>
      </c>
      <c r="I3059" t="s">
        <v>113</v>
      </c>
      <c r="K3059">
        <v>22</v>
      </c>
      <c r="L3059">
        <v>2</v>
      </c>
      <c r="M3059" t="s">
        <v>42</v>
      </c>
      <c r="N3059" t="s">
        <v>18</v>
      </c>
      <c r="O3059" t="s">
        <v>2667</v>
      </c>
      <c r="P3059" t="s">
        <v>2667</v>
      </c>
      <c r="S3059" t="s">
        <v>15</v>
      </c>
      <c r="T3059" s="2">
        <v>0</v>
      </c>
      <c r="U3059" s="2">
        <v>0</v>
      </c>
      <c r="V3059" s="2">
        <v>0</v>
      </c>
      <c r="W3059" s="2">
        <v>0</v>
      </c>
      <c r="X3059" s="2">
        <v>0</v>
      </c>
      <c r="Y3059" s="2">
        <v>0</v>
      </c>
      <c r="Z3059" s="2">
        <v>0</v>
      </c>
      <c r="AA3059" s="2">
        <v>0</v>
      </c>
      <c r="AB3059" s="2">
        <v>0</v>
      </c>
      <c r="AC3059" s="2">
        <v>0</v>
      </c>
      <c r="AD3059" s="2">
        <v>0</v>
      </c>
      <c r="AE3059" s="2">
        <v>0</v>
      </c>
      <c r="AF3059" s="2">
        <v>0</v>
      </c>
      <c r="AG3059" s="2">
        <v>0</v>
      </c>
      <c r="AH3059" s="2">
        <v>0</v>
      </c>
      <c r="AI3059" s="2">
        <v>0</v>
      </c>
      <c r="AJ3059" s="2">
        <v>0</v>
      </c>
      <c r="AK3059" s="2">
        <v>0</v>
      </c>
      <c r="AL3059" s="2">
        <v>0</v>
      </c>
      <c r="AM3059" s="2">
        <v>0</v>
      </c>
      <c r="AN3059" s="2">
        <v>0</v>
      </c>
      <c r="AO3059" s="2">
        <v>0</v>
      </c>
      <c r="AP3059" s="2">
        <v>0</v>
      </c>
      <c r="AQ3059" s="2">
        <v>0</v>
      </c>
      <c r="AR3059" s="3">
        <v>0</v>
      </c>
      <c r="AS3059" s="3">
        <v>0</v>
      </c>
      <c r="AT3059" s="3">
        <v>0</v>
      </c>
      <c r="AU3059" s="3">
        <v>0</v>
      </c>
      <c r="AV3059" s="3">
        <v>0</v>
      </c>
      <c r="AW3059" s="3">
        <v>0</v>
      </c>
      <c r="AX3059" s="3">
        <v>0</v>
      </c>
      <c r="AY3059" s="3">
        <v>0</v>
      </c>
      <c r="AZ3059" s="3">
        <v>0</v>
      </c>
      <c r="BA3059" s="3">
        <v>0</v>
      </c>
      <c r="BB3059" s="3">
        <v>0</v>
      </c>
      <c r="BC3059" s="3">
        <v>0</v>
      </c>
      <c r="BD3059" s="2">
        <v>0</v>
      </c>
      <c r="BE3059" s="2">
        <v>0</v>
      </c>
      <c r="BF3059" s="2">
        <v>0</v>
      </c>
      <c r="BG3059" s="2">
        <v>0</v>
      </c>
      <c r="BH3059" s="2">
        <v>0</v>
      </c>
      <c r="BI3059" s="2">
        <v>0</v>
      </c>
      <c r="BJ3059" s="2">
        <v>0</v>
      </c>
      <c r="BK3059" s="2">
        <v>0</v>
      </c>
      <c r="BL3059" s="2">
        <v>0</v>
      </c>
      <c r="BM3059" s="2">
        <v>0</v>
      </c>
      <c r="BN3059" s="2">
        <v>0</v>
      </c>
      <c r="BO3059" s="2">
        <v>0</v>
      </c>
      <c r="BP3059" s="2">
        <v>0</v>
      </c>
      <c r="BQ3059" s="2">
        <v>0</v>
      </c>
      <c r="BR3059" s="2">
        <v>0</v>
      </c>
      <c r="BS3059" s="2">
        <v>0</v>
      </c>
      <c r="BT3059" s="2">
        <v>0</v>
      </c>
      <c r="BU3059" s="2">
        <v>0</v>
      </c>
      <c r="BV3059" s="2">
        <v>0</v>
      </c>
      <c r="BW3059" s="2">
        <v>0</v>
      </c>
      <c r="BX3059" s="2">
        <v>0</v>
      </c>
      <c r="BY3059" s="2">
        <v>0</v>
      </c>
      <c r="BZ3059" s="2">
        <v>0</v>
      </c>
      <c r="CA3059" s="2">
        <v>0</v>
      </c>
      <c r="CB3059" s="2">
        <v>0</v>
      </c>
      <c r="CC3059" s="2">
        <v>0</v>
      </c>
      <c r="CD3059" s="2">
        <v>0</v>
      </c>
      <c r="CE3059" s="2">
        <v>0</v>
      </c>
      <c r="CF3059" s="2">
        <v>0</v>
      </c>
      <c r="CG3059" s="2">
        <v>0</v>
      </c>
      <c r="CH3059" s="2">
        <v>0</v>
      </c>
      <c r="CI3059" s="2">
        <v>0</v>
      </c>
      <c r="CJ3059" s="2">
        <v>0</v>
      </c>
      <c r="CK3059" s="2">
        <v>0</v>
      </c>
      <c r="CL3059" s="2">
        <v>0</v>
      </c>
      <c r="CM3059" s="2">
        <v>0</v>
      </c>
      <c r="CN3059" s="2">
        <v>0</v>
      </c>
      <c r="CO3059" s="2">
        <v>0</v>
      </c>
      <c r="CP3059" s="2">
        <v>0</v>
      </c>
      <c r="CQ3059" s="2">
        <v>0</v>
      </c>
      <c r="CR3059" s="2">
        <v>0</v>
      </c>
      <c r="CS3059" s="1">
        <v>2010</v>
      </c>
    </row>
    <row r="3060" spans="1:97" x14ac:dyDescent="0.2">
      <c r="A3060">
        <v>3176</v>
      </c>
      <c r="B3060" t="s">
        <v>41</v>
      </c>
      <c r="D3060" t="s">
        <v>6209</v>
      </c>
      <c r="E3060" t="s">
        <v>307</v>
      </c>
      <c r="F3060">
        <v>19391</v>
      </c>
      <c r="G3060" t="s">
        <v>46</v>
      </c>
      <c r="H3060" t="s">
        <v>23</v>
      </c>
      <c r="I3060" t="s">
        <v>113</v>
      </c>
      <c r="K3060">
        <v>22</v>
      </c>
      <c r="L3060">
        <v>2</v>
      </c>
      <c r="M3060" t="s">
        <v>42</v>
      </c>
      <c r="N3060" t="s">
        <v>18</v>
      </c>
      <c r="O3060" t="s">
        <v>2707</v>
      </c>
      <c r="P3060" t="s">
        <v>2706</v>
      </c>
      <c r="S3060" t="s">
        <v>15</v>
      </c>
      <c r="T3060" s="2">
        <v>10555</v>
      </c>
      <c r="U3060" s="2">
        <v>10330</v>
      </c>
      <c r="V3060" s="2">
        <v>11527</v>
      </c>
      <c r="W3060" s="2">
        <v>10203</v>
      </c>
      <c r="X3060" s="2">
        <v>6836</v>
      </c>
      <c r="Y3060" s="2">
        <v>0</v>
      </c>
      <c r="Z3060" s="2">
        <v>0</v>
      </c>
      <c r="AA3060" s="2">
        <v>0</v>
      </c>
      <c r="AB3060" s="2">
        <v>0</v>
      </c>
      <c r="AC3060" s="2">
        <v>0</v>
      </c>
      <c r="AD3060" s="2">
        <v>0</v>
      </c>
      <c r="AE3060" s="2">
        <v>0</v>
      </c>
      <c r="AF3060" s="2">
        <v>10555</v>
      </c>
      <c r="AG3060" s="2">
        <v>10330</v>
      </c>
      <c r="AH3060" s="2">
        <v>11527</v>
      </c>
      <c r="AI3060" s="2">
        <v>10203</v>
      </c>
      <c r="AJ3060" s="2">
        <v>6836</v>
      </c>
      <c r="AK3060" s="2">
        <v>0</v>
      </c>
      <c r="AL3060" s="2">
        <v>0</v>
      </c>
      <c r="AM3060" s="2">
        <v>0</v>
      </c>
      <c r="AN3060" s="2">
        <v>0</v>
      </c>
      <c r="AO3060" s="2">
        <v>0</v>
      </c>
      <c r="AP3060" s="2">
        <v>0</v>
      </c>
      <c r="AQ3060" s="2">
        <v>0</v>
      </c>
      <c r="AR3060" s="3">
        <v>16</v>
      </c>
      <c r="AS3060" s="3">
        <v>16</v>
      </c>
      <c r="AT3060" s="3">
        <v>16</v>
      </c>
      <c r="AU3060" s="3">
        <v>16</v>
      </c>
      <c r="AV3060" s="3">
        <v>16</v>
      </c>
      <c r="AW3060" s="3">
        <v>0</v>
      </c>
      <c r="AX3060" s="3">
        <v>0</v>
      </c>
      <c r="AY3060" s="3">
        <v>0</v>
      </c>
      <c r="AZ3060" s="3">
        <v>0</v>
      </c>
      <c r="BA3060" s="3">
        <v>0</v>
      </c>
      <c r="BB3060" s="3">
        <v>0</v>
      </c>
      <c r="BC3060" s="3">
        <v>0</v>
      </c>
      <c r="BD3060" s="2">
        <v>168880</v>
      </c>
      <c r="BE3060" s="2">
        <v>165280</v>
      </c>
      <c r="BF3060" s="2">
        <v>184432</v>
      </c>
      <c r="BG3060" s="2">
        <v>163248</v>
      </c>
      <c r="BH3060" s="2">
        <v>109376</v>
      </c>
      <c r="BI3060" s="2">
        <v>0</v>
      </c>
      <c r="BJ3060" s="2">
        <v>0</v>
      </c>
      <c r="BK3060" s="2">
        <v>0</v>
      </c>
      <c r="BL3060" s="2">
        <v>0</v>
      </c>
      <c r="BM3060" s="2">
        <v>0</v>
      </c>
      <c r="BN3060" s="2">
        <v>0</v>
      </c>
      <c r="BO3060" s="2">
        <v>0</v>
      </c>
      <c r="BP3060" s="2">
        <v>168880</v>
      </c>
      <c r="BQ3060" s="2">
        <v>165280</v>
      </c>
      <c r="BR3060" s="2">
        <v>184432</v>
      </c>
      <c r="BS3060" s="2">
        <v>163248</v>
      </c>
      <c r="BT3060" s="2">
        <v>109376</v>
      </c>
      <c r="BU3060" s="2">
        <v>0</v>
      </c>
      <c r="BV3060" s="2">
        <v>0</v>
      </c>
      <c r="BW3060" s="2">
        <v>0</v>
      </c>
      <c r="BX3060" s="2">
        <v>0</v>
      </c>
      <c r="BY3060" s="2">
        <v>0</v>
      </c>
      <c r="BZ3060" s="2">
        <v>0</v>
      </c>
      <c r="CA3060" s="2">
        <v>0</v>
      </c>
      <c r="CB3060" s="2">
        <v>13576.34</v>
      </c>
      <c r="CC3060" s="2">
        <v>12971.444</v>
      </c>
      <c r="CD3060" s="2">
        <v>14017.502</v>
      </c>
      <c r="CE3060" s="2">
        <v>13108.223</v>
      </c>
      <c r="CF3060" s="2">
        <v>8965.380000000001</v>
      </c>
      <c r="CG3060" s="2">
        <v>0</v>
      </c>
      <c r="CH3060" s="2">
        <v>0</v>
      </c>
      <c r="CI3060" s="2">
        <v>0</v>
      </c>
      <c r="CJ3060" s="2">
        <v>0</v>
      </c>
      <c r="CK3060" s="2">
        <v>0</v>
      </c>
      <c r="CL3060" s="2">
        <v>0</v>
      </c>
      <c r="CM3060" s="2">
        <v>0</v>
      </c>
      <c r="CN3060" s="2">
        <v>49451</v>
      </c>
      <c r="CO3060" s="2">
        <v>49451</v>
      </c>
      <c r="CP3060" s="2">
        <v>791216</v>
      </c>
      <c r="CQ3060" s="2">
        <v>791216</v>
      </c>
      <c r="CR3060" s="2">
        <v>62638.889000000003</v>
      </c>
      <c r="CS3060" s="1">
        <v>2010</v>
      </c>
    </row>
    <row r="3061" spans="1:97" x14ac:dyDescent="0.2">
      <c r="A3061">
        <v>3178</v>
      </c>
      <c r="B3061" t="s">
        <v>41</v>
      </c>
      <c r="D3061" t="s">
        <v>6208</v>
      </c>
      <c r="E3061" t="s">
        <v>1167</v>
      </c>
      <c r="F3061">
        <v>23279</v>
      </c>
      <c r="G3061" t="s">
        <v>46</v>
      </c>
      <c r="H3061" t="s">
        <v>23</v>
      </c>
      <c r="I3061" t="s">
        <v>113</v>
      </c>
      <c r="K3061">
        <v>22</v>
      </c>
      <c r="L3061">
        <v>2</v>
      </c>
      <c r="M3061" t="s">
        <v>42</v>
      </c>
      <c r="N3061" t="s">
        <v>18</v>
      </c>
      <c r="O3061" t="s">
        <v>491</v>
      </c>
      <c r="P3061" t="s">
        <v>487</v>
      </c>
      <c r="S3061" t="s">
        <v>15</v>
      </c>
      <c r="T3061" s="2">
        <v>67248</v>
      </c>
      <c r="U3061" s="2">
        <v>65249</v>
      </c>
      <c r="V3061" s="2">
        <v>56605</v>
      </c>
      <c r="W3061" s="2">
        <v>32497</v>
      </c>
      <c r="X3061" s="2">
        <v>65011</v>
      </c>
      <c r="Y3061" s="2">
        <v>71733</v>
      </c>
      <c r="Z3061" s="2">
        <v>78928</v>
      </c>
      <c r="AA3061" s="2">
        <v>65923</v>
      </c>
      <c r="AB3061" s="2">
        <v>22498</v>
      </c>
      <c r="AC3061" s="2">
        <v>42402</v>
      </c>
      <c r="AD3061" s="2">
        <v>61994</v>
      </c>
      <c r="AE3061" s="2">
        <v>61457</v>
      </c>
      <c r="AF3061" s="2">
        <v>67248</v>
      </c>
      <c r="AG3061" s="2">
        <v>65249</v>
      </c>
      <c r="AH3061" s="2">
        <v>56605</v>
      </c>
      <c r="AI3061" s="2">
        <v>32497</v>
      </c>
      <c r="AJ3061" s="2">
        <v>65011</v>
      </c>
      <c r="AK3061" s="2">
        <v>71733</v>
      </c>
      <c r="AL3061" s="2">
        <v>78928</v>
      </c>
      <c r="AM3061" s="2">
        <v>65923</v>
      </c>
      <c r="AN3061" s="2">
        <v>22498</v>
      </c>
      <c r="AO3061" s="2">
        <v>42402</v>
      </c>
      <c r="AP3061" s="2">
        <v>61994</v>
      </c>
      <c r="AQ3061" s="2">
        <v>61457</v>
      </c>
      <c r="AR3061" s="3">
        <v>25.448</v>
      </c>
      <c r="AS3061" s="3">
        <v>25.416</v>
      </c>
      <c r="AT3061" s="3">
        <v>24.77</v>
      </c>
      <c r="AU3061" s="3">
        <v>24.866</v>
      </c>
      <c r="AV3061" s="3">
        <v>24.699000000000002</v>
      </c>
      <c r="AW3061" s="3">
        <v>24.795000000000002</v>
      </c>
      <c r="AX3061" s="3">
        <v>25.075000000000003</v>
      </c>
      <c r="AY3061" s="3">
        <v>25.353000000000002</v>
      </c>
      <c r="AZ3061" s="3">
        <v>25.835000000000001</v>
      </c>
      <c r="BA3061" s="3">
        <v>24.898</v>
      </c>
      <c r="BB3061" s="3">
        <v>24.344000000000001</v>
      </c>
      <c r="BC3061" s="3">
        <v>25.277000000000001</v>
      </c>
      <c r="BD3061" s="2">
        <v>1711327</v>
      </c>
      <c r="BE3061" s="2">
        <v>1658369</v>
      </c>
      <c r="BF3061" s="2">
        <v>1402106</v>
      </c>
      <c r="BG3061" s="2">
        <v>808070</v>
      </c>
      <c r="BH3061" s="2">
        <v>1605707</v>
      </c>
      <c r="BI3061" s="2">
        <v>1778620</v>
      </c>
      <c r="BJ3061" s="2">
        <v>1979120</v>
      </c>
      <c r="BK3061" s="2">
        <v>1671346</v>
      </c>
      <c r="BL3061" s="2">
        <v>581236</v>
      </c>
      <c r="BM3061" s="2">
        <v>1055725</v>
      </c>
      <c r="BN3061" s="2">
        <v>1509182</v>
      </c>
      <c r="BO3061" s="2">
        <v>1553449</v>
      </c>
      <c r="BP3061" s="2">
        <v>1711327</v>
      </c>
      <c r="BQ3061" s="2">
        <v>1658369</v>
      </c>
      <c r="BR3061" s="2">
        <v>1402106</v>
      </c>
      <c r="BS3061" s="2">
        <v>808070</v>
      </c>
      <c r="BT3061" s="2">
        <v>1605707</v>
      </c>
      <c r="BU3061" s="2">
        <v>1778620</v>
      </c>
      <c r="BV3061" s="2">
        <v>1979120</v>
      </c>
      <c r="BW3061" s="2">
        <v>1671346</v>
      </c>
      <c r="BX3061" s="2">
        <v>581236</v>
      </c>
      <c r="BY3061" s="2">
        <v>1055725</v>
      </c>
      <c r="BZ3061" s="2">
        <v>1509182</v>
      </c>
      <c r="CA3061" s="2">
        <v>1553449</v>
      </c>
      <c r="CB3061" s="2">
        <v>169795.367</v>
      </c>
      <c r="CC3061" s="2">
        <v>160118.533</v>
      </c>
      <c r="CD3061" s="2">
        <v>135072.573</v>
      </c>
      <c r="CE3061" s="2">
        <v>77457.812999999995</v>
      </c>
      <c r="CF3061" s="2">
        <v>156637.571</v>
      </c>
      <c r="CG3061" s="2">
        <v>172521.25899999999</v>
      </c>
      <c r="CH3061" s="2">
        <v>188002.049</v>
      </c>
      <c r="CI3061" s="2">
        <v>160375.24900000001</v>
      </c>
      <c r="CJ3061" s="2">
        <v>54484.339</v>
      </c>
      <c r="CK3061" s="2">
        <v>99712.620999999999</v>
      </c>
      <c r="CL3061" s="2">
        <v>146332.14300000001</v>
      </c>
      <c r="CM3061" s="2">
        <v>151613.28899999999</v>
      </c>
      <c r="CN3061" s="2">
        <v>691545</v>
      </c>
      <c r="CO3061" s="2">
        <v>691545</v>
      </c>
      <c r="CP3061" s="2">
        <v>17314257</v>
      </c>
      <c r="CQ3061" s="2">
        <v>17314257</v>
      </c>
      <c r="CR3061" s="2">
        <v>1672122.8060000001</v>
      </c>
      <c r="CS3061" s="1">
        <v>2010</v>
      </c>
    </row>
    <row r="3062" spans="1:97" x14ac:dyDescent="0.2">
      <c r="A3062">
        <v>3178</v>
      </c>
      <c r="B3062" t="s">
        <v>41</v>
      </c>
      <c r="D3062" t="s">
        <v>6208</v>
      </c>
      <c r="E3062" t="s">
        <v>1167</v>
      </c>
      <c r="F3062">
        <v>23279</v>
      </c>
      <c r="G3062" t="s">
        <v>46</v>
      </c>
      <c r="H3062" t="s">
        <v>23</v>
      </c>
      <c r="I3062" t="s">
        <v>113</v>
      </c>
      <c r="K3062">
        <v>22</v>
      </c>
      <c r="L3062">
        <v>2</v>
      </c>
      <c r="M3062" t="s">
        <v>42</v>
      </c>
      <c r="N3062" t="s">
        <v>18</v>
      </c>
      <c r="O3062" t="s">
        <v>31</v>
      </c>
      <c r="P3062" t="s">
        <v>31</v>
      </c>
      <c r="S3062" t="s">
        <v>29</v>
      </c>
      <c r="T3062" s="2">
        <v>464</v>
      </c>
      <c r="U3062" s="2">
        <v>515</v>
      </c>
      <c r="V3062" s="2">
        <v>616</v>
      </c>
      <c r="W3062" s="2">
        <v>594</v>
      </c>
      <c r="X3062" s="2">
        <v>456</v>
      </c>
      <c r="Y3062" s="2">
        <v>487</v>
      </c>
      <c r="Z3062" s="2">
        <v>295</v>
      </c>
      <c r="AA3062" s="2">
        <v>348</v>
      </c>
      <c r="AB3062" s="2">
        <v>1037</v>
      </c>
      <c r="AC3062" s="2">
        <v>807</v>
      </c>
      <c r="AD3062" s="2">
        <v>463</v>
      </c>
      <c r="AE3062" s="2">
        <v>676</v>
      </c>
      <c r="AF3062" s="2">
        <v>464</v>
      </c>
      <c r="AG3062" s="2">
        <v>515</v>
      </c>
      <c r="AH3062" s="2">
        <v>616</v>
      </c>
      <c r="AI3062" s="2">
        <v>594</v>
      </c>
      <c r="AJ3062" s="2">
        <v>456</v>
      </c>
      <c r="AK3062" s="2">
        <v>487</v>
      </c>
      <c r="AL3062" s="2">
        <v>295</v>
      </c>
      <c r="AM3062" s="2">
        <v>348</v>
      </c>
      <c r="AN3062" s="2">
        <v>1037</v>
      </c>
      <c r="AO3062" s="2">
        <v>807</v>
      </c>
      <c r="AP3062" s="2">
        <v>463</v>
      </c>
      <c r="AQ3062" s="2">
        <v>676</v>
      </c>
      <c r="AR3062" s="3">
        <v>5.9220000000000006</v>
      </c>
      <c r="AS3062" s="3">
        <v>5.9220000000000006</v>
      </c>
      <c r="AT3062" s="3">
        <v>5.9220000000000006</v>
      </c>
      <c r="AU3062" s="3">
        <v>5.9220000000000006</v>
      </c>
      <c r="AV3062" s="3">
        <v>5.9220000000000006</v>
      </c>
      <c r="AW3062" s="3">
        <v>5.9220000000000006</v>
      </c>
      <c r="AX3062" s="3">
        <v>5.9220000000000006</v>
      </c>
      <c r="AY3062" s="3">
        <v>5.9220000000000006</v>
      </c>
      <c r="AZ3062" s="3">
        <v>5.9220000000000006</v>
      </c>
      <c r="BA3062" s="3">
        <v>5.9220000000000006</v>
      </c>
      <c r="BB3062" s="3">
        <v>5.9220000000000006</v>
      </c>
      <c r="BC3062" s="3">
        <v>5.9220000000000006</v>
      </c>
      <c r="BD3062" s="2">
        <v>2748</v>
      </c>
      <c r="BE3062" s="2">
        <v>3050</v>
      </c>
      <c r="BF3062" s="2">
        <v>3648</v>
      </c>
      <c r="BG3062" s="2">
        <v>3518</v>
      </c>
      <c r="BH3062" s="2">
        <v>2700</v>
      </c>
      <c r="BI3062" s="2">
        <v>2884</v>
      </c>
      <c r="BJ3062" s="2">
        <v>1747</v>
      </c>
      <c r="BK3062" s="2">
        <v>2061</v>
      </c>
      <c r="BL3062" s="2">
        <v>6141</v>
      </c>
      <c r="BM3062" s="2">
        <v>4779</v>
      </c>
      <c r="BN3062" s="2">
        <v>2742</v>
      </c>
      <c r="BO3062" s="2">
        <v>4003</v>
      </c>
      <c r="BP3062" s="2">
        <v>2748</v>
      </c>
      <c r="BQ3062" s="2">
        <v>3050</v>
      </c>
      <c r="BR3062" s="2">
        <v>3648</v>
      </c>
      <c r="BS3062" s="2">
        <v>3518</v>
      </c>
      <c r="BT3062" s="2">
        <v>2700</v>
      </c>
      <c r="BU3062" s="2">
        <v>2884</v>
      </c>
      <c r="BV3062" s="2">
        <v>1747</v>
      </c>
      <c r="BW3062" s="2">
        <v>2061</v>
      </c>
      <c r="BX3062" s="2">
        <v>6141</v>
      </c>
      <c r="BY3062" s="2">
        <v>4779</v>
      </c>
      <c r="BZ3062" s="2">
        <v>2742</v>
      </c>
      <c r="CA3062" s="2">
        <v>4003</v>
      </c>
      <c r="CB3062" s="2">
        <v>272.63300000000004</v>
      </c>
      <c r="CC3062" s="2">
        <v>294.46700000000004</v>
      </c>
      <c r="CD3062" s="2">
        <v>351.42700000000002</v>
      </c>
      <c r="CE3062" s="2">
        <v>337.18700000000001</v>
      </c>
      <c r="CF3062" s="2">
        <v>263.42900000000003</v>
      </c>
      <c r="CG3062" s="2">
        <v>279.74099999999999</v>
      </c>
      <c r="CH3062" s="2">
        <v>165.95100000000002</v>
      </c>
      <c r="CI3062" s="2">
        <v>197.751</v>
      </c>
      <c r="CJ3062" s="2">
        <v>575.66100000000006</v>
      </c>
      <c r="CK3062" s="2">
        <v>451.37900000000002</v>
      </c>
      <c r="CL3062" s="2">
        <v>265.85700000000003</v>
      </c>
      <c r="CM3062" s="2">
        <v>390.71100000000001</v>
      </c>
      <c r="CN3062" s="2">
        <v>6758</v>
      </c>
      <c r="CO3062" s="2">
        <v>6758</v>
      </c>
      <c r="CP3062" s="2">
        <v>40021</v>
      </c>
      <c r="CQ3062" s="2">
        <v>40021</v>
      </c>
      <c r="CR3062" s="2">
        <v>3846.194</v>
      </c>
      <c r="CS3062" s="1">
        <v>2010</v>
      </c>
    </row>
    <row r="3063" spans="1:97" x14ac:dyDescent="0.2">
      <c r="A3063">
        <v>3179</v>
      </c>
      <c r="B3063" t="s">
        <v>41</v>
      </c>
      <c r="D3063" t="s">
        <v>6207</v>
      </c>
      <c r="E3063" t="s">
        <v>1167</v>
      </c>
      <c r="F3063">
        <v>23279</v>
      </c>
      <c r="G3063" t="s">
        <v>46</v>
      </c>
      <c r="H3063" t="s">
        <v>23</v>
      </c>
      <c r="I3063" t="s">
        <v>113</v>
      </c>
      <c r="K3063">
        <v>22</v>
      </c>
      <c r="L3063">
        <v>2</v>
      </c>
      <c r="M3063" t="s">
        <v>42</v>
      </c>
      <c r="N3063" t="s">
        <v>18</v>
      </c>
      <c r="O3063" t="s">
        <v>491</v>
      </c>
      <c r="P3063" t="s">
        <v>487</v>
      </c>
      <c r="S3063" t="s">
        <v>15</v>
      </c>
      <c r="T3063" s="2">
        <v>220936</v>
      </c>
      <c r="U3063" s="2">
        <v>309621</v>
      </c>
      <c r="V3063" s="2">
        <v>340208</v>
      </c>
      <c r="W3063" s="2">
        <v>316197</v>
      </c>
      <c r="X3063" s="2">
        <v>295083</v>
      </c>
      <c r="Y3063" s="2">
        <v>354992</v>
      </c>
      <c r="Z3063" s="2">
        <v>286809</v>
      </c>
      <c r="AA3063" s="2">
        <v>317252</v>
      </c>
      <c r="AB3063" s="2">
        <v>192863</v>
      </c>
      <c r="AC3063" s="2">
        <v>91708</v>
      </c>
      <c r="AD3063" s="2">
        <v>228473</v>
      </c>
      <c r="AE3063" s="2">
        <v>296351</v>
      </c>
      <c r="AF3063" s="2">
        <v>220936</v>
      </c>
      <c r="AG3063" s="2">
        <v>309621</v>
      </c>
      <c r="AH3063" s="2">
        <v>340208</v>
      </c>
      <c r="AI3063" s="2">
        <v>316197</v>
      </c>
      <c r="AJ3063" s="2">
        <v>295083</v>
      </c>
      <c r="AK3063" s="2">
        <v>354992</v>
      </c>
      <c r="AL3063" s="2">
        <v>286809</v>
      </c>
      <c r="AM3063" s="2">
        <v>317252</v>
      </c>
      <c r="AN3063" s="2">
        <v>192863</v>
      </c>
      <c r="AO3063" s="2">
        <v>91708</v>
      </c>
      <c r="AP3063" s="2">
        <v>228473</v>
      </c>
      <c r="AQ3063" s="2">
        <v>296351</v>
      </c>
      <c r="AR3063" s="3">
        <v>24.288</v>
      </c>
      <c r="AS3063" s="3">
        <v>23.906000000000002</v>
      </c>
      <c r="AT3063" s="3">
        <v>24.716000000000001</v>
      </c>
      <c r="AU3063" s="3">
        <v>24.346</v>
      </c>
      <c r="AV3063" s="3">
        <v>23.791</v>
      </c>
      <c r="AW3063" s="3">
        <v>23.889000000000003</v>
      </c>
      <c r="AX3063" s="3">
        <v>24.312000000000001</v>
      </c>
      <c r="AY3063" s="3">
        <v>24.537000000000003</v>
      </c>
      <c r="AZ3063" s="3">
        <v>23.534000000000002</v>
      </c>
      <c r="BA3063" s="3">
        <v>23.827000000000002</v>
      </c>
      <c r="BB3063" s="3">
        <v>23.68</v>
      </c>
      <c r="BC3063" s="3">
        <v>24.51</v>
      </c>
      <c r="BD3063" s="2">
        <v>5366094</v>
      </c>
      <c r="BE3063" s="2">
        <v>7401800</v>
      </c>
      <c r="BF3063" s="2">
        <v>8408581</v>
      </c>
      <c r="BG3063" s="2">
        <v>7698132</v>
      </c>
      <c r="BH3063" s="2">
        <v>7020320</v>
      </c>
      <c r="BI3063" s="2">
        <v>8480404</v>
      </c>
      <c r="BJ3063" s="2">
        <v>6972900</v>
      </c>
      <c r="BK3063" s="2">
        <v>7784412</v>
      </c>
      <c r="BL3063" s="2">
        <v>4538838</v>
      </c>
      <c r="BM3063" s="2">
        <v>2185127</v>
      </c>
      <c r="BN3063" s="2">
        <v>5410241</v>
      </c>
      <c r="BO3063" s="2">
        <v>7263563</v>
      </c>
      <c r="BP3063" s="2">
        <v>5366094</v>
      </c>
      <c r="BQ3063" s="2">
        <v>7401800</v>
      </c>
      <c r="BR3063" s="2">
        <v>8408581</v>
      </c>
      <c r="BS3063" s="2">
        <v>7698132</v>
      </c>
      <c r="BT3063" s="2">
        <v>7020320</v>
      </c>
      <c r="BU3063" s="2">
        <v>8480404</v>
      </c>
      <c r="BV3063" s="2">
        <v>6972900</v>
      </c>
      <c r="BW3063" s="2">
        <v>7784412</v>
      </c>
      <c r="BX3063" s="2">
        <v>4538838</v>
      </c>
      <c r="BY3063" s="2">
        <v>2185127</v>
      </c>
      <c r="BZ3063" s="2">
        <v>5410241</v>
      </c>
      <c r="CA3063" s="2">
        <v>7263563</v>
      </c>
      <c r="CB3063" s="2">
        <v>513702.033</v>
      </c>
      <c r="CC3063" s="2">
        <v>742908.55599999998</v>
      </c>
      <c r="CD3063" s="2">
        <v>822975.28</v>
      </c>
      <c r="CE3063" s="2">
        <v>741522.11899999995</v>
      </c>
      <c r="CF3063" s="2">
        <v>676543.10100000002</v>
      </c>
      <c r="CG3063" s="2">
        <v>824705.66799999995</v>
      </c>
      <c r="CH3063" s="2">
        <v>632194.29</v>
      </c>
      <c r="CI3063" s="2">
        <v>738588.01699999999</v>
      </c>
      <c r="CJ3063" s="2">
        <v>429363.68</v>
      </c>
      <c r="CK3063" s="2">
        <v>197984.685</v>
      </c>
      <c r="CL3063" s="2">
        <v>525979.73600000003</v>
      </c>
      <c r="CM3063" s="2">
        <v>696226.26500000001</v>
      </c>
      <c r="CN3063" s="2">
        <v>3250493</v>
      </c>
      <c r="CO3063" s="2">
        <v>3250493</v>
      </c>
      <c r="CP3063" s="2">
        <v>78530412</v>
      </c>
      <c r="CQ3063" s="2">
        <v>78530412</v>
      </c>
      <c r="CR3063" s="2">
        <v>7542693.4299999997</v>
      </c>
      <c r="CS3063" s="1">
        <v>2010</v>
      </c>
    </row>
    <row r="3064" spans="1:97" x14ac:dyDescent="0.2">
      <c r="A3064">
        <v>3179</v>
      </c>
      <c r="B3064" t="s">
        <v>41</v>
      </c>
      <c r="D3064" t="s">
        <v>6207</v>
      </c>
      <c r="E3064" t="s">
        <v>1167</v>
      </c>
      <c r="F3064">
        <v>23279</v>
      </c>
      <c r="G3064" t="s">
        <v>46</v>
      </c>
      <c r="H3064" t="s">
        <v>23</v>
      </c>
      <c r="I3064" t="s">
        <v>113</v>
      </c>
      <c r="K3064">
        <v>22</v>
      </c>
      <c r="L3064">
        <v>2</v>
      </c>
      <c r="M3064" t="s">
        <v>42</v>
      </c>
      <c r="N3064" t="s">
        <v>18</v>
      </c>
      <c r="O3064" t="s">
        <v>31</v>
      </c>
      <c r="P3064" t="s">
        <v>31</v>
      </c>
      <c r="S3064" t="s">
        <v>29</v>
      </c>
      <c r="T3064" s="2">
        <v>3917</v>
      </c>
      <c r="U3064" s="2">
        <v>4157</v>
      </c>
      <c r="V3064" s="2">
        <v>3991</v>
      </c>
      <c r="W3064" s="2">
        <v>4817</v>
      </c>
      <c r="X3064" s="2">
        <v>3343</v>
      </c>
      <c r="Y3064" s="2">
        <v>2745</v>
      </c>
      <c r="Z3064" s="2">
        <v>4471</v>
      </c>
      <c r="AA3064" s="2">
        <v>3298</v>
      </c>
      <c r="AB3064" s="2">
        <v>2813</v>
      </c>
      <c r="AC3064" s="2">
        <v>2739</v>
      </c>
      <c r="AD3064" s="2">
        <v>3643</v>
      </c>
      <c r="AE3064" s="2">
        <v>4687</v>
      </c>
      <c r="AF3064" s="2">
        <v>3917</v>
      </c>
      <c r="AG3064" s="2">
        <v>4157</v>
      </c>
      <c r="AH3064" s="2">
        <v>3991</v>
      </c>
      <c r="AI3064" s="2">
        <v>4817</v>
      </c>
      <c r="AJ3064" s="2">
        <v>3343</v>
      </c>
      <c r="AK3064" s="2">
        <v>2745</v>
      </c>
      <c r="AL3064" s="2">
        <v>4471</v>
      </c>
      <c r="AM3064" s="2">
        <v>3298</v>
      </c>
      <c r="AN3064" s="2">
        <v>2813</v>
      </c>
      <c r="AO3064" s="2">
        <v>2739</v>
      </c>
      <c r="AP3064" s="2">
        <v>3643</v>
      </c>
      <c r="AQ3064" s="2">
        <v>4687</v>
      </c>
      <c r="AR3064" s="3">
        <v>5.9220000000000006</v>
      </c>
      <c r="AS3064" s="3">
        <v>5.9220000000000006</v>
      </c>
      <c r="AT3064" s="3">
        <v>5.9220000000000006</v>
      </c>
      <c r="AU3064" s="3">
        <v>5.9220000000000006</v>
      </c>
      <c r="AV3064" s="3">
        <v>5.9220000000000006</v>
      </c>
      <c r="AW3064" s="3">
        <v>5.9220000000000006</v>
      </c>
      <c r="AX3064" s="3">
        <v>5.9220000000000006</v>
      </c>
      <c r="AY3064" s="3">
        <v>5.9220000000000006</v>
      </c>
      <c r="AZ3064" s="3">
        <v>5.9220000000000006</v>
      </c>
      <c r="BA3064" s="3">
        <v>5.9220000000000006</v>
      </c>
      <c r="BB3064" s="3">
        <v>5.9220000000000006</v>
      </c>
      <c r="BC3064" s="3">
        <v>5.9220000000000006</v>
      </c>
      <c r="BD3064" s="2">
        <v>23196</v>
      </c>
      <c r="BE3064" s="2">
        <v>24618</v>
      </c>
      <c r="BF3064" s="2">
        <v>23635</v>
      </c>
      <c r="BG3064" s="2">
        <v>28526</v>
      </c>
      <c r="BH3064" s="2">
        <v>19797</v>
      </c>
      <c r="BI3064" s="2">
        <v>16256</v>
      </c>
      <c r="BJ3064" s="2">
        <v>26477</v>
      </c>
      <c r="BK3064" s="2">
        <v>19531</v>
      </c>
      <c r="BL3064" s="2">
        <v>16659</v>
      </c>
      <c r="BM3064" s="2">
        <v>16220</v>
      </c>
      <c r="BN3064" s="2">
        <v>21574</v>
      </c>
      <c r="BO3064" s="2">
        <v>27756</v>
      </c>
      <c r="BP3064" s="2">
        <v>23196</v>
      </c>
      <c r="BQ3064" s="2">
        <v>24618</v>
      </c>
      <c r="BR3064" s="2">
        <v>23635</v>
      </c>
      <c r="BS3064" s="2">
        <v>28526</v>
      </c>
      <c r="BT3064" s="2">
        <v>19797</v>
      </c>
      <c r="BU3064" s="2">
        <v>16256</v>
      </c>
      <c r="BV3064" s="2">
        <v>26477</v>
      </c>
      <c r="BW3064" s="2">
        <v>19531</v>
      </c>
      <c r="BX3064" s="2">
        <v>16659</v>
      </c>
      <c r="BY3064" s="2">
        <v>16220</v>
      </c>
      <c r="BZ3064" s="2">
        <v>21574</v>
      </c>
      <c r="CA3064" s="2">
        <v>27756</v>
      </c>
      <c r="CB3064" s="2">
        <v>2220.6240000000003</v>
      </c>
      <c r="CC3064" s="2">
        <v>2470.85</v>
      </c>
      <c r="CD3064" s="2">
        <v>2313.2049999999999</v>
      </c>
      <c r="CE3064" s="2">
        <v>2747.7919999999999</v>
      </c>
      <c r="CF3064" s="2">
        <v>1907.846</v>
      </c>
      <c r="CG3064" s="2">
        <v>1580.8590000000002</v>
      </c>
      <c r="CH3064" s="2">
        <v>2400.547</v>
      </c>
      <c r="CI3064" s="2">
        <v>1853.086</v>
      </c>
      <c r="CJ3064" s="2">
        <v>1575.864</v>
      </c>
      <c r="CK3064" s="2">
        <v>1469.655</v>
      </c>
      <c r="CL3064" s="2">
        <v>2097.3940000000002</v>
      </c>
      <c r="CM3064" s="2">
        <v>2660.5050000000001</v>
      </c>
      <c r="CN3064" s="2">
        <v>44621</v>
      </c>
      <c r="CO3064" s="2">
        <v>44621</v>
      </c>
      <c r="CP3064" s="2">
        <v>264245</v>
      </c>
      <c r="CQ3064" s="2">
        <v>264245</v>
      </c>
      <c r="CR3064" s="2">
        <v>25298.226999999999</v>
      </c>
      <c r="CS3064" s="1">
        <v>2010</v>
      </c>
    </row>
    <row r="3065" spans="1:97" x14ac:dyDescent="0.2">
      <c r="A3065">
        <v>3179</v>
      </c>
      <c r="B3065" t="s">
        <v>41</v>
      </c>
      <c r="D3065" t="s">
        <v>6207</v>
      </c>
      <c r="E3065" t="s">
        <v>1167</v>
      </c>
      <c r="F3065">
        <v>23279</v>
      </c>
      <c r="G3065" t="s">
        <v>46</v>
      </c>
      <c r="H3065" t="s">
        <v>23</v>
      </c>
      <c r="I3065" t="s">
        <v>113</v>
      </c>
      <c r="K3065">
        <v>22</v>
      </c>
      <c r="L3065">
        <v>2</v>
      </c>
      <c r="M3065" t="s">
        <v>42</v>
      </c>
      <c r="N3065" t="s">
        <v>18</v>
      </c>
      <c r="O3065" t="s">
        <v>488</v>
      </c>
      <c r="P3065" t="s">
        <v>487</v>
      </c>
      <c r="S3065" t="s">
        <v>15</v>
      </c>
      <c r="T3065" s="2">
        <v>45477</v>
      </c>
      <c r="U3065" s="2">
        <v>67776</v>
      </c>
      <c r="V3065" s="2">
        <v>45279</v>
      </c>
      <c r="W3065" s="2">
        <v>49130</v>
      </c>
      <c r="X3065" s="2">
        <v>38805</v>
      </c>
      <c r="Y3065" s="2">
        <v>58086</v>
      </c>
      <c r="Z3065" s="2">
        <v>51001</v>
      </c>
      <c r="AA3065" s="2">
        <v>18230</v>
      </c>
      <c r="AB3065" s="2">
        <v>56021</v>
      </c>
      <c r="AC3065" s="2">
        <v>11486</v>
      </c>
      <c r="AD3065" s="2">
        <v>75147</v>
      </c>
      <c r="AE3065" s="2">
        <v>90763</v>
      </c>
      <c r="AF3065" s="2">
        <v>45477</v>
      </c>
      <c r="AG3065" s="2">
        <v>67776</v>
      </c>
      <c r="AH3065" s="2">
        <v>45279</v>
      </c>
      <c r="AI3065" s="2">
        <v>49130</v>
      </c>
      <c r="AJ3065" s="2">
        <v>38805</v>
      </c>
      <c r="AK3065" s="2">
        <v>58086</v>
      </c>
      <c r="AL3065" s="2">
        <v>51001</v>
      </c>
      <c r="AM3065" s="2">
        <v>18230</v>
      </c>
      <c r="AN3065" s="2">
        <v>56021</v>
      </c>
      <c r="AO3065" s="2">
        <v>11486</v>
      </c>
      <c r="AP3065" s="2">
        <v>75147</v>
      </c>
      <c r="AQ3065" s="2">
        <v>90763</v>
      </c>
      <c r="AR3065" s="3">
        <v>24.288</v>
      </c>
      <c r="AS3065" s="3">
        <v>23.906000000000002</v>
      </c>
      <c r="AT3065" s="3">
        <v>24.716000000000001</v>
      </c>
      <c r="AU3065" s="3">
        <v>24.346</v>
      </c>
      <c r="AV3065" s="3">
        <v>23.791</v>
      </c>
      <c r="AW3065" s="3">
        <v>23.889000000000003</v>
      </c>
      <c r="AX3065" s="3">
        <v>24.312000000000001</v>
      </c>
      <c r="AY3065" s="3">
        <v>24.537000000000003</v>
      </c>
      <c r="AZ3065" s="3">
        <v>23.534000000000002</v>
      </c>
      <c r="BA3065" s="3">
        <v>23.827000000000002</v>
      </c>
      <c r="BB3065" s="3">
        <v>23.68</v>
      </c>
      <c r="BC3065" s="3">
        <v>24.51</v>
      </c>
      <c r="BD3065" s="2">
        <v>1104545</v>
      </c>
      <c r="BE3065" s="2">
        <v>1620253</v>
      </c>
      <c r="BF3065" s="2">
        <v>1119116</v>
      </c>
      <c r="BG3065" s="2">
        <v>1196119</v>
      </c>
      <c r="BH3065" s="2">
        <v>923210</v>
      </c>
      <c r="BI3065" s="2">
        <v>1387616</v>
      </c>
      <c r="BJ3065" s="2">
        <v>1239936</v>
      </c>
      <c r="BK3065" s="2">
        <v>447310</v>
      </c>
      <c r="BL3065" s="2">
        <v>1318398</v>
      </c>
      <c r="BM3065" s="2">
        <v>273677</v>
      </c>
      <c r="BN3065" s="2">
        <v>1779481</v>
      </c>
      <c r="BO3065" s="2">
        <v>2224601</v>
      </c>
      <c r="BP3065" s="2">
        <v>1104545</v>
      </c>
      <c r="BQ3065" s="2">
        <v>1620253</v>
      </c>
      <c r="BR3065" s="2">
        <v>1119116</v>
      </c>
      <c r="BS3065" s="2">
        <v>1196119</v>
      </c>
      <c r="BT3065" s="2">
        <v>923210</v>
      </c>
      <c r="BU3065" s="2">
        <v>1387616</v>
      </c>
      <c r="BV3065" s="2">
        <v>1239936</v>
      </c>
      <c r="BW3065" s="2">
        <v>447310</v>
      </c>
      <c r="BX3065" s="2">
        <v>1318398</v>
      </c>
      <c r="BY3065" s="2">
        <v>273677</v>
      </c>
      <c r="BZ3065" s="2">
        <v>1779481</v>
      </c>
      <c r="CA3065" s="2">
        <v>2224601</v>
      </c>
      <c r="CB3065" s="2">
        <v>105739.34299999999</v>
      </c>
      <c r="CC3065" s="2">
        <v>162622.59400000001</v>
      </c>
      <c r="CD3065" s="2">
        <v>109531.515</v>
      </c>
      <c r="CE3065" s="2">
        <v>115216.08900000001</v>
      </c>
      <c r="CF3065" s="2">
        <v>88969.053</v>
      </c>
      <c r="CG3065" s="2">
        <v>134943.473</v>
      </c>
      <c r="CH3065" s="2">
        <v>112418.163</v>
      </c>
      <c r="CI3065" s="2">
        <v>42440.896999999997</v>
      </c>
      <c r="CJ3065" s="2">
        <v>124717.45600000001</v>
      </c>
      <c r="CK3065" s="2">
        <v>24796.66</v>
      </c>
      <c r="CL3065" s="2">
        <v>172999.87</v>
      </c>
      <c r="CM3065" s="2">
        <v>213232.23</v>
      </c>
      <c r="CN3065" s="2">
        <v>607201</v>
      </c>
      <c r="CO3065" s="2">
        <v>607201</v>
      </c>
      <c r="CP3065" s="2">
        <v>14634262</v>
      </c>
      <c r="CQ3065" s="2">
        <v>14634262</v>
      </c>
      <c r="CR3065" s="2">
        <v>1407627.3430000001</v>
      </c>
      <c r="CS3065" s="1">
        <v>2010</v>
      </c>
    </row>
    <row r="3066" spans="1:97" x14ac:dyDescent="0.2">
      <c r="A3066">
        <v>3181</v>
      </c>
      <c r="B3066" t="s">
        <v>41</v>
      </c>
      <c r="D3066" t="s">
        <v>6206</v>
      </c>
      <c r="E3066" t="s">
        <v>1167</v>
      </c>
      <c r="F3066">
        <v>23279</v>
      </c>
      <c r="G3066" t="s">
        <v>46</v>
      </c>
      <c r="H3066" t="s">
        <v>23</v>
      </c>
      <c r="I3066" t="s">
        <v>113</v>
      </c>
      <c r="K3066">
        <v>22</v>
      </c>
      <c r="L3066">
        <v>2</v>
      </c>
      <c r="M3066" t="s">
        <v>42</v>
      </c>
      <c r="N3066" t="s">
        <v>18</v>
      </c>
      <c r="O3066" t="s">
        <v>491</v>
      </c>
      <c r="P3066" t="s">
        <v>487</v>
      </c>
      <c r="S3066" t="s">
        <v>15</v>
      </c>
      <c r="T3066" s="2">
        <v>51197</v>
      </c>
      <c r="U3066" s="2">
        <v>42518</v>
      </c>
      <c r="V3066" s="2">
        <v>30205</v>
      </c>
      <c r="W3066" s="2">
        <v>34816</v>
      </c>
      <c r="X3066" s="2">
        <v>15686</v>
      </c>
      <c r="Y3066" s="2">
        <v>56726</v>
      </c>
      <c r="Z3066" s="2">
        <v>59807</v>
      </c>
      <c r="AA3066" s="2">
        <v>59734</v>
      </c>
      <c r="AB3066" s="2">
        <v>40207</v>
      </c>
      <c r="AC3066" s="2">
        <v>1567</v>
      </c>
      <c r="AD3066" s="2">
        <v>2274</v>
      </c>
      <c r="AE3066" s="2">
        <v>41816</v>
      </c>
      <c r="AF3066" s="2">
        <v>51197</v>
      </c>
      <c r="AG3066" s="2">
        <v>42518</v>
      </c>
      <c r="AH3066" s="2">
        <v>30205</v>
      </c>
      <c r="AI3066" s="2">
        <v>34816</v>
      </c>
      <c r="AJ3066" s="2">
        <v>15686</v>
      </c>
      <c r="AK3066" s="2">
        <v>56726</v>
      </c>
      <c r="AL3066" s="2">
        <v>59807</v>
      </c>
      <c r="AM3066" s="2">
        <v>59734</v>
      </c>
      <c r="AN3066" s="2">
        <v>40207</v>
      </c>
      <c r="AO3066" s="2">
        <v>1567</v>
      </c>
      <c r="AP3066" s="2">
        <v>2274</v>
      </c>
      <c r="AQ3066" s="2">
        <v>41816</v>
      </c>
      <c r="AR3066" s="3">
        <v>23.878</v>
      </c>
      <c r="AS3066" s="3">
        <v>23.772000000000002</v>
      </c>
      <c r="AT3066" s="3">
        <v>24.127000000000002</v>
      </c>
      <c r="AU3066" s="3">
        <v>23.437000000000001</v>
      </c>
      <c r="AV3066" s="3">
        <v>22.612000000000002</v>
      </c>
      <c r="AW3066" s="3">
        <v>23.115000000000002</v>
      </c>
      <c r="AX3066" s="3">
        <v>23.868000000000002</v>
      </c>
      <c r="AY3066" s="3">
        <v>23.552</v>
      </c>
      <c r="AZ3066" s="3">
        <v>24.243000000000002</v>
      </c>
      <c r="BA3066" s="3">
        <v>22.894000000000002</v>
      </c>
      <c r="BB3066" s="3">
        <v>22.894000000000002</v>
      </c>
      <c r="BC3066" s="3">
        <v>22.979000000000003</v>
      </c>
      <c r="BD3066" s="2">
        <v>1222482</v>
      </c>
      <c r="BE3066" s="2">
        <v>1010738</v>
      </c>
      <c r="BF3066" s="2">
        <v>728756</v>
      </c>
      <c r="BG3066" s="2">
        <v>815983</v>
      </c>
      <c r="BH3066" s="2">
        <v>354692</v>
      </c>
      <c r="BI3066" s="2">
        <v>1311221</v>
      </c>
      <c r="BJ3066" s="2">
        <v>1427473</v>
      </c>
      <c r="BK3066" s="2">
        <v>1406855</v>
      </c>
      <c r="BL3066" s="2">
        <v>974738</v>
      </c>
      <c r="BM3066" s="2">
        <v>35875</v>
      </c>
      <c r="BN3066" s="2">
        <v>52061</v>
      </c>
      <c r="BO3066" s="2">
        <v>960890</v>
      </c>
      <c r="BP3066" s="2">
        <v>1222482</v>
      </c>
      <c r="BQ3066" s="2">
        <v>1010738</v>
      </c>
      <c r="BR3066" s="2">
        <v>728756</v>
      </c>
      <c r="BS3066" s="2">
        <v>815983</v>
      </c>
      <c r="BT3066" s="2">
        <v>354692</v>
      </c>
      <c r="BU3066" s="2">
        <v>1311221</v>
      </c>
      <c r="BV3066" s="2">
        <v>1427473</v>
      </c>
      <c r="BW3066" s="2">
        <v>1406855</v>
      </c>
      <c r="BX3066" s="2">
        <v>974738</v>
      </c>
      <c r="BY3066" s="2">
        <v>35875</v>
      </c>
      <c r="BZ3066" s="2">
        <v>52061</v>
      </c>
      <c r="CA3066" s="2">
        <v>960890</v>
      </c>
      <c r="CB3066" s="2">
        <v>113240.6</v>
      </c>
      <c r="CC3066" s="2">
        <v>97083.180000000008</v>
      </c>
      <c r="CD3066" s="2">
        <v>68327.510999999999</v>
      </c>
      <c r="CE3066" s="2">
        <v>73016.709000000003</v>
      </c>
      <c r="CF3066" s="2">
        <v>28231.22</v>
      </c>
      <c r="CG3066" s="2">
        <v>126188.746</v>
      </c>
      <c r="CH3066" s="2">
        <v>133516.25700000001</v>
      </c>
      <c r="CI3066" s="2">
        <v>132042.97399999999</v>
      </c>
      <c r="CJ3066" s="2">
        <v>94891.078999999998</v>
      </c>
      <c r="CK3066" s="2">
        <v>286.32400000000001</v>
      </c>
      <c r="CL3066" s="2">
        <v>-2366</v>
      </c>
      <c r="CM3066" s="2">
        <v>88758.021000000008</v>
      </c>
      <c r="CN3066" s="2">
        <v>436553</v>
      </c>
      <c r="CO3066" s="2">
        <v>436553</v>
      </c>
      <c r="CP3066" s="2">
        <v>10301764</v>
      </c>
      <c r="CQ3066" s="2">
        <v>10301764</v>
      </c>
      <c r="CR3066" s="2">
        <v>953216.62100000004</v>
      </c>
      <c r="CS3066" s="1">
        <v>2010</v>
      </c>
    </row>
    <row r="3067" spans="1:97" x14ac:dyDescent="0.2">
      <c r="A3067">
        <v>3181</v>
      </c>
      <c r="B3067" t="s">
        <v>41</v>
      </c>
      <c r="D3067" t="s">
        <v>6206</v>
      </c>
      <c r="E3067" t="s">
        <v>1167</v>
      </c>
      <c r="F3067">
        <v>23279</v>
      </c>
      <c r="G3067" t="s">
        <v>46</v>
      </c>
      <c r="H3067" t="s">
        <v>23</v>
      </c>
      <c r="I3067" t="s">
        <v>113</v>
      </c>
      <c r="K3067">
        <v>22</v>
      </c>
      <c r="L3067">
        <v>2</v>
      </c>
      <c r="M3067" t="s">
        <v>42</v>
      </c>
      <c r="N3067" t="s">
        <v>18</v>
      </c>
      <c r="O3067" t="s">
        <v>31</v>
      </c>
      <c r="P3067" t="s">
        <v>31</v>
      </c>
      <c r="S3067" t="s">
        <v>29</v>
      </c>
      <c r="T3067" s="2">
        <v>0</v>
      </c>
      <c r="U3067" s="2">
        <v>0</v>
      </c>
      <c r="V3067" s="2">
        <v>0</v>
      </c>
      <c r="W3067" s="2">
        <v>0</v>
      </c>
      <c r="X3067" s="2">
        <v>0</v>
      </c>
      <c r="Y3067" s="2">
        <v>0</v>
      </c>
      <c r="Z3067" s="2">
        <v>6160</v>
      </c>
      <c r="AA3067" s="2">
        <v>0</v>
      </c>
      <c r="AB3067" s="2">
        <v>0</v>
      </c>
      <c r="AC3067" s="2">
        <v>0</v>
      </c>
      <c r="AD3067" s="2">
        <v>0</v>
      </c>
      <c r="AE3067" s="2">
        <v>0</v>
      </c>
      <c r="AF3067" s="2">
        <v>0</v>
      </c>
      <c r="AG3067" s="2">
        <v>0</v>
      </c>
      <c r="AH3067" s="2">
        <v>0</v>
      </c>
      <c r="AI3067" s="2">
        <v>0</v>
      </c>
      <c r="AJ3067" s="2">
        <v>0</v>
      </c>
      <c r="AK3067" s="2">
        <v>0</v>
      </c>
      <c r="AL3067" s="2">
        <v>6160</v>
      </c>
      <c r="AM3067" s="2">
        <v>0</v>
      </c>
      <c r="AN3067" s="2">
        <v>0</v>
      </c>
      <c r="AO3067" s="2">
        <v>0</v>
      </c>
      <c r="AP3067" s="2">
        <v>0</v>
      </c>
      <c r="AQ3067" s="2">
        <v>0</v>
      </c>
      <c r="AR3067" s="3">
        <v>0</v>
      </c>
      <c r="AS3067" s="3">
        <v>0</v>
      </c>
      <c r="AT3067" s="3">
        <v>0</v>
      </c>
      <c r="AU3067" s="3">
        <v>0</v>
      </c>
      <c r="AV3067" s="3">
        <v>0</v>
      </c>
      <c r="AW3067" s="3">
        <v>0</v>
      </c>
      <c r="AX3067" s="3">
        <v>5.9220000000000006</v>
      </c>
      <c r="AY3067" s="3">
        <v>0</v>
      </c>
      <c r="AZ3067" s="3">
        <v>0</v>
      </c>
      <c r="BA3067" s="3">
        <v>0</v>
      </c>
      <c r="BB3067" s="3">
        <v>0</v>
      </c>
      <c r="BC3067" s="3">
        <v>0</v>
      </c>
      <c r="BD3067" s="2">
        <v>0</v>
      </c>
      <c r="BE3067" s="2">
        <v>0</v>
      </c>
      <c r="BF3067" s="2">
        <v>0</v>
      </c>
      <c r="BG3067" s="2">
        <v>0</v>
      </c>
      <c r="BH3067" s="2">
        <v>0</v>
      </c>
      <c r="BI3067" s="2">
        <v>0</v>
      </c>
      <c r="BJ3067" s="2">
        <v>36480</v>
      </c>
      <c r="BK3067" s="2">
        <v>0</v>
      </c>
      <c r="BL3067" s="2">
        <v>0</v>
      </c>
      <c r="BM3067" s="2">
        <v>0</v>
      </c>
      <c r="BN3067" s="2">
        <v>0</v>
      </c>
      <c r="BO3067" s="2">
        <v>0</v>
      </c>
      <c r="BP3067" s="2">
        <v>0</v>
      </c>
      <c r="BQ3067" s="2">
        <v>0</v>
      </c>
      <c r="BR3067" s="2">
        <v>0</v>
      </c>
      <c r="BS3067" s="2">
        <v>0</v>
      </c>
      <c r="BT3067" s="2">
        <v>0</v>
      </c>
      <c r="BU3067" s="2">
        <v>0</v>
      </c>
      <c r="BV3067" s="2">
        <v>36480</v>
      </c>
      <c r="BW3067" s="2">
        <v>0</v>
      </c>
      <c r="BX3067" s="2">
        <v>0</v>
      </c>
      <c r="BY3067" s="2">
        <v>0</v>
      </c>
      <c r="BZ3067" s="2">
        <v>0</v>
      </c>
      <c r="CA3067" s="2">
        <v>0</v>
      </c>
      <c r="CB3067" s="2">
        <v>0</v>
      </c>
      <c r="CC3067" s="2">
        <v>0</v>
      </c>
      <c r="CD3067" s="2">
        <v>0</v>
      </c>
      <c r="CE3067" s="2">
        <v>0</v>
      </c>
      <c r="CF3067" s="2">
        <v>0</v>
      </c>
      <c r="CG3067" s="2">
        <v>0</v>
      </c>
      <c r="CH3067" s="2">
        <v>3412.049</v>
      </c>
      <c r="CI3067" s="2">
        <v>0</v>
      </c>
      <c r="CJ3067" s="2">
        <v>0</v>
      </c>
      <c r="CK3067" s="2">
        <v>0</v>
      </c>
      <c r="CL3067" s="2">
        <v>0</v>
      </c>
      <c r="CM3067" s="2">
        <v>0</v>
      </c>
      <c r="CN3067" s="2">
        <v>6160</v>
      </c>
      <c r="CO3067" s="2">
        <v>6160</v>
      </c>
      <c r="CP3067" s="2">
        <v>36480</v>
      </c>
      <c r="CQ3067" s="2">
        <v>36480</v>
      </c>
      <c r="CR3067" s="2">
        <v>3412.049</v>
      </c>
      <c r="CS3067" s="1">
        <v>2010</v>
      </c>
    </row>
    <row r="3068" spans="1:97" x14ac:dyDescent="0.2">
      <c r="A3068">
        <v>3181</v>
      </c>
      <c r="B3068" t="s">
        <v>41</v>
      </c>
      <c r="D3068" t="s">
        <v>6206</v>
      </c>
      <c r="E3068" t="s">
        <v>1167</v>
      </c>
      <c r="F3068">
        <v>23279</v>
      </c>
      <c r="G3068" t="s">
        <v>46</v>
      </c>
      <c r="H3068" t="s">
        <v>23</v>
      </c>
      <c r="I3068" t="s">
        <v>113</v>
      </c>
      <c r="K3068">
        <v>22</v>
      </c>
      <c r="L3068">
        <v>2</v>
      </c>
      <c r="M3068" t="s">
        <v>42</v>
      </c>
      <c r="N3068" t="s">
        <v>18</v>
      </c>
      <c r="O3068" t="s">
        <v>1</v>
      </c>
      <c r="P3068" t="s">
        <v>1</v>
      </c>
      <c r="S3068" t="s">
        <v>0</v>
      </c>
      <c r="T3068" s="2">
        <v>6358</v>
      </c>
      <c r="U3068" s="2">
        <v>6344</v>
      </c>
      <c r="V3068" s="2">
        <v>8700</v>
      </c>
      <c r="W3068" s="2">
        <v>7581</v>
      </c>
      <c r="X3068" s="2">
        <v>6028</v>
      </c>
      <c r="Y3068" s="2">
        <v>4149</v>
      </c>
      <c r="Z3068" s="2">
        <v>4640</v>
      </c>
      <c r="AA3068" s="2">
        <v>2740</v>
      </c>
      <c r="AB3068" s="2">
        <v>3707</v>
      </c>
      <c r="AC3068" s="2">
        <v>200</v>
      </c>
      <c r="AD3068" s="2">
        <v>0</v>
      </c>
      <c r="AE3068" s="2">
        <v>13558</v>
      </c>
      <c r="AF3068" s="2">
        <v>6358</v>
      </c>
      <c r="AG3068" s="2">
        <v>6344</v>
      </c>
      <c r="AH3068" s="2">
        <v>8700</v>
      </c>
      <c r="AI3068" s="2">
        <v>7581</v>
      </c>
      <c r="AJ3068" s="2">
        <v>6028</v>
      </c>
      <c r="AK3068" s="2">
        <v>4149</v>
      </c>
      <c r="AL3068" s="2">
        <v>4640</v>
      </c>
      <c r="AM3068" s="2">
        <v>2740</v>
      </c>
      <c r="AN3068" s="2">
        <v>3707</v>
      </c>
      <c r="AO3068" s="2">
        <v>200</v>
      </c>
      <c r="AP3068" s="2">
        <v>0</v>
      </c>
      <c r="AQ3068" s="2">
        <v>13558</v>
      </c>
      <c r="AR3068" s="3">
        <v>1.05</v>
      </c>
      <c r="AS3068" s="3">
        <v>1.05</v>
      </c>
      <c r="AT3068" s="3">
        <v>1.05</v>
      </c>
      <c r="AU3068" s="3">
        <v>1.05</v>
      </c>
      <c r="AV3068" s="3">
        <v>1.05</v>
      </c>
      <c r="AW3068" s="3">
        <v>1.05</v>
      </c>
      <c r="AX3068" s="3">
        <v>1.05</v>
      </c>
      <c r="AY3068" s="3">
        <v>1.05</v>
      </c>
      <c r="AZ3068" s="3">
        <v>1.05</v>
      </c>
      <c r="BA3068" s="3">
        <v>1.05</v>
      </c>
      <c r="BB3068" s="3">
        <v>0</v>
      </c>
      <c r="BC3068" s="3">
        <v>1.05</v>
      </c>
      <c r="BD3068" s="2">
        <v>6676</v>
      </c>
      <c r="BE3068" s="2">
        <v>6661</v>
      </c>
      <c r="BF3068" s="2">
        <v>9135</v>
      </c>
      <c r="BG3068" s="2">
        <v>7960</v>
      </c>
      <c r="BH3068" s="2">
        <v>6329</v>
      </c>
      <c r="BI3068" s="2">
        <v>4356</v>
      </c>
      <c r="BJ3068" s="2">
        <v>4872</v>
      </c>
      <c r="BK3068" s="2">
        <v>2877</v>
      </c>
      <c r="BL3068" s="2">
        <v>3892</v>
      </c>
      <c r="BM3068" s="2">
        <v>210</v>
      </c>
      <c r="BN3068" s="2">
        <v>0</v>
      </c>
      <c r="BO3068" s="2">
        <v>14236</v>
      </c>
      <c r="BP3068" s="2">
        <v>6676</v>
      </c>
      <c r="BQ3068" s="2">
        <v>6661</v>
      </c>
      <c r="BR3068" s="2">
        <v>9135</v>
      </c>
      <c r="BS3068" s="2">
        <v>7960</v>
      </c>
      <c r="BT3068" s="2">
        <v>6329</v>
      </c>
      <c r="BU3068" s="2">
        <v>4356</v>
      </c>
      <c r="BV3068" s="2">
        <v>4872</v>
      </c>
      <c r="BW3068" s="2">
        <v>2877</v>
      </c>
      <c r="BX3068" s="2">
        <v>3892</v>
      </c>
      <c r="BY3068" s="2">
        <v>210</v>
      </c>
      <c r="BZ3068" s="2">
        <v>0</v>
      </c>
      <c r="CA3068" s="2">
        <v>14236</v>
      </c>
      <c r="CB3068" s="2">
        <v>618.4</v>
      </c>
      <c r="CC3068" s="2">
        <v>639.82000000000005</v>
      </c>
      <c r="CD3068" s="2">
        <v>856.48900000000003</v>
      </c>
      <c r="CE3068" s="2">
        <v>712.29100000000005</v>
      </c>
      <c r="CF3068" s="2">
        <v>503.78000000000003</v>
      </c>
      <c r="CG3068" s="2">
        <v>419.25400000000002</v>
      </c>
      <c r="CH3068" s="2">
        <v>455.69400000000002</v>
      </c>
      <c r="CI3068" s="2">
        <v>270.02600000000001</v>
      </c>
      <c r="CJ3068" s="2">
        <v>378.92099999999999</v>
      </c>
      <c r="CK3068" s="2">
        <v>1.6760000000000002</v>
      </c>
      <c r="CL3068" s="2">
        <v>0</v>
      </c>
      <c r="CM3068" s="2">
        <v>1314.979</v>
      </c>
      <c r="CN3068" s="2">
        <v>64005</v>
      </c>
      <c r="CO3068" s="2">
        <v>64005</v>
      </c>
      <c r="CP3068" s="2">
        <v>67204</v>
      </c>
      <c r="CQ3068" s="2">
        <v>67204</v>
      </c>
      <c r="CR3068" s="2">
        <v>6171.33</v>
      </c>
      <c r="CS3068" s="1">
        <v>2010</v>
      </c>
    </row>
    <row r="3069" spans="1:97" x14ac:dyDescent="0.2">
      <c r="A3069">
        <v>3236</v>
      </c>
      <c r="B3069" t="s">
        <v>41</v>
      </c>
      <c r="D3069" t="s">
        <v>6205</v>
      </c>
      <c r="E3069" t="s">
        <v>6204</v>
      </c>
      <c r="F3069">
        <v>50018</v>
      </c>
      <c r="G3069" t="s">
        <v>224</v>
      </c>
      <c r="H3069" t="s">
        <v>25</v>
      </c>
      <c r="I3069" t="s">
        <v>119</v>
      </c>
      <c r="K3069">
        <v>22</v>
      </c>
      <c r="L3069">
        <v>2</v>
      </c>
      <c r="M3069" t="s">
        <v>42</v>
      </c>
      <c r="N3069" t="s">
        <v>14</v>
      </c>
      <c r="O3069" t="s">
        <v>31</v>
      </c>
      <c r="P3069" t="s">
        <v>31</v>
      </c>
      <c r="S3069" t="s">
        <v>29</v>
      </c>
      <c r="T3069" s="2">
        <v>0</v>
      </c>
      <c r="U3069" s="2">
        <v>0</v>
      </c>
      <c r="V3069" s="2">
        <v>0</v>
      </c>
      <c r="W3069" s="2">
        <v>0</v>
      </c>
      <c r="X3069" s="2">
        <v>0</v>
      </c>
      <c r="Y3069" s="2">
        <v>0</v>
      </c>
      <c r="Z3069" s="2">
        <v>0</v>
      </c>
      <c r="AA3069" s="2">
        <v>0</v>
      </c>
      <c r="AB3069" s="2">
        <v>0</v>
      </c>
      <c r="AC3069" s="2">
        <v>0</v>
      </c>
      <c r="AD3069" s="2">
        <v>0</v>
      </c>
      <c r="AE3069" s="2">
        <v>0</v>
      </c>
      <c r="AF3069" s="2">
        <v>0</v>
      </c>
      <c r="AG3069" s="2">
        <v>0</v>
      </c>
      <c r="AH3069" s="2">
        <v>0</v>
      </c>
      <c r="AI3069" s="2">
        <v>0</v>
      </c>
      <c r="AJ3069" s="2">
        <v>0</v>
      </c>
      <c r="AK3069" s="2">
        <v>0</v>
      </c>
      <c r="AL3069" s="2">
        <v>0</v>
      </c>
      <c r="AM3069" s="2">
        <v>0</v>
      </c>
      <c r="AN3069" s="2">
        <v>0</v>
      </c>
      <c r="AO3069" s="2">
        <v>0</v>
      </c>
      <c r="AP3069" s="2">
        <v>0</v>
      </c>
      <c r="AQ3069" s="2">
        <v>0</v>
      </c>
      <c r="AR3069" s="3">
        <v>0</v>
      </c>
      <c r="AS3069" s="3">
        <v>0</v>
      </c>
      <c r="AT3069" s="3">
        <v>0</v>
      </c>
      <c r="AU3069" s="3">
        <v>0</v>
      </c>
      <c r="AV3069" s="3">
        <v>0</v>
      </c>
      <c r="AW3069" s="3">
        <v>0</v>
      </c>
      <c r="AX3069" s="3">
        <v>0</v>
      </c>
      <c r="AY3069" s="3">
        <v>0</v>
      </c>
      <c r="AZ3069" s="3">
        <v>0</v>
      </c>
      <c r="BA3069" s="3">
        <v>0</v>
      </c>
      <c r="BB3069" s="3">
        <v>0</v>
      </c>
      <c r="BC3069" s="3">
        <v>0</v>
      </c>
      <c r="BD3069" s="2">
        <v>0</v>
      </c>
      <c r="BE3069" s="2">
        <v>0</v>
      </c>
      <c r="BF3069" s="2">
        <v>0</v>
      </c>
      <c r="BG3069" s="2">
        <v>0</v>
      </c>
      <c r="BH3069" s="2">
        <v>0</v>
      </c>
      <c r="BI3069" s="2">
        <v>0</v>
      </c>
      <c r="BJ3069" s="2">
        <v>0</v>
      </c>
      <c r="BK3069" s="2">
        <v>0</v>
      </c>
      <c r="BL3069" s="2">
        <v>0</v>
      </c>
      <c r="BM3069" s="2">
        <v>0</v>
      </c>
      <c r="BN3069" s="2">
        <v>0</v>
      </c>
      <c r="BO3069" s="2">
        <v>0</v>
      </c>
      <c r="BP3069" s="2">
        <v>0</v>
      </c>
      <c r="BQ3069" s="2">
        <v>0</v>
      </c>
      <c r="BR3069" s="2">
        <v>0</v>
      </c>
      <c r="BS3069" s="2">
        <v>0</v>
      </c>
      <c r="BT3069" s="2">
        <v>0</v>
      </c>
      <c r="BU3069" s="2">
        <v>0</v>
      </c>
      <c r="BV3069" s="2">
        <v>0</v>
      </c>
      <c r="BW3069" s="2">
        <v>0</v>
      </c>
      <c r="BX3069" s="2">
        <v>0</v>
      </c>
      <c r="BY3069" s="2">
        <v>0</v>
      </c>
      <c r="BZ3069" s="2">
        <v>0</v>
      </c>
      <c r="CA3069" s="2">
        <v>0</v>
      </c>
      <c r="CB3069" s="2">
        <v>0</v>
      </c>
      <c r="CC3069" s="2">
        <v>0</v>
      </c>
      <c r="CD3069" s="2">
        <v>0</v>
      </c>
      <c r="CE3069" s="2">
        <v>0</v>
      </c>
      <c r="CF3069" s="2">
        <v>0</v>
      </c>
      <c r="CG3069" s="2">
        <v>0</v>
      </c>
      <c r="CH3069" s="2">
        <v>0</v>
      </c>
      <c r="CI3069" s="2">
        <v>0</v>
      </c>
      <c r="CJ3069" s="2">
        <v>0</v>
      </c>
      <c r="CK3069" s="2">
        <v>0</v>
      </c>
      <c r="CL3069" s="2">
        <v>0</v>
      </c>
      <c r="CM3069" s="2">
        <v>0</v>
      </c>
      <c r="CN3069" s="2">
        <v>0</v>
      </c>
      <c r="CO3069" s="2">
        <v>0</v>
      </c>
      <c r="CP3069" s="2">
        <v>0</v>
      </c>
      <c r="CQ3069" s="2">
        <v>0</v>
      </c>
      <c r="CR3069" s="2">
        <v>0</v>
      </c>
      <c r="CS3069" s="1">
        <v>2010</v>
      </c>
    </row>
    <row r="3070" spans="1:97" x14ac:dyDescent="0.2">
      <c r="A3070">
        <v>3236</v>
      </c>
      <c r="B3070" t="s">
        <v>41</v>
      </c>
      <c r="D3070" t="s">
        <v>6205</v>
      </c>
      <c r="E3070" t="s">
        <v>6204</v>
      </c>
      <c r="F3070">
        <v>50018</v>
      </c>
      <c r="G3070" t="s">
        <v>224</v>
      </c>
      <c r="H3070" t="s">
        <v>25</v>
      </c>
      <c r="I3070" t="s">
        <v>119</v>
      </c>
      <c r="K3070">
        <v>22</v>
      </c>
      <c r="L3070">
        <v>2</v>
      </c>
      <c r="M3070" t="s">
        <v>42</v>
      </c>
      <c r="N3070" t="s">
        <v>14</v>
      </c>
      <c r="O3070" t="s">
        <v>1</v>
      </c>
      <c r="P3070" t="s">
        <v>1</v>
      </c>
      <c r="S3070" t="s">
        <v>0</v>
      </c>
      <c r="T3070" s="2">
        <v>0</v>
      </c>
      <c r="U3070" s="2">
        <v>0</v>
      </c>
      <c r="V3070" s="2">
        <v>0</v>
      </c>
      <c r="W3070" s="2">
        <v>0</v>
      </c>
      <c r="X3070" s="2">
        <v>0</v>
      </c>
      <c r="Y3070" s="2">
        <v>0</v>
      </c>
      <c r="Z3070" s="2">
        <v>0</v>
      </c>
      <c r="AA3070" s="2">
        <v>0</v>
      </c>
      <c r="AB3070" s="2">
        <v>0</v>
      </c>
      <c r="AC3070" s="2">
        <v>0</v>
      </c>
      <c r="AD3070" s="2">
        <v>0</v>
      </c>
      <c r="AE3070" s="2">
        <v>0</v>
      </c>
      <c r="AF3070" s="2">
        <v>0</v>
      </c>
      <c r="AG3070" s="2">
        <v>0</v>
      </c>
      <c r="AH3070" s="2">
        <v>0</v>
      </c>
      <c r="AI3070" s="2">
        <v>0</v>
      </c>
      <c r="AJ3070" s="2">
        <v>0</v>
      </c>
      <c r="AK3070" s="2">
        <v>0</v>
      </c>
      <c r="AL3070" s="2">
        <v>0</v>
      </c>
      <c r="AM3070" s="2">
        <v>0</v>
      </c>
      <c r="AN3070" s="2">
        <v>0</v>
      </c>
      <c r="AO3070" s="2">
        <v>0</v>
      </c>
      <c r="AP3070" s="2">
        <v>0</v>
      </c>
      <c r="AQ3070" s="2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2">
        <v>0</v>
      </c>
      <c r="BE3070" s="2">
        <v>0</v>
      </c>
      <c r="BF3070" s="2">
        <v>0</v>
      </c>
      <c r="BG3070" s="2">
        <v>0</v>
      </c>
      <c r="BH3070" s="2">
        <v>0</v>
      </c>
      <c r="BI3070" s="2">
        <v>0</v>
      </c>
      <c r="BJ3070" s="2">
        <v>0</v>
      </c>
      <c r="BK3070" s="2">
        <v>0</v>
      </c>
      <c r="BL3070" s="2">
        <v>0</v>
      </c>
      <c r="BM3070" s="2">
        <v>0</v>
      </c>
      <c r="BN3070" s="2">
        <v>0</v>
      </c>
      <c r="BO3070" s="2">
        <v>0</v>
      </c>
      <c r="BP3070" s="2">
        <v>0</v>
      </c>
      <c r="BQ3070" s="2">
        <v>0</v>
      </c>
      <c r="BR3070" s="2">
        <v>0</v>
      </c>
      <c r="BS3070" s="2">
        <v>0</v>
      </c>
      <c r="BT3070" s="2">
        <v>0</v>
      </c>
      <c r="BU3070" s="2">
        <v>0</v>
      </c>
      <c r="BV3070" s="2">
        <v>0</v>
      </c>
      <c r="BW3070" s="2">
        <v>0</v>
      </c>
      <c r="BX3070" s="2">
        <v>0</v>
      </c>
      <c r="BY3070" s="2">
        <v>0</v>
      </c>
      <c r="BZ3070" s="2">
        <v>0</v>
      </c>
      <c r="CA3070" s="2">
        <v>0</v>
      </c>
      <c r="CB3070" s="2">
        <v>51643</v>
      </c>
      <c r="CC3070" s="2">
        <v>35994</v>
      </c>
      <c r="CD3070" s="2">
        <v>41834</v>
      </c>
      <c r="CE3070" s="2">
        <v>52870</v>
      </c>
      <c r="CF3070" s="2">
        <v>67824</v>
      </c>
      <c r="CG3070" s="2">
        <v>51633</v>
      </c>
      <c r="CH3070" s="2">
        <v>43005</v>
      </c>
      <c r="CI3070" s="2">
        <v>63865</v>
      </c>
      <c r="CJ3070" s="2">
        <v>63400</v>
      </c>
      <c r="CK3070" s="2">
        <v>48237</v>
      </c>
      <c r="CL3070" s="2">
        <v>65493</v>
      </c>
      <c r="CM3070" s="2">
        <v>53466</v>
      </c>
      <c r="CN3070" s="2">
        <v>0</v>
      </c>
      <c r="CO3070" s="2">
        <v>0</v>
      </c>
      <c r="CP3070" s="2">
        <v>0</v>
      </c>
      <c r="CQ3070" s="2">
        <v>0</v>
      </c>
      <c r="CR3070" s="2">
        <v>639264</v>
      </c>
      <c r="CS3070" s="1">
        <v>2010</v>
      </c>
    </row>
    <row r="3071" spans="1:97" x14ac:dyDescent="0.2">
      <c r="A3071">
        <v>3236</v>
      </c>
      <c r="B3071" t="s">
        <v>41</v>
      </c>
      <c r="D3071" t="s">
        <v>6205</v>
      </c>
      <c r="E3071" t="s">
        <v>6204</v>
      </c>
      <c r="F3071">
        <v>50018</v>
      </c>
      <c r="G3071" t="s">
        <v>224</v>
      </c>
      <c r="H3071" t="s">
        <v>25</v>
      </c>
      <c r="I3071" t="s">
        <v>119</v>
      </c>
      <c r="K3071">
        <v>22</v>
      </c>
      <c r="L3071">
        <v>2</v>
      </c>
      <c r="M3071" t="s">
        <v>42</v>
      </c>
      <c r="N3071" t="s">
        <v>11</v>
      </c>
      <c r="O3071" t="s">
        <v>31</v>
      </c>
      <c r="P3071" t="s">
        <v>31</v>
      </c>
      <c r="S3071" t="s">
        <v>29</v>
      </c>
      <c r="T3071" s="2">
        <v>0</v>
      </c>
      <c r="U3071" s="2">
        <v>0</v>
      </c>
      <c r="V3071" s="2">
        <v>0</v>
      </c>
      <c r="W3071" s="2">
        <v>0</v>
      </c>
      <c r="X3071" s="2">
        <v>0</v>
      </c>
      <c r="Y3071" s="2">
        <v>0</v>
      </c>
      <c r="Z3071" s="2">
        <v>0</v>
      </c>
      <c r="AA3071" s="2">
        <v>0</v>
      </c>
      <c r="AB3071" s="2">
        <v>0</v>
      </c>
      <c r="AC3071" s="2">
        <v>0</v>
      </c>
      <c r="AD3071" s="2">
        <v>0</v>
      </c>
      <c r="AE3071" s="2">
        <v>0</v>
      </c>
      <c r="AF3071" s="2">
        <v>0</v>
      </c>
      <c r="AG3071" s="2">
        <v>0</v>
      </c>
      <c r="AH3071" s="2">
        <v>0</v>
      </c>
      <c r="AI3071" s="2">
        <v>0</v>
      </c>
      <c r="AJ3071" s="2">
        <v>0</v>
      </c>
      <c r="AK3071" s="2">
        <v>0</v>
      </c>
      <c r="AL3071" s="2">
        <v>0</v>
      </c>
      <c r="AM3071" s="2">
        <v>0</v>
      </c>
      <c r="AN3071" s="2">
        <v>0</v>
      </c>
      <c r="AO3071" s="2">
        <v>0</v>
      </c>
      <c r="AP3071" s="2">
        <v>0</v>
      </c>
      <c r="AQ3071" s="2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2">
        <v>0</v>
      </c>
      <c r="BE3071" s="2">
        <v>0</v>
      </c>
      <c r="BF3071" s="2">
        <v>0</v>
      </c>
      <c r="BG3071" s="2">
        <v>0</v>
      </c>
      <c r="BH3071" s="2">
        <v>0</v>
      </c>
      <c r="BI3071" s="2">
        <v>0</v>
      </c>
      <c r="BJ3071" s="2">
        <v>0</v>
      </c>
      <c r="BK3071" s="2">
        <v>0</v>
      </c>
      <c r="BL3071" s="2">
        <v>0</v>
      </c>
      <c r="BM3071" s="2">
        <v>0</v>
      </c>
      <c r="BN3071" s="2">
        <v>0</v>
      </c>
      <c r="BO3071" s="2">
        <v>0</v>
      </c>
      <c r="BP3071" s="2">
        <v>0</v>
      </c>
      <c r="BQ3071" s="2">
        <v>0</v>
      </c>
      <c r="BR3071" s="2">
        <v>0</v>
      </c>
      <c r="BS3071" s="2">
        <v>0</v>
      </c>
      <c r="BT3071" s="2">
        <v>0</v>
      </c>
      <c r="BU3071" s="2">
        <v>0</v>
      </c>
      <c r="BV3071" s="2">
        <v>0</v>
      </c>
      <c r="BW3071" s="2">
        <v>0</v>
      </c>
      <c r="BX3071" s="2">
        <v>0</v>
      </c>
      <c r="BY3071" s="2">
        <v>0</v>
      </c>
      <c r="BZ3071" s="2">
        <v>0</v>
      </c>
      <c r="CA3071" s="2">
        <v>0</v>
      </c>
      <c r="CB3071" s="2">
        <v>0</v>
      </c>
      <c r="CC3071" s="2">
        <v>0</v>
      </c>
      <c r="CD3071" s="2">
        <v>0</v>
      </c>
      <c r="CE3071" s="2">
        <v>0</v>
      </c>
      <c r="CF3071" s="2">
        <v>0</v>
      </c>
      <c r="CG3071" s="2">
        <v>0</v>
      </c>
      <c r="CH3071" s="2">
        <v>0</v>
      </c>
      <c r="CI3071" s="2">
        <v>0</v>
      </c>
      <c r="CJ3071" s="2">
        <v>0</v>
      </c>
      <c r="CK3071" s="2">
        <v>0</v>
      </c>
      <c r="CL3071" s="2">
        <v>0</v>
      </c>
      <c r="CM3071" s="2">
        <v>0</v>
      </c>
      <c r="CN3071" s="2">
        <v>0</v>
      </c>
      <c r="CO3071" s="2">
        <v>0</v>
      </c>
      <c r="CP3071" s="2">
        <v>0</v>
      </c>
      <c r="CQ3071" s="2">
        <v>0</v>
      </c>
      <c r="CR3071" s="2">
        <v>0</v>
      </c>
      <c r="CS3071" s="1">
        <v>2010</v>
      </c>
    </row>
    <row r="3072" spans="1:97" x14ac:dyDescent="0.2">
      <c r="A3072">
        <v>3236</v>
      </c>
      <c r="B3072" t="s">
        <v>41</v>
      </c>
      <c r="D3072" t="s">
        <v>6205</v>
      </c>
      <c r="E3072" t="s">
        <v>6204</v>
      </c>
      <c r="F3072">
        <v>50018</v>
      </c>
      <c r="G3072" t="s">
        <v>224</v>
      </c>
      <c r="H3072" t="s">
        <v>25</v>
      </c>
      <c r="I3072" t="s">
        <v>119</v>
      </c>
      <c r="K3072">
        <v>22</v>
      </c>
      <c r="L3072">
        <v>2</v>
      </c>
      <c r="M3072" t="s">
        <v>42</v>
      </c>
      <c r="N3072" t="s">
        <v>11</v>
      </c>
      <c r="O3072" t="s">
        <v>1</v>
      </c>
      <c r="P3072" t="s">
        <v>1</v>
      </c>
      <c r="S3072" t="s">
        <v>0</v>
      </c>
      <c r="T3072" s="2">
        <v>1241480</v>
      </c>
      <c r="U3072" s="2">
        <v>859743</v>
      </c>
      <c r="V3072" s="2">
        <v>985018</v>
      </c>
      <c r="W3072" s="2">
        <v>1201838</v>
      </c>
      <c r="X3072" s="2">
        <v>1528115</v>
      </c>
      <c r="Y3072" s="2">
        <v>1164944</v>
      </c>
      <c r="Z3072" s="2">
        <v>1008554</v>
      </c>
      <c r="AA3072" s="2">
        <v>1482106</v>
      </c>
      <c r="AB3072" s="2">
        <v>1459218</v>
      </c>
      <c r="AC3072" s="2">
        <v>1118408</v>
      </c>
      <c r="AD3072" s="2">
        <v>1527082</v>
      </c>
      <c r="AE3072" s="2">
        <v>1288453</v>
      </c>
      <c r="AF3072" s="2">
        <v>1241480</v>
      </c>
      <c r="AG3072" s="2">
        <v>859743</v>
      </c>
      <c r="AH3072" s="2">
        <v>985018</v>
      </c>
      <c r="AI3072" s="2">
        <v>1201838</v>
      </c>
      <c r="AJ3072" s="2">
        <v>1528115</v>
      </c>
      <c r="AK3072" s="2">
        <v>1164944</v>
      </c>
      <c r="AL3072" s="2">
        <v>1008554</v>
      </c>
      <c r="AM3072" s="2">
        <v>1482106</v>
      </c>
      <c r="AN3072" s="2">
        <v>1459218</v>
      </c>
      <c r="AO3072" s="2">
        <v>1118408</v>
      </c>
      <c r="AP3072" s="2">
        <v>1527082</v>
      </c>
      <c r="AQ3072" s="2">
        <v>1288453</v>
      </c>
      <c r="AR3072" s="3">
        <v>1.03</v>
      </c>
      <c r="AS3072" s="3">
        <v>1.03</v>
      </c>
      <c r="AT3072" s="3">
        <v>1.02</v>
      </c>
      <c r="AU3072" s="3">
        <v>1.02</v>
      </c>
      <c r="AV3072" s="3">
        <v>1.03</v>
      </c>
      <c r="AW3072" s="3">
        <v>1.03</v>
      </c>
      <c r="AX3072" s="3">
        <v>1.03</v>
      </c>
      <c r="AY3072" s="3">
        <v>1.03</v>
      </c>
      <c r="AZ3072" s="3">
        <v>1.02</v>
      </c>
      <c r="BA3072" s="3">
        <v>1.03</v>
      </c>
      <c r="BB3072" s="3">
        <v>1.03</v>
      </c>
      <c r="BC3072" s="3">
        <v>1.03</v>
      </c>
      <c r="BD3072" s="2">
        <v>1278724</v>
      </c>
      <c r="BE3072" s="2">
        <v>885535</v>
      </c>
      <c r="BF3072" s="2">
        <v>1004718</v>
      </c>
      <c r="BG3072" s="2">
        <v>1225875</v>
      </c>
      <c r="BH3072" s="2">
        <v>1573958</v>
      </c>
      <c r="BI3072" s="2">
        <v>1199892</v>
      </c>
      <c r="BJ3072" s="2">
        <v>1038811</v>
      </c>
      <c r="BK3072" s="2">
        <v>1526569</v>
      </c>
      <c r="BL3072" s="2">
        <v>1488402</v>
      </c>
      <c r="BM3072" s="2">
        <v>1151960</v>
      </c>
      <c r="BN3072" s="2">
        <v>1572894</v>
      </c>
      <c r="BO3072" s="2">
        <v>1327107</v>
      </c>
      <c r="BP3072" s="2">
        <v>1278724</v>
      </c>
      <c r="BQ3072" s="2">
        <v>885535</v>
      </c>
      <c r="BR3072" s="2">
        <v>1004718</v>
      </c>
      <c r="BS3072" s="2">
        <v>1225875</v>
      </c>
      <c r="BT3072" s="2">
        <v>1573958</v>
      </c>
      <c r="BU3072" s="2">
        <v>1199892</v>
      </c>
      <c r="BV3072" s="2">
        <v>1038811</v>
      </c>
      <c r="BW3072" s="2">
        <v>1526569</v>
      </c>
      <c r="BX3072" s="2">
        <v>1488402</v>
      </c>
      <c r="BY3072" s="2">
        <v>1151960</v>
      </c>
      <c r="BZ3072" s="2">
        <v>1572894</v>
      </c>
      <c r="CA3072" s="2">
        <v>1327107</v>
      </c>
      <c r="CB3072" s="2">
        <v>108444</v>
      </c>
      <c r="CC3072" s="2">
        <v>75342</v>
      </c>
      <c r="CD3072" s="2">
        <v>84777</v>
      </c>
      <c r="CE3072" s="2">
        <v>104334</v>
      </c>
      <c r="CF3072" s="2">
        <v>132814</v>
      </c>
      <c r="CG3072" s="2">
        <v>100947</v>
      </c>
      <c r="CH3072" s="2">
        <v>87883</v>
      </c>
      <c r="CI3072" s="2">
        <v>127788</v>
      </c>
      <c r="CJ3072" s="2">
        <v>125971</v>
      </c>
      <c r="CK3072" s="2">
        <v>96770</v>
      </c>
      <c r="CL3072" s="2">
        <v>131744</v>
      </c>
      <c r="CM3072" s="2">
        <v>111941</v>
      </c>
      <c r="CN3072" s="2">
        <v>14864959</v>
      </c>
      <c r="CO3072" s="2">
        <v>14864959</v>
      </c>
      <c r="CP3072" s="2">
        <v>15274445</v>
      </c>
      <c r="CQ3072" s="2">
        <v>15274445</v>
      </c>
      <c r="CR3072" s="2">
        <v>1288755</v>
      </c>
      <c r="CS3072" s="1">
        <v>2010</v>
      </c>
    </row>
    <row r="3073" spans="1:97" x14ac:dyDescent="0.2">
      <c r="A3073">
        <v>3250</v>
      </c>
      <c r="B3073" t="s">
        <v>41</v>
      </c>
      <c r="D3073" t="s">
        <v>6203</v>
      </c>
      <c r="E3073" t="s">
        <v>5034</v>
      </c>
      <c r="F3073">
        <v>3046</v>
      </c>
      <c r="G3073" t="s">
        <v>161</v>
      </c>
      <c r="H3073" t="s">
        <v>55</v>
      </c>
      <c r="I3073" t="s">
        <v>89</v>
      </c>
      <c r="K3073">
        <v>22</v>
      </c>
      <c r="L3073">
        <v>1</v>
      </c>
      <c r="M3073" t="s">
        <v>39</v>
      </c>
      <c r="N3073" t="s">
        <v>2</v>
      </c>
      <c r="O3073" t="s">
        <v>31</v>
      </c>
      <c r="P3073" t="s">
        <v>31</v>
      </c>
      <c r="S3073" t="s">
        <v>29</v>
      </c>
      <c r="T3073" s="2">
        <v>2548</v>
      </c>
      <c r="U3073" s="2">
        <v>874</v>
      </c>
      <c r="V3073" s="2">
        <v>2895</v>
      </c>
      <c r="W3073" s="2">
        <v>808</v>
      </c>
      <c r="X3073" s="2">
        <v>587</v>
      </c>
      <c r="Y3073" s="2">
        <v>9502</v>
      </c>
      <c r="Z3073" s="2">
        <v>777</v>
      </c>
      <c r="AA3073" s="2">
        <v>0</v>
      </c>
      <c r="AB3073" s="2">
        <v>82</v>
      </c>
      <c r="AC3073" s="2">
        <v>703</v>
      </c>
      <c r="AD3073" s="2">
        <v>391</v>
      </c>
      <c r="AE3073" s="2">
        <v>20525</v>
      </c>
      <c r="AF3073" s="2">
        <v>2548</v>
      </c>
      <c r="AG3073" s="2">
        <v>874</v>
      </c>
      <c r="AH3073" s="2">
        <v>2895</v>
      </c>
      <c r="AI3073" s="2">
        <v>808</v>
      </c>
      <c r="AJ3073" s="2">
        <v>587</v>
      </c>
      <c r="AK3073" s="2">
        <v>9502</v>
      </c>
      <c r="AL3073" s="2">
        <v>777</v>
      </c>
      <c r="AM3073" s="2">
        <v>0</v>
      </c>
      <c r="AN3073" s="2">
        <v>82</v>
      </c>
      <c r="AO3073" s="2">
        <v>703</v>
      </c>
      <c r="AP3073" s="2">
        <v>391</v>
      </c>
      <c r="AQ3073" s="2">
        <v>20525</v>
      </c>
      <c r="AR3073" s="3">
        <v>5.9</v>
      </c>
      <c r="AS3073" s="3">
        <v>5.9</v>
      </c>
      <c r="AT3073" s="3">
        <v>5.8</v>
      </c>
      <c r="AU3073" s="3">
        <v>5.8</v>
      </c>
      <c r="AV3073" s="3">
        <v>5.8</v>
      </c>
      <c r="AW3073" s="3">
        <v>5.8</v>
      </c>
      <c r="AX3073" s="3">
        <v>5.8</v>
      </c>
      <c r="AY3073" s="3">
        <v>0</v>
      </c>
      <c r="AZ3073" s="3">
        <v>5.8</v>
      </c>
      <c r="BA3073" s="3">
        <v>5.8</v>
      </c>
      <c r="BB3073" s="3">
        <v>5.8</v>
      </c>
      <c r="BC3073" s="3">
        <v>5.8</v>
      </c>
      <c r="BD3073" s="2">
        <v>15033</v>
      </c>
      <c r="BE3073" s="2">
        <v>5157</v>
      </c>
      <c r="BF3073" s="2">
        <v>16791</v>
      </c>
      <c r="BG3073" s="2">
        <v>4686</v>
      </c>
      <c r="BH3073" s="2">
        <v>3405</v>
      </c>
      <c r="BI3073" s="2">
        <v>55112</v>
      </c>
      <c r="BJ3073" s="2">
        <v>4507</v>
      </c>
      <c r="BK3073" s="2">
        <v>0</v>
      </c>
      <c r="BL3073" s="2">
        <v>476</v>
      </c>
      <c r="BM3073" s="2">
        <v>4077</v>
      </c>
      <c r="BN3073" s="2">
        <v>2268</v>
      </c>
      <c r="BO3073" s="2">
        <v>119045</v>
      </c>
      <c r="BP3073" s="2">
        <v>15033</v>
      </c>
      <c r="BQ3073" s="2">
        <v>5157</v>
      </c>
      <c r="BR3073" s="2">
        <v>16791</v>
      </c>
      <c r="BS3073" s="2">
        <v>4686</v>
      </c>
      <c r="BT3073" s="2">
        <v>3405</v>
      </c>
      <c r="BU3073" s="2">
        <v>55112</v>
      </c>
      <c r="BV3073" s="2">
        <v>4507</v>
      </c>
      <c r="BW3073" s="2">
        <v>0</v>
      </c>
      <c r="BX3073" s="2">
        <v>476</v>
      </c>
      <c r="BY3073" s="2">
        <v>4077</v>
      </c>
      <c r="BZ3073" s="2">
        <v>2268</v>
      </c>
      <c r="CA3073" s="2">
        <v>119045</v>
      </c>
      <c r="CB3073" s="2">
        <v>163.14400000000001</v>
      </c>
      <c r="CC3073" s="2">
        <v>113.37100000000001</v>
      </c>
      <c r="CD3073" s="2">
        <v>849.09700000000009</v>
      </c>
      <c r="CE3073" s="2">
        <v>340.63499999999999</v>
      </c>
      <c r="CF3073" s="2">
        <v>232.83100000000002</v>
      </c>
      <c r="CG3073" s="2">
        <v>3419.096</v>
      </c>
      <c r="CH3073" s="2">
        <v>303.40600000000001</v>
      </c>
      <c r="CI3073" s="2">
        <v>0</v>
      </c>
      <c r="CJ3073" s="2">
        <v>32.777999999999999</v>
      </c>
      <c r="CK3073" s="2">
        <v>265.73599999999999</v>
      </c>
      <c r="CL3073" s="2">
        <v>117.964</v>
      </c>
      <c r="CM3073" s="2">
        <v>8122.098</v>
      </c>
      <c r="CN3073" s="2">
        <v>39692</v>
      </c>
      <c r="CO3073" s="2">
        <v>39692</v>
      </c>
      <c r="CP3073" s="2">
        <v>230557</v>
      </c>
      <c r="CQ3073" s="2">
        <v>230557</v>
      </c>
      <c r="CR3073" s="2">
        <v>13960.156000000001</v>
      </c>
      <c r="CS3073" s="1">
        <v>2010</v>
      </c>
    </row>
    <row r="3074" spans="1:97" x14ac:dyDescent="0.2">
      <c r="A3074">
        <v>3250</v>
      </c>
      <c r="B3074" t="s">
        <v>41</v>
      </c>
      <c r="D3074" t="s">
        <v>6203</v>
      </c>
      <c r="E3074" t="s">
        <v>5034</v>
      </c>
      <c r="F3074">
        <v>3046</v>
      </c>
      <c r="G3074" t="s">
        <v>161</v>
      </c>
      <c r="H3074" t="s">
        <v>55</v>
      </c>
      <c r="I3074" t="s">
        <v>89</v>
      </c>
      <c r="K3074">
        <v>22</v>
      </c>
      <c r="L3074">
        <v>1</v>
      </c>
      <c r="M3074" t="s">
        <v>39</v>
      </c>
      <c r="N3074" t="s">
        <v>2</v>
      </c>
      <c r="O3074" t="s">
        <v>1</v>
      </c>
      <c r="P3074" t="s">
        <v>1</v>
      </c>
      <c r="S3074" t="s">
        <v>0</v>
      </c>
      <c r="T3074" s="2">
        <v>6437</v>
      </c>
      <c r="U3074" s="2">
        <v>8989</v>
      </c>
      <c r="V3074" s="2">
        <v>34387</v>
      </c>
      <c r="W3074" s="2">
        <v>231068</v>
      </c>
      <c r="X3074" s="2">
        <v>231318</v>
      </c>
      <c r="Y3074" s="2">
        <v>325533</v>
      </c>
      <c r="Z3074" s="2">
        <v>378042</v>
      </c>
      <c r="AA3074" s="2">
        <v>331786</v>
      </c>
      <c r="AB3074" s="2">
        <v>164125</v>
      </c>
      <c r="AC3074" s="2">
        <v>44808</v>
      </c>
      <c r="AD3074" s="2">
        <v>47312</v>
      </c>
      <c r="AE3074" s="2">
        <v>50521</v>
      </c>
      <c r="AF3074" s="2">
        <v>6437</v>
      </c>
      <c r="AG3074" s="2">
        <v>8989</v>
      </c>
      <c r="AH3074" s="2">
        <v>34387</v>
      </c>
      <c r="AI3074" s="2">
        <v>231068</v>
      </c>
      <c r="AJ3074" s="2">
        <v>231318</v>
      </c>
      <c r="AK3074" s="2">
        <v>325533</v>
      </c>
      <c r="AL3074" s="2">
        <v>378042</v>
      </c>
      <c r="AM3074" s="2">
        <v>331786</v>
      </c>
      <c r="AN3074" s="2">
        <v>164125</v>
      </c>
      <c r="AO3074" s="2">
        <v>44808</v>
      </c>
      <c r="AP3074" s="2">
        <v>47312</v>
      </c>
      <c r="AQ3074" s="2">
        <v>50521</v>
      </c>
      <c r="AR3074" s="3">
        <v>1</v>
      </c>
      <c r="AS3074" s="3">
        <v>1</v>
      </c>
      <c r="AT3074" s="3">
        <v>1</v>
      </c>
      <c r="AU3074" s="3">
        <v>1</v>
      </c>
      <c r="AV3074" s="3">
        <v>1</v>
      </c>
      <c r="AW3074" s="3">
        <v>1</v>
      </c>
      <c r="AX3074" s="3">
        <v>1</v>
      </c>
      <c r="AY3074" s="3">
        <v>1</v>
      </c>
      <c r="AZ3074" s="3">
        <v>1</v>
      </c>
      <c r="BA3074" s="3">
        <v>1</v>
      </c>
      <c r="BB3074" s="3">
        <v>1</v>
      </c>
      <c r="BC3074" s="3">
        <v>1</v>
      </c>
      <c r="BD3074" s="2">
        <v>6437</v>
      </c>
      <c r="BE3074" s="2">
        <v>8989</v>
      </c>
      <c r="BF3074" s="2">
        <v>34387</v>
      </c>
      <c r="BG3074" s="2">
        <v>231068</v>
      </c>
      <c r="BH3074" s="2">
        <v>231318</v>
      </c>
      <c r="BI3074" s="2">
        <v>325533</v>
      </c>
      <c r="BJ3074" s="2">
        <v>378042</v>
      </c>
      <c r="BK3074" s="2">
        <v>331786</v>
      </c>
      <c r="BL3074" s="2">
        <v>164125</v>
      </c>
      <c r="BM3074" s="2">
        <v>44808</v>
      </c>
      <c r="BN3074" s="2">
        <v>47312</v>
      </c>
      <c r="BO3074" s="2">
        <v>50521</v>
      </c>
      <c r="BP3074" s="2">
        <v>6437</v>
      </c>
      <c r="BQ3074" s="2">
        <v>8989</v>
      </c>
      <c r="BR3074" s="2">
        <v>34387</v>
      </c>
      <c r="BS3074" s="2">
        <v>231068</v>
      </c>
      <c r="BT3074" s="2">
        <v>231318</v>
      </c>
      <c r="BU3074" s="2">
        <v>325533</v>
      </c>
      <c r="BV3074" s="2">
        <v>378042</v>
      </c>
      <c r="BW3074" s="2">
        <v>331786</v>
      </c>
      <c r="BX3074" s="2">
        <v>164125</v>
      </c>
      <c r="BY3074" s="2">
        <v>44808</v>
      </c>
      <c r="BZ3074" s="2">
        <v>47312</v>
      </c>
      <c r="CA3074" s="2">
        <v>50521</v>
      </c>
      <c r="CB3074" s="2">
        <v>69.856000000000009</v>
      </c>
      <c r="CC3074" s="2">
        <v>197.62900000000002</v>
      </c>
      <c r="CD3074" s="2">
        <v>1738.903</v>
      </c>
      <c r="CE3074" s="2">
        <v>16795.365000000002</v>
      </c>
      <c r="CF3074" s="2">
        <v>15819.169</v>
      </c>
      <c r="CG3074" s="2">
        <v>20195.903999999999</v>
      </c>
      <c r="CH3074" s="2">
        <v>25451.594000000001</v>
      </c>
      <c r="CI3074" s="2">
        <v>22379</v>
      </c>
      <c r="CJ3074" s="2">
        <v>11311.222</v>
      </c>
      <c r="CK3074" s="2">
        <v>2920.2640000000001</v>
      </c>
      <c r="CL3074" s="2">
        <v>2461.0360000000001</v>
      </c>
      <c r="CM3074" s="2">
        <v>3446.902</v>
      </c>
      <c r="CN3074" s="2">
        <v>1854326</v>
      </c>
      <c r="CO3074" s="2">
        <v>1854326</v>
      </c>
      <c r="CP3074" s="2">
        <v>1854326</v>
      </c>
      <c r="CQ3074" s="2">
        <v>1854326</v>
      </c>
      <c r="CR3074" s="2">
        <v>122786.844</v>
      </c>
      <c r="CS3074" s="1">
        <v>2010</v>
      </c>
    </row>
    <row r="3075" spans="1:97" x14ac:dyDescent="0.2">
      <c r="A3075">
        <v>3251</v>
      </c>
      <c r="B3075" t="s">
        <v>41</v>
      </c>
      <c r="C3075" t="s">
        <v>4799</v>
      </c>
      <c r="D3075" t="s">
        <v>6202</v>
      </c>
      <c r="E3075" t="s">
        <v>5034</v>
      </c>
      <c r="F3075">
        <v>3046</v>
      </c>
      <c r="G3075" t="s">
        <v>161</v>
      </c>
      <c r="H3075" t="s">
        <v>55</v>
      </c>
      <c r="I3075" t="s">
        <v>89</v>
      </c>
      <c r="K3075">
        <v>22</v>
      </c>
      <c r="L3075">
        <v>1</v>
      </c>
      <c r="M3075" t="s">
        <v>39</v>
      </c>
      <c r="N3075" t="s">
        <v>18</v>
      </c>
      <c r="O3075" t="s">
        <v>4722</v>
      </c>
      <c r="P3075" t="s">
        <v>4722</v>
      </c>
      <c r="T3075" s="2">
        <v>0</v>
      </c>
      <c r="U3075" s="2">
        <v>0</v>
      </c>
      <c r="V3075" s="2">
        <v>0</v>
      </c>
      <c r="W3075" s="2">
        <v>0</v>
      </c>
      <c r="X3075" s="2">
        <v>0</v>
      </c>
      <c r="Y3075" s="2">
        <v>0</v>
      </c>
      <c r="Z3075" s="2">
        <v>0</v>
      </c>
      <c r="AA3075" s="2">
        <v>0</v>
      </c>
      <c r="AB3075" s="2">
        <v>0</v>
      </c>
      <c r="AC3075" s="2">
        <v>0</v>
      </c>
      <c r="AD3075" s="2">
        <v>0</v>
      </c>
      <c r="AE3075" s="2">
        <v>0</v>
      </c>
      <c r="AF3075" s="2">
        <v>0</v>
      </c>
      <c r="AG3075" s="2">
        <v>0</v>
      </c>
      <c r="AH3075" s="2">
        <v>0</v>
      </c>
      <c r="AI3075" s="2">
        <v>0</v>
      </c>
      <c r="AJ3075" s="2">
        <v>0</v>
      </c>
      <c r="AK3075" s="2">
        <v>0</v>
      </c>
      <c r="AL3075" s="2">
        <v>0</v>
      </c>
      <c r="AM3075" s="2">
        <v>0</v>
      </c>
      <c r="AN3075" s="2">
        <v>0</v>
      </c>
      <c r="AO3075" s="2">
        <v>0</v>
      </c>
      <c r="AP3075" s="2">
        <v>0</v>
      </c>
      <c r="AQ3075" s="2">
        <v>0</v>
      </c>
      <c r="AR3075" s="3">
        <v>0</v>
      </c>
      <c r="AS3075" s="3">
        <v>0</v>
      </c>
      <c r="AT3075" s="3">
        <v>0</v>
      </c>
      <c r="AU3075" s="3">
        <v>0</v>
      </c>
      <c r="AV3075" s="3">
        <v>0</v>
      </c>
      <c r="AW3075" s="3">
        <v>0</v>
      </c>
      <c r="AX3075" s="3">
        <v>0</v>
      </c>
      <c r="AY3075" s="3">
        <v>0</v>
      </c>
      <c r="AZ3075" s="3">
        <v>0</v>
      </c>
      <c r="BA3075" s="3">
        <v>0</v>
      </c>
      <c r="BB3075" s="3">
        <v>0</v>
      </c>
      <c r="BC3075" s="3">
        <v>0</v>
      </c>
      <c r="BD3075" s="2">
        <v>5940921</v>
      </c>
      <c r="BE3075" s="2">
        <v>5368165</v>
      </c>
      <c r="BF3075" s="2">
        <v>5303435</v>
      </c>
      <c r="BG3075" s="2">
        <v>0</v>
      </c>
      <c r="BH3075" s="2">
        <v>0</v>
      </c>
      <c r="BI3075" s="2">
        <v>0</v>
      </c>
      <c r="BJ3075" s="2">
        <v>1744854</v>
      </c>
      <c r="BK3075" s="2">
        <v>5617749</v>
      </c>
      <c r="BL3075" s="2">
        <v>4495310</v>
      </c>
      <c r="BM3075" s="2">
        <v>1069496</v>
      </c>
      <c r="BN3075" s="2">
        <v>2170222</v>
      </c>
      <c r="BO3075" s="2">
        <v>5925097</v>
      </c>
      <c r="BP3075" s="2">
        <v>5940921</v>
      </c>
      <c r="BQ3075" s="2">
        <v>5368165</v>
      </c>
      <c r="BR3075" s="2">
        <v>5303435</v>
      </c>
      <c r="BS3075" s="2">
        <v>0</v>
      </c>
      <c r="BT3075" s="2">
        <v>0</v>
      </c>
      <c r="BU3075" s="2">
        <v>0</v>
      </c>
      <c r="BV3075" s="2">
        <v>1744854</v>
      </c>
      <c r="BW3075" s="2">
        <v>5617749</v>
      </c>
      <c r="BX3075" s="2">
        <v>4495310</v>
      </c>
      <c r="BY3075" s="2">
        <v>1069496</v>
      </c>
      <c r="BZ3075" s="2">
        <v>2170222</v>
      </c>
      <c r="CA3075" s="2">
        <v>5925097</v>
      </c>
      <c r="CB3075" s="2">
        <v>568020</v>
      </c>
      <c r="CC3075" s="2">
        <v>513258</v>
      </c>
      <c r="CD3075" s="2">
        <v>507069</v>
      </c>
      <c r="CE3075" s="2">
        <v>-2232</v>
      </c>
      <c r="CF3075" s="2">
        <v>-868</v>
      </c>
      <c r="CG3075" s="2">
        <v>-1364</v>
      </c>
      <c r="CH3075" s="2">
        <v>166828</v>
      </c>
      <c r="CI3075" s="2">
        <v>537121</v>
      </c>
      <c r="CJ3075" s="2">
        <v>429803</v>
      </c>
      <c r="CK3075" s="2">
        <v>102256</v>
      </c>
      <c r="CL3075" s="2">
        <v>207498</v>
      </c>
      <c r="CM3075" s="2">
        <v>566507</v>
      </c>
      <c r="CN3075" s="2">
        <v>0</v>
      </c>
      <c r="CO3075" s="2">
        <v>0</v>
      </c>
      <c r="CP3075" s="2">
        <v>37635249</v>
      </c>
      <c r="CQ3075" s="2">
        <v>37635249</v>
      </c>
      <c r="CR3075" s="2">
        <v>3593896</v>
      </c>
      <c r="CS3075" s="1">
        <v>2010</v>
      </c>
    </row>
    <row r="3076" spans="1:97" x14ac:dyDescent="0.2">
      <c r="A3076">
        <v>3251</v>
      </c>
      <c r="B3076" t="s">
        <v>41</v>
      </c>
      <c r="D3076" t="s">
        <v>6202</v>
      </c>
      <c r="E3076" t="s">
        <v>5034</v>
      </c>
      <c r="F3076">
        <v>3046</v>
      </c>
      <c r="G3076" t="s">
        <v>161</v>
      </c>
      <c r="H3076" t="s">
        <v>55</v>
      </c>
      <c r="I3076" t="s">
        <v>89</v>
      </c>
      <c r="K3076">
        <v>22</v>
      </c>
      <c r="L3076">
        <v>1</v>
      </c>
      <c r="M3076" t="s">
        <v>39</v>
      </c>
      <c r="N3076" t="s">
        <v>2</v>
      </c>
      <c r="O3076" t="s">
        <v>31</v>
      </c>
      <c r="P3076" t="s">
        <v>31</v>
      </c>
      <c r="S3076" t="s">
        <v>29</v>
      </c>
      <c r="T3076" s="2">
        <v>11</v>
      </c>
      <c r="U3076" s="2">
        <v>0</v>
      </c>
      <c r="V3076" s="2">
        <v>0</v>
      </c>
      <c r="W3076" s="2">
        <v>0</v>
      </c>
      <c r="X3076" s="2">
        <v>0</v>
      </c>
      <c r="Y3076" s="2">
        <v>0</v>
      </c>
      <c r="Z3076" s="2">
        <v>0</v>
      </c>
      <c r="AA3076" s="2">
        <v>0</v>
      </c>
      <c r="AB3076" s="2">
        <v>0</v>
      </c>
      <c r="AC3076" s="2">
        <v>0</v>
      </c>
      <c r="AD3076" s="2">
        <v>0</v>
      </c>
      <c r="AE3076" s="2">
        <v>207</v>
      </c>
      <c r="AF3076" s="2">
        <v>11</v>
      </c>
      <c r="AG3076" s="2">
        <v>0</v>
      </c>
      <c r="AH3076" s="2">
        <v>0</v>
      </c>
      <c r="AI3076" s="2">
        <v>0</v>
      </c>
      <c r="AJ3076" s="2">
        <v>0</v>
      </c>
      <c r="AK3076" s="2">
        <v>0</v>
      </c>
      <c r="AL3076" s="2">
        <v>0</v>
      </c>
      <c r="AM3076" s="2">
        <v>0</v>
      </c>
      <c r="AN3076" s="2">
        <v>0</v>
      </c>
      <c r="AO3076" s="2">
        <v>0</v>
      </c>
      <c r="AP3076" s="2">
        <v>0</v>
      </c>
      <c r="AQ3076" s="2">
        <v>207</v>
      </c>
      <c r="AR3076" s="3">
        <v>5.8</v>
      </c>
      <c r="AS3076" s="3">
        <v>0</v>
      </c>
      <c r="AT3076" s="3">
        <v>0</v>
      </c>
      <c r="AU3076" s="3">
        <v>0</v>
      </c>
      <c r="AV3076" s="3">
        <v>0</v>
      </c>
      <c r="AW3076" s="3">
        <v>0</v>
      </c>
      <c r="AX3076" s="3">
        <v>0</v>
      </c>
      <c r="AY3076" s="3">
        <v>0</v>
      </c>
      <c r="AZ3076" s="3">
        <v>0</v>
      </c>
      <c r="BA3076" s="3">
        <v>0</v>
      </c>
      <c r="BB3076" s="3">
        <v>0</v>
      </c>
      <c r="BC3076" s="3">
        <v>5.9</v>
      </c>
      <c r="BD3076" s="2">
        <v>64</v>
      </c>
      <c r="BE3076" s="2">
        <v>0</v>
      </c>
      <c r="BF3076" s="2">
        <v>0</v>
      </c>
      <c r="BG3076" s="2">
        <v>0</v>
      </c>
      <c r="BH3076" s="2">
        <v>0</v>
      </c>
      <c r="BI3076" s="2">
        <v>0</v>
      </c>
      <c r="BJ3076" s="2">
        <v>0</v>
      </c>
      <c r="BK3076" s="2">
        <v>0</v>
      </c>
      <c r="BL3076" s="2">
        <v>0</v>
      </c>
      <c r="BM3076" s="2">
        <v>0</v>
      </c>
      <c r="BN3076" s="2">
        <v>0</v>
      </c>
      <c r="BO3076" s="2">
        <v>1221</v>
      </c>
      <c r="BP3076" s="2">
        <v>64</v>
      </c>
      <c r="BQ3076" s="2">
        <v>0</v>
      </c>
      <c r="BR3076" s="2">
        <v>0</v>
      </c>
      <c r="BS3076" s="2">
        <v>0</v>
      </c>
      <c r="BT3076" s="2">
        <v>0</v>
      </c>
      <c r="BU3076" s="2">
        <v>0</v>
      </c>
      <c r="BV3076" s="2">
        <v>0</v>
      </c>
      <c r="BW3076" s="2">
        <v>0</v>
      </c>
      <c r="BX3076" s="2">
        <v>0</v>
      </c>
      <c r="BY3076" s="2">
        <v>0</v>
      </c>
      <c r="BZ3076" s="2">
        <v>0</v>
      </c>
      <c r="CA3076" s="2">
        <v>1221</v>
      </c>
      <c r="CB3076" s="2">
        <v>2.4550000000000001</v>
      </c>
      <c r="CC3076" s="2">
        <v>0</v>
      </c>
      <c r="CD3076" s="2">
        <v>0</v>
      </c>
      <c r="CE3076" s="2">
        <v>0</v>
      </c>
      <c r="CF3076" s="2">
        <v>0</v>
      </c>
      <c r="CG3076" s="2">
        <v>0</v>
      </c>
      <c r="CH3076" s="2">
        <v>0</v>
      </c>
      <c r="CI3076" s="2">
        <v>0</v>
      </c>
      <c r="CJ3076" s="2">
        <v>0</v>
      </c>
      <c r="CK3076" s="2">
        <v>0</v>
      </c>
      <c r="CL3076" s="2">
        <v>0</v>
      </c>
      <c r="CM3076" s="2">
        <v>44.116</v>
      </c>
      <c r="CN3076" s="2">
        <v>218</v>
      </c>
      <c r="CO3076" s="2">
        <v>218</v>
      </c>
      <c r="CP3076" s="2">
        <v>1285</v>
      </c>
      <c r="CQ3076" s="2">
        <v>1285</v>
      </c>
      <c r="CR3076" s="2">
        <v>46.571000000000005</v>
      </c>
      <c r="CS3076" s="1">
        <v>2010</v>
      </c>
    </row>
    <row r="3077" spans="1:97" x14ac:dyDescent="0.2">
      <c r="A3077">
        <v>3251</v>
      </c>
      <c r="B3077" t="s">
        <v>41</v>
      </c>
      <c r="D3077" t="s">
        <v>6202</v>
      </c>
      <c r="E3077" t="s">
        <v>5034</v>
      </c>
      <c r="F3077">
        <v>3046</v>
      </c>
      <c r="G3077" t="s">
        <v>161</v>
      </c>
      <c r="H3077" t="s">
        <v>55</v>
      </c>
      <c r="I3077" t="s">
        <v>89</v>
      </c>
      <c r="K3077">
        <v>22</v>
      </c>
      <c r="L3077">
        <v>1</v>
      </c>
      <c r="M3077" t="s">
        <v>39</v>
      </c>
      <c r="N3077" t="s">
        <v>2</v>
      </c>
      <c r="O3077" t="s">
        <v>1</v>
      </c>
      <c r="P3077" t="s">
        <v>1</v>
      </c>
      <c r="S3077" t="s">
        <v>0</v>
      </c>
      <c r="T3077" s="2">
        <v>404</v>
      </c>
      <c r="U3077" s="2">
        <v>0</v>
      </c>
      <c r="V3077" s="2">
        <v>0</v>
      </c>
      <c r="W3077" s="2">
        <v>0</v>
      </c>
      <c r="X3077" s="2">
        <v>269</v>
      </c>
      <c r="Y3077" s="2">
        <v>4862</v>
      </c>
      <c r="Z3077" s="2">
        <v>965</v>
      </c>
      <c r="AA3077" s="2">
        <v>3887</v>
      </c>
      <c r="AB3077" s="2">
        <v>480</v>
      </c>
      <c r="AC3077" s="2">
        <v>0</v>
      </c>
      <c r="AD3077" s="2">
        <v>243</v>
      </c>
      <c r="AE3077" s="2">
        <v>329</v>
      </c>
      <c r="AF3077" s="2">
        <v>404</v>
      </c>
      <c r="AG3077" s="2">
        <v>0</v>
      </c>
      <c r="AH3077" s="2">
        <v>0</v>
      </c>
      <c r="AI3077" s="2">
        <v>0</v>
      </c>
      <c r="AJ3077" s="2">
        <v>269</v>
      </c>
      <c r="AK3077" s="2">
        <v>4862</v>
      </c>
      <c r="AL3077" s="2">
        <v>965</v>
      </c>
      <c r="AM3077" s="2">
        <v>3887</v>
      </c>
      <c r="AN3077" s="2">
        <v>480</v>
      </c>
      <c r="AO3077" s="2">
        <v>0</v>
      </c>
      <c r="AP3077" s="2">
        <v>243</v>
      </c>
      <c r="AQ3077" s="2">
        <v>329</v>
      </c>
      <c r="AR3077" s="3">
        <v>1</v>
      </c>
      <c r="AS3077" s="3">
        <v>0</v>
      </c>
      <c r="AT3077" s="3">
        <v>0</v>
      </c>
      <c r="AU3077" s="3">
        <v>0</v>
      </c>
      <c r="AV3077" s="3">
        <v>1</v>
      </c>
      <c r="AW3077" s="3">
        <v>1</v>
      </c>
      <c r="AX3077" s="3">
        <v>1</v>
      </c>
      <c r="AY3077" s="3">
        <v>1</v>
      </c>
      <c r="AZ3077" s="3">
        <v>1</v>
      </c>
      <c r="BA3077" s="3">
        <v>0</v>
      </c>
      <c r="BB3077" s="3">
        <v>1</v>
      </c>
      <c r="BC3077" s="3">
        <v>1</v>
      </c>
      <c r="BD3077" s="2">
        <v>404</v>
      </c>
      <c r="BE3077" s="2">
        <v>0</v>
      </c>
      <c r="BF3077" s="2">
        <v>0</v>
      </c>
      <c r="BG3077" s="2">
        <v>0</v>
      </c>
      <c r="BH3077" s="2">
        <v>269</v>
      </c>
      <c r="BI3077" s="2">
        <v>4862</v>
      </c>
      <c r="BJ3077" s="2">
        <v>965</v>
      </c>
      <c r="BK3077" s="2">
        <v>3887</v>
      </c>
      <c r="BL3077" s="2">
        <v>480</v>
      </c>
      <c r="BM3077" s="2">
        <v>0</v>
      </c>
      <c r="BN3077" s="2">
        <v>243</v>
      </c>
      <c r="BO3077" s="2">
        <v>329</v>
      </c>
      <c r="BP3077" s="2">
        <v>404</v>
      </c>
      <c r="BQ3077" s="2">
        <v>0</v>
      </c>
      <c r="BR3077" s="2">
        <v>0</v>
      </c>
      <c r="BS3077" s="2">
        <v>0</v>
      </c>
      <c r="BT3077" s="2">
        <v>269</v>
      </c>
      <c r="BU3077" s="2">
        <v>4862</v>
      </c>
      <c r="BV3077" s="2">
        <v>965</v>
      </c>
      <c r="BW3077" s="2">
        <v>3887</v>
      </c>
      <c r="BX3077" s="2">
        <v>480</v>
      </c>
      <c r="BY3077" s="2">
        <v>0</v>
      </c>
      <c r="BZ3077" s="2">
        <v>243</v>
      </c>
      <c r="CA3077" s="2">
        <v>329</v>
      </c>
      <c r="CB3077" s="2">
        <v>15.545</v>
      </c>
      <c r="CC3077" s="2">
        <v>0</v>
      </c>
      <c r="CD3077" s="2">
        <v>0</v>
      </c>
      <c r="CE3077" s="2">
        <v>0</v>
      </c>
      <c r="CF3077" s="2">
        <v>10</v>
      </c>
      <c r="CG3077" s="2">
        <v>240</v>
      </c>
      <c r="CH3077" s="2">
        <v>138</v>
      </c>
      <c r="CI3077" s="2">
        <v>66</v>
      </c>
      <c r="CJ3077" s="2">
        <v>16</v>
      </c>
      <c r="CK3077" s="2">
        <v>0</v>
      </c>
      <c r="CL3077" s="2">
        <v>7</v>
      </c>
      <c r="CM3077" s="2">
        <v>11.884</v>
      </c>
      <c r="CN3077" s="2">
        <v>11439</v>
      </c>
      <c r="CO3077" s="2">
        <v>11439</v>
      </c>
      <c r="CP3077" s="2">
        <v>11439</v>
      </c>
      <c r="CQ3077" s="2">
        <v>11439</v>
      </c>
      <c r="CR3077" s="2">
        <v>504.42900000000003</v>
      </c>
      <c r="CS3077" s="1">
        <v>2010</v>
      </c>
    </row>
    <row r="3078" spans="1:97" x14ac:dyDescent="0.2">
      <c r="A3078">
        <v>3251</v>
      </c>
      <c r="B3078" t="s">
        <v>41</v>
      </c>
      <c r="D3078" t="s">
        <v>6202</v>
      </c>
      <c r="E3078" t="s">
        <v>5034</v>
      </c>
      <c r="F3078">
        <v>3046</v>
      </c>
      <c r="G3078" t="s">
        <v>161</v>
      </c>
      <c r="H3078" t="s">
        <v>55</v>
      </c>
      <c r="I3078" t="s">
        <v>89</v>
      </c>
      <c r="K3078">
        <v>22</v>
      </c>
      <c r="L3078">
        <v>1</v>
      </c>
      <c r="M3078" t="s">
        <v>39</v>
      </c>
      <c r="N3078" t="s">
        <v>18</v>
      </c>
      <c r="O3078" t="s">
        <v>491</v>
      </c>
      <c r="P3078" t="s">
        <v>487</v>
      </c>
      <c r="S3078" t="s">
        <v>15</v>
      </c>
      <c r="T3078" s="2">
        <v>47841</v>
      </c>
      <c r="U3078" s="2">
        <v>47580</v>
      </c>
      <c r="V3078" s="2">
        <v>26036</v>
      </c>
      <c r="W3078" s="2">
        <v>42843</v>
      </c>
      <c r="X3078" s="2">
        <v>40422</v>
      </c>
      <c r="Y3078" s="2">
        <v>41726</v>
      </c>
      <c r="Z3078" s="2">
        <v>40128</v>
      </c>
      <c r="AA3078" s="2">
        <v>23389</v>
      </c>
      <c r="AB3078" s="2">
        <v>26105</v>
      </c>
      <c r="AC3078" s="2">
        <v>24315</v>
      </c>
      <c r="AD3078" s="2">
        <v>26653</v>
      </c>
      <c r="AE3078" s="2">
        <v>38195</v>
      </c>
      <c r="AF3078" s="2">
        <v>47841</v>
      </c>
      <c r="AG3078" s="2">
        <v>47580</v>
      </c>
      <c r="AH3078" s="2">
        <v>26036</v>
      </c>
      <c r="AI3078" s="2">
        <v>42843</v>
      </c>
      <c r="AJ3078" s="2">
        <v>40422</v>
      </c>
      <c r="AK3078" s="2">
        <v>41726</v>
      </c>
      <c r="AL3078" s="2">
        <v>40128</v>
      </c>
      <c r="AM3078" s="2">
        <v>23389</v>
      </c>
      <c r="AN3078" s="2">
        <v>26105</v>
      </c>
      <c r="AO3078" s="2">
        <v>24315</v>
      </c>
      <c r="AP3078" s="2">
        <v>26653</v>
      </c>
      <c r="AQ3078" s="2">
        <v>38195</v>
      </c>
      <c r="AR3078" s="3">
        <v>23.8</v>
      </c>
      <c r="AS3078" s="3">
        <v>22.900000000000002</v>
      </c>
      <c r="AT3078" s="3">
        <v>23.5</v>
      </c>
      <c r="AU3078" s="3">
        <v>24.5</v>
      </c>
      <c r="AV3078" s="3">
        <v>23.8</v>
      </c>
      <c r="AW3078" s="3">
        <v>23.7</v>
      </c>
      <c r="AX3078" s="3">
        <v>24</v>
      </c>
      <c r="AY3078" s="3">
        <v>24.3</v>
      </c>
      <c r="AZ3078" s="3">
        <v>24.1</v>
      </c>
      <c r="BA3078" s="3">
        <v>24.2</v>
      </c>
      <c r="BB3078" s="3">
        <v>25.7</v>
      </c>
      <c r="BC3078" s="3">
        <v>24.7</v>
      </c>
      <c r="BD3078" s="2">
        <v>1138616</v>
      </c>
      <c r="BE3078" s="2">
        <v>1089582</v>
      </c>
      <c r="BF3078" s="2">
        <v>611846</v>
      </c>
      <c r="BG3078" s="2">
        <v>1049654</v>
      </c>
      <c r="BH3078" s="2">
        <v>962044</v>
      </c>
      <c r="BI3078" s="2">
        <v>988906</v>
      </c>
      <c r="BJ3078" s="2">
        <v>963072</v>
      </c>
      <c r="BK3078" s="2">
        <v>568353</v>
      </c>
      <c r="BL3078" s="2">
        <v>629131</v>
      </c>
      <c r="BM3078" s="2">
        <v>588423</v>
      </c>
      <c r="BN3078" s="2">
        <v>684982</v>
      </c>
      <c r="BO3078" s="2">
        <v>943417</v>
      </c>
      <c r="BP3078" s="2">
        <v>1138616</v>
      </c>
      <c r="BQ3078" s="2">
        <v>1089582</v>
      </c>
      <c r="BR3078" s="2">
        <v>611846</v>
      </c>
      <c r="BS3078" s="2">
        <v>1049654</v>
      </c>
      <c r="BT3078" s="2">
        <v>962044</v>
      </c>
      <c r="BU3078" s="2">
        <v>988906</v>
      </c>
      <c r="BV3078" s="2">
        <v>963072</v>
      </c>
      <c r="BW3078" s="2">
        <v>568353</v>
      </c>
      <c r="BX3078" s="2">
        <v>629131</v>
      </c>
      <c r="BY3078" s="2">
        <v>588423</v>
      </c>
      <c r="BZ3078" s="2">
        <v>684982</v>
      </c>
      <c r="CA3078" s="2">
        <v>943417</v>
      </c>
      <c r="CB3078" s="2">
        <v>111691.07</v>
      </c>
      <c r="CC3078" s="2">
        <v>112299.827</v>
      </c>
      <c r="CD3078" s="2">
        <v>62905.722999999998</v>
      </c>
      <c r="CE3078" s="2">
        <v>105850.393</v>
      </c>
      <c r="CF3078" s="2">
        <v>94289.387000000002</v>
      </c>
      <c r="CG3078" s="2">
        <v>98932.195000000007</v>
      </c>
      <c r="CH3078" s="2">
        <v>94511.682000000001</v>
      </c>
      <c r="CI3078" s="2">
        <v>52618.974000000002</v>
      </c>
      <c r="CJ3078" s="2">
        <v>61281.040999999997</v>
      </c>
      <c r="CK3078" s="2">
        <v>54004.004000000001</v>
      </c>
      <c r="CL3078" s="2">
        <v>61173.235000000001</v>
      </c>
      <c r="CM3078" s="2">
        <v>97852.457999999999</v>
      </c>
      <c r="CN3078" s="2">
        <v>425233</v>
      </c>
      <c r="CO3078" s="2">
        <v>425233</v>
      </c>
      <c r="CP3078" s="2">
        <v>10218026</v>
      </c>
      <c r="CQ3078" s="2">
        <v>10218026</v>
      </c>
      <c r="CR3078" s="2">
        <v>1007409.9889999999</v>
      </c>
      <c r="CS3078" s="1">
        <v>2010</v>
      </c>
    </row>
    <row r="3079" spans="1:97" x14ac:dyDescent="0.2">
      <c r="A3079">
        <v>3251</v>
      </c>
      <c r="B3079" t="s">
        <v>41</v>
      </c>
      <c r="D3079" t="s">
        <v>6202</v>
      </c>
      <c r="E3079" t="s">
        <v>5034</v>
      </c>
      <c r="F3079">
        <v>3046</v>
      </c>
      <c r="G3079" t="s">
        <v>161</v>
      </c>
      <c r="H3079" t="s">
        <v>55</v>
      </c>
      <c r="I3079" t="s">
        <v>89</v>
      </c>
      <c r="K3079">
        <v>22</v>
      </c>
      <c r="L3079">
        <v>1</v>
      </c>
      <c r="M3079" t="s">
        <v>39</v>
      </c>
      <c r="N3079" t="s">
        <v>18</v>
      </c>
      <c r="O3079" t="s">
        <v>31</v>
      </c>
      <c r="P3079" t="s">
        <v>31</v>
      </c>
      <c r="S3079" t="s">
        <v>29</v>
      </c>
      <c r="T3079" s="2">
        <v>28</v>
      </c>
      <c r="U3079" s="2">
        <v>12</v>
      </c>
      <c r="V3079" s="2">
        <v>522</v>
      </c>
      <c r="W3079" s="2">
        <v>317</v>
      </c>
      <c r="X3079" s="2">
        <v>27</v>
      </c>
      <c r="Y3079" s="2">
        <v>20</v>
      </c>
      <c r="Z3079" s="2">
        <v>42</v>
      </c>
      <c r="AA3079" s="2">
        <v>33</v>
      </c>
      <c r="AB3079" s="2">
        <v>381</v>
      </c>
      <c r="AC3079" s="2">
        <v>24</v>
      </c>
      <c r="AD3079" s="2">
        <v>47</v>
      </c>
      <c r="AE3079" s="2">
        <v>313</v>
      </c>
      <c r="AF3079" s="2">
        <v>28</v>
      </c>
      <c r="AG3079" s="2">
        <v>12</v>
      </c>
      <c r="AH3079" s="2">
        <v>522</v>
      </c>
      <c r="AI3079" s="2">
        <v>317</v>
      </c>
      <c r="AJ3079" s="2">
        <v>27</v>
      </c>
      <c r="AK3079" s="2">
        <v>20</v>
      </c>
      <c r="AL3079" s="2">
        <v>42</v>
      </c>
      <c r="AM3079" s="2">
        <v>33</v>
      </c>
      <c r="AN3079" s="2">
        <v>381</v>
      </c>
      <c r="AO3079" s="2">
        <v>24</v>
      </c>
      <c r="AP3079" s="2">
        <v>47</v>
      </c>
      <c r="AQ3079" s="2">
        <v>313</v>
      </c>
      <c r="AR3079" s="3">
        <v>5.8</v>
      </c>
      <c r="AS3079" s="3">
        <v>5.8</v>
      </c>
      <c r="AT3079" s="3">
        <v>5.8</v>
      </c>
      <c r="AU3079" s="3">
        <v>5.9</v>
      </c>
      <c r="AV3079" s="3">
        <v>5.9</v>
      </c>
      <c r="AW3079" s="3">
        <v>5.9</v>
      </c>
      <c r="AX3079" s="3">
        <v>5.9</v>
      </c>
      <c r="AY3079" s="3">
        <v>5.9</v>
      </c>
      <c r="AZ3079" s="3">
        <v>5.9</v>
      </c>
      <c r="BA3079" s="3">
        <v>5.9</v>
      </c>
      <c r="BB3079" s="3">
        <v>5.9</v>
      </c>
      <c r="BC3079" s="3">
        <v>5.9</v>
      </c>
      <c r="BD3079" s="2">
        <v>162</v>
      </c>
      <c r="BE3079" s="2">
        <v>70</v>
      </c>
      <c r="BF3079" s="2">
        <v>3028</v>
      </c>
      <c r="BG3079" s="2">
        <v>1870</v>
      </c>
      <c r="BH3079" s="2">
        <v>159</v>
      </c>
      <c r="BI3079" s="2">
        <v>118</v>
      </c>
      <c r="BJ3079" s="2">
        <v>248</v>
      </c>
      <c r="BK3079" s="2">
        <v>195</v>
      </c>
      <c r="BL3079" s="2">
        <v>2248</v>
      </c>
      <c r="BM3079" s="2">
        <v>142</v>
      </c>
      <c r="BN3079" s="2">
        <v>277</v>
      </c>
      <c r="BO3079" s="2">
        <v>1847</v>
      </c>
      <c r="BP3079" s="2">
        <v>162</v>
      </c>
      <c r="BQ3079" s="2">
        <v>70</v>
      </c>
      <c r="BR3079" s="2">
        <v>3028</v>
      </c>
      <c r="BS3079" s="2">
        <v>1870</v>
      </c>
      <c r="BT3079" s="2">
        <v>159</v>
      </c>
      <c r="BU3079" s="2">
        <v>118</v>
      </c>
      <c r="BV3079" s="2">
        <v>248</v>
      </c>
      <c r="BW3079" s="2">
        <v>195</v>
      </c>
      <c r="BX3079" s="2">
        <v>2248</v>
      </c>
      <c r="BY3079" s="2">
        <v>142</v>
      </c>
      <c r="BZ3079" s="2">
        <v>277</v>
      </c>
      <c r="CA3079" s="2">
        <v>1847</v>
      </c>
      <c r="CB3079" s="2">
        <v>15.93</v>
      </c>
      <c r="CC3079" s="2">
        <v>7.173</v>
      </c>
      <c r="CD3079" s="2">
        <v>311.27699999999999</v>
      </c>
      <c r="CE3079" s="2">
        <v>188.607</v>
      </c>
      <c r="CF3079" s="2">
        <v>15.613000000000001</v>
      </c>
      <c r="CG3079" s="2">
        <v>11.805</v>
      </c>
      <c r="CH3079" s="2">
        <v>24.318000000000001</v>
      </c>
      <c r="CI3079" s="2">
        <v>18.026</v>
      </c>
      <c r="CJ3079" s="2">
        <v>218.959</v>
      </c>
      <c r="CK3079" s="2">
        <v>12.996</v>
      </c>
      <c r="CL3079" s="2">
        <v>24.765000000000001</v>
      </c>
      <c r="CM3079" s="2">
        <v>191.542</v>
      </c>
      <c r="CN3079" s="2">
        <v>1766</v>
      </c>
      <c r="CO3079" s="2">
        <v>1766</v>
      </c>
      <c r="CP3079" s="2">
        <v>10364</v>
      </c>
      <c r="CQ3079" s="2">
        <v>10364</v>
      </c>
      <c r="CR3079" s="2">
        <v>1041.011</v>
      </c>
      <c r="CS3079" s="1">
        <v>2010</v>
      </c>
    </row>
    <row r="3080" spans="1:97" x14ac:dyDescent="0.2">
      <c r="A3080">
        <v>3253</v>
      </c>
      <c r="B3080" t="s">
        <v>41</v>
      </c>
      <c r="D3080" t="s">
        <v>6201</v>
      </c>
      <c r="E3080" t="s">
        <v>6190</v>
      </c>
      <c r="F3080">
        <v>13763</v>
      </c>
      <c r="G3080" t="s">
        <v>161</v>
      </c>
      <c r="H3080" t="s">
        <v>55</v>
      </c>
      <c r="I3080" t="s">
        <v>89</v>
      </c>
      <c r="K3080">
        <v>22</v>
      </c>
      <c r="L3080">
        <v>2</v>
      </c>
      <c r="M3080" t="s">
        <v>42</v>
      </c>
      <c r="N3080" t="s">
        <v>80</v>
      </c>
      <c r="O3080" t="s">
        <v>79</v>
      </c>
      <c r="P3080" t="s">
        <v>78</v>
      </c>
      <c r="T3080" s="2">
        <v>0</v>
      </c>
      <c r="U3080" s="2">
        <v>0</v>
      </c>
      <c r="V3080" s="2">
        <v>0</v>
      </c>
      <c r="W3080" s="2">
        <v>0</v>
      </c>
      <c r="X3080" s="2">
        <v>0</v>
      </c>
      <c r="Y3080" s="2">
        <v>0</v>
      </c>
      <c r="Z3080" s="2">
        <v>0</v>
      </c>
      <c r="AA3080" s="2">
        <v>0</v>
      </c>
      <c r="AB3080" s="2">
        <v>0</v>
      </c>
      <c r="AC3080" s="2">
        <v>0</v>
      </c>
      <c r="AD3080" s="2">
        <v>0</v>
      </c>
      <c r="AE3080" s="2">
        <v>0</v>
      </c>
      <c r="AF3080" s="2">
        <v>0</v>
      </c>
      <c r="AG3080" s="2">
        <v>0</v>
      </c>
      <c r="AH3080" s="2">
        <v>0</v>
      </c>
      <c r="AI3080" s="2">
        <v>0</v>
      </c>
      <c r="AJ3080" s="2">
        <v>0</v>
      </c>
      <c r="AK3080" s="2">
        <v>0</v>
      </c>
      <c r="AL3080" s="2">
        <v>0</v>
      </c>
      <c r="AM3080" s="2">
        <v>0</v>
      </c>
      <c r="AN3080" s="2">
        <v>0</v>
      </c>
      <c r="AO3080" s="2">
        <v>0</v>
      </c>
      <c r="AP3080" s="2">
        <v>0</v>
      </c>
      <c r="AQ3080" s="2">
        <v>0</v>
      </c>
      <c r="AR3080" s="3">
        <v>0</v>
      </c>
      <c r="AS3080" s="3">
        <v>0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2">
        <v>4917</v>
      </c>
      <c r="BE3080" s="2">
        <v>5250</v>
      </c>
      <c r="BF3080" s="2">
        <v>2643</v>
      </c>
      <c r="BG3080" s="2">
        <v>1799</v>
      </c>
      <c r="BH3080" s="2">
        <v>1755</v>
      </c>
      <c r="BI3080" s="2">
        <v>1866</v>
      </c>
      <c r="BJ3080" s="2">
        <v>1152</v>
      </c>
      <c r="BK3080" s="2">
        <v>1515</v>
      </c>
      <c r="BL3080" s="2">
        <v>1026</v>
      </c>
      <c r="BM3080" s="2">
        <v>994</v>
      </c>
      <c r="BN3080" s="2">
        <v>977</v>
      </c>
      <c r="BO3080" s="2">
        <v>1111</v>
      </c>
      <c r="BP3080" s="2">
        <v>4917</v>
      </c>
      <c r="BQ3080" s="2">
        <v>5250</v>
      </c>
      <c r="BR3080" s="2">
        <v>2643</v>
      </c>
      <c r="BS3080" s="2">
        <v>1799</v>
      </c>
      <c r="BT3080" s="2">
        <v>1755</v>
      </c>
      <c r="BU3080" s="2">
        <v>1866</v>
      </c>
      <c r="BV3080" s="2">
        <v>1152</v>
      </c>
      <c r="BW3080" s="2">
        <v>1515</v>
      </c>
      <c r="BX3080" s="2">
        <v>1026</v>
      </c>
      <c r="BY3080" s="2">
        <v>994</v>
      </c>
      <c r="BZ3080" s="2">
        <v>977</v>
      </c>
      <c r="CA3080" s="2">
        <v>1111</v>
      </c>
      <c r="CB3080" s="2">
        <v>504.04700000000003</v>
      </c>
      <c r="CC3080" s="2">
        <v>538.08400000000006</v>
      </c>
      <c r="CD3080" s="2">
        <v>270.95800000000003</v>
      </c>
      <c r="CE3080" s="2">
        <v>184.36700000000002</v>
      </c>
      <c r="CF3080" s="2">
        <v>179.887</v>
      </c>
      <c r="CG3080" s="2">
        <v>191.23400000000001</v>
      </c>
      <c r="CH3080" s="2">
        <v>118.05900000000001</v>
      </c>
      <c r="CI3080" s="2">
        <v>155.279</v>
      </c>
      <c r="CJ3080" s="2">
        <v>105.199</v>
      </c>
      <c r="CK3080" s="2">
        <v>101.87400000000001</v>
      </c>
      <c r="CL3080" s="2">
        <v>100.126</v>
      </c>
      <c r="CM3080" s="2">
        <v>113.88600000000001</v>
      </c>
      <c r="CN3080" s="2">
        <v>0</v>
      </c>
      <c r="CO3080" s="2">
        <v>0</v>
      </c>
      <c r="CP3080" s="2">
        <v>25005</v>
      </c>
      <c r="CQ3080" s="2">
        <v>25005</v>
      </c>
      <c r="CR3080" s="2">
        <v>2563</v>
      </c>
      <c r="CS3080" s="1">
        <v>2010</v>
      </c>
    </row>
    <row r="3081" spans="1:97" x14ac:dyDescent="0.2">
      <c r="A3081">
        <v>3254</v>
      </c>
      <c r="B3081" t="s">
        <v>41</v>
      </c>
      <c r="D3081" t="s">
        <v>6200</v>
      </c>
      <c r="E3081" t="s">
        <v>235</v>
      </c>
      <c r="F3081">
        <v>5416</v>
      </c>
      <c r="G3081" t="s">
        <v>161</v>
      </c>
      <c r="H3081" t="s">
        <v>55</v>
      </c>
      <c r="I3081" t="s">
        <v>89</v>
      </c>
      <c r="K3081">
        <v>22</v>
      </c>
      <c r="L3081">
        <v>1</v>
      </c>
      <c r="M3081" t="s">
        <v>39</v>
      </c>
      <c r="N3081" t="s">
        <v>2</v>
      </c>
      <c r="O3081" t="s">
        <v>31</v>
      </c>
      <c r="P3081" t="s">
        <v>31</v>
      </c>
      <c r="S3081" t="s">
        <v>29</v>
      </c>
      <c r="T3081" s="2">
        <v>0</v>
      </c>
      <c r="U3081" s="2">
        <v>0</v>
      </c>
      <c r="V3081" s="2">
        <v>0</v>
      </c>
      <c r="W3081" s="2">
        <v>0</v>
      </c>
      <c r="X3081" s="2">
        <v>0</v>
      </c>
      <c r="Y3081" s="2">
        <v>0</v>
      </c>
      <c r="Z3081" s="2">
        <v>0</v>
      </c>
      <c r="AA3081" s="2">
        <v>0</v>
      </c>
      <c r="AB3081" s="2">
        <v>0</v>
      </c>
      <c r="AC3081" s="2">
        <v>0</v>
      </c>
      <c r="AD3081" s="2">
        <v>0</v>
      </c>
      <c r="AE3081" s="2">
        <v>0</v>
      </c>
      <c r="AF3081" s="2">
        <v>0</v>
      </c>
      <c r="AG3081" s="2">
        <v>0</v>
      </c>
      <c r="AH3081" s="2">
        <v>0</v>
      </c>
      <c r="AI3081" s="2">
        <v>0</v>
      </c>
      <c r="AJ3081" s="2">
        <v>0</v>
      </c>
      <c r="AK3081" s="2">
        <v>0</v>
      </c>
      <c r="AL3081" s="2">
        <v>0</v>
      </c>
      <c r="AM3081" s="2">
        <v>0</v>
      </c>
      <c r="AN3081" s="2">
        <v>0</v>
      </c>
      <c r="AO3081" s="2">
        <v>0</v>
      </c>
      <c r="AP3081" s="2">
        <v>0</v>
      </c>
      <c r="AQ3081" s="2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2">
        <v>0</v>
      </c>
      <c r="BE3081" s="2">
        <v>0</v>
      </c>
      <c r="BF3081" s="2">
        <v>0</v>
      </c>
      <c r="BG3081" s="2">
        <v>0</v>
      </c>
      <c r="BH3081" s="2">
        <v>0</v>
      </c>
      <c r="BI3081" s="2">
        <v>0</v>
      </c>
      <c r="BJ3081" s="2">
        <v>0</v>
      </c>
      <c r="BK3081" s="2">
        <v>0</v>
      </c>
      <c r="BL3081" s="2">
        <v>0</v>
      </c>
      <c r="BM3081" s="2">
        <v>0</v>
      </c>
      <c r="BN3081" s="2">
        <v>0</v>
      </c>
      <c r="BO3081" s="2">
        <v>0</v>
      </c>
      <c r="BP3081" s="2">
        <v>0</v>
      </c>
      <c r="BQ3081" s="2">
        <v>0</v>
      </c>
      <c r="BR3081" s="2">
        <v>0</v>
      </c>
      <c r="BS3081" s="2">
        <v>0</v>
      </c>
      <c r="BT3081" s="2">
        <v>0</v>
      </c>
      <c r="BU3081" s="2">
        <v>0</v>
      </c>
      <c r="BV3081" s="2">
        <v>0</v>
      </c>
      <c r="BW3081" s="2">
        <v>0</v>
      </c>
      <c r="BX3081" s="2">
        <v>0</v>
      </c>
      <c r="BY3081" s="2">
        <v>0</v>
      </c>
      <c r="BZ3081" s="2">
        <v>0</v>
      </c>
      <c r="CA3081" s="2">
        <v>0</v>
      </c>
      <c r="CB3081" s="2">
        <v>-72.5</v>
      </c>
      <c r="CC3081" s="2">
        <v>-68</v>
      </c>
      <c r="CD3081" s="2">
        <v>-65.5</v>
      </c>
      <c r="CE3081" s="2">
        <v>-52</v>
      </c>
      <c r="CF3081" s="2">
        <v>-47.5</v>
      </c>
      <c r="CG3081" s="2">
        <v>-47.5</v>
      </c>
      <c r="CH3081" s="2">
        <v>-49.5</v>
      </c>
      <c r="CI3081" s="2">
        <v>-47.5</v>
      </c>
      <c r="CJ3081" s="2">
        <v>-45</v>
      </c>
      <c r="CK3081" s="2">
        <v>-40</v>
      </c>
      <c r="CL3081" s="2">
        <v>-47</v>
      </c>
      <c r="CM3081" s="2">
        <v>-69</v>
      </c>
      <c r="CN3081" s="2">
        <v>0</v>
      </c>
      <c r="CO3081" s="2">
        <v>0</v>
      </c>
      <c r="CP3081" s="2">
        <v>0</v>
      </c>
      <c r="CQ3081" s="2">
        <v>0</v>
      </c>
      <c r="CR3081" s="2">
        <v>-651</v>
      </c>
      <c r="CS3081" s="1">
        <v>2010</v>
      </c>
    </row>
    <row r="3082" spans="1:97" x14ac:dyDescent="0.2">
      <c r="A3082">
        <v>3254</v>
      </c>
      <c r="B3082" t="s">
        <v>41</v>
      </c>
      <c r="D3082" t="s">
        <v>6200</v>
      </c>
      <c r="E3082" t="s">
        <v>235</v>
      </c>
      <c r="F3082">
        <v>5416</v>
      </c>
      <c r="G3082" t="s">
        <v>161</v>
      </c>
      <c r="H3082" t="s">
        <v>55</v>
      </c>
      <c r="I3082" t="s">
        <v>89</v>
      </c>
      <c r="K3082">
        <v>22</v>
      </c>
      <c r="L3082">
        <v>1</v>
      </c>
      <c r="M3082" t="s">
        <v>39</v>
      </c>
      <c r="N3082" t="s">
        <v>2</v>
      </c>
      <c r="O3082" t="s">
        <v>1</v>
      </c>
      <c r="P3082" t="s">
        <v>1</v>
      </c>
      <c r="S3082" t="s">
        <v>0</v>
      </c>
      <c r="T3082" s="2">
        <v>0</v>
      </c>
      <c r="U3082" s="2">
        <v>0</v>
      </c>
      <c r="V3082" s="2">
        <v>0</v>
      </c>
      <c r="W3082" s="2">
        <v>0</v>
      </c>
      <c r="X3082" s="2">
        <v>0</v>
      </c>
      <c r="Y3082" s="2">
        <v>0</v>
      </c>
      <c r="Z3082" s="2">
        <v>0</v>
      </c>
      <c r="AA3082" s="2">
        <v>0</v>
      </c>
      <c r="AB3082" s="2">
        <v>0</v>
      </c>
      <c r="AC3082" s="2">
        <v>0</v>
      </c>
      <c r="AD3082" s="2">
        <v>0</v>
      </c>
      <c r="AE3082" s="2">
        <v>0</v>
      </c>
      <c r="AF3082" s="2">
        <v>0</v>
      </c>
      <c r="AG3082" s="2">
        <v>0</v>
      </c>
      <c r="AH3082" s="2">
        <v>0</v>
      </c>
      <c r="AI3082" s="2">
        <v>0</v>
      </c>
      <c r="AJ3082" s="2">
        <v>0</v>
      </c>
      <c r="AK3082" s="2">
        <v>0</v>
      </c>
      <c r="AL3082" s="2">
        <v>0</v>
      </c>
      <c r="AM3082" s="2">
        <v>0</v>
      </c>
      <c r="AN3082" s="2">
        <v>0</v>
      </c>
      <c r="AO3082" s="2">
        <v>0</v>
      </c>
      <c r="AP3082" s="2">
        <v>0</v>
      </c>
      <c r="AQ3082" s="2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2">
        <v>0</v>
      </c>
      <c r="BE3082" s="2">
        <v>0</v>
      </c>
      <c r="BF3082" s="2">
        <v>0</v>
      </c>
      <c r="BG3082" s="2">
        <v>0</v>
      </c>
      <c r="BH3082" s="2">
        <v>0</v>
      </c>
      <c r="BI3082" s="2">
        <v>0</v>
      </c>
      <c r="BJ3082" s="2">
        <v>0</v>
      </c>
      <c r="BK3082" s="2">
        <v>0</v>
      </c>
      <c r="BL3082" s="2">
        <v>0</v>
      </c>
      <c r="BM3082" s="2">
        <v>0</v>
      </c>
      <c r="BN3082" s="2">
        <v>0</v>
      </c>
      <c r="BO3082" s="2">
        <v>0</v>
      </c>
      <c r="BP3082" s="2">
        <v>0</v>
      </c>
      <c r="BQ3082" s="2">
        <v>0</v>
      </c>
      <c r="BR3082" s="2">
        <v>0</v>
      </c>
      <c r="BS3082" s="2">
        <v>0</v>
      </c>
      <c r="BT3082" s="2">
        <v>0</v>
      </c>
      <c r="BU3082" s="2">
        <v>0</v>
      </c>
      <c r="BV3082" s="2">
        <v>0</v>
      </c>
      <c r="BW3082" s="2">
        <v>0</v>
      </c>
      <c r="BX3082" s="2">
        <v>0</v>
      </c>
      <c r="BY3082" s="2">
        <v>0</v>
      </c>
      <c r="BZ3082" s="2">
        <v>0</v>
      </c>
      <c r="CA3082" s="2">
        <v>0</v>
      </c>
      <c r="CB3082" s="2">
        <v>-72.5</v>
      </c>
      <c r="CC3082" s="2">
        <v>-68</v>
      </c>
      <c r="CD3082" s="2">
        <v>-65.5</v>
      </c>
      <c r="CE3082" s="2">
        <v>-52</v>
      </c>
      <c r="CF3082" s="2">
        <v>-47.5</v>
      </c>
      <c r="CG3082" s="2">
        <v>-47.5</v>
      </c>
      <c r="CH3082" s="2">
        <v>-49.5</v>
      </c>
      <c r="CI3082" s="2">
        <v>-47.5</v>
      </c>
      <c r="CJ3082" s="2">
        <v>-45</v>
      </c>
      <c r="CK3082" s="2">
        <v>-40</v>
      </c>
      <c r="CL3082" s="2">
        <v>-47</v>
      </c>
      <c r="CM3082" s="2">
        <v>-69</v>
      </c>
      <c r="CN3082" s="2">
        <v>0</v>
      </c>
      <c r="CO3082" s="2">
        <v>0</v>
      </c>
      <c r="CP3082" s="2">
        <v>0</v>
      </c>
      <c r="CQ3082" s="2">
        <v>0</v>
      </c>
      <c r="CR3082" s="2">
        <v>-651</v>
      </c>
      <c r="CS3082" s="1">
        <v>2010</v>
      </c>
    </row>
    <row r="3083" spans="1:97" x14ac:dyDescent="0.2">
      <c r="A3083">
        <v>3254</v>
      </c>
      <c r="B3083" t="s">
        <v>41</v>
      </c>
      <c r="D3083" t="s">
        <v>6200</v>
      </c>
      <c r="E3083" t="s">
        <v>235</v>
      </c>
      <c r="F3083">
        <v>5416</v>
      </c>
      <c r="G3083" t="s">
        <v>161</v>
      </c>
      <c r="H3083" t="s">
        <v>55</v>
      </c>
      <c r="I3083" t="s">
        <v>89</v>
      </c>
      <c r="K3083">
        <v>22</v>
      </c>
      <c r="L3083">
        <v>1</v>
      </c>
      <c r="M3083" t="s">
        <v>39</v>
      </c>
      <c r="N3083" t="s">
        <v>80</v>
      </c>
      <c r="O3083" t="s">
        <v>79</v>
      </c>
      <c r="P3083" t="s">
        <v>78</v>
      </c>
      <c r="T3083" s="2">
        <v>0</v>
      </c>
      <c r="U3083" s="2">
        <v>0</v>
      </c>
      <c r="V3083" s="2">
        <v>0</v>
      </c>
      <c r="W3083" s="2">
        <v>0</v>
      </c>
      <c r="X3083" s="2">
        <v>0</v>
      </c>
      <c r="Y3083" s="2">
        <v>0</v>
      </c>
      <c r="Z3083" s="2">
        <v>0</v>
      </c>
      <c r="AA3083" s="2">
        <v>0</v>
      </c>
      <c r="AB3083" s="2">
        <v>0</v>
      </c>
      <c r="AC3083" s="2">
        <v>0</v>
      </c>
      <c r="AD3083" s="2">
        <v>0</v>
      </c>
      <c r="AE3083" s="2">
        <v>0</v>
      </c>
      <c r="AF3083" s="2">
        <v>0</v>
      </c>
      <c r="AG3083" s="2">
        <v>0</v>
      </c>
      <c r="AH3083" s="2">
        <v>0</v>
      </c>
      <c r="AI3083" s="2">
        <v>0</v>
      </c>
      <c r="AJ3083" s="2">
        <v>0</v>
      </c>
      <c r="AK3083" s="2">
        <v>0</v>
      </c>
      <c r="AL3083" s="2">
        <v>0</v>
      </c>
      <c r="AM3083" s="2">
        <v>0</v>
      </c>
      <c r="AN3083" s="2">
        <v>0</v>
      </c>
      <c r="AO3083" s="2">
        <v>0</v>
      </c>
      <c r="AP3083" s="2">
        <v>0</v>
      </c>
      <c r="AQ3083" s="2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2">
        <v>0</v>
      </c>
      <c r="BE3083" s="2">
        <v>0</v>
      </c>
      <c r="BF3083" s="2">
        <v>0</v>
      </c>
      <c r="BG3083" s="2">
        <v>0</v>
      </c>
      <c r="BH3083" s="2">
        <v>0</v>
      </c>
      <c r="BI3083" s="2">
        <v>0</v>
      </c>
      <c r="BJ3083" s="2">
        <v>0</v>
      </c>
      <c r="BK3083" s="2">
        <v>0</v>
      </c>
      <c r="BL3083" s="2">
        <v>0</v>
      </c>
      <c r="BM3083" s="2">
        <v>0</v>
      </c>
      <c r="BN3083" s="2">
        <v>0</v>
      </c>
      <c r="BO3083" s="2">
        <v>0</v>
      </c>
      <c r="BP3083" s="2">
        <v>0</v>
      </c>
      <c r="BQ3083" s="2">
        <v>0</v>
      </c>
      <c r="BR3083" s="2">
        <v>0</v>
      </c>
      <c r="BS3083" s="2">
        <v>0</v>
      </c>
      <c r="BT3083" s="2">
        <v>0</v>
      </c>
      <c r="BU3083" s="2">
        <v>0</v>
      </c>
      <c r="BV3083" s="2">
        <v>0</v>
      </c>
      <c r="BW3083" s="2">
        <v>0</v>
      </c>
      <c r="BX3083" s="2">
        <v>0</v>
      </c>
      <c r="BY3083" s="2">
        <v>0</v>
      </c>
      <c r="BZ3083" s="2">
        <v>0</v>
      </c>
      <c r="CA3083" s="2">
        <v>0</v>
      </c>
      <c r="CB3083" s="2">
        <v>0</v>
      </c>
      <c r="CC3083" s="2">
        <v>0</v>
      </c>
      <c r="CD3083" s="2">
        <v>0</v>
      </c>
      <c r="CE3083" s="2">
        <v>0</v>
      </c>
      <c r="CF3083" s="2">
        <v>0</v>
      </c>
      <c r="CG3083" s="2">
        <v>0</v>
      </c>
      <c r="CH3083" s="2">
        <v>0</v>
      </c>
      <c r="CI3083" s="2">
        <v>0</v>
      </c>
      <c r="CJ3083" s="2">
        <v>0</v>
      </c>
      <c r="CK3083" s="2">
        <v>0</v>
      </c>
      <c r="CL3083" s="2">
        <v>0</v>
      </c>
      <c r="CM3083" s="2">
        <v>0</v>
      </c>
      <c r="CN3083" s="2">
        <v>0</v>
      </c>
      <c r="CO3083" s="2">
        <v>0</v>
      </c>
      <c r="CP3083" s="2">
        <v>0</v>
      </c>
      <c r="CQ3083" s="2">
        <v>0</v>
      </c>
      <c r="CR3083" s="2">
        <v>0</v>
      </c>
      <c r="CS3083" s="1">
        <v>2010</v>
      </c>
    </row>
    <row r="3084" spans="1:97" x14ac:dyDescent="0.2">
      <c r="A3084">
        <v>3255</v>
      </c>
      <c r="B3084" t="s">
        <v>41</v>
      </c>
      <c r="D3084" t="s">
        <v>6199</v>
      </c>
      <c r="E3084" t="s">
        <v>235</v>
      </c>
      <c r="F3084">
        <v>5416</v>
      </c>
      <c r="G3084" t="s">
        <v>161</v>
      </c>
      <c r="H3084" t="s">
        <v>55</v>
      </c>
      <c r="I3084" t="s">
        <v>89</v>
      </c>
      <c r="K3084">
        <v>22</v>
      </c>
      <c r="L3084">
        <v>1</v>
      </c>
      <c r="M3084" t="s">
        <v>39</v>
      </c>
      <c r="N3084" t="s">
        <v>80</v>
      </c>
      <c r="O3084" t="s">
        <v>79</v>
      </c>
      <c r="P3084" t="s">
        <v>78</v>
      </c>
      <c r="T3084" s="2">
        <v>0</v>
      </c>
      <c r="U3084" s="2">
        <v>0</v>
      </c>
      <c r="V3084" s="2">
        <v>0</v>
      </c>
      <c r="W3084" s="2">
        <v>0</v>
      </c>
      <c r="X3084" s="2">
        <v>0</v>
      </c>
      <c r="Y3084" s="2">
        <v>0</v>
      </c>
      <c r="Z3084" s="2">
        <v>0</v>
      </c>
      <c r="AA3084" s="2">
        <v>0</v>
      </c>
      <c r="AB3084" s="2">
        <v>0</v>
      </c>
      <c r="AC3084" s="2">
        <v>0</v>
      </c>
      <c r="AD3084" s="2">
        <v>0</v>
      </c>
      <c r="AE3084" s="2">
        <v>0</v>
      </c>
      <c r="AF3084" s="2">
        <v>0</v>
      </c>
      <c r="AG3084" s="2">
        <v>0</v>
      </c>
      <c r="AH3084" s="2">
        <v>0</v>
      </c>
      <c r="AI3084" s="2">
        <v>0</v>
      </c>
      <c r="AJ3084" s="2">
        <v>0</v>
      </c>
      <c r="AK3084" s="2">
        <v>0</v>
      </c>
      <c r="AL3084" s="2">
        <v>0</v>
      </c>
      <c r="AM3084" s="2">
        <v>0</v>
      </c>
      <c r="AN3084" s="2">
        <v>0</v>
      </c>
      <c r="AO3084" s="2">
        <v>0</v>
      </c>
      <c r="AP3084" s="2">
        <v>0</v>
      </c>
      <c r="AQ3084" s="2">
        <v>0</v>
      </c>
      <c r="AR3084" s="3">
        <v>0</v>
      </c>
      <c r="AS3084" s="3">
        <v>0</v>
      </c>
      <c r="AT3084" s="3">
        <v>0</v>
      </c>
      <c r="AU3084" s="3">
        <v>0</v>
      </c>
      <c r="AV3084" s="3">
        <v>0</v>
      </c>
      <c r="AW3084" s="3">
        <v>0</v>
      </c>
      <c r="AX3084" s="3">
        <v>0</v>
      </c>
      <c r="AY3084" s="3">
        <v>0</v>
      </c>
      <c r="AZ3084" s="3">
        <v>0</v>
      </c>
      <c r="BA3084" s="3">
        <v>0</v>
      </c>
      <c r="BB3084" s="3">
        <v>0</v>
      </c>
      <c r="BC3084" s="3">
        <v>0</v>
      </c>
      <c r="BD3084" s="2">
        <v>267089</v>
      </c>
      <c r="BE3084" s="2">
        <v>285124</v>
      </c>
      <c r="BF3084" s="2">
        <v>143578</v>
      </c>
      <c r="BG3084" s="2">
        <v>97694</v>
      </c>
      <c r="BH3084" s="2">
        <v>95320</v>
      </c>
      <c r="BI3084" s="2">
        <v>101333</v>
      </c>
      <c r="BJ3084" s="2">
        <v>62558</v>
      </c>
      <c r="BK3084" s="2">
        <v>82280</v>
      </c>
      <c r="BL3084" s="2">
        <v>55744</v>
      </c>
      <c r="BM3084" s="2">
        <v>53982</v>
      </c>
      <c r="BN3084" s="2">
        <v>53055</v>
      </c>
      <c r="BO3084" s="2">
        <v>60347</v>
      </c>
      <c r="BP3084" s="2">
        <v>267089</v>
      </c>
      <c r="BQ3084" s="2">
        <v>285124</v>
      </c>
      <c r="BR3084" s="2">
        <v>143578</v>
      </c>
      <c r="BS3084" s="2">
        <v>97694</v>
      </c>
      <c r="BT3084" s="2">
        <v>95320</v>
      </c>
      <c r="BU3084" s="2">
        <v>101333</v>
      </c>
      <c r="BV3084" s="2">
        <v>62558</v>
      </c>
      <c r="BW3084" s="2">
        <v>82280</v>
      </c>
      <c r="BX3084" s="2">
        <v>55744</v>
      </c>
      <c r="BY3084" s="2">
        <v>53982</v>
      </c>
      <c r="BZ3084" s="2">
        <v>53055</v>
      </c>
      <c r="CA3084" s="2">
        <v>60347</v>
      </c>
      <c r="CB3084" s="2">
        <v>27376.887000000002</v>
      </c>
      <c r="CC3084" s="2">
        <v>29225.519</v>
      </c>
      <c r="CD3084" s="2">
        <v>14716.85</v>
      </c>
      <c r="CE3084" s="2">
        <v>10013.717000000001</v>
      </c>
      <c r="CF3084" s="2">
        <v>9770.3950000000004</v>
      </c>
      <c r="CG3084" s="2">
        <v>10386.712</v>
      </c>
      <c r="CH3084" s="2">
        <v>6412.2650000000003</v>
      </c>
      <c r="CI3084" s="2">
        <v>8433.8289999999997</v>
      </c>
      <c r="CJ3084" s="2">
        <v>5713.808</v>
      </c>
      <c r="CK3084" s="2">
        <v>5533.1850000000004</v>
      </c>
      <c r="CL3084" s="2">
        <v>5438.2269999999999</v>
      </c>
      <c r="CM3084" s="2">
        <v>6185.6060000000007</v>
      </c>
      <c r="CN3084" s="2">
        <v>0</v>
      </c>
      <c r="CO3084" s="2">
        <v>0</v>
      </c>
      <c r="CP3084" s="2">
        <v>1358104</v>
      </c>
      <c r="CQ3084" s="2">
        <v>1358104</v>
      </c>
      <c r="CR3084" s="2">
        <v>139207</v>
      </c>
      <c r="CS3084" s="1">
        <v>2010</v>
      </c>
    </row>
    <row r="3085" spans="1:97" x14ac:dyDescent="0.2">
      <c r="A3085">
        <v>3256</v>
      </c>
      <c r="B3085" t="s">
        <v>41</v>
      </c>
      <c r="D3085" t="s">
        <v>6198</v>
      </c>
      <c r="E3085" t="s">
        <v>235</v>
      </c>
      <c r="F3085">
        <v>5416</v>
      </c>
      <c r="G3085" t="s">
        <v>161</v>
      </c>
      <c r="H3085" t="s">
        <v>55</v>
      </c>
      <c r="I3085" t="s">
        <v>89</v>
      </c>
      <c r="K3085">
        <v>22</v>
      </c>
      <c r="L3085">
        <v>1</v>
      </c>
      <c r="M3085" t="s">
        <v>39</v>
      </c>
      <c r="N3085" t="s">
        <v>80</v>
      </c>
      <c r="O3085" t="s">
        <v>79</v>
      </c>
      <c r="P3085" t="s">
        <v>78</v>
      </c>
      <c r="T3085" s="2">
        <v>0</v>
      </c>
      <c r="U3085" s="2">
        <v>0</v>
      </c>
      <c r="V3085" s="2">
        <v>0</v>
      </c>
      <c r="W3085" s="2">
        <v>0</v>
      </c>
      <c r="X3085" s="2">
        <v>0</v>
      </c>
      <c r="Y3085" s="2">
        <v>0</v>
      </c>
      <c r="Z3085" s="2">
        <v>0</v>
      </c>
      <c r="AA3085" s="2">
        <v>0</v>
      </c>
      <c r="AB3085" s="2">
        <v>0</v>
      </c>
      <c r="AC3085" s="2">
        <v>0</v>
      </c>
      <c r="AD3085" s="2">
        <v>0</v>
      </c>
      <c r="AE3085" s="2">
        <v>0</v>
      </c>
      <c r="AF3085" s="2">
        <v>0</v>
      </c>
      <c r="AG3085" s="2">
        <v>0</v>
      </c>
      <c r="AH3085" s="2">
        <v>0</v>
      </c>
      <c r="AI3085" s="2">
        <v>0</v>
      </c>
      <c r="AJ3085" s="2">
        <v>0</v>
      </c>
      <c r="AK3085" s="2">
        <v>0</v>
      </c>
      <c r="AL3085" s="2">
        <v>0</v>
      </c>
      <c r="AM3085" s="2">
        <v>0</v>
      </c>
      <c r="AN3085" s="2">
        <v>0</v>
      </c>
      <c r="AO3085" s="2">
        <v>0</v>
      </c>
      <c r="AP3085" s="2">
        <v>0</v>
      </c>
      <c r="AQ3085" s="2">
        <v>0</v>
      </c>
      <c r="AR3085" s="3">
        <v>0</v>
      </c>
      <c r="AS3085" s="3">
        <v>0</v>
      </c>
      <c r="AT3085" s="3">
        <v>0</v>
      </c>
      <c r="AU3085" s="3">
        <v>0</v>
      </c>
      <c r="AV3085" s="3">
        <v>0</v>
      </c>
      <c r="AW3085" s="3">
        <v>0</v>
      </c>
      <c r="AX3085" s="3">
        <v>0</v>
      </c>
      <c r="AY3085" s="3">
        <v>0</v>
      </c>
      <c r="AZ3085" s="3">
        <v>0</v>
      </c>
      <c r="BA3085" s="3">
        <v>0</v>
      </c>
      <c r="BB3085" s="3">
        <v>0</v>
      </c>
      <c r="BC3085" s="3">
        <v>0</v>
      </c>
      <c r="BD3085" s="2">
        <v>276022</v>
      </c>
      <c r="BE3085" s="2">
        <v>294661</v>
      </c>
      <c r="BF3085" s="2">
        <v>148380</v>
      </c>
      <c r="BG3085" s="2">
        <v>100961</v>
      </c>
      <c r="BH3085" s="2">
        <v>98508</v>
      </c>
      <c r="BI3085" s="2">
        <v>104722</v>
      </c>
      <c r="BJ3085" s="2">
        <v>64650</v>
      </c>
      <c r="BK3085" s="2">
        <v>85032</v>
      </c>
      <c r="BL3085" s="2">
        <v>57608</v>
      </c>
      <c r="BM3085" s="2">
        <v>55787</v>
      </c>
      <c r="BN3085" s="2">
        <v>54830</v>
      </c>
      <c r="BO3085" s="2">
        <v>62365</v>
      </c>
      <c r="BP3085" s="2">
        <v>276022</v>
      </c>
      <c r="BQ3085" s="2">
        <v>294661</v>
      </c>
      <c r="BR3085" s="2">
        <v>148380</v>
      </c>
      <c r="BS3085" s="2">
        <v>100961</v>
      </c>
      <c r="BT3085" s="2">
        <v>98508</v>
      </c>
      <c r="BU3085" s="2">
        <v>104722</v>
      </c>
      <c r="BV3085" s="2">
        <v>64650</v>
      </c>
      <c r="BW3085" s="2">
        <v>85032</v>
      </c>
      <c r="BX3085" s="2">
        <v>57608</v>
      </c>
      <c r="BY3085" s="2">
        <v>55787</v>
      </c>
      <c r="BZ3085" s="2">
        <v>54830</v>
      </c>
      <c r="CA3085" s="2">
        <v>62365</v>
      </c>
      <c r="CB3085" s="2">
        <v>28292.550999999999</v>
      </c>
      <c r="CC3085" s="2">
        <v>30203.012999999999</v>
      </c>
      <c r="CD3085" s="2">
        <v>15209.078000000001</v>
      </c>
      <c r="CE3085" s="2">
        <v>10348.642</v>
      </c>
      <c r="CF3085" s="2">
        <v>10097.181</v>
      </c>
      <c r="CG3085" s="2">
        <v>10734.112000000001</v>
      </c>
      <c r="CH3085" s="2">
        <v>6626.7340000000004</v>
      </c>
      <c r="CI3085" s="2">
        <v>8715.9120000000003</v>
      </c>
      <c r="CJ3085" s="2">
        <v>5904.915</v>
      </c>
      <c r="CK3085" s="2">
        <v>5718.2510000000002</v>
      </c>
      <c r="CL3085" s="2">
        <v>5620.1180000000004</v>
      </c>
      <c r="CM3085" s="2">
        <v>6392.4930000000004</v>
      </c>
      <c r="CN3085" s="2">
        <v>0</v>
      </c>
      <c r="CO3085" s="2">
        <v>0</v>
      </c>
      <c r="CP3085" s="2">
        <v>1403526</v>
      </c>
      <c r="CQ3085" s="2">
        <v>1403526</v>
      </c>
      <c r="CR3085" s="2">
        <v>143863</v>
      </c>
      <c r="CS3085" s="1">
        <v>2010</v>
      </c>
    </row>
    <row r="3086" spans="1:97" x14ac:dyDescent="0.2">
      <c r="A3086">
        <v>3257</v>
      </c>
      <c r="B3086" t="s">
        <v>41</v>
      </c>
      <c r="D3086" t="s">
        <v>6197</v>
      </c>
      <c r="E3086" t="s">
        <v>235</v>
      </c>
      <c r="F3086">
        <v>5416</v>
      </c>
      <c r="G3086" t="s">
        <v>161</v>
      </c>
      <c r="H3086" t="s">
        <v>55</v>
      </c>
      <c r="I3086" t="s">
        <v>89</v>
      </c>
      <c r="K3086">
        <v>22</v>
      </c>
      <c r="L3086">
        <v>1</v>
      </c>
      <c r="M3086" t="s">
        <v>39</v>
      </c>
      <c r="N3086" t="s">
        <v>80</v>
      </c>
      <c r="O3086" t="s">
        <v>79</v>
      </c>
      <c r="P3086" t="s">
        <v>78</v>
      </c>
      <c r="T3086" s="2">
        <v>0</v>
      </c>
      <c r="U3086" s="2">
        <v>0</v>
      </c>
      <c r="V3086" s="2">
        <v>0</v>
      </c>
      <c r="W3086" s="2">
        <v>0</v>
      </c>
      <c r="X3086" s="2">
        <v>0</v>
      </c>
      <c r="Y3086" s="2">
        <v>0</v>
      </c>
      <c r="Z3086" s="2">
        <v>0</v>
      </c>
      <c r="AA3086" s="2">
        <v>0</v>
      </c>
      <c r="AB3086" s="2">
        <v>0</v>
      </c>
      <c r="AC3086" s="2">
        <v>0</v>
      </c>
      <c r="AD3086" s="2">
        <v>0</v>
      </c>
      <c r="AE3086" s="2">
        <v>0</v>
      </c>
      <c r="AF3086" s="2">
        <v>0</v>
      </c>
      <c r="AG3086" s="2">
        <v>0</v>
      </c>
      <c r="AH3086" s="2">
        <v>0</v>
      </c>
      <c r="AI3086" s="2">
        <v>0</v>
      </c>
      <c r="AJ3086" s="2">
        <v>0</v>
      </c>
      <c r="AK3086" s="2">
        <v>0</v>
      </c>
      <c r="AL3086" s="2">
        <v>0</v>
      </c>
      <c r="AM3086" s="2">
        <v>0</v>
      </c>
      <c r="AN3086" s="2">
        <v>0</v>
      </c>
      <c r="AO3086" s="2">
        <v>0</v>
      </c>
      <c r="AP3086" s="2">
        <v>0</v>
      </c>
      <c r="AQ3086" s="2">
        <v>0</v>
      </c>
      <c r="AR3086" s="3">
        <v>0</v>
      </c>
      <c r="AS3086" s="3">
        <v>0</v>
      </c>
      <c r="AT3086" s="3">
        <v>0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2">
        <v>264439</v>
      </c>
      <c r="BE3086" s="2">
        <v>282296</v>
      </c>
      <c r="BF3086" s="2">
        <v>142153</v>
      </c>
      <c r="BG3086" s="2">
        <v>96725</v>
      </c>
      <c r="BH3086" s="2">
        <v>94374</v>
      </c>
      <c r="BI3086" s="2">
        <v>100327</v>
      </c>
      <c r="BJ3086" s="2">
        <v>61937</v>
      </c>
      <c r="BK3086" s="2">
        <v>81464</v>
      </c>
      <c r="BL3086" s="2">
        <v>55191</v>
      </c>
      <c r="BM3086" s="2">
        <v>53446</v>
      </c>
      <c r="BN3086" s="2">
        <v>52529</v>
      </c>
      <c r="BO3086" s="2">
        <v>59748</v>
      </c>
      <c r="BP3086" s="2">
        <v>264439</v>
      </c>
      <c r="BQ3086" s="2">
        <v>282296</v>
      </c>
      <c r="BR3086" s="2">
        <v>142153</v>
      </c>
      <c r="BS3086" s="2">
        <v>96725</v>
      </c>
      <c r="BT3086" s="2">
        <v>94374</v>
      </c>
      <c r="BU3086" s="2">
        <v>100327</v>
      </c>
      <c r="BV3086" s="2">
        <v>61937</v>
      </c>
      <c r="BW3086" s="2">
        <v>81464</v>
      </c>
      <c r="BX3086" s="2">
        <v>55191</v>
      </c>
      <c r="BY3086" s="2">
        <v>53446</v>
      </c>
      <c r="BZ3086" s="2">
        <v>52529</v>
      </c>
      <c r="CA3086" s="2">
        <v>59748</v>
      </c>
      <c r="CB3086" s="2">
        <v>27105.293000000001</v>
      </c>
      <c r="CC3086" s="2">
        <v>28935.588</v>
      </c>
      <c r="CD3086" s="2">
        <v>14570.851999999999</v>
      </c>
      <c r="CE3086" s="2">
        <v>9914.3760000000002</v>
      </c>
      <c r="CF3086" s="2">
        <v>9673.4680000000008</v>
      </c>
      <c r="CG3086" s="2">
        <v>10283.671</v>
      </c>
      <c r="CH3086" s="2">
        <v>6348.6530000000002</v>
      </c>
      <c r="CI3086" s="2">
        <v>8350.1620000000003</v>
      </c>
      <c r="CJ3086" s="2">
        <v>5657.1240000000007</v>
      </c>
      <c r="CK3086" s="2">
        <v>5478.2930000000006</v>
      </c>
      <c r="CL3086" s="2">
        <v>5384.2780000000002</v>
      </c>
      <c r="CM3086" s="2">
        <v>6124.2420000000002</v>
      </c>
      <c r="CN3086" s="2">
        <v>0</v>
      </c>
      <c r="CO3086" s="2">
        <v>0</v>
      </c>
      <c r="CP3086" s="2">
        <v>1344629</v>
      </c>
      <c r="CQ3086" s="2">
        <v>1344629</v>
      </c>
      <c r="CR3086" s="2">
        <v>137826</v>
      </c>
      <c r="CS3086" s="1">
        <v>2010</v>
      </c>
    </row>
    <row r="3087" spans="1:97" x14ac:dyDescent="0.2">
      <c r="A3087">
        <v>3258</v>
      </c>
      <c r="B3087" t="s">
        <v>41</v>
      </c>
      <c r="D3087" t="s">
        <v>6196</v>
      </c>
      <c r="E3087" t="s">
        <v>235</v>
      </c>
      <c r="F3087">
        <v>5416</v>
      </c>
      <c r="G3087" t="s">
        <v>161</v>
      </c>
      <c r="H3087" t="s">
        <v>55</v>
      </c>
      <c r="I3087" t="s">
        <v>89</v>
      </c>
      <c r="K3087">
        <v>22</v>
      </c>
      <c r="L3087">
        <v>1</v>
      </c>
      <c r="M3087" t="s">
        <v>39</v>
      </c>
      <c r="N3087" t="s">
        <v>80</v>
      </c>
      <c r="O3087" t="s">
        <v>79</v>
      </c>
      <c r="P3087" t="s">
        <v>78</v>
      </c>
      <c r="T3087" s="2">
        <v>0</v>
      </c>
      <c r="U3087" s="2">
        <v>0</v>
      </c>
      <c r="V3087" s="2">
        <v>0</v>
      </c>
      <c r="W3087" s="2">
        <v>0</v>
      </c>
      <c r="X3087" s="2">
        <v>0</v>
      </c>
      <c r="Y3087" s="2">
        <v>0</v>
      </c>
      <c r="Z3087" s="2">
        <v>0</v>
      </c>
      <c r="AA3087" s="2">
        <v>0</v>
      </c>
      <c r="AB3087" s="2">
        <v>0</v>
      </c>
      <c r="AC3087" s="2">
        <v>0</v>
      </c>
      <c r="AD3087" s="2">
        <v>0</v>
      </c>
      <c r="AE3087" s="2">
        <v>0</v>
      </c>
      <c r="AF3087" s="2">
        <v>0</v>
      </c>
      <c r="AG3087" s="2">
        <v>0</v>
      </c>
      <c r="AH3087" s="2">
        <v>0</v>
      </c>
      <c r="AI3087" s="2">
        <v>0</v>
      </c>
      <c r="AJ3087" s="2">
        <v>0</v>
      </c>
      <c r="AK3087" s="2">
        <v>0</v>
      </c>
      <c r="AL3087" s="2">
        <v>0</v>
      </c>
      <c r="AM3087" s="2">
        <v>0</v>
      </c>
      <c r="AN3087" s="2">
        <v>0</v>
      </c>
      <c r="AO3087" s="2">
        <v>0</v>
      </c>
      <c r="AP3087" s="2">
        <v>0</v>
      </c>
      <c r="AQ3087" s="2">
        <v>0</v>
      </c>
      <c r="AR3087" s="3">
        <v>0</v>
      </c>
      <c r="AS3087" s="3">
        <v>0</v>
      </c>
      <c r="AT3087" s="3">
        <v>0</v>
      </c>
      <c r="AU3087" s="3">
        <v>0</v>
      </c>
      <c r="AV3087" s="3">
        <v>0</v>
      </c>
      <c r="AW3087" s="3">
        <v>0</v>
      </c>
      <c r="AX3087" s="3">
        <v>0</v>
      </c>
      <c r="AY3087" s="3">
        <v>0</v>
      </c>
      <c r="AZ3087" s="3">
        <v>0</v>
      </c>
      <c r="BA3087" s="3">
        <v>0</v>
      </c>
      <c r="BB3087" s="3">
        <v>0</v>
      </c>
      <c r="BC3087" s="3">
        <v>0</v>
      </c>
      <c r="BD3087" s="2">
        <v>26454</v>
      </c>
      <c r="BE3087" s="2">
        <v>28241</v>
      </c>
      <c r="BF3087" s="2">
        <v>14221</v>
      </c>
      <c r="BG3087" s="2">
        <v>9676</v>
      </c>
      <c r="BH3087" s="2">
        <v>9441</v>
      </c>
      <c r="BI3087" s="2">
        <v>10037</v>
      </c>
      <c r="BJ3087" s="2">
        <v>6196</v>
      </c>
      <c r="BK3087" s="2">
        <v>8150</v>
      </c>
      <c r="BL3087" s="2">
        <v>5521</v>
      </c>
      <c r="BM3087" s="2">
        <v>5347</v>
      </c>
      <c r="BN3087" s="2">
        <v>5255</v>
      </c>
      <c r="BO3087" s="2">
        <v>5977</v>
      </c>
      <c r="BP3087" s="2">
        <v>26454</v>
      </c>
      <c r="BQ3087" s="2">
        <v>28241</v>
      </c>
      <c r="BR3087" s="2">
        <v>14221</v>
      </c>
      <c r="BS3087" s="2">
        <v>9676</v>
      </c>
      <c r="BT3087" s="2">
        <v>9441</v>
      </c>
      <c r="BU3087" s="2">
        <v>10037</v>
      </c>
      <c r="BV3087" s="2">
        <v>6196</v>
      </c>
      <c r="BW3087" s="2">
        <v>8150</v>
      </c>
      <c r="BX3087" s="2">
        <v>5521</v>
      </c>
      <c r="BY3087" s="2">
        <v>5347</v>
      </c>
      <c r="BZ3087" s="2">
        <v>5255</v>
      </c>
      <c r="CA3087" s="2">
        <v>5977</v>
      </c>
      <c r="CB3087" s="2">
        <v>2711.5920000000001</v>
      </c>
      <c r="CC3087" s="2">
        <v>2894.692</v>
      </c>
      <c r="CD3087" s="2">
        <v>1457.6560000000002</v>
      </c>
      <c r="CE3087" s="2">
        <v>991.82600000000002</v>
      </c>
      <c r="CF3087" s="2">
        <v>967.726</v>
      </c>
      <c r="CG3087" s="2">
        <v>1028.77</v>
      </c>
      <c r="CH3087" s="2">
        <v>635.11400000000003</v>
      </c>
      <c r="CI3087" s="2">
        <v>835.34300000000007</v>
      </c>
      <c r="CJ3087" s="2">
        <v>565.93400000000008</v>
      </c>
      <c r="CK3087" s="2">
        <v>548.04399999999998</v>
      </c>
      <c r="CL3087" s="2">
        <v>538.63900000000001</v>
      </c>
      <c r="CM3087" s="2">
        <v>612.66399999999999</v>
      </c>
      <c r="CN3087" s="2">
        <v>0</v>
      </c>
      <c r="CO3087" s="2">
        <v>0</v>
      </c>
      <c r="CP3087" s="2">
        <v>134516</v>
      </c>
      <c r="CQ3087" s="2">
        <v>134516</v>
      </c>
      <c r="CR3087" s="2">
        <v>13788</v>
      </c>
      <c r="CS3087" s="1">
        <v>2010</v>
      </c>
    </row>
    <row r="3088" spans="1:97" x14ac:dyDescent="0.2">
      <c r="A3088">
        <v>3259</v>
      </c>
      <c r="B3088" t="s">
        <v>41</v>
      </c>
      <c r="D3088" t="s">
        <v>6003</v>
      </c>
      <c r="E3088" t="s">
        <v>235</v>
      </c>
      <c r="F3088">
        <v>5416</v>
      </c>
      <c r="G3088" t="s">
        <v>161</v>
      </c>
      <c r="H3088" t="s">
        <v>55</v>
      </c>
      <c r="I3088" t="s">
        <v>89</v>
      </c>
      <c r="K3088">
        <v>22</v>
      </c>
      <c r="L3088">
        <v>1</v>
      </c>
      <c r="M3088" t="s">
        <v>39</v>
      </c>
      <c r="N3088" t="s">
        <v>80</v>
      </c>
      <c r="O3088" t="s">
        <v>79</v>
      </c>
      <c r="P3088" t="s">
        <v>78</v>
      </c>
      <c r="T3088" s="2">
        <v>0</v>
      </c>
      <c r="U3088" s="2">
        <v>0</v>
      </c>
      <c r="V3088" s="2">
        <v>0</v>
      </c>
      <c r="W3088" s="2">
        <v>0</v>
      </c>
      <c r="X3088" s="2">
        <v>0</v>
      </c>
      <c r="Y3088" s="2">
        <v>0</v>
      </c>
      <c r="Z3088" s="2">
        <v>0</v>
      </c>
      <c r="AA3088" s="2">
        <v>0</v>
      </c>
      <c r="AB3088" s="2">
        <v>0</v>
      </c>
      <c r="AC3088" s="2">
        <v>0</v>
      </c>
      <c r="AD3088" s="2">
        <v>0</v>
      </c>
      <c r="AE3088" s="2">
        <v>0</v>
      </c>
      <c r="AF3088" s="2">
        <v>0</v>
      </c>
      <c r="AG3088" s="2">
        <v>0</v>
      </c>
      <c r="AH3088" s="2">
        <v>0</v>
      </c>
      <c r="AI3088" s="2">
        <v>0</v>
      </c>
      <c r="AJ3088" s="2">
        <v>0</v>
      </c>
      <c r="AK3088" s="2">
        <v>0</v>
      </c>
      <c r="AL3088" s="2">
        <v>0</v>
      </c>
      <c r="AM3088" s="2">
        <v>0</v>
      </c>
      <c r="AN3088" s="2">
        <v>0</v>
      </c>
      <c r="AO3088" s="2">
        <v>0</v>
      </c>
      <c r="AP3088" s="2">
        <v>0</v>
      </c>
      <c r="AQ3088" s="2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0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2">
        <v>11765</v>
      </c>
      <c r="BE3088" s="2">
        <v>12560</v>
      </c>
      <c r="BF3088" s="2">
        <v>6325</v>
      </c>
      <c r="BG3088" s="2">
        <v>4303</v>
      </c>
      <c r="BH3088" s="2">
        <v>4199</v>
      </c>
      <c r="BI3088" s="2">
        <v>4464</v>
      </c>
      <c r="BJ3088" s="2">
        <v>2756</v>
      </c>
      <c r="BK3088" s="2">
        <v>3624</v>
      </c>
      <c r="BL3088" s="2">
        <v>2455</v>
      </c>
      <c r="BM3088" s="2">
        <v>2378</v>
      </c>
      <c r="BN3088" s="2">
        <v>2337</v>
      </c>
      <c r="BO3088" s="2">
        <v>2658</v>
      </c>
      <c r="BP3088" s="2">
        <v>11765</v>
      </c>
      <c r="BQ3088" s="2">
        <v>12560</v>
      </c>
      <c r="BR3088" s="2">
        <v>6325</v>
      </c>
      <c r="BS3088" s="2">
        <v>4303</v>
      </c>
      <c r="BT3088" s="2">
        <v>4199</v>
      </c>
      <c r="BU3088" s="2">
        <v>4464</v>
      </c>
      <c r="BV3088" s="2">
        <v>2756</v>
      </c>
      <c r="BW3088" s="2">
        <v>3624</v>
      </c>
      <c r="BX3088" s="2">
        <v>2455</v>
      </c>
      <c r="BY3088" s="2">
        <v>2378</v>
      </c>
      <c r="BZ3088" s="2">
        <v>2337</v>
      </c>
      <c r="CA3088" s="2">
        <v>2658</v>
      </c>
      <c r="CB3088" s="2">
        <v>1205.9390000000001</v>
      </c>
      <c r="CC3088" s="2">
        <v>1287.3700000000001</v>
      </c>
      <c r="CD3088" s="2">
        <v>648.27</v>
      </c>
      <c r="CE3088" s="2">
        <v>441.09900000000005</v>
      </c>
      <c r="CF3088" s="2">
        <v>430.38100000000003</v>
      </c>
      <c r="CG3088" s="2">
        <v>457.53000000000003</v>
      </c>
      <c r="CH3088" s="2">
        <v>282.45699999999999</v>
      </c>
      <c r="CI3088" s="2">
        <v>371.50600000000003</v>
      </c>
      <c r="CJ3088" s="2">
        <v>251.69</v>
      </c>
      <c r="CK3088" s="2">
        <v>243.73400000000001</v>
      </c>
      <c r="CL3088" s="2">
        <v>239.55100000000002</v>
      </c>
      <c r="CM3088" s="2">
        <v>272.47300000000001</v>
      </c>
      <c r="CN3088" s="2">
        <v>0</v>
      </c>
      <c r="CO3088" s="2">
        <v>0</v>
      </c>
      <c r="CP3088" s="2">
        <v>59824</v>
      </c>
      <c r="CQ3088" s="2">
        <v>59824</v>
      </c>
      <c r="CR3088" s="2">
        <v>6132</v>
      </c>
      <c r="CS3088" s="1">
        <v>2010</v>
      </c>
    </row>
    <row r="3089" spans="1:97" x14ac:dyDescent="0.2">
      <c r="A3089">
        <v>3261</v>
      </c>
      <c r="B3089" t="s">
        <v>41</v>
      </c>
      <c r="D3089" t="s">
        <v>6195</v>
      </c>
      <c r="E3089" t="s">
        <v>6190</v>
      </c>
      <c r="F3089">
        <v>13763</v>
      </c>
      <c r="G3089" t="s">
        <v>161</v>
      </c>
      <c r="H3089" t="s">
        <v>55</v>
      </c>
      <c r="I3089" t="s">
        <v>89</v>
      </c>
      <c r="K3089">
        <v>22</v>
      </c>
      <c r="L3089">
        <v>2</v>
      </c>
      <c r="M3089" t="s">
        <v>42</v>
      </c>
      <c r="N3089" t="s">
        <v>80</v>
      </c>
      <c r="O3089" t="s">
        <v>79</v>
      </c>
      <c r="P3089" t="s">
        <v>78</v>
      </c>
      <c r="T3089" s="2">
        <v>0</v>
      </c>
      <c r="U3089" s="2">
        <v>0</v>
      </c>
      <c r="V3089" s="2">
        <v>0</v>
      </c>
      <c r="W3089" s="2">
        <v>0</v>
      </c>
      <c r="X3089" s="2">
        <v>0</v>
      </c>
      <c r="Y3089" s="2">
        <v>0</v>
      </c>
      <c r="Z3089" s="2">
        <v>0</v>
      </c>
      <c r="AA3089" s="2">
        <v>0</v>
      </c>
      <c r="AB3089" s="2">
        <v>0</v>
      </c>
      <c r="AC3089" s="2">
        <v>0</v>
      </c>
      <c r="AD3089" s="2">
        <v>0</v>
      </c>
      <c r="AE3089" s="2">
        <v>0</v>
      </c>
      <c r="AF3089" s="2">
        <v>0</v>
      </c>
      <c r="AG3089" s="2">
        <v>0</v>
      </c>
      <c r="AH3089" s="2">
        <v>0</v>
      </c>
      <c r="AI3089" s="2">
        <v>0</v>
      </c>
      <c r="AJ3089" s="2">
        <v>0</v>
      </c>
      <c r="AK3089" s="2">
        <v>0</v>
      </c>
      <c r="AL3089" s="2">
        <v>0</v>
      </c>
      <c r="AM3089" s="2">
        <v>0</v>
      </c>
      <c r="AN3089" s="2">
        <v>0</v>
      </c>
      <c r="AO3089" s="2">
        <v>0</v>
      </c>
      <c r="AP3089" s="2">
        <v>0</v>
      </c>
      <c r="AQ3089" s="2">
        <v>0</v>
      </c>
      <c r="AR3089" s="3">
        <v>0</v>
      </c>
      <c r="AS3089" s="3">
        <v>0</v>
      </c>
      <c r="AT3089" s="3">
        <v>0</v>
      </c>
      <c r="AU3089" s="3">
        <v>0</v>
      </c>
      <c r="AV3089" s="3">
        <v>0</v>
      </c>
      <c r="AW3089" s="3">
        <v>0</v>
      </c>
      <c r="AX3089" s="3">
        <v>0</v>
      </c>
      <c r="AY3089" s="3">
        <v>0</v>
      </c>
      <c r="AZ3089" s="3">
        <v>0</v>
      </c>
      <c r="BA3089" s="3">
        <v>0</v>
      </c>
      <c r="BB3089" s="3">
        <v>0</v>
      </c>
      <c r="BC3089" s="3">
        <v>0</v>
      </c>
      <c r="BD3089" s="2">
        <v>19616</v>
      </c>
      <c r="BE3089" s="2">
        <v>20941</v>
      </c>
      <c r="BF3089" s="2">
        <v>10545</v>
      </c>
      <c r="BG3089" s="2">
        <v>7175</v>
      </c>
      <c r="BH3089" s="2">
        <v>7001</v>
      </c>
      <c r="BI3089" s="2">
        <v>7442</v>
      </c>
      <c r="BJ3089" s="2">
        <v>4595</v>
      </c>
      <c r="BK3089" s="2">
        <v>6043</v>
      </c>
      <c r="BL3089" s="2">
        <v>4094</v>
      </c>
      <c r="BM3089" s="2">
        <v>3965</v>
      </c>
      <c r="BN3089" s="2">
        <v>3897</v>
      </c>
      <c r="BO3089" s="2">
        <v>4432</v>
      </c>
      <c r="BP3089" s="2">
        <v>19616</v>
      </c>
      <c r="BQ3089" s="2">
        <v>20941</v>
      </c>
      <c r="BR3089" s="2">
        <v>10545</v>
      </c>
      <c r="BS3089" s="2">
        <v>7175</v>
      </c>
      <c r="BT3089" s="2">
        <v>7001</v>
      </c>
      <c r="BU3089" s="2">
        <v>7442</v>
      </c>
      <c r="BV3089" s="2">
        <v>4595</v>
      </c>
      <c r="BW3089" s="2">
        <v>6043</v>
      </c>
      <c r="BX3089" s="2">
        <v>4094</v>
      </c>
      <c r="BY3089" s="2">
        <v>3965</v>
      </c>
      <c r="BZ3089" s="2">
        <v>3897</v>
      </c>
      <c r="CA3089" s="2">
        <v>4432</v>
      </c>
      <c r="CB3089" s="2">
        <v>2010.6850000000002</v>
      </c>
      <c r="CC3089" s="2">
        <v>2146.4560000000001</v>
      </c>
      <c r="CD3089" s="2">
        <v>1080.873</v>
      </c>
      <c r="CE3089" s="2">
        <v>735.45300000000009</v>
      </c>
      <c r="CF3089" s="2">
        <v>717.58300000000008</v>
      </c>
      <c r="CG3089" s="2">
        <v>762.84800000000007</v>
      </c>
      <c r="CH3089" s="2">
        <v>470.94600000000003</v>
      </c>
      <c r="CI3089" s="2">
        <v>619.41899999999998</v>
      </c>
      <c r="CJ3089" s="2">
        <v>419.64800000000002</v>
      </c>
      <c r="CK3089" s="2">
        <v>406.38200000000001</v>
      </c>
      <c r="CL3089" s="2">
        <v>399.40800000000002</v>
      </c>
      <c r="CM3089" s="2">
        <v>454.29900000000004</v>
      </c>
      <c r="CN3089" s="2">
        <v>0</v>
      </c>
      <c r="CO3089" s="2">
        <v>0</v>
      </c>
      <c r="CP3089" s="2">
        <v>99746</v>
      </c>
      <c r="CQ3089" s="2">
        <v>99746</v>
      </c>
      <c r="CR3089" s="2">
        <v>10224</v>
      </c>
      <c r="CS3089" s="1">
        <v>2010</v>
      </c>
    </row>
    <row r="3090" spans="1:97" x14ac:dyDescent="0.2">
      <c r="A3090">
        <v>3262</v>
      </c>
      <c r="B3090" t="s">
        <v>41</v>
      </c>
      <c r="D3090" t="s">
        <v>6194</v>
      </c>
      <c r="E3090" t="s">
        <v>235</v>
      </c>
      <c r="F3090">
        <v>5416</v>
      </c>
      <c r="G3090" t="s">
        <v>161</v>
      </c>
      <c r="H3090" t="s">
        <v>55</v>
      </c>
      <c r="I3090" t="s">
        <v>89</v>
      </c>
      <c r="K3090">
        <v>22</v>
      </c>
      <c r="L3090">
        <v>1</v>
      </c>
      <c r="M3090" t="s">
        <v>39</v>
      </c>
      <c r="N3090" t="s">
        <v>4764</v>
      </c>
      <c r="O3090" t="s">
        <v>79</v>
      </c>
      <c r="P3090" t="s">
        <v>4763</v>
      </c>
      <c r="T3090" s="2">
        <v>78652</v>
      </c>
      <c r="U3090" s="2">
        <v>64087</v>
      </c>
      <c r="V3090" s="2">
        <v>45555</v>
      </c>
      <c r="W3090" s="2">
        <v>82175</v>
      </c>
      <c r="X3090" s="2">
        <v>137692</v>
      </c>
      <c r="Y3090" s="2">
        <v>152019</v>
      </c>
      <c r="Z3090" s="2">
        <v>174248</v>
      </c>
      <c r="AA3090" s="2">
        <v>172957</v>
      </c>
      <c r="AB3090" s="2">
        <v>65456</v>
      </c>
      <c r="AC3090" s="2">
        <v>22842</v>
      </c>
      <c r="AD3090" s="2">
        <v>38279</v>
      </c>
      <c r="AE3090" s="2">
        <v>43828</v>
      </c>
      <c r="AF3090" s="2">
        <v>78652</v>
      </c>
      <c r="AG3090" s="2">
        <v>64087</v>
      </c>
      <c r="AH3090" s="2">
        <v>45555</v>
      </c>
      <c r="AI3090" s="2">
        <v>82175</v>
      </c>
      <c r="AJ3090" s="2">
        <v>137692</v>
      </c>
      <c r="AK3090" s="2">
        <v>152019</v>
      </c>
      <c r="AL3090" s="2">
        <v>174248</v>
      </c>
      <c r="AM3090" s="2">
        <v>172957</v>
      </c>
      <c r="AN3090" s="2">
        <v>65456</v>
      </c>
      <c r="AO3090" s="2">
        <v>22842</v>
      </c>
      <c r="AP3090" s="2">
        <v>38279</v>
      </c>
      <c r="AQ3090" s="2">
        <v>43828</v>
      </c>
      <c r="AR3090" s="3">
        <v>0</v>
      </c>
      <c r="AS3090" s="3">
        <v>0</v>
      </c>
      <c r="AT3090" s="3">
        <v>0</v>
      </c>
      <c r="AU3090" s="3">
        <v>0</v>
      </c>
      <c r="AV3090" s="3">
        <v>0</v>
      </c>
      <c r="AW3090" s="3">
        <v>0</v>
      </c>
      <c r="AX3090" s="3">
        <v>0</v>
      </c>
      <c r="AY3090" s="3">
        <v>0</v>
      </c>
      <c r="AZ3090" s="3">
        <v>0</v>
      </c>
      <c r="BA3090" s="3">
        <v>0</v>
      </c>
      <c r="BB3090" s="3">
        <v>0</v>
      </c>
      <c r="BC3090" s="3">
        <v>0</v>
      </c>
      <c r="BD3090" s="2">
        <v>0</v>
      </c>
      <c r="BE3090" s="2">
        <v>0</v>
      </c>
      <c r="BF3090" s="2">
        <v>0</v>
      </c>
      <c r="BG3090" s="2">
        <v>0</v>
      </c>
      <c r="BH3090" s="2">
        <v>0</v>
      </c>
      <c r="BI3090" s="2">
        <v>0</v>
      </c>
      <c r="BJ3090" s="2">
        <v>0</v>
      </c>
      <c r="BK3090" s="2">
        <v>0</v>
      </c>
      <c r="BL3090" s="2">
        <v>0</v>
      </c>
      <c r="BM3090" s="2">
        <v>0</v>
      </c>
      <c r="BN3090" s="2">
        <v>0</v>
      </c>
      <c r="BO3090" s="2">
        <v>0</v>
      </c>
      <c r="BP3090" s="2">
        <v>0</v>
      </c>
      <c r="BQ3090" s="2">
        <v>0</v>
      </c>
      <c r="BR3090" s="2">
        <v>0</v>
      </c>
      <c r="BS3090" s="2">
        <v>0</v>
      </c>
      <c r="BT3090" s="2">
        <v>0</v>
      </c>
      <c r="BU3090" s="2">
        <v>0</v>
      </c>
      <c r="BV3090" s="2">
        <v>0</v>
      </c>
      <c r="BW3090" s="2">
        <v>0</v>
      </c>
      <c r="BX3090" s="2">
        <v>0</v>
      </c>
      <c r="BY3090" s="2">
        <v>0</v>
      </c>
      <c r="BZ3090" s="2">
        <v>0</v>
      </c>
      <c r="CA3090" s="2">
        <v>0</v>
      </c>
      <c r="CB3090" s="2">
        <v>-6495</v>
      </c>
      <c r="CC3090" s="2">
        <v>-1198</v>
      </c>
      <c r="CD3090" s="2">
        <v>-2859</v>
      </c>
      <c r="CE3090" s="2">
        <v>-11320</v>
      </c>
      <c r="CF3090" s="2">
        <v>-21803</v>
      </c>
      <c r="CG3090" s="2">
        <v>-27018</v>
      </c>
      <c r="CH3090" s="2">
        <v>-37365</v>
      </c>
      <c r="CI3090" s="2">
        <v>-28376</v>
      </c>
      <c r="CJ3090" s="2">
        <v>-7550</v>
      </c>
      <c r="CK3090" s="2">
        <v>3245</v>
      </c>
      <c r="CL3090" s="2">
        <v>-4244</v>
      </c>
      <c r="CM3090" s="2">
        <v>-6970</v>
      </c>
      <c r="CN3090" s="2">
        <v>1077790</v>
      </c>
      <c r="CO3090" s="2">
        <v>1077790</v>
      </c>
      <c r="CP3090" s="2">
        <v>0</v>
      </c>
      <c r="CQ3090" s="2">
        <v>0</v>
      </c>
      <c r="CR3090" s="2">
        <v>-151953</v>
      </c>
      <c r="CS3090" s="1">
        <v>2010</v>
      </c>
    </row>
    <row r="3091" spans="1:97" x14ac:dyDescent="0.2">
      <c r="A3091">
        <v>3264</v>
      </c>
      <c r="B3091" t="s">
        <v>41</v>
      </c>
      <c r="D3091" t="s">
        <v>6193</v>
      </c>
      <c r="E3091" t="s">
        <v>235</v>
      </c>
      <c r="F3091">
        <v>5416</v>
      </c>
      <c r="G3091" t="s">
        <v>161</v>
      </c>
      <c r="H3091" t="s">
        <v>55</v>
      </c>
      <c r="I3091" t="s">
        <v>89</v>
      </c>
      <c r="K3091">
        <v>22</v>
      </c>
      <c r="L3091">
        <v>1</v>
      </c>
      <c r="M3091" t="s">
        <v>39</v>
      </c>
      <c r="N3091" t="s">
        <v>2</v>
      </c>
      <c r="O3091" t="s">
        <v>31</v>
      </c>
      <c r="P3091" t="s">
        <v>31</v>
      </c>
      <c r="S3091" t="s">
        <v>29</v>
      </c>
      <c r="T3091" s="2">
        <v>0</v>
      </c>
      <c r="U3091" s="2">
        <v>244</v>
      </c>
      <c r="V3091" s="2">
        <v>0</v>
      </c>
      <c r="W3091" s="2">
        <v>28</v>
      </c>
      <c r="X3091" s="2">
        <v>800</v>
      </c>
      <c r="Y3091" s="2">
        <v>0</v>
      </c>
      <c r="Z3091" s="2">
        <v>63</v>
      </c>
      <c r="AA3091" s="2">
        <v>417</v>
      </c>
      <c r="AB3091" s="2">
        <v>1026</v>
      </c>
      <c r="AC3091" s="2">
        <v>21</v>
      </c>
      <c r="AD3091" s="2">
        <v>935</v>
      </c>
      <c r="AE3091" s="2">
        <v>44</v>
      </c>
      <c r="AF3091" s="2">
        <v>0</v>
      </c>
      <c r="AG3091" s="2">
        <v>244</v>
      </c>
      <c r="AH3091" s="2">
        <v>0</v>
      </c>
      <c r="AI3091" s="2">
        <v>28</v>
      </c>
      <c r="AJ3091" s="2">
        <v>800</v>
      </c>
      <c r="AK3091" s="2">
        <v>0</v>
      </c>
      <c r="AL3091" s="2">
        <v>63</v>
      </c>
      <c r="AM3091" s="2">
        <v>417</v>
      </c>
      <c r="AN3091" s="2">
        <v>1026</v>
      </c>
      <c r="AO3091" s="2">
        <v>21</v>
      </c>
      <c r="AP3091" s="2">
        <v>935</v>
      </c>
      <c r="AQ3091" s="2">
        <v>44</v>
      </c>
      <c r="AR3091" s="3">
        <v>0</v>
      </c>
      <c r="AS3091" s="3">
        <v>5.8100000000000005</v>
      </c>
      <c r="AT3091" s="3">
        <v>0</v>
      </c>
      <c r="AU3091" s="3">
        <v>5.8100000000000005</v>
      </c>
      <c r="AV3091" s="3">
        <v>5.8100000000000005</v>
      </c>
      <c r="AW3091" s="3">
        <v>0</v>
      </c>
      <c r="AX3091" s="3">
        <v>5.8100000000000005</v>
      </c>
      <c r="AY3091" s="3">
        <v>5.8100000000000005</v>
      </c>
      <c r="AZ3091" s="3">
        <v>5.78</v>
      </c>
      <c r="BA3091" s="3">
        <v>5.78</v>
      </c>
      <c r="BB3091" s="3">
        <v>5.78</v>
      </c>
      <c r="BC3091" s="3">
        <v>5.8100000000000005</v>
      </c>
      <c r="BD3091" s="2">
        <v>0</v>
      </c>
      <c r="BE3091" s="2">
        <v>1418</v>
      </c>
      <c r="BF3091" s="2">
        <v>0</v>
      </c>
      <c r="BG3091" s="2">
        <v>163</v>
      </c>
      <c r="BH3091" s="2">
        <v>4648</v>
      </c>
      <c r="BI3091" s="2">
        <v>0</v>
      </c>
      <c r="BJ3091" s="2">
        <v>366</v>
      </c>
      <c r="BK3091" s="2">
        <v>2423</v>
      </c>
      <c r="BL3091" s="2">
        <v>5930</v>
      </c>
      <c r="BM3091" s="2">
        <v>121</v>
      </c>
      <c r="BN3091" s="2">
        <v>5404</v>
      </c>
      <c r="BO3091" s="2">
        <v>256</v>
      </c>
      <c r="BP3091" s="2">
        <v>0</v>
      </c>
      <c r="BQ3091" s="2">
        <v>1418</v>
      </c>
      <c r="BR3091" s="2">
        <v>0</v>
      </c>
      <c r="BS3091" s="2">
        <v>163</v>
      </c>
      <c r="BT3091" s="2">
        <v>4648</v>
      </c>
      <c r="BU3091" s="2">
        <v>0</v>
      </c>
      <c r="BV3091" s="2">
        <v>366</v>
      </c>
      <c r="BW3091" s="2">
        <v>2423</v>
      </c>
      <c r="BX3091" s="2">
        <v>5930</v>
      </c>
      <c r="BY3091" s="2">
        <v>121</v>
      </c>
      <c r="BZ3091" s="2">
        <v>5404</v>
      </c>
      <c r="CA3091" s="2">
        <v>256</v>
      </c>
      <c r="CB3091" s="2">
        <v>0</v>
      </c>
      <c r="CC3091" s="2">
        <v>-18.073</v>
      </c>
      <c r="CD3091" s="2">
        <v>0</v>
      </c>
      <c r="CE3091" s="2">
        <v>3.589</v>
      </c>
      <c r="CF3091" s="2">
        <v>-22.621000000000002</v>
      </c>
      <c r="CG3091" s="2">
        <v>0</v>
      </c>
      <c r="CH3091" s="2">
        <v>33.353000000000002</v>
      </c>
      <c r="CI3091" s="2">
        <v>126.63300000000001</v>
      </c>
      <c r="CJ3091" s="2">
        <v>-2.097</v>
      </c>
      <c r="CK3091" s="2">
        <v>-15.392000000000001</v>
      </c>
      <c r="CL3091" s="2">
        <v>-28.374000000000002</v>
      </c>
      <c r="CM3091" s="2">
        <v>25.796000000000003</v>
      </c>
      <c r="CN3091" s="2">
        <v>3578</v>
      </c>
      <c r="CO3091" s="2">
        <v>3578</v>
      </c>
      <c r="CP3091" s="2">
        <v>20729</v>
      </c>
      <c r="CQ3091" s="2">
        <v>20729</v>
      </c>
      <c r="CR3091" s="2">
        <v>102.81400000000001</v>
      </c>
      <c r="CS3091" s="1">
        <v>2010</v>
      </c>
    </row>
    <row r="3092" spans="1:97" x14ac:dyDescent="0.2">
      <c r="A3092">
        <v>3264</v>
      </c>
      <c r="B3092" t="s">
        <v>41</v>
      </c>
      <c r="D3092" t="s">
        <v>6193</v>
      </c>
      <c r="E3092" t="s">
        <v>235</v>
      </c>
      <c r="F3092">
        <v>5416</v>
      </c>
      <c r="G3092" t="s">
        <v>161</v>
      </c>
      <c r="H3092" t="s">
        <v>55</v>
      </c>
      <c r="I3092" t="s">
        <v>89</v>
      </c>
      <c r="K3092">
        <v>22</v>
      </c>
      <c r="L3092">
        <v>1</v>
      </c>
      <c r="M3092" t="s">
        <v>39</v>
      </c>
      <c r="N3092" t="s">
        <v>2</v>
      </c>
      <c r="O3092" t="s">
        <v>1</v>
      </c>
      <c r="P3092" t="s">
        <v>1</v>
      </c>
      <c r="S3092" t="s">
        <v>0</v>
      </c>
      <c r="T3092" s="2">
        <v>6237</v>
      </c>
      <c r="U3092" s="2">
        <v>996</v>
      </c>
      <c r="V3092" s="2">
        <v>1225</v>
      </c>
      <c r="W3092" s="2">
        <v>1669</v>
      </c>
      <c r="X3092" s="2">
        <v>883</v>
      </c>
      <c r="Y3092" s="2">
        <v>1062</v>
      </c>
      <c r="Z3092" s="2">
        <v>15179</v>
      </c>
      <c r="AA3092" s="2">
        <v>5011</v>
      </c>
      <c r="AB3092" s="2">
        <v>49878</v>
      </c>
      <c r="AC3092" s="2">
        <v>333</v>
      </c>
      <c r="AD3092" s="2">
        <v>3123</v>
      </c>
      <c r="AE3092" s="2">
        <v>31978</v>
      </c>
      <c r="AF3092" s="2">
        <v>6237</v>
      </c>
      <c r="AG3092" s="2">
        <v>996</v>
      </c>
      <c r="AH3092" s="2">
        <v>1225</v>
      </c>
      <c r="AI3092" s="2">
        <v>1669</v>
      </c>
      <c r="AJ3092" s="2">
        <v>883</v>
      </c>
      <c r="AK3092" s="2">
        <v>1062</v>
      </c>
      <c r="AL3092" s="2">
        <v>15179</v>
      </c>
      <c r="AM3092" s="2">
        <v>5011</v>
      </c>
      <c r="AN3092" s="2">
        <v>49878</v>
      </c>
      <c r="AO3092" s="2">
        <v>333</v>
      </c>
      <c r="AP3092" s="2">
        <v>3123</v>
      </c>
      <c r="AQ3092" s="2">
        <v>31978</v>
      </c>
      <c r="AR3092" s="3">
        <v>1.0230000000000001</v>
      </c>
      <c r="AS3092" s="3">
        <v>1.018</v>
      </c>
      <c r="AT3092" s="3">
        <v>1.0290000000000001</v>
      </c>
      <c r="AU3092" s="3">
        <v>1.016</v>
      </c>
      <c r="AV3092" s="3">
        <v>1.0190000000000001</v>
      </c>
      <c r="AW3092" s="3">
        <v>1.018</v>
      </c>
      <c r="AX3092" s="3">
        <v>1.0170000000000001</v>
      </c>
      <c r="AY3092" s="3">
        <v>1.0170000000000001</v>
      </c>
      <c r="AZ3092" s="3">
        <v>1.0150000000000001</v>
      </c>
      <c r="BA3092" s="3">
        <v>1.0090000000000001</v>
      </c>
      <c r="BB3092" s="3">
        <v>1.014</v>
      </c>
      <c r="BC3092" s="3">
        <v>1.0150000000000001</v>
      </c>
      <c r="BD3092" s="2">
        <v>6380</v>
      </c>
      <c r="BE3092" s="2">
        <v>1014</v>
      </c>
      <c r="BF3092" s="2">
        <v>1261</v>
      </c>
      <c r="BG3092" s="2">
        <v>1696</v>
      </c>
      <c r="BH3092" s="2">
        <v>900</v>
      </c>
      <c r="BI3092" s="2">
        <v>1081</v>
      </c>
      <c r="BJ3092" s="2">
        <v>15437</v>
      </c>
      <c r="BK3092" s="2">
        <v>5096</v>
      </c>
      <c r="BL3092" s="2">
        <v>50626</v>
      </c>
      <c r="BM3092" s="2">
        <v>336</v>
      </c>
      <c r="BN3092" s="2">
        <v>3167</v>
      </c>
      <c r="BO3092" s="2">
        <v>32458</v>
      </c>
      <c r="BP3092" s="2">
        <v>6380</v>
      </c>
      <c r="BQ3092" s="2">
        <v>1014</v>
      </c>
      <c r="BR3092" s="2">
        <v>1261</v>
      </c>
      <c r="BS3092" s="2">
        <v>1696</v>
      </c>
      <c r="BT3092" s="2">
        <v>900</v>
      </c>
      <c r="BU3092" s="2">
        <v>1081</v>
      </c>
      <c r="BV3092" s="2">
        <v>15437</v>
      </c>
      <c r="BW3092" s="2">
        <v>5096</v>
      </c>
      <c r="BX3092" s="2">
        <v>50626</v>
      </c>
      <c r="BY3092" s="2">
        <v>336</v>
      </c>
      <c r="BZ3092" s="2">
        <v>3167</v>
      </c>
      <c r="CA3092" s="2">
        <v>32458</v>
      </c>
      <c r="CB3092" s="2">
        <v>507</v>
      </c>
      <c r="CC3092" s="2">
        <v>-12.927000000000001</v>
      </c>
      <c r="CD3092" s="2">
        <v>-5</v>
      </c>
      <c r="CE3092" s="2">
        <v>37.411000000000001</v>
      </c>
      <c r="CF3092" s="2">
        <v>-4.3790000000000004</v>
      </c>
      <c r="CG3092" s="2">
        <v>-11</v>
      </c>
      <c r="CH3092" s="2">
        <v>1406.6470000000002</v>
      </c>
      <c r="CI3092" s="2">
        <v>266.36700000000002</v>
      </c>
      <c r="CJ3092" s="2">
        <v>-17.903000000000002</v>
      </c>
      <c r="CK3092" s="2">
        <v>-42.608000000000004</v>
      </c>
      <c r="CL3092" s="2">
        <v>-16.626000000000001</v>
      </c>
      <c r="CM3092" s="2">
        <v>3275.2040000000002</v>
      </c>
      <c r="CN3092" s="2">
        <v>117574</v>
      </c>
      <c r="CO3092" s="2">
        <v>117574</v>
      </c>
      <c r="CP3092" s="2">
        <v>119452</v>
      </c>
      <c r="CQ3092" s="2">
        <v>119452</v>
      </c>
      <c r="CR3092" s="2">
        <v>5382.1860000000006</v>
      </c>
      <c r="CS3092" s="1">
        <v>2010</v>
      </c>
    </row>
    <row r="3093" spans="1:97" x14ac:dyDescent="0.2">
      <c r="A3093">
        <v>3264</v>
      </c>
      <c r="B3093" t="s">
        <v>41</v>
      </c>
      <c r="D3093" t="s">
        <v>6193</v>
      </c>
      <c r="E3093" t="s">
        <v>235</v>
      </c>
      <c r="F3093">
        <v>5416</v>
      </c>
      <c r="G3093" t="s">
        <v>161</v>
      </c>
      <c r="H3093" t="s">
        <v>55</v>
      </c>
      <c r="I3093" t="s">
        <v>89</v>
      </c>
      <c r="K3093">
        <v>22</v>
      </c>
      <c r="L3093">
        <v>1</v>
      </c>
      <c r="M3093" t="s">
        <v>39</v>
      </c>
      <c r="N3093" t="s">
        <v>18</v>
      </c>
      <c r="O3093" t="s">
        <v>491</v>
      </c>
      <c r="P3093" t="s">
        <v>487</v>
      </c>
      <c r="S3093" t="s">
        <v>15</v>
      </c>
      <c r="T3093" s="2">
        <v>54049</v>
      </c>
      <c r="U3093" s="2">
        <v>44059</v>
      </c>
      <c r="V3093" s="2">
        <v>17960</v>
      </c>
      <c r="W3093" s="2">
        <v>30830</v>
      </c>
      <c r="X3093" s="2">
        <v>52554</v>
      </c>
      <c r="Y3093" s="2">
        <v>69317</v>
      </c>
      <c r="Z3093" s="2">
        <v>76650</v>
      </c>
      <c r="AA3093" s="2">
        <v>70799</v>
      </c>
      <c r="AB3093" s="2">
        <v>25602</v>
      </c>
      <c r="AC3093" s="2">
        <v>0</v>
      </c>
      <c r="AD3093" s="2">
        <v>0</v>
      </c>
      <c r="AE3093" s="2">
        <v>30915</v>
      </c>
      <c r="AF3093" s="2">
        <v>54049</v>
      </c>
      <c r="AG3093" s="2">
        <v>44059</v>
      </c>
      <c r="AH3093" s="2">
        <v>17960</v>
      </c>
      <c r="AI3093" s="2">
        <v>30830</v>
      </c>
      <c r="AJ3093" s="2">
        <v>52554</v>
      </c>
      <c r="AK3093" s="2">
        <v>69317</v>
      </c>
      <c r="AL3093" s="2">
        <v>76650</v>
      </c>
      <c r="AM3093" s="2">
        <v>70799</v>
      </c>
      <c r="AN3093" s="2">
        <v>25602</v>
      </c>
      <c r="AO3093" s="2">
        <v>0</v>
      </c>
      <c r="AP3093" s="2">
        <v>0</v>
      </c>
      <c r="AQ3093" s="2">
        <v>30915</v>
      </c>
      <c r="AR3093" s="3">
        <v>23.374000000000002</v>
      </c>
      <c r="AS3093" s="3">
        <v>23.6</v>
      </c>
      <c r="AT3093" s="3">
        <v>23.643000000000001</v>
      </c>
      <c r="AU3093" s="3">
        <v>25.39</v>
      </c>
      <c r="AV3093" s="3">
        <v>24.809000000000001</v>
      </c>
      <c r="AW3093" s="3">
        <v>24.645</v>
      </c>
      <c r="AX3093" s="3">
        <v>24.793000000000003</v>
      </c>
      <c r="AY3093" s="3">
        <v>24.994</v>
      </c>
      <c r="AZ3093" s="3">
        <v>25.179000000000002</v>
      </c>
      <c r="BA3093" s="3">
        <v>0</v>
      </c>
      <c r="BB3093" s="3">
        <v>0</v>
      </c>
      <c r="BC3093" s="3">
        <v>25.176000000000002</v>
      </c>
      <c r="BD3093" s="2">
        <v>1263341</v>
      </c>
      <c r="BE3093" s="2">
        <v>1039792</v>
      </c>
      <c r="BF3093" s="2">
        <v>424628</v>
      </c>
      <c r="BG3093" s="2">
        <v>782774</v>
      </c>
      <c r="BH3093" s="2">
        <v>1303812</v>
      </c>
      <c r="BI3093" s="2">
        <v>1708317</v>
      </c>
      <c r="BJ3093" s="2">
        <v>1900383</v>
      </c>
      <c r="BK3093" s="2">
        <v>1769550</v>
      </c>
      <c r="BL3093" s="2">
        <v>644633</v>
      </c>
      <c r="BM3093" s="2">
        <v>0</v>
      </c>
      <c r="BN3093" s="2">
        <v>0</v>
      </c>
      <c r="BO3093" s="2">
        <v>778316</v>
      </c>
      <c r="BP3093" s="2">
        <v>1263341</v>
      </c>
      <c r="BQ3093" s="2">
        <v>1039792</v>
      </c>
      <c r="BR3093" s="2">
        <v>424628</v>
      </c>
      <c r="BS3093" s="2">
        <v>782774</v>
      </c>
      <c r="BT3093" s="2">
        <v>1303812</v>
      </c>
      <c r="BU3093" s="2">
        <v>1708317</v>
      </c>
      <c r="BV3093" s="2">
        <v>1900383</v>
      </c>
      <c r="BW3093" s="2">
        <v>1769550</v>
      </c>
      <c r="BX3093" s="2">
        <v>644633</v>
      </c>
      <c r="BY3093" s="2">
        <v>0</v>
      </c>
      <c r="BZ3093" s="2">
        <v>0</v>
      </c>
      <c r="CA3093" s="2">
        <v>778316</v>
      </c>
      <c r="CB3093" s="2">
        <v>118740.02</v>
      </c>
      <c r="CC3093" s="2">
        <v>96969.327999999994</v>
      </c>
      <c r="CD3093" s="2">
        <v>39488.362999999998</v>
      </c>
      <c r="CE3093" s="2">
        <v>73383.436000000002</v>
      </c>
      <c r="CF3093" s="2">
        <v>120870.47100000001</v>
      </c>
      <c r="CG3093" s="2">
        <v>152502.64600000001</v>
      </c>
      <c r="CH3093" s="2">
        <v>172332.4</v>
      </c>
      <c r="CI3093" s="2">
        <v>156985.87700000001</v>
      </c>
      <c r="CJ3093" s="2">
        <v>55159.951000000001</v>
      </c>
      <c r="CK3093" s="2">
        <v>-891.17400000000009</v>
      </c>
      <c r="CL3093" s="2">
        <v>0</v>
      </c>
      <c r="CM3093" s="2">
        <v>68805.059000000008</v>
      </c>
      <c r="CN3093" s="2">
        <v>472735</v>
      </c>
      <c r="CO3093" s="2">
        <v>472735</v>
      </c>
      <c r="CP3093" s="2">
        <v>11615546</v>
      </c>
      <c r="CQ3093" s="2">
        <v>11615546</v>
      </c>
      <c r="CR3093" s="2">
        <v>1054346.3770000001</v>
      </c>
      <c r="CS3093" s="1">
        <v>2010</v>
      </c>
    </row>
    <row r="3094" spans="1:97" x14ac:dyDescent="0.2">
      <c r="A3094">
        <v>3264</v>
      </c>
      <c r="B3094" t="s">
        <v>41</v>
      </c>
      <c r="D3094" t="s">
        <v>6193</v>
      </c>
      <c r="E3094" t="s">
        <v>235</v>
      </c>
      <c r="F3094">
        <v>5416</v>
      </c>
      <c r="G3094" t="s">
        <v>161</v>
      </c>
      <c r="H3094" t="s">
        <v>55</v>
      </c>
      <c r="I3094" t="s">
        <v>89</v>
      </c>
      <c r="K3094">
        <v>22</v>
      </c>
      <c r="L3094">
        <v>1</v>
      </c>
      <c r="M3094" t="s">
        <v>39</v>
      </c>
      <c r="N3094" t="s">
        <v>18</v>
      </c>
      <c r="O3094" t="s">
        <v>31</v>
      </c>
      <c r="P3094" t="s">
        <v>31</v>
      </c>
      <c r="S3094" t="s">
        <v>29</v>
      </c>
      <c r="T3094" s="2">
        <v>1725</v>
      </c>
      <c r="U3094" s="2">
        <v>1044</v>
      </c>
      <c r="V3094" s="2">
        <v>388</v>
      </c>
      <c r="W3094" s="2">
        <v>1143</v>
      </c>
      <c r="X3094" s="2">
        <v>1155</v>
      </c>
      <c r="Y3094" s="2">
        <v>620</v>
      </c>
      <c r="Z3094" s="2">
        <v>361</v>
      </c>
      <c r="AA3094" s="2">
        <v>480</v>
      </c>
      <c r="AB3094" s="2">
        <v>704</v>
      </c>
      <c r="AC3094" s="2">
        <v>0</v>
      </c>
      <c r="AD3094" s="2">
        <v>416</v>
      </c>
      <c r="AE3094" s="2">
        <v>2015</v>
      </c>
      <c r="AF3094" s="2">
        <v>1725</v>
      </c>
      <c r="AG3094" s="2">
        <v>1044</v>
      </c>
      <c r="AH3094" s="2">
        <v>388</v>
      </c>
      <c r="AI3094" s="2">
        <v>1143</v>
      </c>
      <c r="AJ3094" s="2">
        <v>1155</v>
      </c>
      <c r="AK3094" s="2">
        <v>620</v>
      </c>
      <c r="AL3094" s="2">
        <v>361</v>
      </c>
      <c r="AM3094" s="2">
        <v>480</v>
      </c>
      <c r="AN3094" s="2">
        <v>704</v>
      </c>
      <c r="AO3094" s="2">
        <v>0</v>
      </c>
      <c r="AP3094" s="2">
        <v>416</v>
      </c>
      <c r="AQ3094" s="2">
        <v>2015</v>
      </c>
      <c r="AR3094" s="3">
        <v>5.8100000000000005</v>
      </c>
      <c r="AS3094" s="3">
        <v>5.8100000000000005</v>
      </c>
      <c r="AT3094" s="3">
        <v>5.8100000000000005</v>
      </c>
      <c r="AU3094" s="3">
        <v>5.8100000000000005</v>
      </c>
      <c r="AV3094" s="3">
        <v>5.8100000000000005</v>
      </c>
      <c r="AW3094" s="3">
        <v>5.8100000000000005</v>
      </c>
      <c r="AX3094" s="3">
        <v>5.8100000000000005</v>
      </c>
      <c r="AY3094" s="3">
        <v>5.8100000000000005</v>
      </c>
      <c r="AZ3094" s="3">
        <v>5.78</v>
      </c>
      <c r="BA3094" s="3">
        <v>0</v>
      </c>
      <c r="BB3094" s="3">
        <v>5.78</v>
      </c>
      <c r="BC3094" s="3">
        <v>5.8100000000000005</v>
      </c>
      <c r="BD3094" s="2">
        <v>10022</v>
      </c>
      <c r="BE3094" s="2">
        <v>6066</v>
      </c>
      <c r="BF3094" s="2">
        <v>2254</v>
      </c>
      <c r="BG3094" s="2">
        <v>6641</v>
      </c>
      <c r="BH3094" s="2">
        <v>6711</v>
      </c>
      <c r="BI3094" s="2">
        <v>3602</v>
      </c>
      <c r="BJ3094" s="2">
        <v>2097</v>
      </c>
      <c r="BK3094" s="2">
        <v>2789</v>
      </c>
      <c r="BL3094" s="2">
        <v>4069</v>
      </c>
      <c r="BM3094" s="2">
        <v>0</v>
      </c>
      <c r="BN3094" s="2">
        <v>2404</v>
      </c>
      <c r="BO3094" s="2">
        <v>11707</v>
      </c>
      <c r="BP3094" s="2">
        <v>10022</v>
      </c>
      <c r="BQ3094" s="2">
        <v>6066</v>
      </c>
      <c r="BR3094" s="2">
        <v>2254</v>
      </c>
      <c r="BS3094" s="2">
        <v>6641</v>
      </c>
      <c r="BT3094" s="2">
        <v>6711</v>
      </c>
      <c r="BU3094" s="2">
        <v>3602</v>
      </c>
      <c r="BV3094" s="2">
        <v>2097</v>
      </c>
      <c r="BW3094" s="2">
        <v>2789</v>
      </c>
      <c r="BX3094" s="2">
        <v>4069</v>
      </c>
      <c r="BY3094" s="2">
        <v>0</v>
      </c>
      <c r="BZ3094" s="2">
        <v>2404</v>
      </c>
      <c r="CA3094" s="2">
        <v>11707</v>
      </c>
      <c r="CB3094" s="2">
        <v>941.98</v>
      </c>
      <c r="CC3094" s="2">
        <v>565.67200000000003</v>
      </c>
      <c r="CD3094" s="2">
        <v>209.637</v>
      </c>
      <c r="CE3094" s="2">
        <v>622.56400000000008</v>
      </c>
      <c r="CF3094" s="2">
        <v>622.10400000000004</v>
      </c>
      <c r="CG3094" s="2">
        <v>321.57100000000003</v>
      </c>
      <c r="CH3094" s="2">
        <v>190.19900000000001</v>
      </c>
      <c r="CI3094" s="2">
        <v>247.40900000000002</v>
      </c>
      <c r="CJ3094" s="2">
        <v>348.18700000000001</v>
      </c>
      <c r="CK3094" s="2">
        <v>-9.3879999999999999</v>
      </c>
      <c r="CL3094" s="2">
        <v>-822</v>
      </c>
      <c r="CM3094" s="2">
        <v>1034.941</v>
      </c>
      <c r="CN3094" s="2">
        <v>10051</v>
      </c>
      <c r="CO3094" s="2">
        <v>10051</v>
      </c>
      <c r="CP3094" s="2">
        <v>58362</v>
      </c>
      <c r="CQ3094" s="2">
        <v>58362</v>
      </c>
      <c r="CR3094" s="2">
        <v>4272.8760000000002</v>
      </c>
      <c r="CS3094" s="1">
        <v>2010</v>
      </c>
    </row>
    <row r="3095" spans="1:97" x14ac:dyDescent="0.2">
      <c r="A3095">
        <v>3264</v>
      </c>
      <c r="B3095" t="s">
        <v>41</v>
      </c>
      <c r="D3095" t="s">
        <v>6193</v>
      </c>
      <c r="E3095" t="s">
        <v>235</v>
      </c>
      <c r="F3095">
        <v>5416</v>
      </c>
      <c r="G3095" t="s">
        <v>161</v>
      </c>
      <c r="H3095" t="s">
        <v>55</v>
      </c>
      <c r="I3095" t="s">
        <v>89</v>
      </c>
      <c r="K3095">
        <v>22</v>
      </c>
      <c r="L3095">
        <v>1</v>
      </c>
      <c r="M3095" t="s">
        <v>39</v>
      </c>
      <c r="N3095" t="s">
        <v>18</v>
      </c>
      <c r="O3095" t="s">
        <v>17</v>
      </c>
      <c r="P3095" t="s">
        <v>16</v>
      </c>
      <c r="S3095" t="s">
        <v>15</v>
      </c>
      <c r="T3095" s="2">
        <v>0</v>
      </c>
      <c r="U3095" s="2">
        <v>0</v>
      </c>
      <c r="V3095" s="2">
        <v>0</v>
      </c>
      <c r="W3095" s="2">
        <v>0</v>
      </c>
      <c r="X3095" s="2">
        <v>1358</v>
      </c>
      <c r="Y3095" s="2">
        <v>1623</v>
      </c>
      <c r="Z3095" s="2">
        <v>2717</v>
      </c>
      <c r="AA3095" s="2">
        <v>3529</v>
      </c>
      <c r="AB3095" s="2">
        <v>1238</v>
      </c>
      <c r="AC3095" s="2">
        <v>0</v>
      </c>
      <c r="AD3095" s="2">
        <v>0</v>
      </c>
      <c r="AE3095" s="2">
        <v>0</v>
      </c>
      <c r="AF3095" s="2">
        <v>0</v>
      </c>
      <c r="AG3095" s="2">
        <v>0</v>
      </c>
      <c r="AH3095" s="2">
        <v>0</v>
      </c>
      <c r="AI3095" s="2">
        <v>0</v>
      </c>
      <c r="AJ3095" s="2">
        <v>1358</v>
      </c>
      <c r="AK3095" s="2">
        <v>1623</v>
      </c>
      <c r="AL3095" s="2">
        <v>2717</v>
      </c>
      <c r="AM3095" s="2">
        <v>3529</v>
      </c>
      <c r="AN3095" s="2">
        <v>1238</v>
      </c>
      <c r="AO3095" s="2">
        <v>0</v>
      </c>
      <c r="AP3095" s="2">
        <v>0</v>
      </c>
      <c r="AQ3095" s="2">
        <v>0</v>
      </c>
      <c r="AR3095" s="3">
        <v>0</v>
      </c>
      <c r="AS3095" s="3">
        <v>0</v>
      </c>
      <c r="AT3095" s="3">
        <v>0</v>
      </c>
      <c r="AU3095" s="3">
        <v>0</v>
      </c>
      <c r="AV3095" s="3">
        <v>10.822000000000001</v>
      </c>
      <c r="AW3095" s="3">
        <v>9.468</v>
      </c>
      <c r="AX3095" s="3">
        <v>9.3650000000000002</v>
      </c>
      <c r="AY3095" s="3">
        <v>8.9489999999999998</v>
      </c>
      <c r="AZ3095" s="3">
        <v>9.7690000000000001</v>
      </c>
      <c r="BA3095" s="3">
        <v>0</v>
      </c>
      <c r="BB3095" s="3">
        <v>0</v>
      </c>
      <c r="BC3095" s="3">
        <v>0</v>
      </c>
      <c r="BD3095" s="2">
        <v>0</v>
      </c>
      <c r="BE3095" s="2">
        <v>0</v>
      </c>
      <c r="BF3095" s="2">
        <v>0</v>
      </c>
      <c r="BG3095" s="2">
        <v>0</v>
      </c>
      <c r="BH3095" s="2">
        <v>14696</v>
      </c>
      <c r="BI3095" s="2">
        <v>15367</v>
      </c>
      <c r="BJ3095" s="2">
        <v>25445</v>
      </c>
      <c r="BK3095" s="2">
        <v>31581</v>
      </c>
      <c r="BL3095" s="2">
        <v>12094</v>
      </c>
      <c r="BM3095" s="2">
        <v>0</v>
      </c>
      <c r="BN3095" s="2">
        <v>0</v>
      </c>
      <c r="BO3095" s="2">
        <v>0</v>
      </c>
      <c r="BP3095" s="2">
        <v>0</v>
      </c>
      <c r="BQ3095" s="2">
        <v>0</v>
      </c>
      <c r="BR3095" s="2">
        <v>0</v>
      </c>
      <c r="BS3095" s="2">
        <v>0</v>
      </c>
      <c r="BT3095" s="2">
        <v>14696</v>
      </c>
      <c r="BU3095" s="2">
        <v>15367</v>
      </c>
      <c r="BV3095" s="2">
        <v>25445</v>
      </c>
      <c r="BW3095" s="2">
        <v>31581</v>
      </c>
      <c r="BX3095" s="2">
        <v>12094</v>
      </c>
      <c r="BY3095" s="2">
        <v>0</v>
      </c>
      <c r="BZ3095" s="2">
        <v>0</v>
      </c>
      <c r="CA3095" s="2">
        <v>0</v>
      </c>
      <c r="CB3095" s="2">
        <v>0</v>
      </c>
      <c r="CC3095" s="2">
        <v>0</v>
      </c>
      <c r="CD3095" s="2">
        <v>0</v>
      </c>
      <c r="CE3095" s="2">
        <v>0</v>
      </c>
      <c r="CF3095" s="2">
        <v>1362.425</v>
      </c>
      <c r="CG3095" s="2">
        <v>1371.7830000000001</v>
      </c>
      <c r="CH3095" s="2">
        <v>2307.4010000000003</v>
      </c>
      <c r="CI3095" s="2">
        <v>2801.7139999999999</v>
      </c>
      <c r="CJ3095" s="2">
        <v>1034.8620000000001</v>
      </c>
      <c r="CK3095" s="2">
        <v>-2.4380000000000002</v>
      </c>
      <c r="CL3095" s="2">
        <v>0</v>
      </c>
      <c r="CM3095" s="2">
        <v>0</v>
      </c>
      <c r="CN3095" s="2">
        <v>10465</v>
      </c>
      <c r="CO3095" s="2">
        <v>10465</v>
      </c>
      <c r="CP3095" s="2">
        <v>99183</v>
      </c>
      <c r="CQ3095" s="2">
        <v>99183</v>
      </c>
      <c r="CR3095" s="2">
        <v>8875.7470000000012</v>
      </c>
      <c r="CS3095" s="1">
        <v>2010</v>
      </c>
    </row>
    <row r="3096" spans="1:97" x14ac:dyDescent="0.2">
      <c r="A3096">
        <v>3265</v>
      </c>
      <c r="B3096" t="s">
        <v>41</v>
      </c>
      <c r="C3096" t="s">
        <v>4800</v>
      </c>
      <c r="D3096" t="s">
        <v>6192</v>
      </c>
      <c r="E3096" t="s">
        <v>235</v>
      </c>
      <c r="F3096">
        <v>5416</v>
      </c>
      <c r="G3096" t="s">
        <v>161</v>
      </c>
      <c r="H3096" t="s">
        <v>55</v>
      </c>
      <c r="I3096" t="s">
        <v>89</v>
      </c>
      <c r="K3096">
        <v>22</v>
      </c>
      <c r="L3096">
        <v>1</v>
      </c>
      <c r="M3096" t="s">
        <v>39</v>
      </c>
      <c r="N3096" t="s">
        <v>18</v>
      </c>
      <c r="O3096" t="s">
        <v>4722</v>
      </c>
      <c r="P3096" t="s">
        <v>4722</v>
      </c>
      <c r="T3096" s="2">
        <v>0</v>
      </c>
      <c r="U3096" s="2">
        <v>0</v>
      </c>
      <c r="V3096" s="2">
        <v>0</v>
      </c>
      <c r="W3096" s="2">
        <v>0</v>
      </c>
      <c r="X3096" s="2">
        <v>0</v>
      </c>
      <c r="Y3096" s="2">
        <v>0</v>
      </c>
      <c r="Z3096" s="2">
        <v>0</v>
      </c>
      <c r="AA3096" s="2">
        <v>0</v>
      </c>
      <c r="AB3096" s="2">
        <v>0</v>
      </c>
      <c r="AC3096" s="2">
        <v>0</v>
      </c>
      <c r="AD3096" s="2">
        <v>0</v>
      </c>
      <c r="AE3096" s="2">
        <v>0</v>
      </c>
      <c r="AF3096" s="2">
        <v>0</v>
      </c>
      <c r="AG3096" s="2">
        <v>0</v>
      </c>
      <c r="AH3096" s="2">
        <v>0</v>
      </c>
      <c r="AI3096" s="2">
        <v>0</v>
      </c>
      <c r="AJ3096" s="2">
        <v>0</v>
      </c>
      <c r="AK3096" s="2">
        <v>0</v>
      </c>
      <c r="AL3096" s="2">
        <v>0</v>
      </c>
      <c r="AM3096" s="2">
        <v>0</v>
      </c>
      <c r="AN3096" s="2">
        <v>0</v>
      </c>
      <c r="AO3096" s="2">
        <v>0</v>
      </c>
      <c r="AP3096" s="2">
        <v>0</v>
      </c>
      <c r="AQ3096" s="2">
        <v>0</v>
      </c>
      <c r="AR3096" s="3">
        <v>0</v>
      </c>
      <c r="AS3096" s="3">
        <v>0</v>
      </c>
      <c r="AT3096" s="3">
        <v>0</v>
      </c>
      <c r="AU3096" s="3">
        <v>0</v>
      </c>
      <c r="AV3096" s="3">
        <v>0</v>
      </c>
      <c r="AW3096" s="3">
        <v>0</v>
      </c>
      <c r="AX3096" s="3">
        <v>0</v>
      </c>
      <c r="AY3096" s="3">
        <v>0</v>
      </c>
      <c r="AZ3096" s="3">
        <v>0</v>
      </c>
      <c r="BA3096" s="3">
        <v>0</v>
      </c>
      <c r="BB3096" s="3">
        <v>0</v>
      </c>
      <c r="BC3096" s="3">
        <v>0</v>
      </c>
      <c r="BD3096" s="2">
        <v>6760091</v>
      </c>
      <c r="BE3096" s="2">
        <v>6105232</v>
      </c>
      <c r="BF3096" s="2">
        <v>6750877</v>
      </c>
      <c r="BG3096" s="2">
        <v>6510633</v>
      </c>
      <c r="BH3096" s="2">
        <v>6712408</v>
      </c>
      <c r="BI3096" s="2">
        <v>6486055</v>
      </c>
      <c r="BJ3096" s="2">
        <v>6667979</v>
      </c>
      <c r="BK3096" s="2">
        <v>5867217</v>
      </c>
      <c r="BL3096" s="2">
        <v>6335288</v>
      </c>
      <c r="BM3096" s="2">
        <v>6609513</v>
      </c>
      <c r="BN3096" s="2">
        <v>6224747</v>
      </c>
      <c r="BO3096" s="2">
        <v>6719751</v>
      </c>
      <c r="BP3096" s="2">
        <v>6760091</v>
      </c>
      <c r="BQ3096" s="2">
        <v>6105232</v>
      </c>
      <c r="BR3096" s="2">
        <v>6750877</v>
      </c>
      <c r="BS3096" s="2">
        <v>6510633</v>
      </c>
      <c r="BT3096" s="2">
        <v>6712408</v>
      </c>
      <c r="BU3096" s="2">
        <v>6486055</v>
      </c>
      <c r="BV3096" s="2">
        <v>6667979</v>
      </c>
      <c r="BW3096" s="2">
        <v>5867217</v>
      </c>
      <c r="BX3096" s="2">
        <v>6335288</v>
      </c>
      <c r="BY3096" s="2">
        <v>6609513</v>
      </c>
      <c r="BZ3096" s="2">
        <v>6224747</v>
      </c>
      <c r="CA3096" s="2">
        <v>6719751</v>
      </c>
      <c r="CB3096" s="2">
        <v>646342</v>
      </c>
      <c r="CC3096" s="2">
        <v>583730</v>
      </c>
      <c r="CD3096" s="2">
        <v>645461</v>
      </c>
      <c r="CE3096" s="2">
        <v>622491</v>
      </c>
      <c r="CF3096" s="2">
        <v>641783</v>
      </c>
      <c r="CG3096" s="2">
        <v>620141</v>
      </c>
      <c r="CH3096" s="2">
        <v>637535</v>
      </c>
      <c r="CI3096" s="2">
        <v>560973</v>
      </c>
      <c r="CJ3096" s="2">
        <v>605726</v>
      </c>
      <c r="CK3096" s="2">
        <v>631945</v>
      </c>
      <c r="CL3096" s="2">
        <v>595157</v>
      </c>
      <c r="CM3096" s="2">
        <v>642485</v>
      </c>
      <c r="CN3096" s="2">
        <v>0</v>
      </c>
      <c r="CO3096" s="2">
        <v>0</v>
      </c>
      <c r="CP3096" s="2">
        <v>77749791</v>
      </c>
      <c r="CQ3096" s="2">
        <v>77749791</v>
      </c>
      <c r="CR3096" s="2">
        <v>7433769</v>
      </c>
      <c r="CS3096" s="1">
        <v>2010</v>
      </c>
    </row>
    <row r="3097" spans="1:97" x14ac:dyDescent="0.2">
      <c r="A3097">
        <v>3265</v>
      </c>
      <c r="B3097" t="s">
        <v>41</v>
      </c>
      <c r="C3097" t="s">
        <v>4799</v>
      </c>
      <c r="D3097" t="s">
        <v>6192</v>
      </c>
      <c r="E3097" t="s">
        <v>235</v>
      </c>
      <c r="F3097">
        <v>5416</v>
      </c>
      <c r="G3097" t="s">
        <v>161</v>
      </c>
      <c r="H3097" t="s">
        <v>55</v>
      </c>
      <c r="I3097" t="s">
        <v>89</v>
      </c>
      <c r="K3097">
        <v>22</v>
      </c>
      <c r="L3097">
        <v>1</v>
      </c>
      <c r="M3097" t="s">
        <v>39</v>
      </c>
      <c r="N3097" t="s">
        <v>18</v>
      </c>
      <c r="O3097" t="s">
        <v>4722</v>
      </c>
      <c r="P3097" t="s">
        <v>4722</v>
      </c>
      <c r="T3097" s="2">
        <v>0</v>
      </c>
      <c r="U3097" s="2">
        <v>0</v>
      </c>
      <c r="V3097" s="2">
        <v>0</v>
      </c>
      <c r="W3097" s="2">
        <v>0</v>
      </c>
      <c r="X3097" s="2">
        <v>0</v>
      </c>
      <c r="Y3097" s="2">
        <v>0</v>
      </c>
      <c r="Z3097" s="2">
        <v>0</v>
      </c>
      <c r="AA3097" s="2">
        <v>0</v>
      </c>
      <c r="AB3097" s="2">
        <v>0</v>
      </c>
      <c r="AC3097" s="2">
        <v>0</v>
      </c>
      <c r="AD3097" s="2">
        <v>0</v>
      </c>
      <c r="AE3097" s="2">
        <v>0</v>
      </c>
      <c r="AF3097" s="2">
        <v>0</v>
      </c>
      <c r="AG3097" s="2">
        <v>0</v>
      </c>
      <c r="AH3097" s="2">
        <v>0</v>
      </c>
      <c r="AI3097" s="2">
        <v>0</v>
      </c>
      <c r="AJ3097" s="2">
        <v>0</v>
      </c>
      <c r="AK3097" s="2">
        <v>0</v>
      </c>
      <c r="AL3097" s="2">
        <v>0</v>
      </c>
      <c r="AM3097" s="2">
        <v>0</v>
      </c>
      <c r="AN3097" s="2">
        <v>0</v>
      </c>
      <c r="AO3097" s="2">
        <v>0</v>
      </c>
      <c r="AP3097" s="2">
        <v>0</v>
      </c>
      <c r="AQ3097" s="2">
        <v>0</v>
      </c>
      <c r="AR3097" s="3">
        <v>0</v>
      </c>
      <c r="AS3097" s="3">
        <v>0</v>
      </c>
      <c r="AT3097" s="3">
        <v>0</v>
      </c>
      <c r="AU3097" s="3">
        <v>0</v>
      </c>
      <c r="AV3097" s="3">
        <v>0</v>
      </c>
      <c r="AW3097" s="3">
        <v>0</v>
      </c>
      <c r="AX3097" s="3">
        <v>0</v>
      </c>
      <c r="AY3097" s="3">
        <v>0</v>
      </c>
      <c r="AZ3097" s="3">
        <v>0</v>
      </c>
      <c r="BA3097" s="3">
        <v>0</v>
      </c>
      <c r="BB3097" s="3">
        <v>0</v>
      </c>
      <c r="BC3097" s="3">
        <v>0</v>
      </c>
      <c r="BD3097" s="2">
        <v>6794742</v>
      </c>
      <c r="BE3097" s="2">
        <v>5892182</v>
      </c>
      <c r="BF3097" s="2">
        <v>6781239</v>
      </c>
      <c r="BG3097" s="2">
        <v>5231320</v>
      </c>
      <c r="BH3097" s="2">
        <v>0</v>
      </c>
      <c r="BI3097" s="2">
        <v>5882790</v>
      </c>
      <c r="BJ3097" s="2">
        <v>6747279</v>
      </c>
      <c r="BK3097" s="2">
        <v>6665008</v>
      </c>
      <c r="BL3097" s="2">
        <v>6413218</v>
      </c>
      <c r="BM3097" s="2">
        <v>6705265</v>
      </c>
      <c r="BN3097" s="2">
        <v>6536938</v>
      </c>
      <c r="BO3097" s="2">
        <v>6783645</v>
      </c>
      <c r="BP3097" s="2">
        <v>6794742</v>
      </c>
      <c r="BQ3097" s="2">
        <v>5892182</v>
      </c>
      <c r="BR3097" s="2">
        <v>6781239</v>
      </c>
      <c r="BS3097" s="2">
        <v>5231320</v>
      </c>
      <c r="BT3097" s="2">
        <v>0</v>
      </c>
      <c r="BU3097" s="2">
        <v>5882790</v>
      </c>
      <c r="BV3097" s="2">
        <v>6747279</v>
      </c>
      <c r="BW3097" s="2">
        <v>6665008</v>
      </c>
      <c r="BX3097" s="2">
        <v>6413218</v>
      </c>
      <c r="BY3097" s="2">
        <v>6705265</v>
      </c>
      <c r="BZ3097" s="2">
        <v>6536938</v>
      </c>
      <c r="CA3097" s="2">
        <v>6783645</v>
      </c>
      <c r="CB3097" s="2">
        <v>649655</v>
      </c>
      <c r="CC3097" s="2">
        <v>563360</v>
      </c>
      <c r="CD3097" s="2">
        <v>648364</v>
      </c>
      <c r="CE3097" s="2">
        <v>500174</v>
      </c>
      <c r="CF3097" s="2">
        <v>-3511</v>
      </c>
      <c r="CG3097" s="2">
        <v>562462</v>
      </c>
      <c r="CH3097" s="2">
        <v>645117</v>
      </c>
      <c r="CI3097" s="2">
        <v>637251</v>
      </c>
      <c r="CJ3097" s="2">
        <v>613177</v>
      </c>
      <c r="CK3097" s="2">
        <v>641100</v>
      </c>
      <c r="CL3097" s="2">
        <v>625006</v>
      </c>
      <c r="CM3097" s="2">
        <v>648594</v>
      </c>
      <c r="CN3097" s="2">
        <v>0</v>
      </c>
      <c r="CO3097" s="2">
        <v>0</v>
      </c>
      <c r="CP3097" s="2">
        <v>70433626</v>
      </c>
      <c r="CQ3097" s="2">
        <v>70433626</v>
      </c>
      <c r="CR3097" s="2">
        <v>6730749</v>
      </c>
      <c r="CS3097" s="1">
        <v>2010</v>
      </c>
    </row>
    <row r="3098" spans="1:97" x14ac:dyDescent="0.2">
      <c r="A3098">
        <v>3265</v>
      </c>
      <c r="B3098" t="s">
        <v>41</v>
      </c>
      <c r="C3098" t="s">
        <v>4725</v>
      </c>
      <c r="D3098" t="s">
        <v>6192</v>
      </c>
      <c r="E3098" t="s">
        <v>235</v>
      </c>
      <c r="F3098">
        <v>5416</v>
      </c>
      <c r="G3098" t="s">
        <v>161</v>
      </c>
      <c r="H3098" t="s">
        <v>55</v>
      </c>
      <c r="I3098" t="s">
        <v>89</v>
      </c>
      <c r="K3098">
        <v>22</v>
      </c>
      <c r="L3098">
        <v>1</v>
      </c>
      <c r="M3098" t="s">
        <v>39</v>
      </c>
      <c r="N3098" t="s">
        <v>18</v>
      </c>
      <c r="O3098" t="s">
        <v>4722</v>
      </c>
      <c r="P3098" t="s">
        <v>4722</v>
      </c>
      <c r="T3098" s="2">
        <v>0</v>
      </c>
      <c r="U3098" s="2">
        <v>0</v>
      </c>
      <c r="V3098" s="2">
        <v>0</v>
      </c>
      <c r="W3098" s="2">
        <v>0</v>
      </c>
      <c r="X3098" s="2">
        <v>0</v>
      </c>
      <c r="Y3098" s="2">
        <v>0</v>
      </c>
      <c r="Z3098" s="2">
        <v>0</v>
      </c>
      <c r="AA3098" s="2">
        <v>0</v>
      </c>
      <c r="AB3098" s="2">
        <v>0</v>
      </c>
      <c r="AC3098" s="2">
        <v>0</v>
      </c>
      <c r="AD3098" s="2">
        <v>0</v>
      </c>
      <c r="AE3098" s="2">
        <v>0</v>
      </c>
      <c r="AF3098" s="2">
        <v>0</v>
      </c>
      <c r="AG3098" s="2">
        <v>0</v>
      </c>
      <c r="AH3098" s="2">
        <v>0</v>
      </c>
      <c r="AI3098" s="2">
        <v>0</v>
      </c>
      <c r="AJ3098" s="2">
        <v>0</v>
      </c>
      <c r="AK3098" s="2">
        <v>0</v>
      </c>
      <c r="AL3098" s="2">
        <v>0</v>
      </c>
      <c r="AM3098" s="2">
        <v>0</v>
      </c>
      <c r="AN3098" s="2">
        <v>0</v>
      </c>
      <c r="AO3098" s="2">
        <v>0</v>
      </c>
      <c r="AP3098" s="2">
        <v>0</v>
      </c>
      <c r="AQ3098" s="2">
        <v>0</v>
      </c>
      <c r="AR3098" s="3">
        <v>0</v>
      </c>
      <c r="AS3098" s="3">
        <v>0</v>
      </c>
      <c r="AT3098" s="3">
        <v>0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2">
        <v>6830135</v>
      </c>
      <c r="BE3098" s="2">
        <v>6013967</v>
      </c>
      <c r="BF3098" s="2">
        <v>6830846</v>
      </c>
      <c r="BG3098" s="2">
        <v>4420800</v>
      </c>
      <c r="BH3098" s="2">
        <v>6826286</v>
      </c>
      <c r="BI3098" s="2">
        <v>6580228</v>
      </c>
      <c r="BJ3098" s="2">
        <v>6740104</v>
      </c>
      <c r="BK3098" s="2">
        <v>6486138</v>
      </c>
      <c r="BL3098" s="2">
        <v>6428739</v>
      </c>
      <c r="BM3098" s="2">
        <v>4680779</v>
      </c>
      <c r="BN3098" s="2">
        <v>2226156</v>
      </c>
      <c r="BO3098" s="2">
        <v>6832227</v>
      </c>
      <c r="BP3098" s="2">
        <v>6830135</v>
      </c>
      <c r="BQ3098" s="2">
        <v>6013967</v>
      </c>
      <c r="BR3098" s="2">
        <v>6830846</v>
      </c>
      <c r="BS3098" s="2">
        <v>4420800</v>
      </c>
      <c r="BT3098" s="2">
        <v>6826286</v>
      </c>
      <c r="BU3098" s="2">
        <v>6580228</v>
      </c>
      <c r="BV3098" s="2">
        <v>6740104</v>
      </c>
      <c r="BW3098" s="2">
        <v>6486138</v>
      </c>
      <c r="BX3098" s="2">
        <v>6428739</v>
      </c>
      <c r="BY3098" s="2">
        <v>4680779</v>
      </c>
      <c r="BZ3098" s="2">
        <v>2226156</v>
      </c>
      <c r="CA3098" s="2">
        <v>6832227</v>
      </c>
      <c r="CB3098" s="2">
        <v>653039</v>
      </c>
      <c r="CC3098" s="2">
        <v>575004</v>
      </c>
      <c r="CD3098" s="2">
        <v>653107</v>
      </c>
      <c r="CE3098" s="2">
        <v>422679</v>
      </c>
      <c r="CF3098" s="2">
        <v>652671</v>
      </c>
      <c r="CG3098" s="2">
        <v>629145</v>
      </c>
      <c r="CH3098" s="2">
        <v>644431</v>
      </c>
      <c r="CI3098" s="2">
        <v>620149</v>
      </c>
      <c r="CJ3098" s="2">
        <v>614661</v>
      </c>
      <c r="CK3098" s="2">
        <v>447536</v>
      </c>
      <c r="CL3098" s="2">
        <v>212846</v>
      </c>
      <c r="CM3098" s="2">
        <v>653239</v>
      </c>
      <c r="CN3098" s="2">
        <v>0</v>
      </c>
      <c r="CO3098" s="2">
        <v>0</v>
      </c>
      <c r="CP3098" s="2">
        <v>70896405</v>
      </c>
      <c r="CQ3098" s="2">
        <v>70896405</v>
      </c>
      <c r="CR3098" s="2">
        <v>6778507</v>
      </c>
      <c r="CS3098" s="1">
        <v>2010</v>
      </c>
    </row>
    <row r="3099" spans="1:97" x14ac:dyDescent="0.2">
      <c r="A3099">
        <v>3266</v>
      </c>
      <c r="B3099" t="s">
        <v>41</v>
      </c>
      <c r="D3099" t="s">
        <v>6191</v>
      </c>
      <c r="E3099" t="s">
        <v>235</v>
      </c>
      <c r="F3099">
        <v>5416</v>
      </c>
      <c r="G3099" t="s">
        <v>161</v>
      </c>
      <c r="H3099" t="s">
        <v>55</v>
      </c>
      <c r="I3099" t="s">
        <v>89</v>
      </c>
      <c r="K3099">
        <v>22</v>
      </c>
      <c r="L3099">
        <v>1</v>
      </c>
      <c r="M3099" t="s">
        <v>39</v>
      </c>
      <c r="N3099" t="s">
        <v>80</v>
      </c>
      <c r="O3099" t="s">
        <v>79</v>
      </c>
      <c r="P3099" t="s">
        <v>78</v>
      </c>
      <c r="T3099" s="2">
        <v>0</v>
      </c>
      <c r="U3099" s="2">
        <v>0</v>
      </c>
      <c r="V3099" s="2">
        <v>0</v>
      </c>
      <c r="W3099" s="2">
        <v>0</v>
      </c>
      <c r="X3099" s="2">
        <v>0</v>
      </c>
      <c r="Y3099" s="2">
        <v>0</v>
      </c>
      <c r="Z3099" s="2">
        <v>0</v>
      </c>
      <c r="AA3099" s="2">
        <v>0</v>
      </c>
      <c r="AB3099" s="2">
        <v>0</v>
      </c>
      <c r="AC3099" s="2">
        <v>0</v>
      </c>
      <c r="AD3099" s="2">
        <v>0</v>
      </c>
      <c r="AE3099" s="2">
        <v>0</v>
      </c>
      <c r="AF3099" s="2">
        <v>0</v>
      </c>
      <c r="AG3099" s="2">
        <v>0</v>
      </c>
      <c r="AH3099" s="2">
        <v>0</v>
      </c>
      <c r="AI3099" s="2">
        <v>0</v>
      </c>
      <c r="AJ3099" s="2">
        <v>0</v>
      </c>
      <c r="AK3099" s="2">
        <v>0</v>
      </c>
      <c r="AL3099" s="2">
        <v>0</v>
      </c>
      <c r="AM3099" s="2">
        <v>0</v>
      </c>
      <c r="AN3099" s="2">
        <v>0</v>
      </c>
      <c r="AO3099" s="2">
        <v>0</v>
      </c>
      <c r="AP3099" s="2">
        <v>0</v>
      </c>
      <c r="AQ3099" s="2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2">
        <v>0</v>
      </c>
      <c r="BE3099" s="2">
        <v>0</v>
      </c>
      <c r="BF3099" s="2">
        <v>0</v>
      </c>
      <c r="BG3099" s="2">
        <v>0</v>
      </c>
      <c r="BH3099" s="2">
        <v>0</v>
      </c>
      <c r="BI3099" s="2">
        <v>0</v>
      </c>
      <c r="BJ3099" s="2">
        <v>0</v>
      </c>
      <c r="BK3099" s="2">
        <v>0</v>
      </c>
      <c r="BL3099" s="2">
        <v>0</v>
      </c>
      <c r="BM3099" s="2">
        <v>0</v>
      </c>
      <c r="BN3099" s="2">
        <v>0</v>
      </c>
      <c r="BO3099" s="2">
        <v>0</v>
      </c>
      <c r="BP3099" s="2">
        <v>0</v>
      </c>
      <c r="BQ3099" s="2">
        <v>0</v>
      </c>
      <c r="BR3099" s="2">
        <v>0</v>
      </c>
      <c r="BS3099" s="2">
        <v>0</v>
      </c>
      <c r="BT3099" s="2">
        <v>0</v>
      </c>
      <c r="BU3099" s="2">
        <v>0</v>
      </c>
      <c r="BV3099" s="2">
        <v>0</v>
      </c>
      <c r="BW3099" s="2">
        <v>0</v>
      </c>
      <c r="BX3099" s="2">
        <v>0</v>
      </c>
      <c r="BY3099" s="2">
        <v>0</v>
      </c>
      <c r="BZ3099" s="2">
        <v>0</v>
      </c>
      <c r="CA3099" s="2">
        <v>0</v>
      </c>
      <c r="CB3099" s="2">
        <v>-185.65</v>
      </c>
      <c r="CC3099" s="2">
        <v>-198.18600000000001</v>
      </c>
      <c r="CD3099" s="2">
        <v>-99.799000000000007</v>
      </c>
      <c r="CE3099" s="2">
        <v>-67.906000000000006</v>
      </c>
      <c r="CF3099" s="2">
        <v>-66.256</v>
      </c>
      <c r="CG3099" s="2">
        <v>-70.435000000000002</v>
      </c>
      <c r="CH3099" s="2">
        <v>-43.483000000000004</v>
      </c>
      <c r="CI3099" s="2">
        <v>-57.192</v>
      </c>
      <c r="CJ3099" s="2">
        <v>-38.747</v>
      </c>
      <c r="CK3099" s="2">
        <v>-37.521999999999998</v>
      </c>
      <c r="CL3099" s="2">
        <v>-36.878</v>
      </c>
      <c r="CM3099" s="2">
        <v>-41.946000000000005</v>
      </c>
      <c r="CN3099" s="2">
        <v>0</v>
      </c>
      <c r="CO3099" s="2">
        <v>0</v>
      </c>
      <c r="CP3099" s="2">
        <v>0</v>
      </c>
      <c r="CQ3099" s="2">
        <v>0</v>
      </c>
      <c r="CR3099" s="2">
        <v>-944</v>
      </c>
      <c r="CS3099" s="1">
        <v>2010</v>
      </c>
    </row>
    <row r="3100" spans="1:97" x14ac:dyDescent="0.2">
      <c r="A3100">
        <v>3267</v>
      </c>
      <c r="B3100" t="s">
        <v>41</v>
      </c>
      <c r="D3100" t="s">
        <v>6178</v>
      </c>
      <c r="E3100" t="s">
        <v>6190</v>
      </c>
      <c r="F3100">
        <v>13763</v>
      </c>
      <c r="G3100" t="s">
        <v>161</v>
      </c>
      <c r="H3100" t="s">
        <v>55</v>
      </c>
      <c r="I3100" t="s">
        <v>89</v>
      </c>
      <c r="K3100">
        <v>22</v>
      </c>
      <c r="L3100">
        <v>2</v>
      </c>
      <c r="M3100" t="s">
        <v>42</v>
      </c>
      <c r="N3100" t="s">
        <v>80</v>
      </c>
      <c r="O3100" t="s">
        <v>79</v>
      </c>
      <c r="P3100" t="s">
        <v>78</v>
      </c>
      <c r="T3100" s="2">
        <v>0</v>
      </c>
      <c r="U3100" s="2">
        <v>0</v>
      </c>
      <c r="V3100" s="2">
        <v>0</v>
      </c>
      <c r="W3100" s="2">
        <v>0</v>
      </c>
      <c r="X3100" s="2">
        <v>0</v>
      </c>
      <c r="Y3100" s="2">
        <v>0</v>
      </c>
      <c r="Z3100" s="2">
        <v>0</v>
      </c>
      <c r="AA3100" s="2">
        <v>0</v>
      </c>
      <c r="AB3100" s="2">
        <v>0</v>
      </c>
      <c r="AC3100" s="2">
        <v>0</v>
      </c>
      <c r="AD3100" s="2">
        <v>0</v>
      </c>
      <c r="AE3100" s="2">
        <v>0</v>
      </c>
      <c r="AF3100" s="2">
        <v>0</v>
      </c>
      <c r="AG3100" s="2">
        <v>0</v>
      </c>
      <c r="AH3100" s="2">
        <v>0</v>
      </c>
      <c r="AI3100" s="2">
        <v>0</v>
      </c>
      <c r="AJ3100" s="2">
        <v>0</v>
      </c>
      <c r="AK3100" s="2">
        <v>0</v>
      </c>
      <c r="AL3100" s="2">
        <v>0</v>
      </c>
      <c r="AM3100" s="2">
        <v>0</v>
      </c>
      <c r="AN3100" s="2">
        <v>0</v>
      </c>
      <c r="AO3100" s="2">
        <v>0</v>
      </c>
      <c r="AP3100" s="2">
        <v>0</v>
      </c>
      <c r="AQ3100" s="2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2">
        <v>13939</v>
      </c>
      <c r="BE3100" s="2">
        <v>14880</v>
      </c>
      <c r="BF3100" s="2">
        <v>7493</v>
      </c>
      <c r="BG3100" s="2">
        <v>5098</v>
      </c>
      <c r="BH3100" s="2">
        <v>4975</v>
      </c>
      <c r="BI3100" s="2">
        <v>5288</v>
      </c>
      <c r="BJ3100" s="2">
        <v>3265</v>
      </c>
      <c r="BK3100" s="2">
        <v>4294</v>
      </c>
      <c r="BL3100" s="2">
        <v>2909</v>
      </c>
      <c r="BM3100" s="2">
        <v>2817</v>
      </c>
      <c r="BN3100" s="2">
        <v>2769</v>
      </c>
      <c r="BO3100" s="2">
        <v>3149</v>
      </c>
      <c r="BP3100" s="2">
        <v>13939</v>
      </c>
      <c r="BQ3100" s="2">
        <v>14880</v>
      </c>
      <c r="BR3100" s="2">
        <v>7493</v>
      </c>
      <c r="BS3100" s="2">
        <v>5098</v>
      </c>
      <c r="BT3100" s="2">
        <v>4975</v>
      </c>
      <c r="BU3100" s="2">
        <v>5288</v>
      </c>
      <c r="BV3100" s="2">
        <v>3265</v>
      </c>
      <c r="BW3100" s="2">
        <v>4294</v>
      </c>
      <c r="BX3100" s="2">
        <v>2909</v>
      </c>
      <c r="BY3100" s="2">
        <v>2817</v>
      </c>
      <c r="BZ3100" s="2">
        <v>2769</v>
      </c>
      <c r="CA3100" s="2">
        <v>3149</v>
      </c>
      <c r="CB3100" s="2">
        <v>1428.7570000000001</v>
      </c>
      <c r="CC3100" s="2">
        <v>1525.2350000000001</v>
      </c>
      <c r="CD3100" s="2">
        <v>768.05000000000007</v>
      </c>
      <c r="CE3100" s="2">
        <v>522.601</v>
      </c>
      <c r="CF3100" s="2">
        <v>509.90200000000004</v>
      </c>
      <c r="CG3100" s="2">
        <v>542.06700000000001</v>
      </c>
      <c r="CH3100" s="2">
        <v>334.64600000000002</v>
      </c>
      <c r="CI3100" s="2">
        <v>440.149</v>
      </c>
      <c r="CJ3100" s="2">
        <v>298.19499999999999</v>
      </c>
      <c r="CK3100" s="2">
        <v>288.76800000000003</v>
      </c>
      <c r="CL3100" s="2">
        <v>283.81299999999999</v>
      </c>
      <c r="CM3100" s="2">
        <v>322.81700000000001</v>
      </c>
      <c r="CN3100" s="2">
        <v>0</v>
      </c>
      <c r="CO3100" s="2">
        <v>0</v>
      </c>
      <c r="CP3100" s="2">
        <v>70876</v>
      </c>
      <c r="CQ3100" s="2">
        <v>70876</v>
      </c>
      <c r="CR3100" s="2">
        <v>7265</v>
      </c>
      <c r="CS3100" s="1">
        <v>2010</v>
      </c>
    </row>
    <row r="3101" spans="1:97" x14ac:dyDescent="0.2">
      <c r="A3101">
        <v>3270</v>
      </c>
      <c r="B3101" t="s">
        <v>41</v>
      </c>
      <c r="D3101" t="s">
        <v>6176</v>
      </c>
      <c r="E3101" t="s">
        <v>235</v>
      </c>
      <c r="F3101">
        <v>5416</v>
      </c>
      <c r="G3101" t="s">
        <v>161</v>
      </c>
      <c r="H3101" t="s">
        <v>55</v>
      </c>
      <c r="I3101" t="s">
        <v>89</v>
      </c>
      <c r="K3101">
        <v>22</v>
      </c>
      <c r="L3101">
        <v>1</v>
      </c>
      <c r="M3101" t="s">
        <v>39</v>
      </c>
      <c r="N3101" t="s">
        <v>80</v>
      </c>
      <c r="O3101" t="s">
        <v>79</v>
      </c>
      <c r="P3101" t="s">
        <v>78</v>
      </c>
      <c r="T3101" s="2">
        <v>0</v>
      </c>
      <c r="U3101" s="2">
        <v>0</v>
      </c>
      <c r="V3101" s="2">
        <v>0</v>
      </c>
      <c r="W3101" s="2">
        <v>0</v>
      </c>
      <c r="X3101" s="2">
        <v>0</v>
      </c>
      <c r="Y3101" s="2">
        <v>0</v>
      </c>
      <c r="Z3101" s="2">
        <v>0</v>
      </c>
      <c r="AA3101" s="2">
        <v>0</v>
      </c>
      <c r="AB3101" s="2">
        <v>0</v>
      </c>
      <c r="AC3101" s="2">
        <v>0</v>
      </c>
      <c r="AD3101" s="2">
        <v>0</v>
      </c>
      <c r="AE3101" s="2">
        <v>0</v>
      </c>
      <c r="AF3101" s="2">
        <v>0</v>
      </c>
      <c r="AG3101" s="2">
        <v>0</v>
      </c>
      <c r="AH3101" s="2">
        <v>0</v>
      </c>
      <c r="AI3101" s="2">
        <v>0</v>
      </c>
      <c r="AJ3101" s="2">
        <v>0</v>
      </c>
      <c r="AK3101" s="2">
        <v>0</v>
      </c>
      <c r="AL3101" s="2">
        <v>0</v>
      </c>
      <c r="AM3101" s="2">
        <v>0</v>
      </c>
      <c r="AN3101" s="2">
        <v>0</v>
      </c>
      <c r="AO3101" s="2">
        <v>0</v>
      </c>
      <c r="AP3101" s="2">
        <v>0</v>
      </c>
      <c r="AQ3101" s="2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2">
        <v>387513</v>
      </c>
      <c r="BE3101" s="2">
        <v>413680</v>
      </c>
      <c r="BF3101" s="2">
        <v>208313</v>
      </c>
      <c r="BG3101" s="2">
        <v>141742</v>
      </c>
      <c r="BH3101" s="2">
        <v>138297</v>
      </c>
      <c r="BI3101" s="2">
        <v>147021</v>
      </c>
      <c r="BJ3101" s="2">
        <v>90764</v>
      </c>
      <c r="BK3101" s="2">
        <v>119379</v>
      </c>
      <c r="BL3101" s="2">
        <v>80877</v>
      </c>
      <c r="BM3101" s="2">
        <v>78321</v>
      </c>
      <c r="BN3101" s="2">
        <v>76977</v>
      </c>
      <c r="BO3101" s="2">
        <v>87556</v>
      </c>
      <c r="BP3101" s="2">
        <v>387513</v>
      </c>
      <c r="BQ3101" s="2">
        <v>413680</v>
      </c>
      <c r="BR3101" s="2">
        <v>208313</v>
      </c>
      <c r="BS3101" s="2">
        <v>141742</v>
      </c>
      <c r="BT3101" s="2">
        <v>138297</v>
      </c>
      <c r="BU3101" s="2">
        <v>147021</v>
      </c>
      <c r="BV3101" s="2">
        <v>90764</v>
      </c>
      <c r="BW3101" s="2">
        <v>119379</v>
      </c>
      <c r="BX3101" s="2">
        <v>80877</v>
      </c>
      <c r="BY3101" s="2">
        <v>78321</v>
      </c>
      <c r="BZ3101" s="2">
        <v>76977</v>
      </c>
      <c r="CA3101" s="2">
        <v>87556</v>
      </c>
      <c r="CB3101" s="2">
        <v>39720.448000000004</v>
      </c>
      <c r="CC3101" s="2">
        <v>42402.584000000003</v>
      </c>
      <c r="CD3101" s="2">
        <v>21352.313999999998</v>
      </c>
      <c r="CE3101" s="2">
        <v>14528.655000000001</v>
      </c>
      <c r="CF3101" s="2">
        <v>14175.624</v>
      </c>
      <c r="CG3101" s="2">
        <v>15069.824000000001</v>
      </c>
      <c r="CH3101" s="2">
        <v>9303.398000000001</v>
      </c>
      <c r="CI3101" s="2">
        <v>12236.434999999999</v>
      </c>
      <c r="CJ3101" s="2">
        <v>8290.023000000001</v>
      </c>
      <c r="CK3101" s="2">
        <v>8027.9620000000004</v>
      </c>
      <c r="CL3101" s="2">
        <v>7890.1900000000005</v>
      </c>
      <c r="CM3101" s="2">
        <v>8974.5429999999997</v>
      </c>
      <c r="CN3101" s="2">
        <v>0</v>
      </c>
      <c r="CO3101" s="2">
        <v>0</v>
      </c>
      <c r="CP3101" s="2">
        <v>1970440</v>
      </c>
      <c r="CQ3101" s="2">
        <v>1970440</v>
      </c>
      <c r="CR3101" s="2">
        <v>201972</v>
      </c>
      <c r="CS3101" s="1">
        <v>2010</v>
      </c>
    </row>
    <row r="3102" spans="1:97" x14ac:dyDescent="0.2">
      <c r="A3102">
        <v>3271</v>
      </c>
      <c r="B3102" t="s">
        <v>41</v>
      </c>
      <c r="D3102" t="s">
        <v>6189</v>
      </c>
      <c r="E3102" t="s">
        <v>235</v>
      </c>
      <c r="F3102">
        <v>5416</v>
      </c>
      <c r="G3102" t="s">
        <v>161</v>
      </c>
      <c r="H3102" t="s">
        <v>55</v>
      </c>
      <c r="I3102" t="s">
        <v>89</v>
      </c>
      <c r="K3102">
        <v>22</v>
      </c>
      <c r="L3102">
        <v>1</v>
      </c>
      <c r="M3102" t="s">
        <v>39</v>
      </c>
      <c r="N3102" t="s">
        <v>80</v>
      </c>
      <c r="O3102" t="s">
        <v>79</v>
      </c>
      <c r="P3102" t="s">
        <v>78</v>
      </c>
      <c r="T3102" s="2">
        <v>0</v>
      </c>
      <c r="U3102" s="2">
        <v>0</v>
      </c>
      <c r="V3102" s="2">
        <v>0</v>
      </c>
      <c r="W3102" s="2">
        <v>0</v>
      </c>
      <c r="X3102" s="2">
        <v>0</v>
      </c>
      <c r="Y3102" s="2">
        <v>0</v>
      </c>
      <c r="Z3102" s="2">
        <v>0</v>
      </c>
      <c r="AA3102" s="2">
        <v>0</v>
      </c>
      <c r="AB3102" s="2">
        <v>0</v>
      </c>
      <c r="AC3102" s="2">
        <v>0</v>
      </c>
      <c r="AD3102" s="2">
        <v>0</v>
      </c>
      <c r="AE3102" s="2">
        <v>0</v>
      </c>
      <c r="AF3102" s="2">
        <v>0</v>
      </c>
      <c r="AG3102" s="2">
        <v>0</v>
      </c>
      <c r="AH3102" s="2">
        <v>0</v>
      </c>
      <c r="AI3102" s="2">
        <v>0</v>
      </c>
      <c r="AJ3102" s="2">
        <v>0</v>
      </c>
      <c r="AK3102" s="2">
        <v>0</v>
      </c>
      <c r="AL3102" s="2">
        <v>0</v>
      </c>
      <c r="AM3102" s="2">
        <v>0</v>
      </c>
      <c r="AN3102" s="2">
        <v>0</v>
      </c>
      <c r="AO3102" s="2">
        <v>0</v>
      </c>
      <c r="AP3102" s="2">
        <v>0</v>
      </c>
      <c r="AQ3102" s="2">
        <v>0</v>
      </c>
      <c r="AR3102" s="3">
        <v>0</v>
      </c>
      <c r="AS3102" s="3">
        <v>0</v>
      </c>
      <c r="AT3102" s="3">
        <v>0</v>
      </c>
      <c r="AU3102" s="3">
        <v>0</v>
      </c>
      <c r="AV3102" s="3">
        <v>0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2">
        <v>266151</v>
      </c>
      <c r="BE3102" s="2">
        <v>284123</v>
      </c>
      <c r="BF3102" s="2">
        <v>143073</v>
      </c>
      <c r="BG3102" s="2">
        <v>97351</v>
      </c>
      <c r="BH3102" s="2">
        <v>94985</v>
      </c>
      <c r="BI3102" s="2">
        <v>100977</v>
      </c>
      <c r="BJ3102" s="2">
        <v>62338</v>
      </c>
      <c r="BK3102" s="2">
        <v>81991</v>
      </c>
      <c r="BL3102" s="2">
        <v>55548</v>
      </c>
      <c r="BM3102" s="2">
        <v>53792</v>
      </c>
      <c r="BN3102" s="2">
        <v>52869</v>
      </c>
      <c r="BO3102" s="2">
        <v>60135</v>
      </c>
      <c r="BP3102" s="2">
        <v>266151</v>
      </c>
      <c r="BQ3102" s="2">
        <v>284123</v>
      </c>
      <c r="BR3102" s="2">
        <v>143073</v>
      </c>
      <c r="BS3102" s="2">
        <v>97351</v>
      </c>
      <c r="BT3102" s="2">
        <v>94985</v>
      </c>
      <c r="BU3102" s="2">
        <v>100977</v>
      </c>
      <c r="BV3102" s="2">
        <v>62338</v>
      </c>
      <c r="BW3102" s="2">
        <v>81991</v>
      </c>
      <c r="BX3102" s="2">
        <v>55548</v>
      </c>
      <c r="BY3102" s="2">
        <v>53792</v>
      </c>
      <c r="BZ3102" s="2">
        <v>52869</v>
      </c>
      <c r="CA3102" s="2">
        <v>60135</v>
      </c>
      <c r="CB3102" s="2">
        <v>27280.719000000001</v>
      </c>
      <c r="CC3102" s="2">
        <v>29122.857</v>
      </c>
      <c r="CD3102" s="2">
        <v>14665.153</v>
      </c>
      <c r="CE3102" s="2">
        <v>9978.5410000000011</v>
      </c>
      <c r="CF3102" s="2">
        <v>9736.0740000000005</v>
      </c>
      <c r="CG3102" s="2">
        <v>10350.226000000001</v>
      </c>
      <c r="CH3102" s="2">
        <v>6389.741</v>
      </c>
      <c r="CI3102" s="2">
        <v>8404.2029999999995</v>
      </c>
      <c r="CJ3102" s="2">
        <v>5693.7370000000001</v>
      </c>
      <c r="CK3102" s="2">
        <v>5513.7480000000005</v>
      </c>
      <c r="CL3102" s="2">
        <v>5419.1240000000007</v>
      </c>
      <c r="CM3102" s="2">
        <v>6163.8770000000004</v>
      </c>
      <c r="CN3102" s="2">
        <v>0</v>
      </c>
      <c r="CO3102" s="2">
        <v>0</v>
      </c>
      <c r="CP3102" s="2">
        <v>1353333</v>
      </c>
      <c r="CQ3102" s="2">
        <v>1353333</v>
      </c>
      <c r="CR3102" s="2">
        <v>138718</v>
      </c>
      <c r="CS3102" s="1">
        <v>2010</v>
      </c>
    </row>
    <row r="3103" spans="1:97" x14ac:dyDescent="0.2">
      <c r="A3103">
        <v>3272</v>
      </c>
      <c r="B3103" t="s">
        <v>41</v>
      </c>
      <c r="D3103" t="s">
        <v>6188</v>
      </c>
      <c r="E3103" t="s">
        <v>235</v>
      </c>
      <c r="F3103">
        <v>5416</v>
      </c>
      <c r="G3103" t="s">
        <v>161</v>
      </c>
      <c r="H3103" t="s">
        <v>55</v>
      </c>
      <c r="I3103" t="s">
        <v>89</v>
      </c>
      <c r="K3103">
        <v>22</v>
      </c>
      <c r="L3103">
        <v>1</v>
      </c>
      <c r="M3103" t="s">
        <v>39</v>
      </c>
      <c r="N3103" t="s">
        <v>80</v>
      </c>
      <c r="O3103" t="s">
        <v>79</v>
      </c>
      <c r="P3103" t="s">
        <v>78</v>
      </c>
      <c r="T3103" s="2">
        <v>0</v>
      </c>
      <c r="U3103" s="2">
        <v>0</v>
      </c>
      <c r="V3103" s="2">
        <v>0</v>
      </c>
      <c r="W3103" s="2">
        <v>0</v>
      </c>
      <c r="X3103" s="2">
        <v>0</v>
      </c>
      <c r="Y3103" s="2">
        <v>0</v>
      </c>
      <c r="Z3103" s="2">
        <v>0</v>
      </c>
      <c r="AA3103" s="2">
        <v>0</v>
      </c>
      <c r="AB3103" s="2">
        <v>0</v>
      </c>
      <c r="AC3103" s="2">
        <v>0</v>
      </c>
      <c r="AD3103" s="2">
        <v>0</v>
      </c>
      <c r="AE3103" s="2">
        <v>0</v>
      </c>
      <c r="AF3103" s="2">
        <v>0</v>
      </c>
      <c r="AG3103" s="2">
        <v>0</v>
      </c>
      <c r="AH3103" s="2">
        <v>0</v>
      </c>
      <c r="AI3103" s="2">
        <v>0</v>
      </c>
      <c r="AJ3103" s="2">
        <v>0</v>
      </c>
      <c r="AK3103" s="2">
        <v>0</v>
      </c>
      <c r="AL3103" s="2">
        <v>0</v>
      </c>
      <c r="AM3103" s="2">
        <v>0</v>
      </c>
      <c r="AN3103" s="2">
        <v>0</v>
      </c>
      <c r="AO3103" s="2">
        <v>0</v>
      </c>
      <c r="AP3103" s="2">
        <v>0</v>
      </c>
      <c r="AQ3103" s="2">
        <v>0</v>
      </c>
      <c r="AR3103" s="3">
        <v>0</v>
      </c>
      <c r="AS3103" s="3">
        <v>0</v>
      </c>
      <c r="AT3103" s="3">
        <v>0</v>
      </c>
      <c r="AU3103" s="3">
        <v>0</v>
      </c>
      <c r="AV3103" s="3">
        <v>0</v>
      </c>
      <c r="AW3103" s="3">
        <v>0</v>
      </c>
      <c r="AX3103" s="3">
        <v>0</v>
      </c>
      <c r="AY3103" s="3">
        <v>0</v>
      </c>
      <c r="AZ3103" s="3">
        <v>0</v>
      </c>
      <c r="BA3103" s="3">
        <v>0</v>
      </c>
      <c r="BB3103" s="3">
        <v>0</v>
      </c>
      <c r="BC3103" s="3">
        <v>0</v>
      </c>
      <c r="BD3103" s="2">
        <v>134040</v>
      </c>
      <c r="BE3103" s="2">
        <v>143092</v>
      </c>
      <c r="BF3103" s="2">
        <v>72055</v>
      </c>
      <c r="BG3103" s="2">
        <v>49028</v>
      </c>
      <c r="BH3103" s="2">
        <v>47837</v>
      </c>
      <c r="BI3103" s="2">
        <v>50855</v>
      </c>
      <c r="BJ3103" s="2">
        <v>31395</v>
      </c>
      <c r="BK3103" s="2">
        <v>41293</v>
      </c>
      <c r="BL3103" s="2">
        <v>27975</v>
      </c>
      <c r="BM3103" s="2">
        <v>27091</v>
      </c>
      <c r="BN3103" s="2">
        <v>26626</v>
      </c>
      <c r="BO3103" s="2">
        <v>30285</v>
      </c>
      <c r="BP3103" s="2">
        <v>134040</v>
      </c>
      <c r="BQ3103" s="2">
        <v>143092</v>
      </c>
      <c r="BR3103" s="2">
        <v>72055</v>
      </c>
      <c r="BS3103" s="2">
        <v>49028</v>
      </c>
      <c r="BT3103" s="2">
        <v>47837</v>
      </c>
      <c r="BU3103" s="2">
        <v>50855</v>
      </c>
      <c r="BV3103" s="2">
        <v>31395</v>
      </c>
      <c r="BW3103" s="2">
        <v>41293</v>
      </c>
      <c r="BX3103" s="2">
        <v>27975</v>
      </c>
      <c r="BY3103" s="2">
        <v>27091</v>
      </c>
      <c r="BZ3103" s="2">
        <v>26626</v>
      </c>
      <c r="CA3103" s="2">
        <v>30285</v>
      </c>
      <c r="CB3103" s="2">
        <v>13739.281000000001</v>
      </c>
      <c r="CC3103" s="2">
        <v>14667.03</v>
      </c>
      <c r="CD3103" s="2">
        <v>7385.7530000000006</v>
      </c>
      <c r="CE3103" s="2">
        <v>5025.4540000000006</v>
      </c>
      <c r="CF3103" s="2">
        <v>4903.34</v>
      </c>
      <c r="CG3103" s="2">
        <v>5212.6440000000002</v>
      </c>
      <c r="CH3103" s="2">
        <v>3218.04</v>
      </c>
      <c r="CI3103" s="2">
        <v>4232.576</v>
      </c>
      <c r="CJ3103" s="2">
        <v>2867.5140000000001</v>
      </c>
      <c r="CK3103" s="2">
        <v>2776.8670000000002</v>
      </c>
      <c r="CL3103" s="2">
        <v>2729.212</v>
      </c>
      <c r="CM3103" s="2">
        <v>3104.2890000000002</v>
      </c>
      <c r="CN3103" s="2">
        <v>0</v>
      </c>
      <c r="CO3103" s="2">
        <v>0</v>
      </c>
      <c r="CP3103" s="2">
        <v>681572</v>
      </c>
      <c r="CQ3103" s="2">
        <v>681572</v>
      </c>
      <c r="CR3103" s="2">
        <v>69862</v>
      </c>
      <c r="CS3103" s="1">
        <v>2010</v>
      </c>
    </row>
    <row r="3104" spans="1:97" x14ac:dyDescent="0.2">
      <c r="A3104">
        <v>3275</v>
      </c>
      <c r="B3104" t="s">
        <v>41</v>
      </c>
      <c r="D3104" t="s">
        <v>6187</v>
      </c>
      <c r="E3104" t="s">
        <v>508</v>
      </c>
      <c r="F3104">
        <v>11118</v>
      </c>
      <c r="G3104" t="s">
        <v>161</v>
      </c>
      <c r="H3104" t="s">
        <v>55</v>
      </c>
      <c r="I3104" t="s">
        <v>89</v>
      </c>
      <c r="K3104">
        <v>22</v>
      </c>
      <c r="L3104">
        <v>1</v>
      </c>
      <c r="M3104" t="s">
        <v>39</v>
      </c>
      <c r="N3104" t="s">
        <v>80</v>
      </c>
      <c r="O3104" t="s">
        <v>79</v>
      </c>
      <c r="P3104" t="s">
        <v>78</v>
      </c>
      <c r="T3104" s="2">
        <v>0</v>
      </c>
      <c r="U3104" s="2">
        <v>0</v>
      </c>
      <c r="V3104" s="2">
        <v>0</v>
      </c>
      <c r="W3104" s="2">
        <v>0</v>
      </c>
      <c r="X3104" s="2">
        <v>0</v>
      </c>
      <c r="Y3104" s="2">
        <v>0</v>
      </c>
      <c r="Z3104" s="2">
        <v>0</v>
      </c>
      <c r="AA3104" s="2">
        <v>0</v>
      </c>
      <c r="AB3104" s="2">
        <v>0</v>
      </c>
      <c r="AC3104" s="2">
        <v>0</v>
      </c>
      <c r="AD3104" s="2">
        <v>0</v>
      </c>
      <c r="AE3104" s="2">
        <v>0</v>
      </c>
      <c r="AF3104" s="2">
        <v>0</v>
      </c>
      <c r="AG3104" s="2">
        <v>0</v>
      </c>
      <c r="AH3104" s="2">
        <v>0</v>
      </c>
      <c r="AI3104" s="2">
        <v>0</v>
      </c>
      <c r="AJ3104" s="2">
        <v>0</v>
      </c>
      <c r="AK3104" s="2">
        <v>0</v>
      </c>
      <c r="AL3104" s="2">
        <v>0</v>
      </c>
      <c r="AM3104" s="2">
        <v>0</v>
      </c>
      <c r="AN3104" s="2">
        <v>0</v>
      </c>
      <c r="AO3104" s="2">
        <v>0</v>
      </c>
      <c r="AP3104" s="2">
        <v>0</v>
      </c>
      <c r="AQ3104" s="2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2">
        <v>127953</v>
      </c>
      <c r="BE3104" s="2">
        <v>136593</v>
      </c>
      <c r="BF3104" s="2">
        <v>68783</v>
      </c>
      <c r="BG3104" s="2">
        <v>46802</v>
      </c>
      <c r="BH3104" s="2">
        <v>45664</v>
      </c>
      <c r="BI3104" s="2">
        <v>48545</v>
      </c>
      <c r="BJ3104" s="2">
        <v>29969</v>
      </c>
      <c r="BK3104" s="2">
        <v>39418</v>
      </c>
      <c r="BL3104" s="2">
        <v>26705</v>
      </c>
      <c r="BM3104" s="2">
        <v>25861</v>
      </c>
      <c r="BN3104" s="2">
        <v>25417</v>
      </c>
      <c r="BO3104" s="2">
        <v>28910</v>
      </c>
      <c r="BP3104" s="2">
        <v>127953</v>
      </c>
      <c r="BQ3104" s="2">
        <v>136593</v>
      </c>
      <c r="BR3104" s="2">
        <v>68783</v>
      </c>
      <c r="BS3104" s="2">
        <v>46802</v>
      </c>
      <c r="BT3104" s="2">
        <v>45664</v>
      </c>
      <c r="BU3104" s="2">
        <v>48545</v>
      </c>
      <c r="BV3104" s="2">
        <v>29969</v>
      </c>
      <c r="BW3104" s="2">
        <v>39418</v>
      </c>
      <c r="BX3104" s="2">
        <v>26705</v>
      </c>
      <c r="BY3104" s="2">
        <v>25861</v>
      </c>
      <c r="BZ3104" s="2">
        <v>25417</v>
      </c>
      <c r="CA3104" s="2">
        <v>28910</v>
      </c>
      <c r="CB3104" s="2">
        <v>13115.269</v>
      </c>
      <c r="CC3104" s="2">
        <v>14000.881000000001</v>
      </c>
      <c r="CD3104" s="2">
        <v>7050.3060000000005</v>
      </c>
      <c r="CE3104" s="2">
        <v>4797.2070000000003</v>
      </c>
      <c r="CF3104" s="2">
        <v>4680.6400000000003</v>
      </c>
      <c r="CG3104" s="2">
        <v>4975.8950000000004</v>
      </c>
      <c r="CH3104" s="2">
        <v>3071.8830000000003</v>
      </c>
      <c r="CI3104" s="2">
        <v>4040.34</v>
      </c>
      <c r="CJ3104" s="2">
        <v>2737.277</v>
      </c>
      <c r="CK3104" s="2">
        <v>2650.7470000000003</v>
      </c>
      <c r="CL3104" s="2">
        <v>2605.2570000000001</v>
      </c>
      <c r="CM3104" s="2">
        <v>2963.2980000000002</v>
      </c>
      <c r="CN3104" s="2">
        <v>0</v>
      </c>
      <c r="CO3104" s="2">
        <v>0</v>
      </c>
      <c r="CP3104" s="2">
        <v>650620</v>
      </c>
      <c r="CQ3104" s="2">
        <v>650620</v>
      </c>
      <c r="CR3104" s="2">
        <v>66689</v>
      </c>
      <c r="CS3104" s="1">
        <v>2010</v>
      </c>
    </row>
    <row r="3105" spans="1:97" x14ac:dyDescent="0.2">
      <c r="A3105">
        <v>3280</v>
      </c>
      <c r="B3105" t="s">
        <v>41</v>
      </c>
      <c r="D3105" t="s">
        <v>6186</v>
      </c>
      <c r="E3105" t="s">
        <v>1653</v>
      </c>
      <c r="F3105">
        <v>17539</v>
      </c>
      <c r="G3105" t="s">
        <v>161</v>
      </c>
      <c r="H3105" t="s">
        <v>55</v>
      </c>
      <c r="I3105" t="s">
        <v>89</v>
      </c>
      <c r="K3105">
        <v>22</v>
      </c>
      <c r="L3105">
        <v>1</v>
      </c>
      <c r="M3105" t="s">
        <v>39</v>
      </c>
      <c r="N3105" t="s">
        <v>18</v>
      </c>
      <c r="O3105" t="s">
        <v>491</v>
      </c>
      <c r="P3105" t="s">
        <v>487</v>
      </c>
      <c r="S3105" t="s">
        <v>15</v>
      </c>
      <c r="T3105" s="2">
        <v>50655</v>
      </c>
      <c r="U3105" s="2">
        <v>27350</v>
      </c>
      <c r="V3105" s="2">
        <v>8280</v>
      </c>
      <c r="W3105" s="2">
        <v>24320</v>
      </c>
      <c r="X3105" s="2">
        <v>33725</v>
      </c>
      <c r="Y3105" s="2">
        <v>70735</v>
      </c>
      <c r="Z3105" s="2">
        <v>85965</v>
      </c>
      <c r="AA3105" s="2">
        <v>92770</v>
      </c>
      <c r="AB3105" s="2">
        <v>66080</v>
      </c>
      <c r="AC3105" s="2">
        <v>33255</v>
      </c>
      <c r="AD3105" s="2">
        <v>65235</v>
      </c>
      <c r="AE3105" s="2">
        <v>21440</v>
      </c>
      <c r="AF3105" s="2">
        <v>50655</v>
      </c>
      <c r="AG3105" s="2">
        <v>27350</v>
      </c>
      <c r="AH3105" s="2">
        <v>8280</v>
      </c>
      <c r="AI3105" s="2">
        <v>24320</v>
      </c>
      <c r="AJ3105" s="2">
        <v>33725</v>
      </c>
      <c r="AK3105" s="2">
        <v>70735</v>
      </c>
      <c r="AL3105" s="2">
        <v>85965</v>
      </c>
      <c r="AM3105" s="2">
        <v>92770</v>
      </c>
      <c r="AN3105" s="2">
        <v>66080</v>
      </c>
      <c r="AO3105" s="2">
        <v>33255</v>
      </c>
      <c r="AP3105" s="2">
        <v>65235</v>
      </c>
      <c r="AQ3105" s="2">
        <v>21440</v>
      </c>
      <c r="AR3105" s="3">
        <v>23.34</v>
      </c>
      <c r="AS3105" s="3">
        <v>23.830000000000002</v>
      </c>
      <c r="AT3105" s="3">
        <v>24.35</v>
      </c>
      <c r="AU3105" s="3">
        <v>23.85</v>
      </c>
      <c r="AV3105" s="3">
        <v>24.45</v>
      </c>
      <c r="AW3105" s="3">
        <v>23.36</v>
      </c>
      <c r="AX3105" s="3">
        <v>23.34</v>
      </c>
      <c r="AY3105" s="3">
        <v>23.55</v>
      </c>
      <c r="AZ3105" s="3">
        <v>22.91</v>
      </c>
      <c r="BA3105" s="3">
        <v>24.51</v>
      </c>
      <c r="BB3105" s="3">
        <v>24.21</v>
      </c>
      <c r="BC3105" s="3">
        <v>24.97</v>
      </c>
      <c r="BD3105" s="2">
        <v>1182288</v>
      </c>
      <c r="BE3105" s="2">
        <v>651751</v>
      </c>
      <c r="BF3105" s="2">
        <v>201618</v>
      </c>
      <c r="BG3105" s="2">
        <v>580032</v>
      </c>
      <c r="BH3105" s="2">
        <v>824576</v>
      </c>
      <c r="BI3105" s="2">
        <v>1652370</v>
      </c>
      <c r="BJ3105" s="2">
        <v>2006423</v>
      </c>
      <c r="BK3105" s="2">
        <v>2184734</v>
      </c>
      <c r="BL3105" s="2">
        <v>1513893</v>
      </c>
      <c r="BM3105" s="2">
        <v>815080</v>
      </c>
      <c r="BN3105" s="2">
        <v>1579339</v>
      </c>
      <c r="BO3105" s="2">
        <v>535357</v>
      </c>
      <c r="BP3105" s="2">
        <v>1182288</v>
      </c>
      <c r="BQ3105" s="2">
        <v>651751</v>
      </c>
      <c r="BR3105" s="2">
        <v>201618</v>
      </c>
      <c r="BS3105" s="2">
        <v>580032</v>
      </c>
      <c r="BT3105" s="2">
        <v>824576</v>
      </c>
      <c r="BU3105" s="2">
        <v>1652370</v>
      </c>
      <c r="BV3105" s="2">
        <v>2006423</v>
      </c>
      <c r="BW3105" s="2">
        <v>2184734</v>
      </c>
      <c r="BX3105" s="2">
        <v>1513893</v>
      </c>
      <c r="BY3105" s="2">
        <v>815080</v>
      </c>
      <c r="BZ3105" s="2">
        <v>1579339</v>
      </c>
      <c r="CA3105" s="2">
        <v>535357</v>
      </c>
      <c r="CB3105" s="2">
        <v>117842.913</v>
      </c>
      <c r="CC3105" s="2">
        <v>61783.233999999997</v>
      </c>
      <c r="CD3105" s="2">
        <v>17971.191999999999</v>
      </c>
      <c r="CE3105" s="2">
        <v>54978.656000000003</v>
      </c>
      <c r="CF3105" s="2">
        <v>77611.131999999998</v>
      </c>
      <c r="CG3105" s="2">
        <v>165493.83300000001</v>
      </c>
      <c r="CH3105" s="2">
        <v>195770.4</v>
      </c>
      <c r="CI3105" s="2">
        <v>210501.49</v>
      </c>
      <c r="CJ3105" s="2">
        <v>150565.899</v>
      </c>
      <c r="CK3105" s="2">
        <v>74755.960999999996</v>
      </c>
      <c r="CL3105" s="2">
        <v>151701.55799999999</v>
      </c>
      <c r="CM3105" s="2">
        <v>50488.813000000002</v>
      </c>
      <c r="CN3105" s="2">
        <v>579810</v>
      </c>
      <c r="CO3105" s="2">
        <v>579810</v>
      </c>
      <c r="CP3105" s="2">
        <v>13727461</v>
      </c>
      <c r="CQ3105" s="2">
        <v>13727461</v>
      </c>
      <c r="CR3105" s="2">
        <v>1329465.081</v>
      </c>
      <c r="CS3105" s="1">
        <v>2010</v>
      </c>
    </row>
    <row r="3106" spans="1:97" x14ac:dyDescent="0.2">
      <c r="A3106">
        <v>3280</v>
      </c>
      <c r="B3106" t="s">
        <v>41</v>
      </c>
      <c r="D3106" t="s">
        <v>6186</v>
      </c>
      <c r="E3106" t="s">
        <v>1653</v>
      </c>
      <c r="F3106">
        <v>17539</v>
      </c>
      <c r="G3106" t="s">
        <v>161</v>
      </c>
      <c r="H3106" t="s">
        <v>55</v>
      </c>
      <c r="I3106" t="s">
        <v>89</v>
      </c>
      <c r="K3106">
        <v>22</v>
      </c>
      <c r="L3106">
        <v>1</v>
      </c>
      <c r="M3106" t="s">
        <v>39</v>
      </c>
      <c r="N3106" t="s">
        <v>18</v>
      </c>
      <c r="O3106" t="s">
        <v>31</v>
      </c>
      <c r="P3106" t="s">
        <v>31</v>
      </c>
      <c r="S3106" t="s">
        <v>29</v>
      </c>
      <c r="T3106" s="2">
        <v>1233</v>
      </c>
      <c r="U3106" s="2">
        <v>200</v>
      </c>
      <c r="V3106" s="2">
        <v>0</v>
      </c>
      <c r="W3106" s="2">
        <v>1956</v>
      </c>
      <c r="X3106" s="2">
        <v>1751</v>
      </c>
      <c r="Y3106" s="2">
        <v>2082</v>
      </c>
      <c r="Z3106" s="2">
        <v>293</v>
      </c>
      <c r="AA3106" s="2">
        <v>929</v>
      </c>
      <c r="AB3106" s="2">
        <v>760</v>
      </c>
      <c r="AC3106" s="2">
        <v>1594</v>
      </c>
      <c r="AD3106" s="2">
        <v>87</v>
      </c>
      <c r="AE3106" s="2">
        <v>1382</v>
      </c>
      <c r="AF3106" s="2">
        <v>1233</v>
      </c>
      <c r="AG3106" s="2">
        <v>200</v>
      </c>
      <c r="AH3106" s="2">
        <v>0</v>
      </c>
      <c r="AI3106" s="2">
        <v>1956</v>
      </c>
      <c r="AJ3106" s="2">
        <v>1751</v>
      </c>
      <c r="AK3106" s="2">
        <v>2082</v>
      </c>
      <c r="AL3106" s="2">
        <v>293</v>
      </c>
      <c r="AM3106" s="2">
        <v>929</v>
      </c>
      <c r="AN3106" s="2">
        <v>760</v>
      </c>
      <c r="AO3106" s="2">
        <v>1594</v>
      </c>
      <c r="AP3106" s="2">
        <v>87</v>
      </c>
      <c r="AQ3106" s="2">
        <v>1382</v>
      </c>
      <c r="AR3106" s="3">
        <v>5.9</v>
      </c>
      <c r="AS3106" s="3">
        <v>5.79</v>
      </c>
      <c r="AT3106" s="3">
        <v>0</v>
      </c>
      <c r="AU3106" s="3">
        <v>5.79</v>
      </c>
      <c r="AV3106" s="3">
        <v>5.7700000000000005</v>
      </c>
      <c r="AW3106" s="3">
        <v>5.79</v>
      </c>
      <c r="AX3106" s="3">
        <v>5.76</v>
      </c>
      <c r="AY3106" s="3">
        <v>5.78</v>
      </c>
      <c r="AZ3106" s="3">
        <v>5.7700000000000005</v>
      </c>
      <c r="BA3106" s="3">
        <v>5.76</v>
      </c>
      <c r="BB3106" s="3">
        <v>5.79</v>
      </c>
      <c r="BC3106" s="3">
        <v>5.8100000000000005</v>
      </c>
      <c r="BD3106" s="2">
        <v>7275</v>
      </c>
      <c r="BE3106" s="2">
        <v>1158</v>
      </c>
      <c r="BF3106" s="2">
        <v>0</v>
      </c>
      <c r="BG3106" s="2">
        <v>11325</v>
      </c>
      <c r="BH3106" s="2">
        <v>10103</v>
      </c>
      <c r="BI3106" s="2">
        <v>12055</v>
      </c>
      <c r="BJ3106" s="2">
        <v>1688</v>
      </c>
      <c r="BK3106" s="2">
        <v>5370</v>
      </c>
      <c r="BL3106" s="2">
        <v>4385</v>
      </c>
      <c r="BM3106" s="2">
        <v>9181</v>
      </c>
      <c r="BN3106" s="2">
        <v>504</v>
      </c>
      <c r="BO3106" s="2">
        <v>8029</v>
      </c>
      <c r="BP3106" s="2">
        <v>7275</v>
      </c>
      <c r="BQ3106" s="2">
        <v>1158</v>
      </c>
      <c r="BR3106" s="2">
        <v>0</v>
      </c>
      <c r="BS3106" s="2">
        <v>11325</v>
      </c>
      <c r="BT3106" s="2">
        <v>10103</v>
      </c>
      <c r="BU3106" s="2">
        <v>12055</v>
      </c>
      <c r="BV3106" s="2">
        <v>1688</v>
      </c>
      <c r="BW3106" s="2">
        <v>5370</v>
      </c>
      <c r="BX3106" s="2">
        <v>4385</v>
      </c>
      <c r="BY3106" s="2">
        <v>9181</v>
      </c>
      <c r="BZ3106" s="2">
        <v>504</v>
      </c>
      <c r="CA3106" s="2">
        <v>8029</v>
      </c>
      <c r="CB3106" s="2">
        <v>725.096</v>
      </c>
      <c r="CC3106" s="2">
        <v>109.774</v>
      </c>
      <c r="CD3106" s="2">
        <v>0</v>
      </c>
      <c r="CE3106" s="2">
        <v>1073.4690000000001</v>
      </c>
      <c r="CF3106" s="2">
        <v>950.94400000000007</v>
      </c>
      <c r="CG3106" s="2">
        <v>1207.3520000000001</v>
      </c>
      <c r="CH3106" s="2">
        <v>164.67000000000002</v>
      </c>
      <c r="CI3106" s="2">
        <v>517.36900000000003</v>
      </c>
      <c r="CJ3106" s="2">
        <v>436.13500000000005</v>
      </c>
      <c r="CK3106" s="2">
        <v>842.08600000000001</v>
      </c>
      <c r="CL3106" s="2">
        <v>48.385000000000005</v>
      </c>
      <c r="CM3106" s="2">
        <v>757.24400000000003</v>
      </c>
      <c r="CN3106" s="2">
        <v>12267</v>
      </c>
      <c r="CO3106" s="2">
        <v>12267</v>
      </c>
      <c r="CP3106" s="2">
        <v>71073</v>
      </c>
      <c r="CQ3106" s="2">
        <v>71073</v>
      </c>
      <c r="CR3106" s="2">
        <v>6832.5240000000003</v>
      </c>
      <c r="CS3106" s="1">
        <v>2010</v>
      </c>
    </row>
    <row r="3107" spans="1:97" x14ac:dyDescent="0.2">
      <c r="A3107">
        <v>3280</v>
      </c>
      <c r="B3107" t="s">
        <v>41</v>
      </c>
      <c r="D3107" t="s">
        <v>6186</v>
      </c>
      <c r="E3107" t="s">
        <v>1653</v>
      </c>
      <c r="F3107">
        <v>17539</v>
      </c>
      <c r="G3107" t="s">
        <v>161</v>
      </c>
      <c r="H3107" t="s">
        <v>55</v>
      </c>
      <c r="I3107" t="s">
        <v>89</v>
      </c>
      <c r="K3107">
        <v>22</v>
      </c>
      <c r="L3107">
        <v>1</v>
      </c>
      <c r="M3107" t="s">
        <v>39</v>
      </c>
      <c r="N3107" t="s">
        <v>18</v>
      </c>
      <c r="O3107" t="s">
        <v>1</v>
      </c>
      <c r="P3107" t="s">
        <v>1</v>
      </c>
      <c r="S3107" t="s">
        <v>0</v>
      </c>
      <c r="T3107" s="2">
        <v>42143</v>
      </c>
      <c r="U3107" s="2">
        <v>27367</v>
      </c>
      <c r="V3107" s="2">
        <v>28836</v>
      </c>
      <c r="W3107" s="2">
        <v>24887</v>
      </c>
      <c r="X3107" s="2">
        <v>12870</v>
      </c>
      <c r="Y3107" s="2">
        <v>16601</v>
      </c>
      <c r="Z3107" s="2">
        <v>30874</v>
      </c>
      <c r="AA3107" s="2">
        <v>18723</v>
      </c>
      <c r="AB3107" s="2">
        <v>7386</v>
      </c>
      <c r="AC3107" s="2">
        <v>18130</v>
      </c>
      <c r="AD3107" s="2">
        <v>3294</v>
      </c>
      <c r="AE3107" s="2">
        <v>12224</v>
      </c>
      <c r="AF3107" s="2">
        <v>42143</v>
      </c>
      <c r="AG3107" s="2">
        <v>27367</v>
      </c>
      <c r="AH3107" s="2">
        <v>28836</v>
      </c>
      <c r="AI3107" s="2">
        <v>24887</v>
      </c>
      <c r="AJ3107" s="2">
        <v>12870</v>
      </c>
      <c r="AK3107" s="2">
        <v>16601</v>
      </c>
      <c r="AL3107" s="2">
        <v>30874</v>
      </c>
      <c r="AM3107" s="2">
        <v>18723</v>
      </c>
      <c r="AN3107" s="2">
        <v>7386</v>
      </c>
      <c r="AO3107" s="2">
        <v>18130</v>
      </c>
      <c r="AP3107" s="2">
        <v>3294</v>
      </c>
      <c r="AQ3107" s="2">
        <v>12224</v>
      </c>
      <c r="AR3107" s="3">
        <v>1.0820000000000001</v>
      </c>
      <c r="AS3107" s="3">
        <v>1.05</v>
      </c>
      <c r="AT3107" s="3">
        <v>1.05</v>
      </c>
      <c r="AU3107" s="3">
        <v>1.05</v>
      </c>
      <c r="AV3107" s="3">
        <v>1.05</v>
      </c>
      <c r="AW3107" s="3">
        <v>1.05</v>
      </c>
      <c r="AX3107" s="3">
        <v>1.04</v>
      </c>
      <c r="AY3107" s="3">
        <v>1.04</v>
      </c>
      <c r="AZ3107" s="3">
        <v>1.04</v>
      </c>
      <c r="BA3107" s="3">
        <v>1.05</v>
      </c>
      <c r="BB3107" s="3">
        <v>1.04</v>
      </c>
      <c r="BC3107" s="3">
        <v>1.04</v>
      </c>
      <c r="BD3107" s="2">
        <v>45599</v>
      </c>
      <c r="BE3107" s="2">
        <v>28735</v>
      </c>
      <c r="BF3107" s="2">
        <v>30278</v>
      </c>
      <c r="BG3107" s="2">
        <v>26131</v>
      </c>
      <c r="BH3107" s="2">
        <v>13514</v>
      </c>
      <c r="BI3107" s="2">
        <v>17431</v>
      </c>
      <c r="BJ3107" s="2">
        <v>32109</v>
      </c>
      <c r="BK3107" s="2">
        <v>19472</v>
      </c>
      <c r="BL3107" s="2">
        <v>7681</v>
      </c>
      <c r="BM3107" s="2">
        <v>19037</v>
      </c>
      <c r="BN3107" s="2">
        <v>3426</v>
      </c>
      <c r="BO3107" s="2">
        <v>12713</v>
      </c>
      <c r="BP3107" s="2">
        <v>45599</v>
      </c>
      <c r="BQ3107" s="2">
        <v>28735</v>
      </c>
      <c r="BR3107" s="2">
        <v>30278</v>
      </c>
      <c r="BS3107" s="2">
        <v>26131</v>
      </c>
      <c r="BT3107" s="2">
        <v>13514</v>
      </c>
      <c r="BU3107" s="2">
        <v>17431</v>
      </c>
      <c r="BV3107" s="2">
        <v>32109</v>
      </c>
      <c r="BW3107" s="2">
        <v>19472</v>
      </c>
      <c r="BX3107" s="2">
        <v>7681</v>
      </c>
      <c r="BY3107" s="2">
        <v>19037</v>
      </c>
      <c r="BZ3107" s="2">
        <v>3426</v>
      </c>
      <c r="CA3107" s="2">
        <v>12713</v>
      </c>
      <c r="CB3107" s="2">
        <v>4544.991</v>
      </c>
      <c r="CC3107" s="2">
        <v>2723.9920000000002</v>
      </c>
      <c r="CD3107" s="2">
        <v>2698.808</v>
      </c>
      <c r="CE3107" s="2">
        <v>2476.875</v>
      </c>
      <c r="CF3107" s="2">
        <v>1271.924</v>
      </c>
      <c r="CG3107" s="2">
        <v>1745.8150000000001</v>
      </c>
      <c r="CH3107" s="2">
        <v>3132.9300000000003</v>
      </c>
      <c r="CI3107" s="2">
        <v>1876.1410000000001</v>
      </c>
      <c r="CJ3107" s="2">
        <v>763.96600000000001</v>
      </c>
      <c r="CK3107" s="2">
        <v>1745.953</v>
      </c>
      <c r="CL3107" s="2">
        <v>329.05700000000002</v>
      </c>
      <c r="CM3107" s="2">
        <v>1198.943</v>
      </c>
      <c r="CN3107" s="2">
        <v>243335</v>
      </c>
      <c r="CO3107" s="2">
        <v>243335</v>
      </c>
      <c r="CP3107" s="2">
        <v>256126</v>
      </c>
      <c r="CQ3107" s="2">
        <v>256126</v>
      </c>
      <c r="CR3107" s="2">
        <v>24509.395</v>
      </c>
      <c r="CS3107" s="1">
        <v>2010</v>
      </c>
    </row>
    <row r="3108" spans="1:97" x14ac:dyDescent="0.2">
      <c r="A3108">
        <v>3281</v>
      </c>
      <c r="B3108" t="s">
        <v>41</v>
      </c>
      <c r="D3108" t="s">
        <v>6185</v>
      </c>
      <c r="E3108" t="s">
        <v>1653</v>
      </c>
      <c r="F3108">
        <v>17539</v>
      </c>
      <c r="G3108" t="s">
        <v>161</v>
      </c>
      <c r="H3108" t="s">
        <v>55</v>
      </c>
      <c r="I3108" t="s">
        <v>89</v>
      </c>
      <c r="K3108">
        <v>22</v>
      </c>
      <c r="L3108">
        <v>1</v>
      </c>
      <c r="M3108" t="s">
        <v>39</v>
      </c>
      <c r="N3108" t="s">
        <v>2</v>
      </c>
      <c r="O3108" t="s">
        <v>31</v>
      </c>
      <c r="P3108" t="s">
        <v>31</v>
      </c>
      <c r="S3108" t="s">
        <v>29</v>
      </c>
      <c r="T3108" s="2">
        <v>260</v>
      </c>
      <c r="U3108" s="2">
        <v>137</v>
      </c>
      <c r="V3108" s="2">
        <v>80</v>
      </c>
      <c r="W3108" s="2">
        <v>109</v>
      </c>
      <c r="X3108" s="2">
        <v>132</v>
      </c>
      <c r="Y3108" s="2">
        <v>183</v>
      </c>
      <c r="Z3108" s="2">
        <v>146</v>
      </c>
      <c r="AA3108" s="2">
        <v>81</v>
      </c>
      <c r="AB3108" s="2">
        <v>54</v>
      </c>
      <c r="AC3108" s="2">
        <v>52</v>
      </c>
      <c r="AD3108" s="2">
        <v>127</v>
      </c>
      <c r="AE3108" s="2">
        <v>337</v>
      </c>
      <c r="AF3108" s="2">
        <v>260</v>
      </c>
      <c r="AG3108" s="2">
        <v>137</v>
      </c>
      <c r="AH3108" s="2">
        <v>80</v>
      </c>
      <c r="AI3108" s="2">
        <v>109</v>
      </c>
      <c r="AJ3108" s="2">
        <v>132</v>
      </c>
      <c r="AK3108" s="2">
        <v>183</v>
      </c>
      <c r="AL3108" s="2">
        <v>146</v>
      </c>
      <c r="AM3108" s="2">
        <v>81</v>
      </c>
      <c r="AN3108" s="2">
        <v>54</v>
      </c>
      <c r="AO3108" s="2">
        <v>52</v>
      </c>
      <c r="AP3108" s="2">
        <v>127</v>
      </c>
      <c r="AQ3108" s="2">
        <v>337</v>
      </c>
      <c r="AR3108" s="3">
        <v>5.8</v>
      </c>
      <c r="AS3108" s="3">
        <v>5.8</v>
      </c>
      <c r="AT3108" s="3">
        <v>5.8</v>
      </c>
      <c r="AU3108" s="3">
        <v>5.8</v>
      </c>
      <c r="AV3108" s="3">
        <v>5.8</v>
      </c>
      <c r="AW3108" s="3">
        <v>5.8</v>
      </c>
      <c r="AX3108" s="3">
        <v>5.8</v>
      </c>
      <c r="AY3108" s="3">
        <v>5.8</v>
      </c>
      <c r="AZ3108" s="3">
        <v>5.8</v>
      </c>
      <c r="BA3108" s="3">
        <v>5.8</v>
      </c>
      <c r="BB3108" s="3">
        <v>5.8</v>
      </c>
      <c r="BC3108" s="3">
        <v>5.8</v>
      </c>
      <c r="BD3108" s="2">
        <v>1508</v>
      </c>
      <c r="BE3108" s="2">
        <v>795</v>
      </c>
      <c r="BF3108" s="2">
        <v>464</v>
      </c>
      <c r="BG3108" s="2">
        <v>632</v>
      </c>
      <c r="BH3108" s="2">
        <v>766</v>
      </c>
      <c r="BI3108" s="2">
        <v>1061</v>
      </c>
      <c r="BJ3108" s="2">
        <v>847</v>
      </c>
      <c r="BK3108" s="2">
        <v>470</v>
      </c>
      <c r="BL3108" s="2">
        <v>313</v>
      </c>
      <c r="BM3108" s="2">
        <v>302</v>
      </c>
      <c r="BN3108" s="2">
        <v>737</v>
      </c>
      <c r="BO3108" s="2">
        <v>1955</v>
      </c>
      <c r="BP3108" s="2">
        <v>1508</v>
      </c>
      <c r="BQ3108" s="2">
        <v>795</v>
      </c>
      <c r="BR3108" s="2">
        <v>464</v>
      </c>
      <c r="BS3108" s="2">
        <v>632</v>
      </c>
      <c r="BT3108" s="2">
        <v>766</v>
      </c>
      <c r="BU3108" s="2">
        <v>1061</v>
      </c>
      <c r="BV3108" s="2">
        <v>847</v>
      </c>
      <c r="BW3108" s="2">
        <v>470</v>
      </c>
      <c r="BX3108" s="2">
        <v>313</v>
      </c>
      <c r="BY3108" s="2">
        <v>302</v>
      </c>
      <c r="BZ3108" s="2">
        <v>737</v>
      </c>
      <c r="CA3108" s="2">
        <v>1955</v>
      </c>
      <c r="CB3108" s="2">
        <v>73.765000000000001</v>
      </c>
      <c r="CC3108" s="2">
        <v>38.841000000000001</v>
      </c>
      <c r="CD3108" s="2">
        <v>22.66</v>
      </c>
      <c r="CE3108" s="2">
        <v>30.761000000000003</v>
      </c>
      <c r="CF3108" s="2">
        <v>37.349000000000004</v>
      </c>
      <c r="CG3108" s="2">
        <v>51.775000000000006</v>
      </c>
      <c r="CH3108" s="2">
        <v>41.213000000000001</v>
      </c>
      <c r="CI3108" s="2">
        <v>23.007000000000001</v>
      </c>
      <c r="CJ3108" s="2">
        <v>15.189</v>
      </c>
      <c r="CK3108" s="2">
        <v>14.625</v>
      </c>
      <c r="CL3108" s="2">
        <v>35.819000000000003</v>
      </c>
      <c r="CM3108" s="2">
        <v>95.37</v>
      </c>
      <c r="CN3108" s="2">
        <v>1698</v>
      </c>
      <c r="CO3108" s="2">
        <v>1698</v>
      </c>
      <c r="CP3108" s="2">
        <v>9850</v>
      </c>
      <c r="CQ3108" s="2">
        <v>9850</v>
      </c>
      <c r="CR3108" s="2">
        <v>480.37400000000002</v>
      </c>
      <c r="CS3108" s="1">
        <v>2010</v>
      </c>
    </row>
    <row r="3109" spans="1:97" x14ac:dyDescent="0.2">
      <c r="A3109">
        <v>3281</v>
      </c>
      <c r="B3109" t="s">
        <v>41</v>
      </c>
      <c r="D3109" t="s">
        <v>6185</v>
      </c>
      <c r="E3109" t="s">
        <v>1653</v>
      </c>
      <c r="F3109">
        <v>17539</v>
      </c>
      <c r="G3109" t="s">
        <v>161</v>
      </c>
      <c r="H3109" t="s">
        <v>55</v>
      </c>
      <c r="I3109" t="s">
        <v>89</v>
      </c>
      <c r="K3109">
        <v>22</v>
      </c>
      <c r="L3109">
        <v>1</v>
      </c>
      <c r="M3109" t="s">
        <v>39</v>
      </c>
      <c r="N3109" t="s">
        <v>2</v>
      </c>
      <c r="O3109" t="s">
        <v>1</v>
      </c>
      <c r="P3109" t="s">
        <v>1</v>
      </c>
      <c r="S3109" t="s">
        <v>0</v>
      </c>
      <c r="T3109" s="2">
        <v>2066</v>
      </c>
      <c r="U3109" s="2">
        <v>1862</v>
      </c>
      <c r="V3109" s="2">
        <v>1517</v>
      </c>
      <c r="W3109" s="2">
        <v>1800</v>
      </c>
      <c r="X3109" s="2">
        <v>3701</v>
      </c>
      <c r="Y3109" s="2">
        <v>4576</v>
      </c>
      <c r="Z3109" s="2">
        <v>4994</v>
      </c>
      <c r="AA3109" s="2">
        <v>5176</v>
      </c>
      <c r="AB3109" s="2">
        <v>4549</v>
      </c>
      <c r="AC3109" s="2">
        <v>3864</v>
      </c>
      <c r="AD3109" s="2">
        <v>2773</v>
      </c>
      <c r="AE3109" s="2">
        <v>3960</v>
      </c>
      <c r="AF3109" s="2">
        <v>2066</v>
      </c>
      <c r="AG3109" s="2">
        <v>1862</v>
      </c>
      <c r="AH3109" s="2">
        <v>1517</v>
      </c>
      <c r="AI3109" s="2">
        <v>1800</v>
      </c>
      <c r="AJ3109" s="2">
        <v>3701</v>
      </c>
      <c r="AK3109" s="2">
        <v>4576</v>
      </c>
      <c r="AL3109" s="2">
        <v>4994</v>
      </c>
      <c r="AM3109" s="2">
        <v>5176</v>
      </c>
      <c r="AN3109" s="2">
        <v>4549</v>
      </c>
      <c r="AO3109" s="2">
        <v>3864</v>
      </c>
      <c r="AP3109" s="2">
        <v>2773</v>
      </c>
      <c r="AQ3109" s="2">
        <v>3960</v>
      </c>
      <c r="AR3109" s="3">
        <v>1.04</v>
      </c>
      <c r="AS3109" s="3">
        <v>1.04</v>
      </c>
      <c r="AT3109" s="3">
        <v>1.04</v>
      </c>
      <c r="AU3109" s="3">
        <v>1.04</v>
      </c>
      <c r="AV3109" s="3">
        <v>1.04</v>
      </c>
      <c r="AW3109" s="3">
        <v>1.04</v>
      </c>
      <c r="AX3109" s="3">
        <v>1.04</v>
      </c>
      <c r="AY3109" s="3">
        <v>1.04</v>
      </c>
      <c r="AZ3109" s="3">
        <v>1.04</v>
      </c>
      <c r="BA3109" s="3">
        <v>1.04</v>
      </c>
      <c r="BB3109" s="3">
        <v>1.04</v>
      </c>
      <c r="BC3109" s="3">
        <v>1.04</v>
      </c>
      <c r="BD3109" s="2">
        <v>2149</v>
      </c>
      <c r="BE3109" s="2">
        <v>1936</v>
      </c>
      <c r="BF3109" s="2">
        <v>1578</v>
      </c>
      <c r="BG3109" s="2">
        <v>1872</v>
      </c>
      <c r="BH3109" s="2">
        <v>3849</v>
      </c>
      <c r="BI3109" s="2">
        <v>4759</v>
      </c>
      <c r="BJ3109" s="2">
        <v>5194</v>
      </c>
      <c r="BK3109" s="2">
        <v>5383</v>
      </c>
      <c r="BL3109" s="2">
        <v>4731</v>
      </c>
      <c r="BM3109" s="2">
        <v>4019</v>
      </c>
      <c r="BN3109" s="2">
        <v>2884</v>
      </c>
      <c r="BO3109" s="2">
        <v>4118</v>
      </c>
      <c r="BP3109" s="2">
        <v>2149</v>
      </c>
      <c r="BQ3109" s="2">
        <v>1936</v>
      </c>
      <c r="BR3109" s="2">
        <v>1578</v>
      </c>
      <c r="BS3109" s="2">
        <v>1872</v>
      </c>
      <c r="BT3109" s="2">
        <v>3849</v>
      </c>
      <c r="BU3109" s="2">
        <v>4759</v>
      </c>
      <c r="BV3109" s="2">
        <v>5194</v>
      </c>
      <c r="BW3109" s="2">
        <v>5383</v>
      </c>
      <c r="BX3109" s="2">
        <v>4731</v>
      </c>
      <c r="BY3109" s="2">
        <v>4019</v>
      </c>
      <c r="BZ3109" s="2">
        <v>2884</v>
      </c>
      <c r="CA3109" s="2">
        <v>4118</v>
      </c>
      <c r="CB3109" s="2">
        <v>104.705</v>
      </c>
      <c r="CC3109" s="2">
        <v>94.477000000000004</v>
      </c>
      <c r="CD3109" s="2">
        <v>76.966000000000008</v>
      </c>
      <c r="CE3109" s="2">
        <v>91.31</v>
      </c>
      <c r="CF3109" s="2">
        <v>187.74299999999999</v>
      </c>
      <c r="CG3109" s="2">
        <v>232.13600000000002</v>
      </c>
      <c r="CH3109" s="2">
        <v>253.36</v>
      </c>
      <c r="CI3109" s="2">
        <v>262.57900000000001</v>
      </c>
      <c r="CJ3109" s="2">
        <v>230.77</v>
      </c>
      <c r="CK3109" s="2">
        <v>196.01400000000001</v>
      </c>
      <c r="CL3109" s="2">
        <v>140.67100000000002</v>
      </c>
      <c r="CM3109" s="2">
        <v>200.89500000000001</v>
      </c>
      <c r="CN3109" s="2">
        <v>40838</v>
      </c>
      <c r="CO3109" s="2">
        <v>40838</v>
      </c>
      <c r="CP3109" s="2">
        <v>42472</v>
      </c>
      <c r="CQ3109" s="2">
        <v>42472</v>
      </c>
      <c r="CR3109" s="2">
        <v>2071.6260000000002</v>
      </c>
      <c r="CS3109" s="1">
        <v>2010</v>
      </c>
    </row>
    <row r="3110" spans="1:97" x14ac:dyDescent="0.2">
      <c r="A3110">
        <v>3283</v>
      </c>
      <c r="B3110" t="s">
        <v>41</v>
      </c>
      <c r="D3110" t="s">
        <v>4822</v>
      </c>
      <c r="E3110" t="s">
        <v>1653</v>
      </c>
      <c r="F3110">
        <v>17539</v>
      </c>
      <c r="G3110" t="s">
        <v>161</v>
      </c>
      <c r="H3110" t="s">
        <v>55</v>
      </c>
      <c r="I3110" t="s">
        <v>89</v>
      </c>
      <c r="K3110">
        <v>22</v>
      </c>
      <c r="L3110">
        <v>1</v>
      </c>
      <c r="M3110" t="s">
        <v>39</v>
      </c>
      <c r="N3110" t="s">
        <v>80</v>
      </c>
      <c r="O3110" t="s">
        <v>79</v>
      </c>
      <c r="P3110" t="s">
        <v>78</v>
      </c>
      <c r="T3110" s="2">
        <v>0</v>
      </c>
      <c r="U3110" s="2">
        <v>0</v>
      </c>
      <c r="V3110" s="2">
        <v>0</v>
      </c>
      <c r="W3110" s="2">
        <v>0</v>
      </c>
      <c r="X3110" s="2">
        <v>0</v>
      </c>
      <c r="Y3110" s="2">
        <v>0</v>
      </c>
      <c r="Z3110" s="2">
        <v>0</v>
      </c>
      <c r="AA3110" s="2">
        <v>0</v>
      </c>
      <c r="AB3110" s="2">
        <v>0</v>
      </c>
      <c r="AC3110" s="2">
        <v>0</v>
      </c>
      <c r="AD3110" s="2">
        <v>0</v>
      </c>
      <c r="AE3110" s="2">
        <v>0</v>
      </c>
      <c r="AF3110" s="2">
        <v>0</v>
      </c>
      <c r="AG3110" s="2">
        <v>0</v>
      </c>
      <c r="AH3110" s="2">
        <v>0</v>
      </c>
      <c r="AI3110" s="2">
        <v>0</v>
      </c>
      <c r="AJ3110" s="2">
        <v>0</v>
      </c>
      <c r="AK3110" s="2">
        <v>0</v>
      </c>
      <c r="AL3110" s="2">
        <v>0</v>
      </c>
      <c r="AM3110" s="2">
        <v>0</v>
      </c>
      <c r="AN3110" s="2">
        <v>0</v>
      </c>
      <c r="AO3110" s="2">
        <v>0</v>
      </c>
      <c r="AP3110" s="2">
        <v>0</v>
      </c>
      <c r="AQ3110" s="2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0</v>
      </c>
      <c r="BA3110" s="3">
        <v>0</v>
      </c>
      <c r="BB3110" s="3">
        <v>0</v>
      </c>
      <c r="BC3110" s="3">
        <v>0</v>
      </c>
      <c r="BD3110" s="2">
        <v>0</v>
      </c>
      <c r="BE3110" s="2">
        <v>0</v>
      </c>
      <c r="BF3110" s="2">
        <v>0</v>
      </c>
      <c r="BG3110" s="2">
        <v>0</v>
      </c>
      <c r="BH3110" s="2">
        <v>0</v>
      </c>
      <c r="BI3110" s="2">
        <v>0</v>
      </c>
      <c r="BJ3110" s="2">
        <v>0</v>
      </c>
      <c r="BK3110" s="2">
        <v>0</v>
      </c>
      <c r="BL3110" s="2">
        <v>0</v>
      </c>
      <c r="BM3110" s="2">
        <v>0</v>
      </c>
      <c r="BN3110" s="2">
        <v>0</v>
      </c>
      <c r="BO3110" s="2">
        <v>0</v>
      </c>
      <c r="BP3110" s="2">
        <v>0</v>
      </c>
      <c r="BQ3110" s="2">
        <v>0</v>
      </c>
      <c r="BR3110" s="2">
        <v>0</v>
      </c>
      <c r="BS3110" s="2">
        <v>0</v>
      </c>
      <c r="BT3110" s="2">
        <v>0</v>
      </c>
      <c r="BU3110" s="2">
        <v>0</v>
      </c>
      <c r="BV3110" s="2">
        <v>0</v>
      </c>
      <c r="BW3110" s="2">
        <v>0</v>
      </c>
      <c r="BX3110" s="2">
        <v>0</v>
      </c>
      <c r="BY3110" s="2">
        <v>0</v>
      </c>
      <c r="BZ3110" s="2">
        <v>0</v>
      </c>
      <c r="CA3110" s="2">
        <v>0</v>
      </c>
      <c r="CB3110" s="2">
        <v>0</v>
      </c>
      <c r="CC3110" s="2">
        <v>0</v>
      </c>
      <c r="CD3110" s="2">
        <v>0</v>
      </c>
      <c r="CE3110" s="2">
        <v>0</v>
      </c>
      <c r="CF3110" s="2">
        <v>0</v>
      </c>
      <c r="CG3110" s="2">
        <v>0</v>
      </c>
      <c r="CH3110" s="2">
        <v>0</v>
      </c>
      <c r="CI3110" s="2">
        <v>0</v>
      </c>
      <c r="CJ3110" s="2">
        <v>0</v>
      </c>
      <c r="CK3110" s="2">
        <v>0</v>
      </c>
      <c r="CL3110" s="2">
        <v>0</v>
      </c>
      <c r="CM3110" s="2">
        <v>0</v>
      </c>
      <c r="CN3110" s="2">
        <v>0</v>
      </c>
      <c r="CO3110" s="2">
        <v>0</v>
      </c>
      <c r="CP3110" s="2">
        <v>0</v>
      </c>
      <c r="CQ3110" s="2">
        <v>0</v>
      </c>
      <c r="CR3110" s="2">
        <v>0</v>
      </c>
      <c r="CS3110" s="1">
        <v>2010</v>
      </c>
    </row>
    <row r="3111" spans="1:97" x14ac:dyDescent="0.2">
      <c r="A3111">
        <v>3285</v>
      </c>
      <c r="B3111" t="s">
        <v>41</v>
      </c>
      <c r="D3111" t="s">
        <v>6184</v>
      </c>
      <c r="E3111" t="s">
        <v>1653</v>
      </c>
      <c r="F3111">
        <v>17539</v>
      </c>
      <c r="G3111" t="s">
        <v>161</v>
      </c>
      <c r="H3111" t="s">
        <v>55</v>
      </c>
      <c r="I3111" t="s">
        <v>89</v>
      </c>
      <c r="K3111">
        <v>22</v>
      </c>
      <c r="L3111">
        <v>1</v>
      </c>
      <c r="M3111" t="s">
        <v>39</v>
      </c>
      <c r="N3111" t="s">
        <v>2</v>
      </c>
      <c r="O3111" t="s">
        <v>31</v>
      </c>
      <c r="P3111" t="s">
        <v>31</v>
      </c>
      <c r="S3111" t="s">
        <v>29</v>
      </c>
      <c r="T3111" s="2">
        <v>1869</v>
      </c>
      <c r="U3111" s="2">
        <v>984</v>
      </c>
      <c r="V3111" s="2">
        <v>574</v>
      </c>
      <c r="W3111" s="2">
        <v>780</v>
      </c>
      <c r="X3111" s="2">
        <v>947</v>
      </c>
      <c r="Y3111" s="2">
        <v>1312</v>
      </c>
      <c r="Z3111" s="2">
        <v>1045</v>
      </c>
      <c r="AA3111" s="2">
        <v>583</v>
      </c>
      <c r="AB3111" s="2">
        <v>385</v>
      </c>
      <c r="AC3111" s="2">
        <v>371</v>
      </c>
      <c r="AD3111" s="2">
        <v>908</v>
      </c>
      <c r="AE3111" s="2">
        <v>2417</v>
      </c>
      <c r="AF3111" s="2">
        <v>1869</v>
      </c>
      <c r="AG3111" s="2">
        <v>984</v>
      </c>
      <c r="AH3111" s="2">
        <v>574</v>
      </c>
      <c r="AI3111" s="2">
        <v>780</v>
      </c>
      <c r="AJ3111" s="2">
        <v>947</v>
      </c>
      <c r="AK3111" s="2">
        <v>1312</v>
      </c>
      <c r="AL3111" s="2">
        <v>1045</v>
      </c>
      <c r="AM3111" s="2">
        <v>583</v>
      </c>
      <c r="AN3111" s="2">
        <v>385</v>
      </c>
      <c r="AO3111" s="2">
        <v>371</v>
      </c>
      <c r="AP3111" s="2">
        <v>908</v>
      </c>
      <c r="AQ3111" s="2">
        <v>2417</v>
      </c>
      <c r="AR3111" s="3">
        <v>5.8</v>
      </c>
      <c r="AS3111" s="3">
        <v>5.8</v>
      </c>
      <c r="AT3111" s="3">
        <v>5.8</v>
      </c>
      <c r="AU3111" s="3">
        <v>5.8</v>
      </c>
      <c r="AV3111" s="3">
        <v>5.8</v>
      </c>
      <c r="AW3111" s="3">
        <v>5.8</v>
      </c>
      <c r="AX3111" s="3">
        <v>5.8</v>
      </c>
      <c r="AY3111" s="3">
        <v>5.8</v>
      </c>
      <c r="AZ3111" s="3">
        <v>5.8</v>
      </c>
      <c r="BA3111" s="3">
        <v>5.8</v>
      </c>
      <c r="BB3111" s="3">
        <v>5.8</v>
      </c>
      <c r="BC3111" s="3">
        <v>5.8</v>
      </c>
      <c r="BD3111" s="2">
        <v>10840</v>
      </c>
      <c r="BE3111" s="2">
        <v>5707</v>
      </c>
      <c r="BF3111" s="2">
        <v>3329</v>
      </c>
      <c r="BG3111" s="2">
        <v>4524</v>
      </c>
      <c r="BH3111" s="2">
        <v>5493</v>
      </c>
      <c r="BI3111" s="2">
        <v>7610</v>
      </c>
      <c r="BJ3111" s="2">
        <v>6061</v>
      </c>
      <c r="BK3111" s="2">
        <v>3381</v>
      </c>
      <c r="BL3111" s="2">
        <v>2233</v>
      </c>
      <c r="BM3111" s="2">
        <v>2152</v>
      </c>
      <c r="BN3111" s="2">
        <v>5266</v>
      </c>
      <c r="BO3111" s="2">
        <v>14019</v>
      </c>
      <c r="BP3111" s="2">
        <v>10840</v>
      </c>
      <c r="BQ3111" s="2">
        <v>5707</v>
      </c>
      <c r="BR3111" s="2">
        <v>3329</v>
      </c>
      <c r="BS3111" s="2">
        <v>4524</v>
      </c>
      <c r="BT3111" s="2">
        <v>5493</v>
      </c>
      <c r="BU3111" s="2">
        <v>7610</v>
      </c>
      <c r="BV3111" s="2">
        <v>6061</v>
      </c>
      <c r="BW3111" s="2">
        <v>3381</v>
      </c>
      <c r="BX3111" s="2">
        <v>2233</v>
      </c>
      <c r="BY3111" s="2">
        <v>2152</v>
      </c>
      <c r="BZ3111" s="2">
        <v>5266</v>
      </c>
      <c r="CA3111" s="2">
        <v>14019</v>
      </c>
      <c r="CB3111" s="2">
        <v>864.78600000000006</v>
      </c>
      <c r="CC3111" s="2">
        <v>455.36</v>
      </c>
      <c r="CD3111" s="2">
        <v>265.65800000000002</v>
      </c>
      <c r="CE3111" s="2">
        <v>360.62800000000004</v>
      </c>
      <c r="CF3111" s="2">
        <v>437.87300000000005</v>
      </c>
      <c r="CG3111" s="2">
        <v>607</v>
      </c>
      <c r="CH3111" s="2">
        <v>483.17100000000005</v>
      </c>
      <c r="CI3111" s="2">
        <v>269.72800000000001</v>
      </c>
      <c r="CJ3111" s="2">
        <v>178.07600000000002</v>
      </c>
      <c r="CK3111" s="2">
        <v>171.46</v>
      </c>
      <c r="CL3111" s="2">
        <v>419.93700000000001</v>
      </c>
      <c r="CM3111" s="2">
        <v>1118.0910000000001</v>
      </c>
      <c r="CN3111" s="2">
        <v>12175</v>
      </c>
      <c r="CO3111" s="2">
        <v>12175</v>
      </c>
      <c r="CP3111" s="2">
        <v>70615</v>
      </c>
      <c r="CQ3111" s="2">
        <v>70615</v>
      </c>
      <c r="CR3111" s="2">
        <v>5631.768</v>
      </c>
      <c r="CS3111" s="1">
        <v>2010</v>
      </c>
    </row>
    <row r="3112" spans="1:97" x14ac:dyDescent="0.2">
      <c r="A3112">
        <v>3285</v>
      </c>
      <c r="B3112" t="s">
        <v>41</v>
      </c>
      <c r="D3112" t="s">
        <v>6184</v>
      </c>
      <c r="E3112" t="s">
        <v>1653</v>
      </c>
      <c r="F3112">
        <v>17539</v>
      </c>
      <c r="G3112" t="s">
        <v>161</v>
      </c>
      <c r="H3112" t="s">
        <v>55</v>
      </c>
      <c r="I3112" t="s">
        <v>89</v>
      </c>
      <c r="K3112">
        <v>22</v>
      </c>
      <c r="L3112">
        <v>1</v>
      </c>
      <c r="M3112" t="s">
        <v>39</v>
      </c>
      <c r="N3112" t="s">
        <v>2</v>
      </c>
      <c r="O3112" t="s">
        <v>1</v>
      </c>
      <c r="P3112" t="s">
        <v>1</v>
      </c>
      <c r="S3112" t="s">
        <v>0</v>
      </c>
      <c r="T3112" s="2">
        <v>28064</v>
      </c>
      <c r="U3112" s="2">
        <v>25325</v>
      </c>
      <c r="V3112" s="2">
        <v>20631</v>
      </c>
      <c r="W3112" s="2">
        <v>24476</v>
      </c>
      <c r="X3112" s="2">
        <v>50324</v>
      </c>
      <c r="Y3112" s="2">
        <v>62224</v>
      </c>
      <c r="Z3112" s="2">
        <v>67913</v>
      </c>
      <c r="AA3112" s="2">
        <v>70384</v>
      </c>
      <c r="AB3112" s="2">
        <v>61858</v>
      </c>
      <c r="AC3112" s="2">
        <v>52542</v>
      </c>
      <c r="AD3112" s="2">
        <v>37707</v>
      </c>
      <c r="AE3112" s="2">
        <v>53850</v>
      </c>
      <c r="AF3112" s="2">
        <v>28064</v>
      </c>
      <c r="AG3112" s="2">
        <v>25325</v>
      </c>
      <c r="AH3112" s="2">
        <v>20631</v>
      </c>
      <c r="AI3112" s="2">
        <v>24476</v>
      </c>
      <c r="AJ3112" s="2">
        <v>50324</v>
      </c>
      <c r="AK3112" s="2">
        <v>62224</v>
      </c>
      <c r="AL3112" s="2">
        <v>67913</v>
      </c>
      <c r="AM3112" s="2">
        <v>70384</v>
      </c>
      <c r="AN3112" s="2">
        <v>61858</v>
      </c>
      <c r="AO3112" s="2">
        <v>52542</v>
      </c>
      <c r="AP3112" s="2">
        <v>37707</v>
      </c>
      <c r="AQ3112" s="2">
        <v>53850</v>
      </c>
      <c r="AR3112" s="3">
        <v>1.04</v>
      </c>
      <c r="AS3112" s="3">
        <v>1.04</v>
      </c>
      <c r="AT3112" s="3">
        <v>1.04</v>
      </c>
      <c r="AU3112" s="3">
        <v>1.04</v>
      </c>
      <c r="AV3112" s="3">
        <v>1.04</v>
      </c>
      <c r="AW3112" s="3">
        <v>1.04</v>
      </c>
      <c r="AX3112" s="3">
        <v>1.04</v>
      </c>
      <c r="AY3112" s="3">
        <v>1.04</v>
      </c>
      <c r="AZ3112" s="3">
        <v>1.04</v>
      </c>
      <c r="BA3112" s="3">
        <v>1.04</v>
      </c>
      <c r="BB3112" s="3">
        <v>1.04</v>
      </c>
      <c r="BC3112" s="3">
        <v>1.04</v>
      </c>
      <c r="BD3112" s="2">
        <v>29187</v>
      </c>
      <c r="BE3112" s="2">
        <v>26338</v>
      </c>
      <c r="BF3112" s="2">
        <v>21456</v>
      </c>
      <c r="BG3112" s="2">
        <v>25455</v>
      </c>
      <c r="BH3112" s="2">
        <v>52337</v>
      </c>
      <c r="BI3112" s="2">
        <v>64713</v>
      </c>
      <c r="BJ3112" s="2">
        <v>70630</v>
      </c>
      <c r="BK3112" s="2">
        <v>73199</v>
      </c>
      <c r="BL3112" s="2">
        <v>64332</v>
      </c>
      <c r="BM3112" s="2">
        <v>54644</v>
      </c>
      <c r="BN3112" s="2">
        <v>39215</v>
      </c>
      <c r="BO3112" s="2">
        <v>56004</v>
      </c>
      <c r="BP3112" s="2">
        <v>29187</v>
      </c>
      <c r="BQ3112" s="2">
        <v>26338</v>
      </c>
      <c r="BR3112" s="2">
        <v>21456</v>
      </c>
      <c r="BS3112" s="2">
        <v>25455</v>
      </c>
      <c r="BT3112" s="2">
        <v>52337</v>
      </c>
      <c r="BU3112" s="2">
        <v>64713</v>
      </c>
      <c r="BV3112" s="2">
        <v>70630</v>
      </c>
      <c r="BW3112" s="2">
        <v>73199</v>
      </c>
      <c r="BX3112" s="2">
        <v>64332</v>
      </c>
      <c r="BY3112" s="2">
        <v>54644</v>
      </c>
      <c r="BZ3112" s="2">
        <v>39215</v>
      </c>
      <c r="CA3112" s="2">
        <v>56004</v>
      </c>
      <c r="CB3112" s="2">
        <v>2327.8989999999999</v>
      </c>
      <c r="CC3112" s="2">
        <v>2100.502</v>
      </c>
      <c r="CD3112" s="2">
        <v>1711.1660000000002</v>
      </c>
      <c r="CE3112" s="2">
        <v>2030.0930000000001</v>
      </c>
      <c r="CF3112" s="2">
        <v>4174.0730000000003</v>
      </c>
      <c r="CG3112" s="2">
        <v>5161.0520000000006</v>
      </c>
      <c r="CH3112" s="2">
        <v>5632.924</v>
      </c>
      <c r="CI3112" s="2">
        <v>5837.8870000000006</v>
      </c>
      <c r="CJ3112" s="2">
        <v>5130.6909999999998</v>
      </c>
      <c r="CK3112" s="2">
        <v>4357.9660000000003</v>
      </c>
      <c r="CL3112" s="2">
        <v>3127.5140000000001</v>
      </c>
      <c r="CM3112" s="2">
        <v>4466.4650000000001</v>
      </c>
      <c r="CN3112" s="2">
        <v>555298</v>
      </c>
      <c r="CO3112" s="2">
        <v>555298</v>
      </c>
      <c r="CP3112" s="2">
        <v>577510</v>
      </c>
      <c r="CQ3112" s="2">
        <v>577510</v>
      </c>
      <c r="CR3112" s="2">
        <v>46058.232000000004</v>
      </c>
      <c r="CS3112" s="1">
        <v>2010</v>
      </c>
    </row>
    <row r="3113" spans="1:97" x14ac:dyDescent="0.2">
      <c r="A3113">
        <v>3286</v>
      </c>
      <c r="B3113" t="s">
        <v>41</v>
      </c>
      <c r="D3113" t="s">
        <v>6183</v>
      </c>
      <c r="E3113" t="s">
        <v>1653</v>
      </c>
      <c r="F3113">
        <v>17539</v>
      </c>
      <c r="G3113" t="s">
        <v>161</v>
      </c>
      <c r="H3113" t="s">
        <v>55</v>
      </c>
      <c r="I3113" t="s">
        <v>89</v>
      </c>
      <c r="K3113">
        <v>22</v>
      </c>
      <c r="L3113">
        <v>1</v>
      </c>
      <c r="M3113" t="s">
        <v>39</v>
      </c>
      <c r="N3113" t="s">
        <v>2</v>
      </c>
      <c r="O3113" t="s">
        <v>31</v>
      </c>
      <c r="P3113" t="s">
        <v>31</v>
      </c>
      <c r="S3113" t="s">
        <v>29</v>
      </c>
      <c r="T3113" s="2">
        <v>32</v>
      </c>
      <c r="U3113" s="2">
        <v>17</v>
      </c>
      <c r="V3113" s="2">
        <v>10</v>
      </c>
      <c r="W3113" s="2">
        <v>13</v>
      </c>
      <c r="X3113" s="2">
        <v>16</v>
      </c>
      <c r="Y3113" s="2">
        <v>22</v>
      </c>
      <c r="Z3113" s="2">
        <v>18</v>
      </c>
      <c r="AA3113" s="2">
        <v>10</v>
      </c>
      <c r="AB3113" s="2">
        <v>7</v>
      </c>
      <c r="AC3113" s="2">
        <v>6</v>
      </c>
      <c r="AD3113" s="2">
        <v>15</v>
      </c>
      <c r="AE3113" s="2">
        <v>41</v>
      </c>
      <c r="AF3113" s="2">
        <v>32</v>
      </c>
      <c r="AG3113" s="2">
        <v>17</v>
      </c>
      <c r="AH3113" s="2">
        <v>10</v>
      </c>
      <c r="AI3113" s="2">
        <v>13</v>
      </c>
      <c r="AJ3113" s="2">
        <v>16</v>
      </c>
      <c r="AK3113" s="2">
        <v>22</v>
      </c>
      <c r="AL3113" s="2">
        <v>18</v>
      </c>
      <c r="AM3113" s="2">
        <v>10</v>
      </c>
      <c r="AN3113" s="2">
        <v>7</v>
      </c>
      <c r="AO3113" s="2">
        <v>6</v>
      </c>
      <c r="AP3113" s="2">
        <v>15</v>
      </c>
      <c r="AQ3113" s="2">
        <v>41</v>
      </c>
      <c r="AR3113" s="3">
        <v>5.8</v>
      </c>
      <c r="AS3113" s="3">
        <v>5.8</v>
      </c>
      <c r="AT3113" s="3">
        <v>5.8</v>
      </c>
      <c r="AU3113" s="3">
        <v>5.8</v>
      </c>
      <c r="AV3113" s="3">
        <v>5.8</v>
      </c>
      <c r="AW3113" s="3">
        <v>5.8</v>
      </c>
      <c r="AX3113" s="3">
        <v>5.8</v>
      </c>
      <c r="AY3113" s="3">
        <v>5.8</v>
      </c>
      <c r="AZ3113" s="3">
        <v>5.8</v>
      </c>
      <c r="BA3113" s="3">
        <v>5.8</v>
      </c>
      <c r="BB3113" s="3">
        <v>5.8</v>
      </c>
      <c r="BC3113" s="3">
        <v>5.8</v>
      </c>
      <c r="BD3113" s="2">
        <v>186</v>
      </c>
      <c r="BE3113" s="2">
        <v>99</v>
      </c>
      <c r="BF3113" s="2">
        <v>58</v>
      </c>
      <c r="BG3113" s="2">
        <v>75</v>
      </c>
      <c r="BH3113" s="2">
        <v>93</v>
      </c>
      <c r="BI3113" s="2">
        <v>128</v>
      </c>
      <c r="BJ3113" s="2">
        <v>104</v>
      </c>
      <c r="BK3113" s="2">
        <v>58</v>
      </c>
      <c r="BL3113" s="2">
        <v>41</v>
      </c>
      <c r="BM3113" s="2">
        <v>35</v>
      </c>
      <c r="BN3113" s="2">
        <v>87</v>
      </c>
      <c r="BO3113" s="2">
        <v>238</v>
      </c>
      <c r="BP3113" s="2">
        <v>186</v>
      </c>
      <c r="BQ3113" s="2">
        <v>99</v>
      </c>
      <c r="BR3113" s="2">
        <v>58</v>
      </c>
      <c r="BS3113" s="2">
        <v>75</v>
      </c>
      <c r="BT3113" s="2">
        <v>93</v>
      </c>
      <c r="BU3113" s="2">
        <v>128</v>
      </c>
      <c r="BV3113" s="2">
        <v>104</v>
      </c>
      <c r="BW3113" s="2">
        <v>58</v>
      </c>
      <c r="BX3113" s="2">
        <v>41</v>
      </c>
      <c r="BY3113" s="2">
        <v>35</v>
      </c>
      <c r="BZ3113" s="2">
        <v>87</v>
      </c>
      <c r="CA3113" s="2">
        <v>238</v>
      </c>
      <c r="CB3113" s="2">
        <v>3.2240000000000002</v>
      </c>
      <c r="CC3113" s="2">
        <v>1.6980000000000002</v>
      </c>
      <c r="CD3113" s="2">
        <v>0.99099999999999999</v>
      </c>
      <c r="CE3113" s="2">
        <v>1.345</v>
      </c>
      <c r="CF3113" s="2">
        <v>1.633</v>
      </c>
      <c r="CG3113" s="2">
        <v>2.2629999999999999</v>
      </c>
      <c r="CH3113" s="2">
        <v>1.802</v>
      </c>
      <c r="CI3113" s="2">
        <v>1.006</v>
      </c>
      <c r="CJ3113" s="2">
        <v>0.66400000000000003</v>
      </c>
      <c r="CK3113" s="2">
        <v>0.63900000000000001</v>
      </c>
      <c r="CL3113" s="2">
        <v>1.5660000000000001</v>
      </c>
      <c r="CM3113" s="2">
        <v>4.1690000000000005</v>
      </c>
      <c r="CN3113" s="2">
        <v>207</v>
      </c>
      <c r="CO3113" s="2">
        <v>207</v>
      </c>
      <c r="CP3113" s="2">
        <v>1202</v>
      </c>
      <c r="CQ3113" s="2">
        <v>1202</v>
      </c>
      <c r="CR3113" s="2">
        <v>21</v>
      </c>
      <c r="CS3113" s="1">
        <v>2010</v>
      </c>
    </row>
    <row r="3114" spans="1:97" x14ac:dyDescent="0.2">
      <c r="A3114">
        <v>3287</v>
      </c>
      <c r="B3114" t="s">
        <v>41</v>
      </c>
      <c r="D3114" t="s">
        <v>6182</v>
      </c>
      <c r="E3114" t="s">
        <v>1653</v>
      </c>
      <c r="F3114">
        <v>17539</v>
      </c>
      <c r="G3114" t="s">
        <v>161</v>
      </c>
      <c r="H3114" t="s">
        <v>55</v>
      </c>
      <c r="I3114" t="s">
        <v>89</v>
      </c>
      <c r="K3114">
        <v>22</v>
      </c>
      <c r="L3114">
        <v>1</v>
      </c>
      <c r="M3114" t="s">
        <v>39</v>
      </c>
      <c r="N3114" t="s">
        <v>18</v>
      </c>
      <c r="O3114" t="s">
        <v>491</v>
      </c>
      <c r="P3114" t="s">
        <v>487</v>
      </c>
      <c r="S3114" t="s">
        <v>15</v>
      </c>
      <c r="T3114" s="2">
        <v>54420</v>
      </c>
      <c r="U3114" s="2">
        <v>26085</v>
      </c>
      <c r="V3114" s="2">
        <v>35135</v>
      </c>
      <c r="W3114" s="2">
        <v>40580</v>
      </c>
      <c r="X3114" s="2">
        <v>48770</v>
      </c>
      <c r="Y3114" s="2">
        <v>52585</v>
      </c>
      <c r="Z3114" s="2">
        <v>56570</v>
      </c>
      <c r="AA3114" s="2">
        <v>55805</v>
      </c>
      <c r="AB3114" s="2">
        <v>50640</v>
      </c>
      <c r="AC3114" s="2">
        <v>28625</v>
      </c>
      <c r="AD3114" s="2">
        <v>46440</v>
      </c>
      <c r="AE3114" s="2">
        <v>51750</v>
      </c>
      <c r="AF3114" s="2">
        <v>54420</v>
      </c>
      <c r="AG3114" s="2">
        <v>26085</v>
      </c>
      <c r="AH3114" s="2">
        <v>35135</v>
      </c>
      <c r="AI3114" s="2">
        <v>40580</v>
      </c>
      <c r="AJ3114" s="2">
        <v>48770</v>
      </c>
      <c r="AK3114" s="2">
        <v>52585</v>
      </c>
      <c r="AL3114" s="2">
        <v>56570</v>
      </c>
      <c r="AM3114" s="2">
        <v>55805</v>
      </c>
      <c r="AN3114" s="2">
        <v>50640</v>
      </c>
      <c r="AO3114" s="2">
        <v>28625</v>
      </c>
      <c r="AP3114" s="2">
        <v>46440</v>
      </c>
      <c r="AQ3114" s="2">
        <v>51750</v>
      </c>
      <c r="AR3114" s="3">
        <v>24.45</v>
      </c>
      <c r="AS3114" s="3">
        <v>24.52</v>
      </c>
      <c r="AT3114" s="3">
        <v>24.63</v>
      </c>
      <c r="AU3114" s="3">
        <v>24.95</v>
      </c>
      <c r="AV3114" s="3">
        <v>24.61</v>
      </c>
      <c r="AW3114" s="3">
        <v>25.1</v>
      </c>
      <c r="AX3114" s="3">
        <v>24.63</v>
      </c>
      <c r="AY3114" s="3">
        <v>24.46</v>
      </c>
      <c r="AZ3114" s="3">
        <v>24.7</v>
      </c>
      <c r="BA3114" s="3">
        <v>25.16</v>
      </c>
      <c r="BB3114" s="3">
        <v>24.830000000000002</v>
      </c>
      <c r="BC3114" s="3">
        <v>24.97</v>
      </c>
      <c r="BD3114" s="2">
        <v>1330569</v>
      </c>
      <c r="BE3114" s="2">
        <v>639604</v>
      </c>
      <c r="BF3114" s="2">
        <v>865375</v>
      </c>
      <c r="BG3114" s="2">
        <v>1012471</v>
      </c>
      <c r="BH3114" s="2">
        <v>1200230</v>
      </c>
      <c r="BI3114" s="2">
        <v>1319884</v>
      </c>
      <c r="BJ3114" s="2">
        <v>1393319</v>
      </c>
      <c r="BK3114" s="2">
        <v>1364990</v>
      </c>
      <c r="BL3114" s="2">
        <v>1250808</v>
      </c>
      <c r="BM3114" s="2">
        <v>720205</v>
      </c>
      <c r="BN3114" s="2">
        <v>1153105</v>
      </c>
      <c r="BO3114" s="2">
        <v>1292198</v>
      </c>
      <c r="BP3114" s="2">
        <v>1330569</v>
      </c>
      <c r="BQ3114" s="2">
        <v>639604</v>
      </c>
      <c r="BR3114" s="2">
        <v>865375</v>
      </c>
      <c r="BS3114" s="2">
        <v>1012471</v>
      </c>
      <c r="BT3114" s="2">
        <v>1200230</v>
      </c>
      <c r="BU3114" s="2">
        <v>1319884</v>
      </c>
      <c r="BV3114" s="2">
        <v>1393319</v>
      </c>
      <c r="BW3114" s="2">
        <v>1364990</v>
      </c>
      <c r="BX3114" s="2">
        <v>1250808</v>
      </c>
      <c r="BY3114" s="2">
        <v>720205</v>
      </c>
      <c r="BZ3114" s="2">
        <v>1153105</v>
      </c>
      <c r="CA3114" s="2">
        <v>1292198</v>
      </c>
      <c r="CB3114" s="2">
        <v>143536.59100000001</v>
      </c>
      <c r="CC3114" s="2">
        <v>70579.066999999995</v>
      </c>
      <c r="CD3114" s="2">
        <v>91479.27</v>
      </c>
      <c r="CE3114" s="2">
        <v>106906.122</v>
      </c>
      <c r="CF3114" s="2">
        <v>124978.243</v>
      </c>
      <c r="CG3114" s="2">
        <v>137994.351</v>
      </c>
      <c r="CH3114" s="2">
        <v>148729.54399999999</v>
      </c>
      <c r="CI3114" s="2">
        <v>144843.807</v>
      </c>
      <c r="CJ3114" s="2">
        <v>134494.557</v>
      </c>
      <c r="CK3114" s="2">
        <v>77250.785000000003</v>
      </c>
      <c r="CL3114" s="2">
        <v>122240.851</v>
      </c>
      <c r="CM3114" s="2">
        <v>136141.397</v>
      </c>
      <c r="CN3114" s="2">
        <v>547405</v>
      </c>
      <c r="CO3114" s="2">
        <v>547405</v>
      </c>
      <c r="CP3114" s="2">
        <v>13542758</v>
      </c>
      <c r="CQ3114" s="2">
        <v>13542758</v>
      </c>
      <c r="CR3114" s="2">
        <v>1439174.585</v>
      </c>
      <c r="CS3114" s="1">
        <v>2010</v>
      </c>
    </row>
    <row r="3115" spans="1:97" x14ac:dyDescent="0.2">
      <c r="A3115">
        <v>3287</v>
      </c>
      <c r="B3115" t="s">
        <v>41</v>
      </c>
      <c r="D3115" t="s">
        <v>6182</v>
      </c>
      <c r="E3115" t="s">
        <v>1653</v>
      </c>
      <c r="F3115">
        <v>17539</v>
      </c>
      <c r="G3115" t="s">
        <v>161</v>
      </c>
      <c r="H3115" t="s">
        <v>55</v>
      </c>
      <c r="I3115" t="s">
        <v>89</v>
      </c>
      <c r="K3115">
        <v>22</v>
      </c>
      <c r="L3115">
        <v>1</v>
      </c>
      <c r="M3115" t="s">
        <v>39</v>
      </c>
      <c r="N3115" t="s">
        <v>18</v>
      </c>
      <c r="O3115" t="s">
        <v>31</v>
      </c>
      <c r="P3115" t="s">
        <v>31</v>
      </c>
      <c r="S3115" t="s">
        <v>29</v>
      </c>
      <c r="T3115" s="2">
        <v>207</v>
      </c>
      <c r="U3115" s="2">
        <v>3</v>
      </c>
      <c r="V3115" s="2">
        <v>215</v>
      </c>
      <c r="W3115" s="2">
        <v>209</v>
      </c>
      <c r="X3115" s="2">
        <v>118</v>
      </c>
      <c r="Y3115" s="2">
        <v>137</v>
      </c>
      <c r="Z3115" s="2">
        <v>105</v>
      </c>
      <c r="AA3115" s="2">
        <v>132</v>
      </c>
      <c r="AB3115" s="2">
        <v>23</v>
      </c>
      <c r="AC3115" s="2">
        <v>152</v>
      </c>
      <c r="AD3115" s="2">
        <v>123</v>
      </c>
      <c r="AE3115" s="2">
        <v>118</v>
      </c>
      <c r="AF3115" s="2">
        <v>207</v>
      </c>
      <c r="AG3115" s="2">
        <v>3</v>
      </c>
      <c r="AH3115" s="2">
        <v>215</v>
      </c>
      <c r="AI3115" s="2">
        <v>209</v>
      </c>
      <c r="AJ3115" s="2">
        <v>118</v>
      </c>
      <c r="AK3115" s="2">
        <v>137</v>
      </c>
      <c r="AL3115" s="2">
        <v>105</v>
      </c>
      <c r="AM3115" s="2">
        <v>132</v>
      </c>
      <c r="AN3115" s="2">
        <v>23</v>
      </c>
      <c r="AO3115" s="2">
        <v>152</v>
      </c>
      <c r="AP3115" s="2">
        <v>123</v>
      </c>
      <c r="AQ3115" s="2">
        <v>118</v>
      </c>
      <c r="AR3115" s="3">
        <v>5.84</v>
      </c>
      <c r="AS3115" s="3">
        <v>5.84</v>
      </c>
      <c r="AT3115" s="3">
        <v>5.84</v>
      </c>
      <c r="AU3115" s="3">
        <v>5.84</v>
      </c>
      <c r="AV3115" s="3">
        <v>5.84</v>
      </c>
      <c r="AW3115" s="3">
        <v>5.84</v>
      </c>
      <c r="AX3115" s="3">
        <v>5.84</v>
      </c>
      <c r="AY3115" s="3">
        <v>5.8680000000000003</v>
      </c>
      <c r="AZ3115" s="3">
        <v>5.84</v>
      </c>
      <c r="BA3115" s="3">
        <v>5.84</v>
      </c>
      <c r="BB3115" s="3">
        <v>5.84</v>
      </c>
      <c r="BC3115" s="3">
        <v>5.84</v>
      </c>
      <c r="BD3115" s="2">
        <v>1209</v>
      </c>
      <c r="BE3115" s="2">
        <v>18</v>
      </c>
      <c r="BF3115" s="2">
        <v>1256</v>
      </c>
      <c r="BG3115" s="2">
        <v>1221</v>
      </c>
      <c r="BH3115" s="2">
        <v>689</v>
      </c>
      <c r="BI3115" s="2">
        <v>800</v>
      </c>
      <c r="BJ3115" s="2">
        <v>613</v>
      </c>
      <c r="BK3115" s="2">
        <v>775</v>
      </c>
      <c r="BL3115" s="2">
        <v>134</v>
      </c>
      <c r="BM3115" s="2">
        <v>888</v>
      </c>
      <c r="BN3115" s="2">
        <v>718</v>
      </c>
      <c r="BO3115" s="2">
        <v>689</v>
      </c>
      <c r="BP3115" s="2">
        <v>1209</v>
      </c>
      <c r="BQ3115" s="2">
        <v>18</v>
      </c>
      <c r="BR3115" s="2">
        <v>1256</v>
      </c>
      <c r="BS3115" s="2">
        <v>1221</v>
      </c>
      <c r="BT3115" s="2">
        <v>689</v>
      </c>
      <c r="BU3115" s="2">
        <v>800</v>
      </c>
      <c r="BV3115" s="2">
        <v>613</v>
      </c>
      <c r="BW3115" s="2">
        <v>775</v>
      </c>
      <c r="BX3115" s="2">
        <v>134</v>
      </c>
      <c r="BY3115" s="2">
        <v>888</v>
      </c>
      <c r="BZ3115" s="2">
        <v>718</v>
      </c>
      <c r="CA3115" s="2">
        <v>689</v>
      </c>
      <c r="CB3115" s="2">
        <v>130.40900000000002</v>
      </c>
      <c r="CC3115" s="2">
        <v>1.9330000000000001</v>
      </c>
      <c r="CD3115" s="2">
        <v>132.72999999999999</v>
      </c>
      <c r="CE3115" s="2">
        <v>128.87800000000001</v>
      </c>
      <c r="CF3115" s="2">
        <v>71.757000000000005</v>
      </c>
      <c r="CG3115" s="2">
        <v>83.649000000000001</v>
      </c>
      <c r="CH3115" s="2">
        <v>65.456000000000003</v>
      </c>
      <c r="CI3115" s="2">
        <v>82.192999999999998</v>
      </c>
      <c r="CJ3115" s="2">
        <v>14.443000000000001</v>
      </c>
      <c r="CK3115" s="2">
        <v>95.215000000000003</v>
      </c>
      <c r="CL3115" s="2">
        <v>76.149000000000001</v>
      </c>
      <c r="CM3115" s="2">
        <v>72.603000000000009</v>
      </c>
      <c r="CN3115" s="2">
        <v>1542</v>
      </c>
      <c r="CO3115" s="2">
        <v>1542</v>
      </c>
      <c r="CP3115" s="2">
        <v>9010</v>
      </c>
      <c r="CQ3115" s="2">
        <v>9010</v>
      </c>
      <c r="CR3115" s="2">
        <v>955.41500000000008</v>
      </c>
      <c r="CS3115" s="1">
        <v>2010</v>
      </c>
    </row>
    <row r="3116" spans="1:97" x14ac:dyDescent="0.2">
      <c r="A3116">
        <v>3289</v>
      </c>
      <c r="B3116" t="s">
        <v>41</v>
      </c>
      <c r="D3116" t="s">
        <v>6181</v>
      </c>
      <c r="E3116" t="s">
        <v>1653</v>
      </c>
      <c r="F3116">
        <v>17539</v>
      </c>
      <c r="G3116" t="s">
        <v>161</v>
      </c>
      <c r="H3116" t="s">
        <v>55</v>
      </c>
      <c r="I3116" t="s">
        <v>89</v>
      </c>
      <c r="K3116">
        <v>22</v>
      </c>
      <c r="L3116">
        <v>1</v>
      </c>
      <c r="M3116" t="s">
        <v>39</v>
      </c>
      <c r="N3116" t="s">
        <v>80</v>
      </c>
      <c r="O3116" t="s">
        <v>79</v>
      </c>
      <c r="P3116" t="s">
        <v>78</v>
      </c>
      <c r="T3116" s="2">
        <v>0</v>
      </c>
      <c r="U3116" s="2">
        <v>0</v>
      </c>
      <c r="V3116" s="2">
        <v>0</v>
      </c>
      <c r="W3116" s="2">
        <v>0</v>
      </c>
      <c r="X3116" s="2">
        <v>0</v>
      </c>
      <c r="Y3116" s="2">
        <v>0</v>
      </c>
      <c r="Z3116" s="2">
        <v>0</v>
      </c>
      <c r="AA3116" s="2">
        <v>0</v>
      </c>
      <c r="AB3116" s="2">
        <v>0</v>
      </c>
      <c r="AC3116" s="2">
        <v>0</v>
      </c>
      <c r="AD3116" s="2">
        <v>0</v>
      </c>
      <c r="AE3116" s="2">
        <v>0</v>
      </c>
      <c r="AF3116" s="2">
        <v>0</v>
      </c>
      <c r="AG3116" s="2">
        <v>0</v>
      </c>
      <c r="AH3116" s="2">
        <v>0</v>
      </c>
      <c r="AI3116" s="2">
        <v>0</v>
      </c>
      <c r="AJ3116" s="2">
        <v>0</v>
      </c>
      <c r="AK3116" s="2">
        <v>0</v>
      </c>
      <c r="AL3116" s="2">
        <v>0</v>
      </c>
      <c r="AM3116" s="2">
        <v>0</v>
      </c>
      <c r="AN3116" s="2">
        <v>0</v>
      </c>
      <c r="AO3116" s="2">
        <v>0</v>
      </c>
      <c r="AP3116" s="2">
        <v>0</v>
      </c>
      <c r="AQ3116" s="2">
        <v>0</v>
      </c>
      <c r="AR3116" s="3">
        <v>0</v>
      </c>
      <c r="AS3116" s="3">
        <v>0</v>
      </c>
      <c r="AT3116" s="3">
        <v>0</v>
      </c>
      <c r="AU3116" s="3">
        <v>0</v>
      </c>
      <c r="AV3116" s="3">
        <v>0</v>
      </c>
      <c r="AW3116" s="3">
        <v>0</v>
      </c>
      <c r="AX3116" s="3">
        <v>0</v>
      </c>
      <c r="AY3116" s="3">
        <v>0</v>
      </c>
      <c r="AZ3116" s="3">
        <v>0</v>
      </c>
      <c r="BA3116" s="3">
        <v>0</v>
      </c>
      <c r="BB3116" s="3">
        <v>0</v>
      </c>
      <c r="BC3116" s="3">
        <v>0</v>
      </c>
      <c r="BD3116" s="2">
        <v>36600</v>
      </c>
      <c r="BE3116" s="2">
        <v>39072</v>
      </c>
      <c r="BF3116" s="2">
        <v>19675</v>
      </c>
      <c r="BG3116" s="2">
        <v>13387</v>
      </c>
      <c r="BH3116" s="2">
        <v>13062</v>
      </c>
      <c r="BI3116" s="2">
        <v>13886</v>
      </c>
      <c r="BJ3116" s="2">
        <v>8573</v>
      </c>
      <c r="BK3116" s="2">
        <v>11275</v>
      </c>
      <c r="BL3116" s="2">
        <v>7639</v>
      </c>
      <c r="BM3116" s="2">
        <v>7397</v>
      </c>
      <c r="BN3116" s="2">
        <v>7270</v>
      </c>
      <c r="BO3116" s="2">
        <v>8270</v>
      </c>
      <c r="BP3116" s="2">
        <v>36600</v>
      </c>
      <c r="BQ3116" s="2">
        <v>39072</v>
      </c>
      <c r="BR3116" s="2">
        <v>19675</v>
      </c>
      <c r="BS3116" s="2">
        <v>13387</v>
      </c>
      <c r="BT3116" s="2">
        <v>13062</v>
      </c>
      <c r="BU3116" s="2">
        <v>13886</v>
      </c>
      <c r="BV3116" s="2">
        <v>8573</v>
      </c>
      <c r="BW3116" s="2">
        <v>11275</v>
      </c>
      <c r="BX3116" s="2">
        <v>7639</v>
      </c>
      <c r="BY3116" s="2">
        <v>7397</v>
      </c>
      <c r="BZ3116" s="2">
        <v>7270</v>
      </c>
      <c r="CA3116" s="2">
        <v>8270</v>
      </c>
      <c r="CB3116" s="2">
        <v>3751.547</v>
      </c>
      <c r="CC3116" s="2">
        <v>4004.87</v>
      </c>
      <c r="CD3116" s="2">
        <v>2016.6990000000001</v>
      </c>
      <c r="CE3116" s="2">
        <v>1372.213</v>
      </c>
      <c r="CF3116" s="2">
        <v>1338.8700000000001</v>
      </c>
      <c r="CG3116" s="2">
        <v>1423.326</v>
      </c>
      <c r="CH3116" s="2">
        <v>878.69400000000007</v>
      </c>
      <c r="CI3116" s="2">
        <v>1155.7160000000001</v>
      </c>
      <c r="CJ3116" s="2">
        <v>782.98200000000008</v>
      </c>
      <c r="CK3116" s="2">
        <v>758.23099999999999</v>
      </c>
      <c r="CL3116" s="2">
        <v>745.21800000000007</v>
      </c>
      <c r="CM3116" s="2">
        <v>847.63400000000001</v>
      </c>
      <c r="CN3116" s="2">
        <v>0</v>
      </c>
      <c r="CO3116" s="2">
        <v>0</v>
      </c>
      <c r="CP3116" s="2">
        <v>186106</v>
      </c>
      <c r="CQ3116" s="2">
        <v>186106</v>
      </c>
      <c r="CR3116" s="2">
        <v>19076</v>
      </c>
      <c r="CS3116" s="1">
        <v>2010</v>
      </c>
    </row>
    <row r="3117" spans="1:97" x14ac:dyDescent="0.2">
      <c r="A3117">
        <v>3290</v>
      </c>
      <c r="B3117" t="s">
        <v>41</v>
      </c>
      <c r="D3117" t="s">
        <v>6180</v>
      </c>
      <c r="E3117" t="s">
        <v>1653</v>
      </c>
      <c r="F3117">
        <v>17539</v>
      </c>
      <c r="G3117" t="s">
        <v>161</v>
      </c>
      <c r="H3117" t="s">
        <v>55</v>
      </c>
      <c r="I3117" t="s">
        <v>89</v>
      </c>
      <c r="K3117">
        <v>22</v>
      </c>
      <c r="L3117">
        <v>1</v>
      </c>
      <c r="M3117" t="s">
        <v>39</v>
      </c>
      <c r="N3117" t="s">
        <v>80</v>
      </c>
      <c r="O3117" t="s">
        <v>79</v>
      </c>
      <c r="P3117" t="s">
        <v>78</v>
      </c>
      <c r="T3117" s="2">
        <v>0</v>
      </c>
      <c r="U3117" s="2">
        <v>0</v>
      </c>
      <c r="V3117" s="2">
        <v>0</v>
      </c>
      <c r="W3117" s="2">
        <v>0</v>
      </c>
      <c r="X3117" s="2">
        <v>0</v>
      </c>
      <c r="Y3117" s="2">
        <v>0</v>
      </c>
      <c r="Z3117" s="2">
        <v>0</v>
      </c>
      <c r="AA3117" s="2">
        <v>0</v>
      </c>
      <c r="AB3117" s="2">
        <v>0</v>
      </c>
      <c r="AC3117" s="2">
        <v>0</v>
      </c>
      <c r="AD3117" s="2">
        <v>0</v>
      </c>
      <c r="AE3117" s="2">
        <v>0</v>
      </c>
      <c r="AF3117" s="2">
        <v>0</v>
      </c>
      <c r="AG3117" s="2">
        <v>0</v>
      </c>
      <c r="AH3117" s="2">
        <v>0</v>
      </c>
      <c r="AI3117" s="2">
        <v>0</v>
      </c>
      <c r="AJ3117" s="2">
        <v>0</v>
      </c>
      <c r="AK3117" s="2">
        <v>0</v>
      </c>
      <c r="AL3117" s="2">
        <v>0</v>
      </c>
      <c r="AM3117" s="2">
        <v>0</v>
      </c>
      <c r="AN3117" s="2">
        <v>0</v>
      </c>
      <c r="AO3117" s="2">
        <v>0</v>
      </c>
      <c r="AP3117" s="2">
        <v>0</v>
      </c>
      <c r="AQ3117" s="2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2">
        <v>113803</v>
      </c>
      <c r="BE3117" s="2">
        <v>121487</v>
      </c>
      <c r="BF3117" s="2">
        <v>61176</v>
      </c>
      <c r="BG3117" s="2">
        <v>41626</v>
      </c>
      <c r="BH3117" s="2">
        <v>40614</v>
      </c>
      <c r="BI3117" s="2">
        <v>43176</v>
      </c>
      <c r="BJ3117" s="2">
        <v>26655</v>
      </c>
      <c r="BK3117" s="2">
        <v>35058</v>
      </c>
      <c r="BL3117" s="2">
        <v>23752</v>
      </c>
      <c r="BM3117" s="2">
        <v>23001</v>
      </c>
      <c r="BN3117" s="2">
        <v>22606</v>
      </c>
      <c r="BO3117" s="2">
        <v>25713</v>
      </c>
      <c r="BP3117" s="2">
        <v>113803</v>
      </c>
      <c r="BQ3117" s="2">
        <v>121487</v>
      </c>
      <c r="BR3117" s="2">
        <v>61176</v>
      </c>
      <c r="BS3117" s="2">
        <v>41626</v>
      </c>
      <c r="BT3117" s="2">
        <v>40614</v>
      </c>
      <c r="BU3117" s="2">
        <v>43176</v>
      </c>
      <c r="BV3117" s="2">
        <v>26655</v>
      </c>
      <c r="BW3117" s="2">
        <v>35058</v>
      </c>
      <c r="BX3117" s="2">
        <v>23752</v>
      </c>
      <c r="BY3117" s="2">
        <v>23001</v>
      </c>
      <c r="BZ3117" s="2">
        <v>22606</v>
      </c>
      <c r="CA3117" s="2">
        <v>25713</v>
      </c>
      <c r="CB3117" s="2">
        <v>11664.878000000001</v>
      </c>
      <c r="CC3117" s="2">
        <v>12452.552</v>
      </c>
      <c r="CD3117" s="2">
        <v>6270.6270000000004</v>
      </c>
      <c r="CE3117" s="2">
        <v>4266.6940000000004</v>
      </c>
      <c r="CF3117" s="2">
        <v>4163.018</v>
      </c>
      <c r="CG3117" s="2">
        <v>4425.6210000000001</v>
      </c>
      <c r="CH3117" s="2">
        <v>2732.1690000000003</v>
      </c>
      <c r="CI3117" s="2">
        <v>3593.527</v>
      </c>
      <c r="CJ3117" s="2">
        <v>2434.567</v>
      </c>
      <c r="CK3117" s="2">
        <v>2357.607</v>
      </c>
      <c r="CL3117" s="2">
        <v>2317.1469999999999</v>
      </c>
      <c r="CM3117" s="2">
        <v>2635.5930000000003</v>
      </c>
      <c r="CN3117" s="2">
        <v>0</v>
      </c>
      <c r="CO3117" s="2">
        <v>0</v>
      </c>
      <c r="CP3117" s="2">
        <v>578667</v>
      </c>
      <c r="CQ3117" s="2">
        <v>578667</v>
      </c>
      <c r="CR3117" s="2">
        <v>59314</v>
      </c>
      <c r="CS3117" s="1">
        <v>2010</v>
      </c>
    </row>
    <row r="3118" spans="1:97" x14ac:dyDescent="0.2">
      <c r="A3118">
        <v>3291</v>
      </c>
      <c r="B3118" t="s">
        <v>41</v>
      </c>
      <c r="D3118" t="s">
        <v>6179</v>
      </c>
      <c r="E3118" t="s">
        <v>1653</v>
      </c>
      <c r="F3118">
        <v>17539</v>
      </c>
      <c r="G3118" t="s">
        <v>161</v>
      </c>
      <c r="H3118" t="s">
        <v>55</v>
      </c>
      <c r="I3118" t="s">
        <v>89</v>
      </c>
      <c r="K3118">
        <v>22</v>
      </c>
      <c r="L3118">
        <v>1</v>
      </c>
      <c r="M3118" t="s">
        <v>39</v>
      </c>
      <c r="N3118" t="s">
        <v>2</v>
      </c>
      <c r="O3118" t="s">
        <v>31</v>
      </c>
      <c r="P3118" t="s">
        <v>31</v>
      </c>
      <c r="S3118" t="s">
        <v>29</v>
      </c>
      <c r="T3118" s="2">
        <v>594</v>
      </c>
      <c r="U3118" s="2">
        <v>314</v>
      </c>
      <c r="V3118" s="2">
        <v>183</v>
      </c>
      <c r="W3118" s="2">
        <v>248</v>
      </c>
      <c r="X3118" s="2">
        <v>302</v>
      </c>
      <c r="Y3118" s="2">
        <v>418</v>
      </c>
      <c r="Z3118" s="2">
        <v>333</v>
      </c>
      <c r="AA3118" s="2">
        <v>186</v>
      </c>
      <c r="AB3118" s="2">
        <v>123</v>
      </c>
      <c r="AC3118" s="2">
        <v>118</v>
      </c>
      <c r="AD3118" s="2">
        <v>289</v>
      </c>
      <c r="AE3118" s="2">
        <v>770</v>
      </c>
      <c r="AF3118" s="2">
        <v>594</v>
      </c>
      <c r="AG3118" s="2">
        <v>314</v>
      </c>
      <c r="AH3118" s="2">
        <v>183</v>
      </c>
      <c r="AI3118" s="2">
        <v>248</v>
      </c>
      <c r="AJ3118" s="2">
        <v>302</v>
      </c>
      <c r="AK3118" s="2">
        <v>418</v>
      </c>
      <c r="AL3118" s="2">
        <v>333</v>
      </c>
      <c r="AM3118" s="2">
        <v>186</v>
      </c>
      <c r="AN3118" s="2">
        <v>123</v>
      </c>
      <c r="AO3118" s="2">
        <v>118</v>
      </c>
      <c r="AP3118" s="2">
        <v>289</v>
      </c>
      <c r="AQ3118" s="2">
        <v>770</v>
      </c>
      <c r="AR3118" s="3">
        <v>5.8</v>
      </c>
      <c r="AS3118" s="3">
        <v>5.8</v>
      </c>
      <c r="AT3118" s="3">
        <v>5.8</v>
      </c>
      <c r="AU3118" s="3">
        <v>5.8</v>
      </c>
      <c r="AV3118" s="3">
        <v>5.8</v>
      </c>
      <c r="AW3118" s="3">
        <v>5.8</v>
      </c>
      <c r="AX3118" s="3">
        <v>5.8</v>
      </c>
      <c r="AY3118" s="3">
        <v>5.8</v>
      </c>
      <c r="AZ3118" s="3">
        <v>5.8</v>
      </c>
      <c r="BA3118" s="3">
        <v>5.8</v>
      </c>
      <c r="BB3118" s="3">
        <v>5.8</v>
      </c>
      <c r="BC3118" s="3">
        <v>5.8</v>
      </c>
      <c r="BD3118" s="2">
        <v>3445</v>
      </c>
      <c r="BE3118" s="2">
        <v>1821</v>
      </c>
      <c r="BF3118" s="2">
        <v>1061</v>
      </c>
      <c r="BG3118" s="2">
        <v>1438</v>
      </c>
      <c r="BH3118" s="2">
        <v>1752</v>
      </c>
      <c r="BI3118" s="2">
        <v>2424</v>
      </c>
      <c r="BJ3118" s="2">
        <v>1931</v>
      </c>
      <c r="BK3118" s="2">
        <v>1079</v>
      </c>
      <c r="BL3118" s="2">
        <v>713</v>
      </c>
      <c r="BM3118" s="2">
        <v>684</v>
      </c>
      <c r="BN3118" s="2">
        <v>1676</v>
      </c>
      <c r="BO3118" s="2">
        <v>4466</v>
      </c>
      <c r="BP3118" s="2">
        <v>3445</v>
      </c>
      <c r="BQ3118" s="2">
        <v>1821</v>
      </c>
      <c r="BR3118" s="2">
        <v>1061</v>
      </c>
      <c r="BS3118" s="2">
        <v>1438</v>
      </c>
      <c r="BT3118" s="2">
        <v>1752</v>
      </c>
      <c r="BU3118" s="2">
        <v>2424</v>
      </c>
      <c r="BV3118" s="2">
        <v>1931</v>
      </c>
      <c r="BW3118" s="2">
        <v>1079</v>
      </c>
      <c r="BX3118" s="2">
        <v>713</v>
      </c>
      <c r="BY3118" s="2">
        <v>684</v>
      </c>
      <c r="BZ3118" s="2">
        <v>1676</v>
      </c>
      <c r="CA3118" s="2">
        <v>4466</v>
      </c>
      <c r="CB3118" s="2">
        <v>217.46200000000002</v>
      </c>
      <c r="CC3118" s="2">
        <v>114.50700000000001</v>
      </c>
      <c r="CD3118" s="2">
        <v>66.802999999999997</v>
      </c>
      <c r="CE3118" s="2">
        <v>90.685000000000002</v>
      </c>
      <c r="CF3118" s="2">
        <v>110.10900000000001</v>
      </c>
      <c r="CG3118" s="2">
        <v>152.63900000000001</v>
      </c>
      <c r="CH3118" s="2">
        <v>121.5</v>
      </c>
      <c r="CI3118" s="2">
        <v>67.826999999999998</v>
      </c>
      <c r="CJ3118" s="2">
        <v>44.78</v>
      </c>
      <c r="CK3118" s="2">
        <v>43.116</v>
      </c>
      <c r="CL3118" s="2">
        <v>105.599</v>
      </c>
      <c r="CM3118" s="2">
        <v>281.16000000000003</v>
      </c>
      <c r="CN3118" s="2">
        <v>3878</v>
      </c>
      <c r="CO3118" s="2">
        <v>3878</v>
      </c>
      <c r="CP3118" s="2">
        <v>22490</v>
      </c>
      <c r="CQ3118" s="2">
        <v>22490</v>
      </c>
      <c r="CR3118" s="2">
        <v>1416.1870000000001</v>
      </c>
      <c r="CS3118" s="1">
        <v>2010</v>
      </c>
    </row>
    <row r="3119" spans="1:97" x14ac:dyDescent="0.2">
      <c r="A3119">
        <v>3291</v>
      </c>
      <c r="B3119" t="s">
        <v>41</v>
      </c>
      <c r="D3119" t="s">
        <v>6179</v>
      </c>
      <c r="E3119" t="s">
        <v>1653</v>
      </c>
      <c r="F3119">
        <v>17539</v>
      </c>
      <c r="G3119" t="s">
        <v>161</v>
      </c>
      <c r="H3119" t="s">
        <v>55</v>
      </c>
      <c r="I3119" t="s">
        <v>89</v>
      </c>
      <c r="K3119">
        <v>22</v>
      </c>
      <c r="L3119">
        <v>1</v>
      </c>
      <c r="M3119" t="s">
        <v>39</v>
      </c>
      <c r="N3119" t="s">
        <v>2</v>
      </c>
      <c r="O3119" t="s">
        <v>1</v>
      </c>
      <c r="P3119" t="s">
        <v>1</v>
      </c>
      <c r="S3119" t="s">
        <v>0</v>
      </c>
      <c r="T3119" s="2">
        <v>5620</v>
      </c>
      <c r="U3119" s="2">
        <v>5071</v>
      </c>
      <c r="V3119" s="2">
        <v>4131</v>
      </c>
      <c r="W3119" s="2">
        <v>4901</v>
      </c>
      <c r="X3119" s="2">
        <v>10077</v>
      </c>
      <c r="Y3119" s="2">
        <v>12459</v>
      </c>
      <c r="Z3119" s="2">
        <v>13598</v>
      </c>
      <c r="AA3119" s="2">
        <v>14093</v>
      </c>
      <c r="AB3119" s="2">
        <v>12386</v>
      </c>
      <c r="AC3119" s="2">
        <v>10521</v>
      </c>
      <c r="AD3119" s="2">
        <v>7550</v>
      </c>
      <c r="AE3119" s="2">
        <v>10782</v>
      </c>
      <c r="AF3119" s="2">
        <v>5620</v>
      </c>
      <c r="AG3119" s="2">
        <v>5071</v>
      </c>
      <c r="AH3119" s="2">
        <v>4131</v>
      </c>
      <c r="AI3119" s="2">
        <v>4901</v>
      </c>
      <c r="AJ3119" s="2">
        <v>10077</v>
      </c>
      <c r="AK3119" s="2">
        <v>12459</v>
      </c>
      <c r="AL3119" s="2">
        <v>13598</v>
      </c>
      <c r="AM3119" s="2">
        <v>14093</v>
      </c>
      <c r="AN3119" s="2">
        <v>12386</v>
      </c>
      <c r="AO3119" s="2">
        <v>10521</v>
      </c>
      <c r="AP3119" s="2">
        <v>7550</v>
      </c>
      <c r="AQ3119" s="2">
        <v>10782</v>
      </c>
      <c r="AR3119" s="3">
        <v>1.04</v>
      </c>
      <c r="AS3119" s="3">
        <v>1.04</v>
      </c>
      <c r="AT3119" s="3">
        <v>1.04</v>
      </c>
      <c r="AU3119" s="3">
        <v>1.04</v>
      </c>
      <c r="AV3119" s="3">
        <v>1.04</v>
      </c>
      <c r="AW3119" s="3">
        <v>1.04</v>
      </c>
      <c r="AX3119" s="3">
        <v>1.04</v>
      </c>
      <c r="AY3119" s="3">
        <v>1.04</v>
      </c>
      <c r="AZ3119" s="3">
        <v>1.04</v>
      </c>
      <c r="BA3119" s="3">
        <v>1.04</v>
      </c>
      <c r="BB3119" s="3">
        <v>1.04</v>
      </c>
      <c r="BC3119" s="3">
        <v>1.04</v>
      </c>
      <c r="BD3119" s="2">
        <v>5845</v>
      </c>
      <c r="BE3119" s="2">
        <v>5274</v>
      </c>
      <c r="BF3119" s="2">
        <v>4296</v>
      </c>
      <c r="BG3119" s="2">
        <v>5097</v>
      </c>
      <c r="BH3119" s="2">
        <v>10480</v>
      </c>
      <c r="BI3119" s="2">
        <v>12957</v>
      </c>
      <c r="BJ3119" s="2">
        <v>14142</v>
      </c>
      <c r="BK3119" s="2">
        <v>14657</v>
      </c>
      <c r="BL3119" s="2">
        <v>12881</v>
      </c>
      <c r="BM3119" s="2">
        <v>10942</v>
      </c>
      <c r="BN3119" s="2">
        <v>7852</v>
      </c>
      <c r="BO3119" s="2">
        <v>11213</v>
      </c>
      <c r="BP3119" s="2">
        <v>5845</v>
      </c>
      <c r="BQ3119" s="2">
        <v>5274</v>
      </c>
      <c r="BR3119" s="2">
        <v>4296</v>
      </c>
      <c r="BS3119" s="2">
        <v>5097</v>
      </c>
      <c r="BT3119" s="2">
        <v>10480</v>
      </c>
      <c r="BU3119" s="2">
        <v>12957</v>
      </c>
      <c r="BV3119" s="2">
        <v>14142</v>
      </c>
      <c r="BW3119" s="2">
        <v>14657</v>
      </c>
      <c r="BX3119" s="2">
        <v>12881</v>
      </c>
      <c r="BY3119" s="2">
        <v>10942</v>
      </c>
      <c r="BZ3119" s="2">
        <v>7852</v>
      </c>
      <c r="CA3119" s="2">
        <v>11213</v>
      </c>
      <c r="CB3119" s="2">
        <v>367.99100000000004</v>
      </c>
      <c r="CC3119" s="2">
        <v>332.04400000000004</v>
      </c>
      <c r="CD3119" s="2">
        <v>270.49799999999999</v>
      </c>
      <c r="CE3119" s="2">
        <v>320.91399999999999</v>
      </c>
      <c r="CF3119" s="2">
        <v>659.83100000000002</v>
      </c>
      <c r="CG3119" s="2">
        <v>815.851</v>
      </c>
      <c r="CH3119" s="2">
        <v>890.44400000000007</v>
      </c>
      <c r="CI3119" s="2">
        <v>922.84400000000005</v>
      </c>
      <c r="CJ3119" s="2">
        <v>811.05200000000002</v>
      </c>
      <c r="CK3119" s="2">
        <v>688.9</v>
      </c>
      <c r="CL3119" s="2">
        <v>494.392</v>
      </c>
      <c r="CM3119" s="2">
        <v>706.05200000000002</v>
      </c>
      <c r="CN3119" s="2">
        <v>111189</v>
      </c>
      <c r="CO3119" s="2">
        <v>111189</v>
      </c>
      <c r="CP3119" s="2">
        <v>115636</v>
      </c>
      <c r="CQ3119" s="2">
        <v>115636</v>
      </c>
      <c r="CR3119" s="2">
        <v>7280.8130000000001</v>
      </c>
      <c r="CS3119" s="1">
        <v>2010</v>
      </c>
    </row>
    <row r="3120" spans="1:97" x14ac:dyDescent="0.2">
      <c r="A3120">
        <v>3293</v>
      </c>
      <c r="B3120" t="s">
        <v>41</v>
      </c>
      <c r="D3120" t="s">
        <v>6178</v>
      </c>
      <c r="E3120" t="s">
        <v>1653</v>
      </c>
      <c r="F3120">
        <v>17539</v>
      </c>
      <c r="G3120" t="s">
        <v>161</v>
      </c>
      <c r="H3120" t="s">
        <v>55</v>
      </c>
      <c r="I3120" t="s">
        <v>89</v>
      </c>
      <c r="K3120">
        <v>22</v>
      </c>
      <c r="L3120">
        <v>1</v>
      </c>
      <c r="M3120" t="s">
        <v>39</v>
      </c>
      <c r="N3120" t="s">
        <v>80</v>
      </c>
      <c r="O3120" t="s">
        <v>79</v>
      </c>
      <c r="P3120" t="s">
        <v>78</v>
      </c>
      <c r="T3120" s="2">
        <v>0</v>
      </c>
      <c r="U3120" s="2">
        <v>0</v>
      </c>
      <c r="V3120" s="2">
        <v>0</v>
      </c>
      <c r="W3120" s="2">
        <v>0</v>
      </c>
      <c r="X3120" s="2">
        <v>0</v>
      </c>
      <c r="Y3120" s="2">
        <v>0</v>
      </c>
      <c r="Z3120" s="2">
        <v>0</v>
      </c>
      <c r="AA3120" s="2">
        <v>0</v>
      </c>
      <c r="AB3120" s="2">
        <v>0</v>
      </c>
      <c r="AC3120" s="2">
        <v>0</v>
      </c>
      <c r="AD3120" s="2">
        <v>0</v>
      </c>
      <c r="AE3120" s="2">
        <v>0</v>
      </c>
      <c r="AF3120" s="2">
        <v>0</v>
      </c>
      <c r="AG3120" s="2">
        <v>0</v>
      </c>
      <c r="AH3120" s="2">
        <v>0</v>
      </c>
      <c r="AI3120" s="2">
        <v>0</v>
      </c>
      <c r="AJ3120" s="2">
        <v>0</v>
      </c>
      <c r="AK3120" s="2">
        <v>0</v>
      </c>
      <c r="AL3120" s="2">
        <v>0</v>
      </c>
      <c r="AM3120" s="2">
        <v>0</v>
      </c>
      <c r="AN3120" s="2">
        <v>0</v>
      </c>
      <c r="AO3120" s="2">
        <v>0</v>
      </c>
      <c r="AP3120" s="2">
        <v>0</v>
      </c>
      <c r="AQ3120" s="2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2">
        <v>342670</v>
      </c>
      <c r="BE3120" s="2">
        <v>368318</v>
      </c>
      <c r="BF3120" s="2">
        <v>155803</v>
      </c>
      <c r="BG3120" s="2">
        <v>69131</v>
      </c>
      <c r="BH3120" s="2">
        <v>72068</v>
      </c>
      <c r="BI3120" s="2">
        <v>90731</v>
      </c>
      <c r="BJ3120" s="2">
        <v>22858</v>
      </c>
      <c r="BK3120" s="2">
        <v>8663</v>
      </c>
      <c r="BL3120" s="2">
        <v>21931</v>
      </c>
      <c r="BM3120" s="2">
        <v>2741</v>
      </c>
      <c r="BN3120" s="2">
        <v>24644</v>
      </c>
      <c r="BO3120" s="2">
        <v>49463</v>
      </c>
      <c r="BP3120" s="2">
        <v>342670</v>
      </c>
      <c r="BQ3120" s="2">
        <v>368318</v>
      </c>
      <c r="BR3120" s="2">
        <v>155803</v>
      </c>
      <c r="BS3120" s="2">
        <v>69131</v>
      </c>
      <c r="BT3120" s="2">
        <v>72068</v>
      </c>
      <c r="BU3120" s="2">
        <v>90731</v>
      </c>
      <c r="BV3120" s="2">
        <v>22858</v>
      </c>
      <c r="BW3120" s="2">
        <v>8663</v>
      </c>
      <c r="BX3120" s="2">
        <v>21931</v>
      </c>
      <c r="BY3120" s="2">
        <v>2741</v>
      </c>
      <c r="BZ3120" s="2">
        <v>24644</v>
      </c>
      <c r="CA3120" s="2">
        <v>49463</v>
      </c>
      <c r="CB3120" s="2">
        <v>35124</v>
      </c>
      <c r="CC3120" s="2">
        <v>37753</v>
      </c>
      <c r="CD3120" s="2">
        <v>15970</v>
      </c>
      <c r="CE3120" s="2">
        <v>7086</v>
      </c>
      <c r="CF3120" s="2">
        <v>7387</v>
      </c>
      <c r="CG3120" s="2">
        <v>9300</v>
      </c>
      <c r="CH3120" s="2">
        <v>2343</v>
      </c>
      <c r="CI3120" s="2">
        <v>888</v>
      </c>
      <c r="CJ3120" s="2">
        <v>2248</v>
      </c>
      <c r="CK3120" s="2">
        <v>281</v>
      </c>
      <c r="CL3120" s="2">
        <v>2526</v>
      </c>
      <c r="CM3120" s="2">
        <v>5070</v>
      </c>
      <c r="CN3120" s="2">
        <v>0</v>
      </c>
      <c r="CO3120" s="2">
        <v>0</v>
      </c>
      <c r="CP3120" s="2">
        <v>1229021</v>
      </c>
      <c r="CQ3120" s="2">
        <v>1229021</v>
      </c>
      <c r="CR3120" s="2">
        <v>125976</v>
      </c>
      <c r="CS3120" s="1">
        <v>2010</v>
      </c>
    </row>
    <row r="3121" spans="1:97" x14ac:dyDescent="0.2">
      <c r="A3121">
        <v>3295</v>
      </c>
      <c r="B3121" t="s">
        <v>41</v>
      </c>
      <c r="D3121" t="s">
        <v>6177</v>
      </c>
      <c r="E3121" t="s">
        <v>1653</v>
      </c>
      <c r="F3121">
        <v>17539</v>
      </c>
      <c r="G3121" t="s">
        <v>161</v>
      </c>
      <c r="H3121" t="s">
        <v>55</v>
      </c>
      <c r="I3121" t="s">
        <v>89</v>
      </c>
      <c r="K3121">
        <v>22</v>
      </c>
      <c r="L3121">
        <v>1</v>
      </c>
      <c r="M3121" t="s">
        <v>39</v>
      </c>
      <c r="N3121" t="s">
        <v>14</v>
      </c>
      <c r="O3121" t="s">
        <v>31</v>
      </c>
      <c r="P3121" t="s">
        <v>31</v>
      </c>
      <c r="S3121" t="s">
        <v>29</v>
      </c>
      <c r="T3121" s="2">
        <v>0</v>
      </c>
      <c r="U3121" s="2">
        <v>0</v>
      </c>
      <c r="V3121" s="2">
        <v>0</v>
      </c>
      <c r="W3121" s="2">
        <v>0</v>
      </c>
      <c r="X3121" s="2">
        <v>0</v>
      </c>
      <c r="Y3121" s="2">
        <v>0</v>
      </c>
      <c r="Z3121" s="2">
        <v>0</v>
      </c>
      <c r="AA3121" s="2">
        <v>0</v>
      </c>
      <c r="AB3121" s="2">
        <v>0</v>
      </c>
      <c r="AC3121" s="2">
        <v>0</v>
      </c>
      <c r="AD3121" s="2">
        <v>0</v>
      </c>
      <c r="AE3121" s="2">
        <v>0</v>
      </c>
      <c r="AF3121" s="2">
        <v>0</v>
      </c>
      <c r="AG3121" s="2">
        <v>0</v>
      </c>
      <c r="AH3121" s="2">
        <v>0</v>
      </c>
      <c r="AI3121" s="2">
        <v>0</v>
      </c>
      <c r="AJ3121" s="2">
        <v>0</v>
      </c>
      <c r="AK3121" s="2">
        <v>0</v>
      </c>
      <c r="AL3121" s="2">
        <v>0</v>
      </c>
      <c r="AM3121" s="2">
        <v>0</v>
      </c>
      <c r="AN3121" s="2">
        <v>0</v>
      </c>
      <c r="AO3121" s="2">
        <v>0</v>
      </c>
      <c r="AP3121" s="2">
        <v>0</v>
      </c>
      <c r="AQ3121" s="2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2">
        <v>0</v>
      </c>
      <c r="BE3121" s="2">
        <v>0</v>
      </c>
      <c r="BF3121" s="2">
        <v>0</v>
      </c>
      <c r="BG3121" s="2">
        <v>0</v>
      </c>
      <c r="BH3121" s="2">
        <v>0</v>
      </c>
      <c r="BI3121" s="2">
        <v>0</v>
      </c>
      <c r="BJ3121" s="2">
        <v>0</v>
      </c>
      <c r="BK3121" s="2">
        <v>0</v>
      </c>
      <c r="BL3121" s="2">
        <v>0</v>
      </c>
      <c r="BM3121" s="2">
        <v>0</v>
      </c>
      <c r="BN3121" s="2">
        <v>0</v>
      </c>
      <c r="BO3121" s="2">
        <v>0</v>
      </c>
      <c r="BP3121" s="2">
        <v>0</v>
      </c>
      <c r="BQ3121" s="2">
        <v>0</v>
      </c>
      <c r="BR3121" s="2">
        <v>0</v>
      </c>
      <c r="BS3121" s="2">
        <v>0</v>
      </c>
      <c r="BT3121" s="2">
        <v>0</v>
      </c>
      <c r="BU3121" s="2">
        <v>0</v>
      </c>
      <c r="BV3121" s="2">
        <v>0</v>
      </c>
      <c r="BW3121" s="2">
        <v>0</v>
      </c>
      <c r="BX3121" s="2">
        <v>0</v>
      </c>
      <c r="BY3121" s="2">
        <v>0</v>
      </c>
      <c r="BZ3121" s="2">
        <v>0</v>
      </c>
      <c r="CA3121" s="2">
        <v>0</v>
      </c>
      <c r="CB3121" s="2">
        <v>534.52800000000002</v>
      </c>
      <c r="CC3121" s="2">
        <v>680.04600000000005</v>
      </c>
      <c r="CD3121" s="2">
        <v>30.603000000000002</v>
      </c>
      <c r="CE3121" s="2">
        <v>13.173</v>
      </c>
      <c r="CF3121" s="2">
        <v>0</v>
      </c>
      <c r="CG3121" s="2">
        <v>0</v>
      </c>
      <c r="CH3121" s="2">
        <v>0</v>
      </c>
      <c r="CI3121" s="2">
        <v>0</v>
      </c>
      <c r="CJ3121" s="2">
        <v>0</v>
      </c>
      <c r="CK3121" s="2">
        <v>0</v>
      </c>
      <c r="CL3121" s="2">
        <v>125.50200000000001</v>
      </c>
      <c r="CM3121" s="2">
        <v>1388.0040000000001</v>
      </c>
      <c r="CN3121" s="2">
        <v>0</v>
      </c>
      <c r="CO3121" s="2">
        <v>0</v>
      </c>
      <c r="CP3121" s="2">
        <v>0</v>
      </c>
      <c r="CQ3121" s="2">
        <v>0</v>
      </c>
      <c r="CR3121" s="2">
        <v>2771.8560000000002</v>
      </c>
      <c r="CS3121" s="1">
        <v>2010</v>
      </c>
    </row>
    <row r="3122" spans="1:97" x14ac:dyDescent="0.2">
      <c r="A3122">
        <v>3295</v>
      </c>
      <c r="B3122" t="s">
        <v>41</v>
      </c>
      <c r="D3122" t="s">
        <v>6177</v>
      </c>
      <c r="E3122" t="s">
        <v>1653</v>
      </c>
      <c r="F3122">
        <v>17539</v>
      </c>
      <c r="G3122" t="s">
        <v>161</v>
      </c>
      <c r="H3122" t="s">
        <v>55</v>
      </c>
      <c r="I3122" t="s">
        <v>89</v>
      </c>
      <c r="K3122">
        <v>22</v>
      </c>
      <c r="L3122">
        <v>1</v>
      </c>
      <c r="M3122" t="s">
        <v>39</v>
      </c>
      <c r="N3122" t="s">
        <v>14</v>
      </c>
      <c r="O3122" t="s">
        <v>1</v>
      </c>
      <c r="P3122" t="s">
        <v>1</v>
      </c>
      <c r="S3122" t="s">
        <v>0</v>
      </c>
      <c r="T3122" s="2">
        <v>0</v>
      </c>
      <c r="U3122" s="2">
        <v>0</v>
      </c>
      <c r="V3122" s="2">
        <v>0</v>
      </c>
      <c r="W3122" s="2">
        <v>0</v>
      </c>
      <c r="X3122" s="2">
        <v>0</v>
      </c>
      <c r="Y3122" s="2">
        <v>0</v>
      </c>
      <c r="Z3122" s="2">
        <v>0</v>
      </c>
      <c r="AA3122" s="2">
        <v>0</v>
      </c>
      <c r="AB3122" s="2">
        <v>0</v>
      </c>
      <c r="AC3122" s="2">
        <v>0</v>
      </c>
      <c r="AD3122" s="2">
        <v>0</v>
      </c>
      <c r="AE3122" s="2">
        <v>0</v>
      </c>
      <c r="AF3122" s="2">
        <v>0</v>
      </c>
      <c r="AG3122" s="2">
        <v>0</v>
      </c>
      <c r="AH3122" s="2">
        <v>0</v>
      </c>
      <c r="AI3122" s="2">
        <v>0</v>
      </c>
      <c r="AJ3122" s="2">
        <v>0</v>
      </c>
      <c r="AK3122" s="2">
        <v>0</v>
      </c>
      <c r="AL3122" s="2">
        <v>0</v>
      </c>
      <c r="AM3122" s="2">
        <v>0</v>
      </c>
      <c r="AN3122" s="2">
        <v>0</v>
      </c>
      <c r="AO3122" s="2">
        <v>0</v>
      </c>
      <c r="AP3122" s="2">
        <v>0</v>
      </c>
      <c r="AQ3122" s="2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2">
        <v>0</v>
      </c>
      <c r="BE3122" s="2">
        <v>0</v>
      </c>
      <c r="BF3122" s="2">
        <v>0</v>
      </c>
      <c r="BG3122" s="2">
        <v>0</v>
      </c>
      <c r="BH3122" s="2">
        <v>0</v>
      </c>
      <c r="BI3122" s="2">
        <v>0</v>
      </c>
      <c r="BJ3122" s="2">
        <v>0</v>
      </c>
      <c r="BK3122" s="2">
        <v>0</v>
      </c>
      <c r="BL3122" s="2">
        <v>0</v>
      </c>
      <c r="BM3122" s="2">
        <v>0</v>
      </c>
      <c r="BN3122" s="2">
        <v>0</v>
      </c>
      <c r="BO3122" s="2">
        <v>0</v>
      </c>
      <c r="BP3122" s="2">
        <v>0</v>
      </c>
      <c r="BQ3122" s="2">
        <v>0</v>
      </c>
      <c r="BR3122" s="2">
        <v>0</v>
      </c>
      <c r="BS3122" s="2">
        <v>0</v>
      </c>
      <c r="BT3122" s="2">
        <v>0</v>
      </c>
      <c r="BU3122" s="2">
        <v>0</v>
      </c>
      <c r="BV3122" s="2">
        <v>0</v>
      </c>
      <c r="BW3122" s="2">
        <v>0</v>
      </c>
      <c r="BX3122" s="2">
        <v>0</v>
      </c>
      <c r="BY3122" s="2">
        <v>0</v>
      </c>
      <c r="BZ3122" s="2">
        <v>0</v>
      </c>
      <c r="CA3122" s="2">
        <v>0</v>
      </c>
      <c r="CB3122" s="2">
        <v>33021.472000000002</v>
      </c>
      <c r="CC3122" s="2">
        <v>38391.953999999998</v>
      </c>
      <c r="CD3122" s="2">
        <v>19928.397000000001</v>
      </c>
      <c r="CE3122" s="2">
        <v>39330.827000000005</v>
      </c>
      <c r="CF3122" s="2">
        <v>50019</v>
      </c>
      <c r="CG3122" s="2">
        <v>77191</v>
      </c>
      <c r="CH3122" s="2">
        <v>72864</v>
      </c>
      <c r="CI3122" s="2">
        <v>80661</v>
      </c>
      <c r="CJ3122" s="2">
        <v>64252</v>
      </c>
      <c r="CK3122" s="2">
        <v>1078</v>
      </c>
      <c r="CL3122" s="2">
        <v>12682.498</v>
      </c>
      <c r="CM3122" s="2">
        <v>40694.995999999999</v>
      </c>
      <c r="CN3122" s="2">
        <v>0</v>
      </c>
      <c r="CO3122" s="2">
        <v>0</v>
      </c>
      <c r="CP3122" s="2">
        <v>0</v>
      </c>
      <c r="CQ3122" s="2">
        <v>0</v>
      </c>
      <c r="CR3122" s="2">
        <v>530115.14399999997</v>
      </c>
      <c r="CS3122" s="1">
        <v>2010</v>
      </c>
    </row>
    <row r="3123" spans="1:97" x14ac:dyDescent="0.2">
      <c r="A3123">
        <v>3295</v>
      </c>
      <c r="B3123" t="s">
        <v>41</v>
      </c>
      <c r="D3123" t="s">
        <v>6177</v>
      </c>
      <c r="E3123" t="s">
        <v>1653</v>
      </c>
      <c r="F3123">
        <v>17539</v>
      </c>
      <c r="G3123" t="s">
        <v>161</v>
      </c>
      <c r="H3123" t="s">
        <v>55</v>
      </c>
      <c r="I3123" t="s">
        <v>89</v>
      </c>
      <c r="K3123">
        <v>22</v>
      </c>
      <c r="L3123">
        <v>1</v>
      </c>
      <c r="M3123" t="s">
        <v>39</v>
      </c>
      <c r="N3123" t="s">
        <v>11</v>
      </c>
      <c r="O3123" t="s">
        <v>31</v>
      </c>
      <c r="P3123" t="s">
        <v>31</v>
      </c>
      <c r="S3123" t="s">
        <v>29</v>
      </c>
      <c r="T3123" s="2">
        <v>2548</v>
      </c>
      <c r="U3123" s="2">
        <v>3046</v>
      </c>
      <c r="V3123" s="2">
        <v>142</v>
      </c>
      <c r="W3123" s="2">
        <v>59</v>
      </c>
      <c r="X3123" s="2">
        <v>0</v>
      </c>
      <c r="Y3123" s="2">
        <v>0</v>
      </c>
      <c r="Z3123" s="2">
        <v>0</v>
      </c>
      <c r="AA3123" s="2">
        <v>0</v>
      </c>
      <c r="AB3123" s="2">
        <v>0</v>
      </c>
      <c r="AC3123" s="2">
        <v>0</v>
      </c>
      <c r="AD3123" s="2">
        <v>620</v>
      </c>
      <c r="AE3123" s="2">
        <v>6443</v>
      </c>
      <c r="AF3123" s="2">
        <v>2548</v>
      </c>
      <c r="AG3123" s="2">
        <v>3046</v>
      </c>
      <c r="AH3123" s="2">
        <v>142</v>
      </c>
      <c r="AI3123" s="2">
        <v>59</v>
      </c>
      <c r="AJ3123" s="2">
        <v>0</v>
      </c>
      <c r="AK3123" s="2">
        <v>0</v>
      </c>
      <c r="AL3123" s="2">
        <v>0</v>
      </c>
      <c r="AM3123" s="2">
        <v>0</v>
      </c>
      <c r="AN3123" s="2">
        <v>0</v>
      </c>
      <c r="AO3123" s="2">
        <v>0</v>
      </c>
      <c r="AP3123" s="2">
        <v>620</v>
      </c>
      <c r="AQ3123" s="2">
        <v>6443</v>
      </c>
      <c r="AR3123" s="3">
        <v>5.83</v>
      </c>
      <c r="AS3123" s="3">
        <v>5.83</v>
      </c>
      <c r="AT3123" s="3">
        <v>5.83</v>
      </c>
      <c r="AU3123" s="3">
        <v>5.83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5.79</v>
      </c>
      <c r="BC3123" s="3">
        <v>5.79</v>
      </c>
      <c r="BD3123" s="2">
        <v>14855</v>
      </c>
      <c r="BE3123" s="2">
        <v>17758</v>
      </c>
      <c r="BF3123" s="2">
        <v>828</v>
      </c>
      <c r="BG3123" s="2">
        <v>344</v>
      </c>
      <c r="BH3123" s="2">
        <v>0</v>
      </c>
      <c r="BI3123" s="2">
        <v>0</v>
      </c>
      <c r="BJ3123" s="2">
        <v>0</v>
      </c>
      <c r="BK3123" s="2">
        <v>0</v>
      </c>
      <c r="BL3123" s="2">
        <v>0</v>
      </c>
      <c r="BM3123" s="2">
        <v>0</v>
      </c>
      <c r="BN3123" s="2">
        <v>3590</v>
      </c>
      <c r="BO3123" s="2">
        <v>37305</v>
      </c>
      <c r="BP3123" s="2">
        <v>14855</v>
      </c>
      <c r="BQ3123" s="2">
        <v>17758</v>
      </c>
      <c r="BR3123" s="2">
        <v>828</v>
      </c>
      <c r="BS3123" s="2">
        <v>344</v>
      </c>
      <c r="BT3123" s="2">
        <v>0</v>
      </c>
      <c r="BU3123" s="2">
        <v>0</v>
      </c>
      <c r="BV3123" s="2">
        <v>0</v>
      </c>
      <c r="BW3123" s="2">
        <v>0</v>
      </c>
      <c r="BX3123" s="2">
        <v>0</v>
      </c>
      <c r="BY3123" s="2">
        <v>0</v>
      </c>
      <c r="BZ3123" s="2">
        <v>3590</v>
      </c>
      <c r="CA3123" s="2">
        <v>37305</v>
      </c>
      <c r="CB3123" s="2">
        <v>1201.6680000000001</v>
      </c>
      <c r="CC3123" s="2">
        <v>1512.819</v>
      </c>
      <c r="CD3123" s="2">
        <v>72.049000000000007</v>
      </c>
      <c r="CE3123" s="2">
        <v>29.961000000000002</v>
      </c>
      <c r="CF3123" s="2">
        <v>0</v>
      </c>
      <c r="CG3123" s="2">
        <v>0</v>
      </c>
      <c r="CH3123" s="2">
        <v>0</v>
      </c>
      <c r="CI3123" s="2">
        <v>0</v>
      </c>
      <c r="CJ3123" s="2">
        <v>0</v>
      </c>
      <c r="CK3123" s="2">
        <v>0</v>
      </c>
      <c r="CL3123" s="2">
        <v>281.79200000000003</v>
      </c>
      <c r="CM3123" s="2">
        <v>3265.239</v>
      </c>
      <c r="CN3123" s="2">
        <v>12858</v>
      </c>
      <c r="CO3123" s="2">
        <v>12858</v>
      </c>
      <c r="CP3123" s="2">
        <v>74680</v>
      </c>
      <c r="CQ3123" s="2">
        <v>74680</v>
      </c>
      <c r="CR3123" s="2">
        <v>6363.5280000000002</v>
      </c>
      <c r="CS3123" s="1">
        <v>2010</v>
      </c>
    </row>
    <row r="3124" spans="1:97" x14ac:dyDescent="0.2">
      <c r="A3124">
        <v>3295</v>
      </c>
      <c r="B3124" t="s">
        <v>41</v>
      </c>
      <c r="D3124" t="s">
        <v>6177</v>
      </c>
      <c r="E3124" t="s">
        <v>1653</v>
      </c>
      <c r="F3124">
        <v>17539</v>
      </c>
      <c r="G3124" t="s">
        <v>161</v>
      </c>
      <c r="H3124" t="s">
        <v>55</v>
      </c>
      <c r="I3124" t="s">
        <v>89</v>
      </c>
      <c r="K3124">
        <v>22</v>
      </c>
      <c r="L3124">
        <v>1</v>
      </c>
      <c r="M3124" t="s">
        <v>39</v>
      </c>
      <c r="N3124" t="s">
        <v>11</v>
      </c>
      <c r="O3124" t="s">
        <v>1</v>
      </c>
      <c r="P3124" t="s">
        <v>1</v>
      </c>
      <c r="S3124" t="s">
        <v>0</v>
      </c>
      <c r="T3124" s="2">
        <v>899692</v>
      </c>
      <c r="U3124" s="2">
        <v>982880</v>
      </c>
      <c r="V3124" s="2">
        <v>528528</v>
      </c>
      <c r="W3124" s="2">
        <v>1006851</v>
      </c>
      <c r="X3124" s="2">
        <v>1289960</v>
      </c>
      <c r="Y3124" s="2">
        <v>1896478</v>
      </c>
      <c r="Z3124" s="2">
        <v>1822050</v>
      </c>
      <c r="AA3124" s="2">
        <v>2048749</v>
      </c>
      <c r="AB3124" s="2">
        <v>1672837</v>
      </c>
      <c r="AC3124" s="2">
        <v>14458</v>
      </c>
      <c r="AD3124" s="2">
        <v>352198</v>
      </c>
      <c r="AE3124" s="2">
        <v>1072301</v>
      </c>
      <c r="AF3124" s="2">
        <v>899692</v>
      </c>
      <c r="AG3124" s="2">
        <v>982880</v>
      </c>
      <c r="AH3124" s="2">
        <v>528528</v>
      </c>
      <c r="AI3124" s="2">
        <v>1006851</v>
      </c>
      <c r="AJ3124" s="2">
        <v>1289960</v>
      </c>
      <c r="AK3124" s="2">
        <v>1896478</v>
      </c>
      <c r="AL3124" s="2">
        <v>1822050</v>
      </c>
      <c r="AM3124" s="2">
        <v>2048749</v>
      </c>
      <c r="AN3124" s="2">
        <v>1672837</v>
      </c>
      <c r="AO3124" s="2">
        <v>14458</v>
      </c>
      <c r="AP3124" s="2">
        <v>352198</v>
      </c>
      <c r="AQ3124" s="2">
        <v>1072301</v>
      </c>
      <c r="AR3124" s="3">
        <v>1.02</v>
      </c>
      <c r="AS3124" s="3">
        <v>1.02</v>
      </c>
      <c r="AT3124" s="3">
        <v>1.02</v>
      </c>
      <c r="AU3124" s="3">
        <v>1.02</v>
      </c>
      <c r="AV3124" s="3">
        <v>1.02</v>
      </c>
      <c r="AW3124" s="3">
        <v>1.02</v>
      </c>
      <c r="AX3124" s="3">
        <v>1.02</v>
      </c>
      <c r="AY3124" s="3">
        <v>1.02</v>
      </c>
      <c r="AZ3124" s="3">
        <v>1.02</v>
      </c>
      <c r="BA3124" s="3">
        <v>1.02</v>
      </c>
      <c r="BB3124" s="3">
        <v>1.03</v>
      </c>
      <c r="BC3124" s="3">
        <v>1.02</v>
      </c>
      <c r="BD3124" s="2">
        <v>917686</v>
      </c>
      <c r="BE3124" s="2">
        <v>1002538</v>
      </c>
      <c r="BF3124" s="2">
        <v>539099</v>
      </c>
      <c r="BG3124" s="2">
        <v>1026988</v>
      </c>
      <c r="BH3124" s="2">
        <v>1315759</v>
      </c>
      <c r="BI3124" s="2">
        <v>1934408</v>
      </c>
      <c r="BJ3124" s="2">
        <v>1858491</v>
      </c>
      <c r="BK3124" s="2">
        <v>2089724</v>
      </c>
      <c r="BL3124" s="2">
        <v>1706294</v>
      </c>
      <c r="BM3124" s="2">
        <v>14747</v>
      </c>
      <c r="BN3124" s="2">
        <v>362764</v>
      </c>
      <c r="BO3124" s="2">
        <v>1093747</v>
      </c>
      <c r="BP3124" s="2">
        <v>917686</v>
      </c>
      <c r="BQ3124" s="2">
        <v>1002538</v>
      </c>
      <c r="BR3124" s="2">
        <v>539099</v>
      </c>
      <c r="BS3124" s="2">
        <v>1026988</v>
      </c>
      <c r="BT3124" s="2">
        <v>1315759</v>
      </c>
      <c r="BU3124" s="2">
        <v>1934408</v>
      </c>
      <c r="BV3124" s="2">
        <v>1858491</v>
      </c>
      <c r="BW3124" s="2">
        <v>2089724</v>
      </c>
      <c r="BX3124" s="2">
        <v>1706294</v>
      </c>
      <c r="BY3124" s="2">
        <v>14747</v>
      </c>
      <c r="BZ3124" s="2">
        <v>362764</v>
      </c>
      <c r="CA3124" s="2">
        <v>1093747</v>
      </c>
      <c r="CB3124" s="2">
        <v>74235.331999999995</v>
      </c>
      <c r="CC3124" s="2">
        <v>85406.180999999997</v>
      </c>
      <c r="CD3124" s="2">
        <v>46917.951000000001</v>
      </c>
      <c r="CE3124" s="2">
        <v>89454.039000000004</v>
      </c>
      <c r="CF3124" s="2">
        <v>116316</v>
      </c>
      <c r="CG3124" s="2">
        <v>171892</v>
      </c>
      <c r="CH3124" s="2">
        <v>163541</v>
      </c>
      <c r="CI3124" s="2">
        <v>183471</v>
      </c>
      <c r="CJ3124" s="2">
        <v>152726</v>
      </c>
      <c r="CK3124" s="2">
        <v>2378</v>
      </c>
      <c r="CL3124" s="2">
        <v>28476.207999999999</v>
      </c>
      <c r="CM3124" s="2">
        <v>95733.760999999999</v>
      </c>
      <c r="CN3124" s="2">
        <v>13586982</v>
      </c>
      <c r="CO3124" s="2">
        <v>13586982</v>
      </c>
      <c r="CP3124" s="2">
        <v>13862245</v>
      </c>
      <c r="CQ3124" s="2">
        <v>13862245</v>
      </c>
      <c r="CR3124" s="2">
        <v>1210547.4720000001</v>
      </c>
      <c r="CS3124" s="1">
        <v>2010</v>
      </c>
    </row>
    <row r="3125" spans="1:97" x14ac:dyDescent="0.2">
      <c r="A3125">
        <v>3295</v>
      </c>
      <c r="B3125" t="s">
        <v>41</v>
      </c>
      <c r="D3125" t="s">
        <v>6177</v>
      </c>
      <c r="E3125" t="s">
        <v>1653</v>
      </c>
      <c r="F3125">
        <v>17539</v>
      </c>
      <c r="G3125" t="s">
        <v>161</v>
      </c>
      <c r="H3125" t="s">
        <v>55</v>
      </c>
      <c r="I3125" t="s">
        <v>89</v>
      </c>
      <c r="K3125">
        <v>22</v>
      </c>
      <c r="L3125">
        <v>1</v>
      </c>
      <c r="M3125" t="s">
        <v>39</v>
      </c>
      <c r="N3125" t="s">
        <v>2</v>
      </c>
      <c r="O3125" t="s">
        <v>31</v>
      </c>
      <c r="P3125" t="s">
        <v>31</v>
      </c>
      <c r="S3125" t="s">
        <v>29</v>
      </c>
      <c r="T3125" s="2">
        <v>612</v>
      </c>
      <c r="U3125" s="2">
        <v>377</v>
      </c>
      <c r="V3125" s="2">
        <v>0</v>
      </c>
      <c r="W3125" s="2">
        <v>0</v>
      </c>
      <c r="X3125" s="2">
        <v>0</v>
      </c>
      <c r="Y3125" s="2">
        <v>0</v>
      </c>
      <c r="Z3125" s="2">
        <v>0</v>
      </c>
      <c r="AA3125" s="2">
        <v>0</v>
      </c>
      <c r="AB3125" s="2">
        <v>0</v>
      </c>
      <c r="AC3125" s="2">
        <v>0</v>
      </c>
      <c r="AD3125" s="2">
        <v>0</v>
      </c>
      <c r="AE3125" s="2">
        <v>3895</v>
      </c>
      <c r="AF3125" s="2">
        <v>612</v>
      </c>
      <c r="AG3125" s="2">
        <v>377</v>
      </c>
      <c r="AH3125" s="2">
        <v>0</v>
      </c>
      <c r="AI3125" s="2">
        <v>0</v>
      </c>
      <c r="AJ3125" s="2">
        <v>0</v>
      </c>
      <c r="AK3125" s="2">
        <v>0</v>
      </c>
      <c r="AL3125" s="2">
        <v>0</v>
      </c>
      <c r="AM3125" s="2">
        <v>0</v>
      </c>
      <c r="AN3125" s="2">
        <v>0</v>
      </c>
      <c r="AO3125" s="2">
        <v>0</v>
      </c>
      <c r="AP3125" s="2">
        <v>0</v>
      </c>
      <c r="AQ3125" s="2">
        <v>3895</v>
      </c>
      <c r="AR3125" s="3">
        <v>5.8100000000000005</v>
      </c>
      <c r="AS3125" s="3">
        <v>5.8100000000000005</v>
      </c>
      <c r="AT3125" s="3">
        <v>0</v>
      </c>
      <c r="AU3125" s="3">
        <v>0</v>
      </c>
      <c r="AV3125" s="3">
        <v>0</v>
      </c>
      <c r="AW3125" s="3">
        <v>0</v>
      </c>
      <c r="AX3125" s="3">
        <v>0</v>
      </c>
      <c r="AY3125" s="3">
        <v>0</v>
      </c>
      <c r="AZ3125" s="3">
        <v>0</v>
      </c>
      <c r="BA3125" s="3">
        <v>0</v>
      </c>
      <c r="BB3125" s="3">
        <v>0</v>
      </c>
      <c r="BC3125" s="3">
        <v>5.82</v>
      </c>
      <c r="BD3125" s="2">
        <v>3556</v>
      </c>
      <c r="BE3125" s="2">
        <v>2190</v>
      </c>
      <c r="BF3125" s="2">
        <v>0</v>
      </c>
      <c r="BG3125" s="2">
        <v>0</v>
      </c>
      <c r="BH3125" s="2">
        <v>0</v>
      </c>
      <c r="BI3125" s="2">
        <v>0</v>
      </c>
      <c r="BJ3125" s="2">
        <v>0</v>
      </c>
      <c r="BK3125" s="2">
        <v>0</v>
      </c>
      <c r="BL3125" s="2">
        <v>0</v>
      </c>
      <c r="BM3125" s="2">
        <v>0</v>
      </c>
      <c r="BN3125" s="2">
        <v>0</v>
      </c>
      <c r="BO3125" s="2">
        <v>22669</v>
      </c>
      <c r="BP3125" s="2">
        <v>3556</v>
      </c>
      <c r="BQ3125" s="2">
        <v>2190</v>
      </c>
      <c r="BR3125" s="2">
        <v>0</v>
      </c>
      <c r="BS3125" s="2">
        <v>0</v>
      </c>
      <c r="BT3125" s="2">
        <v>0</v>
      </c>
      <c r="BU3125" s="2">
        <v>0</v>
      </c>
      <c r="BV3125" s="2">
        <v>0</v>
      </c>
      <c r="BW3125" s="2">
        <v>0</v>
      </c>
      <c r="BX3125" s="2">
        <v>0</v>
      </c>
      <c r="BY3125" s="2">
        <v>0</v>
      </c>
      <c r="BZ3125" s="2">
        <v>0</v>
      </c>
      <c r="CA3125" s="2">
        <v>22669</v>
      </c>
      <c r="CB3125" s="2">
        <v>320.03200000000004</v>
      </c>
      <c r="CC3125" s="2">
        <v>219.12400000000002</v>
      </c>
      <c r="CD3125" s="2">
        <v>0</v>
      </c>
      <c r="CE3125" s="2">
        <v>0</v>
      </c>
      <c r="CF3125" s="2">
        <v>0</v>
      </c>
      <c r="CG3125" s="2">
        <v>0</v>
      </c>
      <c r="CH3125" s="2">
        <v>0</v>
      </c>
      <c r="CI3125" s="2">
        <v>0</v>
      </c>
      <c r="CJ3125" s="2">
        <v>0</v>
      </c>
      <c r="CK3125" s="2">
        <v>0</v>
      </c>
      <c r="CL3125" s="2">
        <v>0</v>
      </c>
      <c r="CM3125" s="2">
        <v>2395.8070000000002</v>
      </c>
      <c r="CN3125" s="2">
        <v>4884</v>
      </c>
      <c r="CO3125" s="2">
        <v>4884</v>
      </c>
      <c r="CP3125" s="2">
        <v>28415</v>
      </c>
      <c r="CQ3125" s="2">
        <v>28415</v>
      </c>
      <c r="CR3125" s="2">
        <v>2934.9630000000002</v>
      </c>
      <c r="CS3125" s="1">
        <v>2010</v>
      </c>
    </row>
    <row r="3126" spans="1:97" x14ac:dyDescent="0.2">
      <c r="A3126">
        <v>3295</v>
      </c>
      <c r="B3126" t="s">
        <v>41</v>
      </c>
      <c r="D3126" t="s">
        <v>6177</v>
      </c>
      <c r="E3126" t="s">
        <v>1653</v>
      </c>
      <c r="F3126">
        <v>17539</v>
      </c>
      <c r="G3126" t="s">
        <v>161</v>
      </c>
      <c r="H3126" t="s">
        <v>55</v>
      </c>
      <c r="I3126" t="s">
        <v>89</v>
      </c>
      <c r="K3126">
        <v>22</v>
      </c>
      <c r="L3126">
        <v>1</v>
      </c>
      <c r="M3126" t="s">
        <v>39</v>
      </c>
      <c r="N3126" t="s">
        <v>2</v>
      </c>
      <c r="O3126" t="s">
        <v>1</v>
      </c>
      <c r="P3126" t="s">
        <v>1</v>
      </c>
      <c r="S3126" t="s">
        <v>0</v>
      </c>
      <c r="T3126" s="2">
        <v>5849</v>
      </c>
      <c r="U3126" s="2">
        <v>8417</v>
      </c>
      <c r="V3126" s="2">
        <v>4505</v>
      </c>
      <c r="W3126" s="2">
        <v>15996</v>
      </c>
      <c r="X3126" s="2">
        <v>14458</v>
      </c>
      <c r="Y3126" s="2">
        <v>25632</v>
      </c>
      <c r="Z3126" s="2">
        <v>43684</v>
      </c>
      <c r="AA3126" s="2">
        <v>42745</v>
      </c>
      <c r="AB3126" s="2">
        <v>42937</v>
      </c>
      <c r="AC3126" s="2">
        <v>39988</v>
      </c>
      <c r="AD3126" s="2">
        <v>12787</v>
      </c>
      <c r="AE3126" s="2">
        <v>14844</v>
      </c>
      <c r="AF3126" s="2">
        <v>5849</v>
      </c>
      <c r="AG3126" s="2">
        <v>8417</v>
      </c>
      <c r="AH3126" s="2">
        <v>4505</v>
      </c>
      <c r="AI3126" s="2">
        <v>15996</v>
      </c>
      <c r="AJ3126" s="2">
        <v>14458</v>
      </c>
      <c r="AK3126" s="2">
        <v>25632</v>
      </c>
      <c r="AL3126" s="2">
        <v>43684</v>
      </c>
      <c r="AM3126" s="2">
        <v>42745</v>
      </c>
      <c r="AN3126" s="2">
        <v>42937</v>
      </c>
      <c r="AO3126" s="2">
        <v>39988</v>
      </c>
      <c r="AP3126" s="2">
        <v>12787</v>
      </c>
      <c r="AQ3126" s="2">
        <v>14844</v>
      </c>
      <c r="AR3126" s="3">
        <v>1.02</v>
      </c>
      <c r="AS3126" s="3">
        <v>1.02</v>
      </c>
      <c r="AT3126" s="3">
        <v>1.02</v>
      </c>
      <c r="AU3126" s="3">
        <v>1.02</v>
      </c>
      <c r="AV3126" s="3">
        <v>1.02</v>
      </c>
      <c r="AW3126" s="3">
        <v>1.02</v>
      </c>
      <c r="AX3126" s="3">
        <v>1.02</v>
      </c>
      <c r="AY3126" s="3">
        <v>1.02</v>
      </c>
      <c r="AZ3126" s="3">
        <v>1.02</v>
      </c>
      <c r="BA3126" s="3">
        <v>1.02</v>
      </c>
      <c r="BB3126" s="3">
        <v>1.03</v>
      </c>
      <c r="BC3126" s="3">
        <v>1.02</v>
      </c>
      <c r="BD3126" s="2">
        <v>5966</v>
      </c>
      <c r="BE3126" s="2">
        <v>8585</v>
      </c>
      <c r="BF3126" s="2">
        <v>4595</v>
      </c>
      <c r="BG3126" s="2">
        <v>16316</v>
      </c>
      <c r="BH3126" s="2">
        <v>14747</v>
      </c>
      <c r="BI3126" s="2">
        <v>26145</v>
      </c>
      <c r="BJ3126" s="2">
        <v>44558</v>
      </c>
      <c r="BK3126" s="2">
        <v>43600</v>
      </c>
      <c r="BL3126" s="2">
        <v>43796</v>
      </c>
      <c r="BM3126" s="2">
        <v>40788</v>
      </c>
      <c r="BN3126" s="2">
        <v>13171</v>
      </c>
      <c r="BO3126" s="2">
        <v>15141</v>
      </c>
      <c r="BP3126" s="2">
        <v>5966</v>
      </c>
      <c r="BQ3126" s="2">
        <v>8585</v>
      </c>
      <c r="BR3126" s="2">
        <v>4595</v>
      </c>
      <c r="BS3126" s="2">
        <v>16316</v>
      </c>
      <c r="BT3126" s="2">
        <v>14747</v>
      </c>
      <c r="BU3126" s="2">
        <v>26145</v>
      </c>
      <c r="BV3126" s="2">
        <v>44558</v>
      </c>
      <c r="BW3126" s="2">
        <v>43600</v>
      </c>
      <c r="BX3126" s="2">
        <v>43796</v>
      </c>
      <c r="BY3126" s="2">
        <v>40788</v>
      </c>
      <c r="BZ3126" s="2">
        <v>13171</v>
      </c>
      <c r="CA3126" s="2">
        <v>15141</v>
      </c>
      <c r="CB3126" s="2">
        <v>536.96800000000007</v>
      </c>
      <c r="CC3126" s="2">
        <v>858.87600000000009</v>
      </c>
      <c r="CD3126" s="2">
        <v>462</v>
      </c>
      <c r="CE3126" s="2">
        <v>1554</v>
      </c>
      <c r="CF3126" s="2">
        <v>1511</v>
      </c>
      <c r="CG3126" s="2">
        <v>2557</v>
      </c>
      <c r="CH3126" s="2">
        <v>4211</v>
      </c>
      <c r="CI3126" s="2">
        <v>4335</v>
      </c>
      <c r="CJ3126" s="2">
        <v>4305</v>
      </c>
      <c r="CK3126" s="2">
        <v>3837</v>
      </c>
      <c r="CL3126" s="2">
        <v>1202</v>
      </c>
      <c r="CM3126" s="2">
        <v>1600.193</v>
      </c>
      <c r="CN3126" s="2">
        <v>271842</v>
      </c>
      <c r="CO3126" s="2">
        <v>271842</v>
      </c>
      <c r="CP3126" s="2">
        <v>277408</v>
      </c>
      <c r="CQ3126" s="2">
        <v>277408</v>
      </c>
      <c r="CR3126" s="2">
        <v>26970.037</v>
      </c>
      <c r="CS3126" s="1">
        <v>2010</v>
      </c>
    </row>
    <row r="3127" spans="1:97" x14ac:dyDescent="0.2">
      <c r="A3127">
        <v>3295</v>
      </c>
      <c r="B3127" t="s">
        <v>41</v>
      </c>
      <c r="D3127" t="s">
        <v>6177</v>
      </c>
      <c r="E3127" t="s">
        <v>1653</v>
      </c>
      <c r="F3127">
        <v>17539</v>
      </c>
      <c r="G3127" t="s">
        <v>161</v>
      </c>
      <c r="H3127" t="s">
        <v>55</v>
      </c>
      <c r="I3127" t="s">
        <v>89</v>
      </c>
      <c r="K3127">
        <v>22</v>
      </c>
      <c r="L3127">
        <v>1</v>
      </c>
      <c r="M3127" t="s">
        <v>39</v>
      </c>
      <c r="N3127" t="s">
        <v>18</v>
      </c>
      <c r="O3127" t="s">
        <v>491</v>
      </c>
      <c r="P3127" t="s">
        <v>487</v>
      </c>
      <c r="S3127" t="s">
        <v>15</v>
      </c>
      <c r="T3127" s="2">
        <v>22973</v>
      </c>
      <c r="U3127" s="2">
        <v>17365</v>
      </c>
      <c r="V3127" s="2">
        <v>0</v>
      </c>
      <c r="W3127" s="2">
        <v>3567</v>
      </c>
      <c r="X3127" s="2">
        <v>8661</v>
      </c>
      <c r="Y3127" s="2">
        <v>18928</v>
      </c>
      <c r="Z3127" s="2">
        <v>20543</v>
      </c>
      <c r="AA3127" s="2">
        <v>16531</v>
      </c>
      <c r="AB3127" s="2">
        <v>16498</v>
      </c>
      <c r="AC3127" s="2">
        <v>19694</v>
      </c>
      <c r="AD3127" s="2">
        <v>1581</v>
      </c>
      <c r="AE3127" s="2">
        <v>12915</v>
      </c>
      <c r="AF3127" s="2">
        <v>22973</v>
      </c>
      <c r="AG3127" s="2">
        <v>17365</v>
      </c>
      <c r="AH3127" s="2">
        <v>0</v>
      </c>
      <c r="AI3127" s="2">
        <v>3567</v>
      </c>
      <c r="AJ3127" s="2">
        <v>8661</v>
      </c>
      <c r="AK3127" s="2">
        <v>18928</v>
      </c>
      <c r="AL3127" s="2">
        <v>20543</v>
      </c>
      <c r="AM3127" s="2">
        <v>16531</v>
      </c>
      <c r="AN3127" s="2">
        <v>16498</v>
      </c>
      <c r="AO3127" s="2">
        <v>19694</v>
      </c>
      <c r="AP3127" s="2">
        <v>1581</v>
      </c>
      <c r="AQ3127" s="2">
        <v>12915</v>
      </c>
      <c r="AR3127" s="3">
        <v>25.04</v>
      </c>
      <c r="AS3127" s="3">
        <v>24.080000000000002</v>
      </c>
      <c r="AT3127" s="3">
        <v>0</v>
      </c>
      <c r="AU3127" s="3">
        <v>25.42</v>
      </c>
      <c r="AV3127" s="3">
        <v>24.76</v>
      </c>
      <c r="AW3127" s="3">
        <v>24.68</v>
      </c>
      <c r="AX3127" s="3">
        <v>24.34</v>
      </c>
      <c r="AY3127" s="3">
        <v>24.69</v>
      </c>
      <c r="AZ3127" s="3">
        <v>24.740000000000002</v>
      </c>
      <c r="BA3127" s="3">
        <v>25.150000000000002</v>
      </c>
      <c r="BB3127" s="3">
        <v>25.12</v>
      </c>
      <c r="BC3127" s="3">
        <v>24.98</v>
      </c>
      <c r="BD3127" s="2">
        <v>575244</v>
      </c>
      <c r="BE3127" s="2">
        <v>418149</v>
      </c>
      <c r="BF3127" s="2">
        <v>0</v>
      </c>
      <c r="BG3127" s="2">
        <v>90673</v>
      </c>
      <c r="BH3127" s="2">
        <v>214446</v>
      </c>
      <c r="BI3127" s="2">
        <v>467143</v>
      </c>
      <c r="BJ3127" s="2">
        <v>500017</v>
      </c>
      <c r="BK3127" s="2">
        <v>408150</v>
      </c>
      <c r="BL3127" s="2">
        <v>408161</v>
      </c>
      <c r="BM3127" s="2">
        <v>495304</v>
      </c>
      <c r="BN3127" s="2">
        <v>39715</v>
      </c>
      <c r="BO3127" s="2">
        <v>322617</v>
      </c>
      <c r="BP3127" s="2">
        <v>575244</v>
      </c>
      <c r="BQ3127" s="2">
        <v>418149</v>
      </c>
      <c r="BR3127" s="2">
        <v>0</v>
      </c>
      <c r="BS3127" s="2">
        <v>90673</v>
      </c>
      <c r="BT3127" s="2">
        <v>214446</v>
      </c>
      <c r="BU3127" s="2">
        <v>467143</v>
      </c>
      <c r="BV3127" s="2">
        <v>500017</v>
      </c>
      <c r="BW3127" s="2">
        <v>408150</v>
      </c>
      <c r="BX3127" s="2">
        <v>408161</v>
      </c>
      <c r="BY3127" s="2">
        <v>495304</v>
      </c>
      <c r="BZ3127" s="2">
        <v>39715</v>
      </c>
      <c r="CA3127" s="2">
        <v>322617</v>
      </c>
      <c r="CB3127" s="2">
        <v>56428.798999999999</v>
      </c>
      <c r="CC3127" s="2">
        <v>42604.212</v>
      </c>
      <c r="CD3127" s="2">
        <v>0</v>
      </c>
      <c r="CE3127" s="2">
        <v>8618.5249999999996</v>
      </c>
      <c r="CF3127" s="2">
        <v>20901.385999999999</v>
      </c>
      <c r="CG3127" s="2">
        <v>46278.31</v>
      </c>
      <c r="CH3127" s="2">
        <v>49956.642</v>
      </c>
      <c r="CI3127" s="2">
        <v>40135.96</v>
      </c>
      <c r="CJ3127" s="2">
        <v>40060.743000000002</v>
      </c>
      <c r="CK3127" s="2">
        <v>48183.142</v>
      </c>
      <c r="CL3127" s="2">
        <v>3799.3510000000001</v>
      </c>
      <c r="CM3127" s="2">
        <v>31904.527000000002</v>
      </c>
      <c r="CN3127" s="2">
        <v>159256</v>
      </c>
      <c r="CO3127" s="2">
        <v>159256</v>
      </c>
      <c r="CP3127" s="2">
        <v>3939619</v>
      </c>
      <c r="CQ3127" s="2">
        <v>3939619</v>
      </c>
      <c r="CR3127" s="2">
        <v>388871.59700000001</v>
      </c>
      <c r="CS3127" s="1">
        <v>2010</v>
      </c>
    </row>
    <row r="3128" spans="1:97" x14ac:dyDescent="0.2">
      <c r="A3128">
        <v>3295</v>
      </c>
      <c r="B3128" t="s">
        <v>41</v>
      </c>
      <c r="D3128" t="s">
        <v>6177</v>
      </c>
      <c r="E3128" t="s">
        <v>1653</v>
      </c>
      <c r="F3128">
        <v>17539</v>
      </c>
      <c r="G3128" t="s">
        <v>161</v>
      </c>
      <c r="H3128" t="s">
        <v>55</v>
      </c>
      <c r="I3128" t="s">
        <v>89</v>
      </c>
      <c r="K3128">
        <v>22</v>
      </c>
      <c r="L3128">
        <v>1</v>
      </c>
      <c r="M3128" t="s">
        <v>39</v>
      </c>
      <c r="N3128" t="s">
        <v>18</v>
      </c>
      <c r="O3128" t="s">
        <v>31</v>
      </c>
      <c r="P3128" t="s">
        <v>31</v>
      </c>
      <c r="S3128" t="s">
        <v>29</v>
      </c>
      <c r="T3128" s="2">
        <v>0</v>
      </c>
      <c r="U3128" s="2">
        <v>4</v>
      </c>
      <c r="V3128" s="2">
        <v>0</v>
      </c>
      <c r="W3128" s="2">
        <v>36</v>
      </c>
      <c r="X3128" s="2">
        <v>1</v>
      </c>
      <c r="Y3128" s="2">
        <v>19</v>
      </c>
      <c r="Z3128" s="2">
        <v>6</v>
      </c>
      <c r="AA3128" s="2">
        <v>28</v>
      </c>
      <c r="AB3128" s="2">
        <v>16</v>
      </c>
      <c r="AC3128" s="2">
        <v>16</v>
      </c>
      <c r="AD3128" s="2">
        <v>15</v>
      </c>
      <c r="AE3128" s="2">
        <v>13</v>
      </c>
      <c r="AF3128" s="2">
        <v>0</v>
      </c>
      <c r="AG3128" s="2">
        <v>4</v>
      </c>
      <c r="AH3128" s="2">
        <v>0</v>
      </c>
      <c r="AI3128" s="2">
        <v>36</v>
      </c>
      <c r="AJ3128" s="2">
        <v>1</v>
      </c>
      <c r="AK3128" s="2">
        <v>19</v>
      </c>
      <c r="AL3128" s="2">
        <v>6</v>
      </c>
      <c r="AM3128" s="2">
        <v>28</v>
      </c>
      <c r="AN3128" s="2">
        <v>16</v>
      </c>
      <c r="AO3128" s="2">
        <v>16</v>
      </c>
      <c r="AP3128" s="2">
        <v>15</v>
      </c>
      <c r="AQ3128" s="2">
        <v>13</v>
      </c>
      <c r="AR3128" s="3">
        <v>0</v>
      </c>
      <c r="AS3128" s="3">
        <v>5.88</v>
      </c>
      <c r="AT3128" s="3">
        <v>0</v>
      </c>
      <c r="AU3128" s="3">
        <v>5.88</v>
      </c>
      <c r="AV3128" s="3">
        <v>5.88</v>
      </c>
      <c r="AW3128" s="3">
        <v>5.88</v>
      </c>
      <c r="AX3128" s="3">
        <v>5.88</v>
      </c>
      <c r="AY3128" s="3">
        <v>5.88</v>
      </c>
      <c r="AZ3128" s="3">
        <v>5.7700000000000005</v>
      </c>
      <c r="BA3128" s="3">
        <v>5.7700000000000005</v>
      </c>
      <c r="BB3128" s="3">
        <v>5.7700000000000005</v>
      </c>
      <c r="BC3128" s="3">
        <v>5.7700000000000005</v>
      </c>
      <c r="BD3128" s="2">
        <v>0</v>
      </c>
      <c r="BE3128" s="2">
        <v>24</v>
      </c>
      <c r="BF3128" s="2">
        <v>0</v>
      </c>
      <c r="BG3128" s="2">
        <v>212</v>
      </c>
      <c r="BH3128" s="2">
        <v>6</v>
      </c>
      <c r="BI3128" s="2">
        <v>112</v>
      </c>
      <c r="BJ3128" s="2">
        <v>35</v>
      </c>
      <c r="BK3128" s="2">
        <v>165</v>
      </c>
      <c r="BL3128" s="2">
        <v>92</v>
      </c>
      <c r="BM3128" s="2">
        <v>92</v>
      </c>
      <c r="BN3128" s="2">
        <v>87</v>
      </c>
      <c r="BO3128" s="2">
        <v>75</v>
      </c>
      <c r="BP3128" s="2">
        <v>0</v>
      </c>
      <c r="BQ3128" s="2">
        <v>24</v>
      </c>
      <c r="BR3128" s="2">
        <v>0</v>
      </c>
      <c r="BS3128" s="2">
        <v>212</v>
      </c>
      <c r="BT3128" s="2">
        <v>6</v>
      </c>
      <c r="BU3128" s="2">
        <v>112</v>
      </c>
      <c r="BV3128" s="2">
        <v>35</v>
      </c>
      <c r="BW3128" s="2">
        <v>165</v>
      </c>
      <c r="BX3128" s="2">
        <v>92</v>
      </c>
      <c r="BY3128" s="2">
        <v>92</v>
      </c>
      <c r="BZ3128" s="2">
        <v>87</v>
      </c>
      <c r="CA3128" s="2">
        <v>75</v>
      </c>
      <c r="CB3128" s="2">
        <v>0</v>
      </c>
      <c r="CC3128" s="2">
        <v>2.3959999999999999</v>
      </c>
      <c r="CD3128" s="2">
        <v>0</v>
      </c>
      <c r="CE3128" s="2">
        <v>20.12</v>
      </c>
      <c r="CF3128" s="2">
        <v>0.57300000000000006</v>
      </c>
      <c r="CG3128" s="2">
        <v>11.068000000000001</v>
      </c>
      <c r="CH3128" s="2">
        <v>3.5250000000000004</v>
      </c>
      <c r="CI3128" s="2">
        <v>16.190000000000001</v>
      </c>
      <c r="CJ3128" s="2">
        <v>9.0609999999999999</v>
      </c>
      <c r="CK3128" s="2">
        <v>8.9809999999999999</v>
      </c>
      <c r="CL3128" s="2">
        <v>8.2799999999999994</v>
      </c>
      <c r="CM3128" s="2">
        <v>7.4180000000000001</v>
      </c>
      <c r="CN3128" s="2">
        <v>154</v>
      </c>
      <c r="CO3128" s="2">
        <v>154</v>
      </c>
      <c r="CP3128" s="2">
        <v>900</v>
      </c>
      <c r="CQ3128" s="2">
        <v>900</v>
      </c>
      <c r="CR3128" s="2">
        <v>87.612000000000009</v>
      </c>
      <c r="CS3128" s="1">
        <v>2010</v>
      </c>
    </row>
    <row r="3129" spans="1:97" x14ac:dyDescent="0.2">
      <c r="A3129">
        <v>3295</v>
      </c>
      <c r="B3129" t="s">
        <v>41</v>
      </c>
      <c r="D3129" t="s">
        <v>6177</v>
      </c>
      <c r="E3129" t="s">
        <v>1653</v>
      </c>
      <c r="F3129">
        <v>17539</v>
      </c>
      <c r="G3129" t="s">
        <v>161</v>
      </c>
      <c r="H3129" t="s">
        <v>55</v>
      </c>
      <c r="I3129" t="s">
        <v>89</v>
      </c>
      <c r="K3129">
        <v>22</v>
      </c>
      <c r="L3129">
        <v>1</v>
      </c>
      <c r="M3129" t="s">
        <v>39</v>
      </c>
      <c r="N3129" t="s">
        <v>18</v>
      </c>
      <c r="O3129" t="s">
        <v>1</v>
      </c>
      <c r="P3129" t="s">
        <v>1</v>
      </c>
      <c r="S3129" t="s">
        <v>0</v>
      </c>
      <c r="T3129" s="2">
        <v>22</v>
      </c>
      <c r="U3129" s="2">
        <v>533</v>
      </c>
      <c r="V3129" s="2">
        <v>0</v>
      </c>
      <c r="W3129" s="2">
        <v>3820</v>
      </c>
      <c r="X3129" s="2">
        <v>7293</v>
      </c>
      <c r="Y3129" s="2">
        <v>3074</v>
      </c>
      <c r="Z3129" s="2">
        <v>646</v>
      </c>
      <c r="AA3129" s="2">
        <v>74703</v>
      </c>
      <c r="AB3129" s="2">
        <v>851</v>
      </c>
      <c r="AC3129" s="2">
        <v>805</v>
      </c>
      <c r="AD3129" s="2">
        <v>704</v>
      </c>
      <c r="AE3129" s="2">
        <v>8675</v>
      </c>
      <c r="AF3129" s="2">
        <v>22</v>
      </c>
      <c r="AG3129" s="2">
        <v>533</v>
      </c>
      <c r="AH3129" s="2">
        <v>0</v>
      </c>
      <c r="AI3129" s="2">
        <v>3820</v>
      </c>
      <c r="AJ3129" s="2">
        <v>7293</v>
      </c>
      <c r="AK3129" s="2">
        <v>3074</v>
      </c>
      <c r="AL3129" s="2">
        <v>646</v>
      </c>
      <c r="AM3129" s="2">
        <v>74703</v>
      </c>
      <c r="AN3129" s="2">
        <v>851</v>
      </c>
      <c r="AO3129" s="2">
        <v>805</v>
      </c>
      <c r="AP3129" s="2">
        <v>704</v>
      </c>
      <c r="AQ3129" s="2">
        <v>8675</v>
      </c>
      <c r="AR3129" s="3">
        <v>1.02</v>
      </c>
      <c r="AS3129" s="3">
        <v>1.02</v>
      </c>
      <c r="AT3129" s="3">
        <v>0</v>
      </c>
      <c r="AU3129" s="3">
        <v>1.02</v>
      </c>
      <c r="AV3129" s="3">
        <v>1.02</v>
      </c>
      <c r="AW3129" s="3">
        <v>1.02</v>
      </c>
      <c r="AX3129" s="3">
        <v>1.02</v>
      </c>
      <c r="AY3129" s="3">
        <v>1.04</v>
      </c>
      <c r="AZ3129" s="3">
        <v>1.02</v>
      </c>
      <c r="BA3129" s="3">
        <v>1.02</v>
      </c>
      <c r="BB3129" s="3">
        <v>1.03</v>
      </c>
      <c r="BC3129" s="3">
        <v>1.02</v>
      </c>
      <c r="BD3129" s="2">
        <v>22</v>
      </c>
      <c r="BE3129" s="2">
        <v>544</v>
      </c>
      <c r="BF3129" s="2">
        <v>0</v>
      </c>
      <c r="BG3129" s="2">
        <v>3896</v>
      </c>
      <c r="BH3129" s="2">
        <v>7439</v>
      </c>
      <c r="BI3129" s="2">
        <v>3135</v>
      </c>
      <c r="BJ3129" s="2">
        <v>659</v>
      </c>
      <c r="BK3129" s="2">
        <v>77691</v>
      </c>
      <c r="BL3129" s="2">
        <v>868</v>
      </c>
      <c r="BM3129" s="2">
        <v>821</v>
      </c>
      <c r="BN3129" s="2">
        <v>725</v>
      </c>
      <c r="BO3129" s="2">
        <v>8849</v>
      </c>
      <c r="BP3129" s="2">
        <v>22</v>
      </c>
      <c r="BQ3129" s="2">
        <v>544</v>
      </c>
      <c r="BR3129" s="2">
        <v>0</v>
      </c>
      <c r="BS3129" s="2">
        <v>3896</v>
      </c>
      <c r="BT3129" s="2">
        <v>7439</v>
      </c>
      <c r="BU3129" s="2">
        <v>3135</v>
      </c>
      <c r="BV3129" s="2">
        <v>659</v>
      </c>
      <c r="BW3129" s="2">
        <v>77691</v>
      </c>
      <c r="BX3129" s="2">
        <v>868</v>
      </c>
      <c r="BY3129" s="2">
        <v>821</v>
      </c>
      <c r="BZ3129" s="2">
        <v>725</v>
      </c>
      <c r="CA3129" s="2">
        <v>8849</v>
      </c>
      <c r="CB3129" s="2">
        <v>2.2010000000000001</v>
      </c>
      <c r="CC3129" s="2">
        <v>55.392000000000003</v>
      </c>
      <c r="CD3129" s="2">
        <v>0</v>
      </c>
      <c r="CE3129" s="2">
        <v>370.35500000000002</v>
      </c>
      <c r="CF3129" s="2">
        <v>725.04100000000005</v>
      </c>
      <c r="CG3129" s="2">
        <v>310.62200000000001</v>
      </c>
      <c r="CH3129" s="2">
        <v>65.832999999999998</v>
      </c>
      <c r="CI3129" s="2">
        <v>7639.85</v>
      </c>
      <c r="CJ3129" s="2">
        <v>85.195999999999998</v>
      </c>
      <c r="CK3129" s="2">
        <v>79.87700000000001</v>
      </c>
      <c r="CL3129" s="2">
        <v>69.369</v>
      </c>
      <c r="CM3129" s="2">
        <v>875.05500000000006</v>
      </c>
      <c r="CN3129" s="2">
        <v>101126</v>
      </c>
      <c r="CO3129" s="2">
        <v>101126</v>
      </c>
      <c r="CP3129" s="2">
        <v>104649</v>
      </c>
      <c r="CQ3129" s="2">
        <v>104649</v>
      </c>
      <c r="CR3129" s="2">
        <v>10278.790999999999</v>
      </c>
      <c r="CS3129" s="1">
        <v>2010</v>
      </c>
    </row>
    <row r="3130" spans="1:97" x14ac:dyDescent="0.2">
      <c r="A3130">
        <v>3297</v>
      </c>
      <c r="B3130" t="s">
        <v>41</v>
      </c>
      <c r="D3130" t="s">
        <v>6176</v>
      </c>
      <c r="E3130" t="s">
        <v>1653</v>
      </c>
      <c r="F3130">
        <v>17539</v>
      </c>
      <c r="G3130" t="s">
        <v>161</v>
      </c>
      <c r="H3130" t="s">
        <v>55</v>
      </c>
      <c r="I3130" t="s">
        <v>89</v>
      </c>
      <c r="K3130">
        <v>22</v>
      </c>
      <c r="L3130">
        <v>1</v>
      </c>
      <c r="M3130" t="s">
        <v>39</v>
      </c>
      <c r="N3130" t="s">
        <v>18</v>
      </c>
      <c r="O3130" t="s">
        <v>491</v>
      </c>
      <c r="P3130" t="s">
        <v>487</v>
      </c>
      <c r="S3130" t="s">
        <v>15</v>
      </c>
      <c r="T3130" s="2">
        <v>164681</v>
      </c>
      <c r="U3130" s="2">
        <v>115414</v>
      </c>
      <c r="V3130" s="2">
        <v>130259</v>
      </c>
      <c r="W3130" s="2">
        <v>128643</v>
      </c>
      <c r="X3130" s="2">
        <v>146580</v>
      </c>
      <c r="Y3130" s="2">
        <v>147545</v>
      </c>
      <c r="Z3130" s="2">
        <v>144448</v>
      </c>
      <c r="AA3130" s="2">
        <v>126612</v>
      </c>
      <c r="AB3130" s="2">
        <v>135244</v>
      </c>
      <c r="AC3130" s="2">
        <v>107339</v>
      </c>
      <c r="AD3130" s="2">
        <v>121679</v>
      </c>
      <c r="AE3130" s="2">
        <v>159226</v>
      </c>
      <c r="AF3130" s="2">
        <v>164681</v>
      </c>
      <c r="AG3130" s="2">
        <v>115414</v>
      </c>
      <c r="AH3130" s="2">
        <v>130259</v>
      </c>
      <c r="AI3130" s="2">
        <v>128643</v>
      </c>
      <c r="AJ3130" s="2">
        <v>146580</v>
      </c>
      <c r="AK3130" s="2">
        <v>147545</v>
      </c>
      <c r="AL3130" s="2">
        <v>144448</v>
      </c>
      <c r="AM3130" s="2">
        <v>126612</v>
      </c>
      <c r="AN3130" s="2">
        <v>135244</v>
      </c>
      <c r="AO3130" s="2">
        <v>107339</v>
      </c>
      <c r="AP3130" s="2">
        <v>121679</v>
      </c>
      <c r="AQ3130" s="2">
        <v>159226</v>
      </c>
      <c r="AR3130" s="3">
        <v>24.52</v>
      </c>
      <c r="AS3130" s="3">
        <v>24.35</v>
      </c>
      <c r="AT3130" s="3">
        <v>24.69</v>
      </c>
      <c r="AU3130" s="3">
        <v>24.78</v>
      </c>
      <c r="AV3130" s="3">
        <v>24.68</v>
      </c>
      <c r="AW3130" s="3">
        <v>24.76</v>
      </c>
      <c r="AX3130" s="3">
        <v>24.92</v>
      </c>
      <c r="AY3130" s="3">
        <v>24.92</v>
      </c>
      <c r="AZ3130" s="3">
        <v>25.34</v>
      </c>
      <c r="BA3130" s="3">
        <v>25.22</v>
      </c>
      <c r="BB3130" s="3">
        <v>24.89</v>
      </c>
      <c r="BC3130" s="3">
        <v>25.18</v>
      </c>
      <c r="BD3130" s="2">
        <v>4037978</v>
      </c>
      <c r="BE3130" s="2">
        <v>2810331</v>
      </c>
      <c r="BF3130" s="2">
        <v>3216095</v>
      </c>
      <c r="BG3130" s="2">
        <v>3187774</v>
      </c>
      <c r="BH3130" s="2">
        <v>3617594</v>
      </c>
      <c r="BI3130" s="2">
        <v>3653214</v>
      </c>
      <c r="BJ3130" s="2">
        <v>3599644</v>
      </c>
      <c r="BK3130" s="2">
        <v>3155171</v>
      </c>
      <c r="BL3130" s="2">
        <v>3427083</v>
      </c>
      <c r="BM3130" s="2">
        <v>2707090</v>
      </c>
      <c r="BN3130" s="2">
        <v>3028590</v>
      </c>
      <c r="BO3130" s="2">
        <v>4009311</v>
      </c>
      <c r="BP3130" s="2">
        <v>4037978</v>
      </c>
      <c r="BQ3130" s="2">
        <v>2810331</v>
      </c>
      <c r="BR3130" s="2">
        <v>3216095</v>
      </c>
      <c r="BS3130" s="2">
        <v>3187774</v>
      </c>
      <c r="BT3130" s="2">
        <v>3617594</v>
      </c>
      <c r="BU3130" s="2">
        <v>3653214</v>
      </c>
      <c r="BV3130" s="2">
        <v>3599644</v>
      </c>
      <c r="BW3130" s="2">
        <v>3155171</v>
      </c>
      <c r="BX3130" s="2">
        <v>3427083</v>
      </c>
      <c r="BY3130" s="2">
        <v>2707090</v>
      </c>
      <c r="BZ3130" s="2">
        <v>3028590</v>
      </c>
      <c r="CA3130" s="2">
        <v>4009311</v>
      </c>
      <c r="CB3130" s="2">
        <v>411354.424</v>
      </c>
      <c r="CC3130" s="2">
        <v>282700.49599999998</v>
      </c>
      <c r="CD3130" s="2">
        <v>317237.27299999999</v>
      </c>
      <c r="CE3130" s="2">
        <v>317702.99300000002</v>
      </c>
      <c r="CF3130" s="2">
        <v>360774.34299999999</v>
      </c>
      <c r="CG3130" s="2">
        <v>364411.61700000003</v>
      </c>
      <c r="CH3130" s="2">
        <v>356799.223</v>
      </c>
      <c r="CI3130" s="2">
        <v>313587.804</v>
      </c>
      <c r="CJ3130" s="2">
        <v>335238.95299999998</v>
      </c>
      <c r="CK3130" s="2">
        <v>268575.58600000001</v>
      </c>
      <c r="CL3130" s="2">
        <v>303680.924</v>
      </c>
      <c r="CM3130" s="2">
        <v>397089.12599999999</v>
      </c>
      <c r="CN3130" s="2">
        <v>1627670</v>
      </c>
      <c r="CO3130" s="2">
        <v>1627670</v>
      </c>
      <c r="CP3130" s="2">
        <v>40449875</v>
      </c>
      <c r="CQ3130" s="2">
        <v>40449875</v>
      </c>
      <c r="CR3130" s="2">
        <v>4029152.7620000001</v>
      </c>
      <c r="CS3130" s="1">
        <v>2010</v>
      </c>
    </row>
    <row r="3131" spans="1:97" x14ac:dyDescent="0.2">
      <c r="A3131">
        <v>3297</v>
      </c>
      <c r="B3131" t="s">
        <v>41</v>
      </c>
      <c r="D3131" t="s">
        <v>6176</v>
      </c>
      <c r="E3131" t="s">
        <v>1653</v>
      </c>
      <c r="F3131">
        <v>17539</v>
      </c>
      <c r="G3131" t="s">
        <v>161</v>
      </c>
      <c r="H3131" t="s">
        <v>55</v>
      </c>
      <c r="I3131" t="s">
        <v>89</v>
      </c>
      <c r="K3131">
        <v>22</v>
      </c>
      <c r="L3131">
        <v>1</v>
      </c>
      <c r="M3131" t="s">
        <v>39</v>
      </c>
      <c r="N3131" t="s">
        <v>18</v>
      </c>
      <c r="O3131" t="s">
        <v>31</v>
      </c>
      <c r="P3131" t="s">
        <v>31</v>
      </c>
      <c r="S3131" t="s">
        <v>29</v>
      </c>
      <c r="T3131" s="2">
        <v>2390</v>
      </c>
      <c r="U3131" s="2">
        <v>3615</v>
      </c>
      <c r="V3131" s="2">
        <v>1388</v>
      </c>
      <c r="W3131" s="2">
        <v>1361</v>
      </c>
      <c r="X3131" s="2">
        <v>2978</v>
      </c>
      <c r="Y3131" s="2">
        <v>991</v>
      </c>
      <c r="Z3131" s="2">
        <v>2189</v>
      </c>
      <c r="AA3131" s="2">
        <v>2473</v>
      </c>
      <c r="AB3131" s="2">
        <v>302</v>
      </c>
      <c r="AC3131" s="2">
        <v>1938</v>
      </c>
      <c r="AD3131" s="2">
        <v>3264</v>
      </c>
      <c r="AE3131" s="2">
        <v>1077</v>
      </c>
      <c r="AF3131" s="2">
        <v>2390</v>
      </c>
      <c r="AG3131" s="2">
        <v>3615</v>
      </c>
      <c r="AH3131" s="2">
        <v>1388</v>
      </c>
      <c r="AI3131" s="2">
        <v>1361</v>
      </c>
      <c r="AJ3131" s="2">
        <v>2978</v>
      </c>
      <c r="AK3131" s="2">
        <v>991</v>
      </c>
      <c r="AL3131" s="2">
        <v>2189</v>
      </c>
      <c r="AM3131" s="2">
        <v>2473</v>
      </c>
      <c r="AN3131" s="2">
        <v>302</v>
      </c>
      <c r="AO3131" s="2">
        <v>1938</v>
      </c>
      <c r="AP3131" s="2">
        <v>3264</v>
      </c>
      <c r="AQ3131" s="2">
        <v>1077</v>
      </c>
      <c r="AR3131" s="3">
        <v>5.8100000000000005</v>
      </c>
      <c r="AS3131" s="3">
        <v>5.79</v>
      </c>
      <c r="AT3131" s="3">
        <v>5.79</v>
      </c>
      <c r="AU3131" s="3">
        <v>5.78</v>
      </c>
      <c r="AV3131" s="3">
        <v>5.76</v>
      </c>
      <c r="AW3131" s="3">
        <v>5.7700000000000005</v>
      </c>
      <c r="AX3131" s="3">
        <v>5.76</v>
      </c>
      <c r="AY3131" s="3">
        <v>5.7700000000000005</v>
      </c>
      <c r="AZ3131" s="3">
        <v>5.79</v>
      </c>
      <c r="BA3131" s="3">
        <v>5.7700000000000005</v>
      </c>
      <c r="BB3131" s="3">
        <v>5.83</v>
      </c>
      <c r="BC3131" s="3">
        <v>5.83</v>
      </c>
      <c r="BD3131" s="2">
        <v>13886</v>
      </c>
      <c r="BE3131" s="2">
        <v>20931</v>
      </c>
      <c r="BF3131" s="2">
        <v>8037</v>
      </c>
      <c r="BG3131" s="2">
        <v>7867</v>
      </c>
      <c r="BH3131" s="2">
        <v>17153</v>
      </c>
      <c r="BI3131" s="2">
        <v>5718</v>
      </c>
      <c r="BJ3131" s="2">
        <v>12609</v>
      </c>
      <c r="BK3131" s="2">
        <v>14269</v>
      </c>
      <c r="BL3131" s="2">
        <v>1749</v>
      </c>
      <c r="BM3131" s="2">
        <v>11182</v>
      </c>
      <c r="BN3131" s="2">
        <v>19029</v>
      </c>
      <c r="BO3131" s="2">
        <v>6279</v>
      </c>
      <c r="BP3131" s="2">
        <v>13886</v>
      </c>
      <c r="BQ3131" s="2">
        <v>20931</v>
      </c>
      <c r="BR3131" s="2">
        <v>8037</v>
      </c>
      <c r="BS3131" s="2">
        <v>7867</v>
      </c>
      <c r="BT3131" s="2">
        <v>17153</v>
      </c>
      <c r="BU3131" s="2">
        <v>5718</v>
      </c>
      <c r="BV3131" s="2">
        <v>12609</v>
      </c>
      <c r="BW3131" s="2">
        <v>14269</v>
      </c>
      <c r="BX3131" s="2">
        <v>1749</v>
      </c>
      <c r="BY3131" s="2">
        <v>11182</v>
      </c>
      <c r="BZ3131" s="2">
        <v>19029</v>
      </c>
      <c r="CA3131" s="2">
        <v>6279</v>
      </c>
      <c r="CB3131" s="2">
        <v>1414.576</v>
      </c>
      <c r="CC3131" s="2">
        <v>2105.5039999999999</v>
      </c>
      <c r="CD3131" s="2">
        <v>792.72700000000009</v>
      </c>
      <c r="CE3131" s="2">
        <v>784.00700000000006</v>
      </c>
      <c r="CF3131" s="2">
        <v>1710.6570000000002</v>
      </c>
      <c r="CG3131" s="2">
        <v>570.38300000000004</v>
      </c>
      <c r="CH3131" s="2">
        <v>1249.777</v>
      </c>
      <c r="CI3131" s="2">
        <v>1418.1960000000001</v>
      </c>
      <c r="CJ3131" s="2">
        <v>171.047</v>
      </c>
      <c r="CK3131" s="2">
        <v>1109.414</v>
      </c>
      <c r="CL3131" s="2">
        <v>1908.076</v>
      </c>
      <c r="CM3131" s="2">
        <v>621.87400000000002</v>
      </c>
      <c r="CN3131" s="2">
        <v>23966</v>
      </c>
      <c r="CO3131" s="2">
        <v>23966</v>
      </c>
      <c r="CP3131" s="2">
        <v>138709</v>
      </c>
      <c r="CQ3131" s="2">
        <v>138709</v>
      </c>
      <c r="CR3131" s="2">
        <v>13856.238000000001</v>
      </c>
      <c r="CS3131" s="1">
        <v>2010</v>
      </c>
    </row>
    <row r="3132" spans="1:97" x14ac:dyDescent="0.2">
      <c r="A3132">
        <v>3298</v>
      </c>
      <c r="B3132" t="s">
        <v>41</v>
      </c>
      <c r="D3132" t="s">
        <v>6175</v>
      </c>
      <c r="E3132" t="s">
        <v>6174</v>
      </c>
      <c r="F3132">
        <v>17554</v>
      </c>
      <c r="G3132" t="s">
        <v>161</v>
      </c>
      <c r="H3132" t="s">
        <v>55</v>
      </c>
      <c r="I3132" t="s">
        <v>89</v>
      </c>
      <c r="K3132">
        <v>22</v>
      </c>
      <c r="L3132">
        <v>1</v>
      </c>
      <c r="M3132" t="s">
        <v>39</v>
      </c>
      <c r="N3132" t="s">
        <v>2</v>
      </c>
      <c r="O3132" t="s">
        <v>31</v>
      </c>
      <c r="P3132" t="s">
        <v>31</v>
      </c>
      <c r="S3132" t="s">
        <v>29</v>
      </c>
      <c r="T3132" s="2">
        <v>1932</v>
      </c>
      <c r="U3132" s="2">
        <v>0</v>
      </c>
      <c r="V3132" s="2">
        <v>0</v>
      </c>
      <c r="W3132" s="2">
        <v>0</v>
      </c>
      <c r="X3132" s="2">
        <v>0</v>
      </c>
      <c r="Y3132" s="2">
        <v>0</v>
      </c>
      <c r="Z3132" s="2">
        <v>2</v>
      </c>
      <c r="AA3132" s="2">
        <v>0</v>
      </c>
      <c r="AB3132" s="2">
        <v>0</v>
      </c>
      <c r="AC3132" s="2">
        <v>0</v>
      </c>
      <c r="AD3132" s="2">
        <v>0</v>
      </c>
      <c r="AE3132" s="2">
        <v>394</v>
      </c>
      <c r="AF3132" s="2">
        <v>1932</v>
      </c>
      <c r="AG3132" s="2">
        <v>0</v>
      </c>
      <c r="AH3132" s="2">
        <v>0</v>
      </c>
      <c r="AI3132" s="2">
        <v>0</v>
      </c>
      <c r="AJ3132" s="2">
        <v>0</v>
      </c>
      <c r="AK3132" s="2">
        <v>0</v>
      </c>
      <c r="AL3132" s="2">
        <v>2</v>
      </c>
      <c r="AM3132" s="2">
        <v>0</v>
      </c>
      <c r="AN3132" s="2">
        <v>0</v>
      </c>
      <c r="AO3132" s="2">
        <v>0</v>
      </c>
      <c r="AP3132" s="2">
        <v>0</v>
      </c>
      <c r="AQ3132" s="2">
        <v>394</v>
      </c>
      <c r="AR3132" s="3">
        <v>5.75</v>
      </c>
      <c r="AS3132" s="3">
        <v>0</v>
      </c>
      <c r="AT3132" s="3">
        <v>0</v>
      </c>
      <c r="AU3132" s="3">
        <v>0</v>
      </c>
      <c r="AV3132" s="3">
        <v>0</v>
      </c>
      <c r="AW3132" s="3">
        <v>0</v>
      </c>
      <c r="AX3132" s="3">
        <v>5.7700000000000005</v>
      </c>
      <c r="AY3132" s="3">
        <v>0</v>
      </c>
      <c r="AZ3132" s="3">
        <v>0</v>
      </c>
      <c r="BA3132" s="3">
        <v>0</v>
      </c>
      <c r="BB3132" s="3">
        <v>0</v>
      </c>
      <c r="BC3132" s="3">
        <v>5.7700000000000005</v>
      </c>
      <c r="BD3132" s="2">
        <v>11109</v>
      </c>
      <c r="BE3132" s="2">
        <v>0</v>
      </c>
      <c r="BF3132" s="2">
        <v>0</v>
      </c>
      <c r="BG3132" s="2">
        <v>0</v>
      </c>
      <c r="BH3132" s="2">
        <v>0</v>
      </c>
      <c r="BI3132" s="2">
        <v>0</v>
      </c>
      <c r="BJ3132" s="2">
        <v>12</v>
      </c>
      <c r="BK3132" s="2">
        <v>0</v>
      </c>
      <c r="BL3132" s="2">
        <v>0</v>
      </c>
      <c r="BM3132" s="2">
        <v>0</v>
      </c>
      <c r="BN3132" s="2">
        <v>0</v>
      </c>
      <c r="BO3132" s="2">
        <v>2273</v>
      </c>
      <c r="BP3132" s="2">
        <v>11109</v>
      </c>
      <c r="BQ3132" s="2">
        <v>0</v>
      </c>
      <c r="BR3132" s="2">
        <v>0</v>
      </c>
      <c r="BS3132" s="2">
        <v>0</v>
      </c>
      <c r="BT3132" s="2">
        <v>0</v>
      </c>
      <c r="BU3132" s="2">
        <v>0</v>
      </c>
      <c r="BV3132" s="2">
        <v>12</v>
      </c>
      <c r="BW3132" s="2">
        <v>0</v>
      </c>
      <c r="BX3132" s="2">
        <v>0</v>
      </c>
      <c r="BY3132" s="2">
        <v>0</v>
      </c>
      <c r="BZ3132" s="2">
        <v>0</v>
      </c>
      <c r="CA3132" s="2">
        <v>2273</v>
      </c>
      <c r="CB3132" s="2">
        <v>692.11300000000006</v>
      </c>
      <c r="CC3132" s="2">
        <v>0</v>
      </c>
      <c r="CD3132" s="2">
        <v>0</v>
      </c>
      <c r="CE3132" s="2">
        <v>0</v>
      </c>
      <c r="CF3132" s="2">
        <v>0</v>
      </c>
      <c r="CG3132" s="2">
        <v>0</v>
      </c>
      <c r="CH3132" s="2">
        <v>0.57400000000000007</v>
      </c>
      <c r="CI3132" s="2">
        <v>0</v>
      </c>
      <c r="CJ3132" s="2">
        <v>0</v>
      </c>
      <c r="CK3132" s="2">
        <v>0</v>
      </c>
      <c r="CL3132" s="2">
        <v>0</v>
      </c>
      <c r="CM3132" s="2">
        <v>139.459</v>
      </c>
      <c r="CN3132" s="2">
        <v>2328</v>
      </c>
      <c r="CO3132" s="2">
        <v>2328</v>
      </c>
      <c r="CP3132" s="2">
        <v>13394</v>
      </c>
      <c r="CQ3132" s="2">
        <v>13394</v>
      </c>
      <c r="CR3132" s="2">
        <v>832.14600000000007</v>
      </c>
      <c r="CS3132" s="1">
        <v>2010</v>
      </c>
    </row>
    <row r="3133" spans="1:97" x14ac:dyDescent="0.2">
      <c r="A3133">
        <v>3298</v>
      </c>
      <c r="B3133" t="s">
        <v>41</v>
      </c>
      <c r="D3133" t="s">
        <v>6175</v>
      </c>
      <c r="E3133" t="s">
        <v>6174</v>
      </c>
      <c r="F3133">
        <v>17554</v>
      </c>
      <c r="G3133" t="s">
        <v>161</v>
      </c>
      <c r="H3133" t="s">
        <v>55</v>
      </c>
      <c r="I3133" t="s">
        <v>89</v>
      </c>
      <c r="K3133">
        <v>22</v>
      </c>
      <c r="L3133">
        <v>1</v>
      </c>
      <c r="M3133" t="s">
        <v>39</v>
      </c>
      <c r="N3133" t="s">
        <v>2</v>
      </c>
      <c r="O3133" t="s">
        <v>1</v>
      </c>
      <c r="P3133" t="s">
        <v>1</v>
      </c>
      <c r="S3133" t="s">
        <v>0</v>
      </c>
      <c r="T3133" s="2">
        <v>986</v>
      </c>
      <c r="U3133" s="2">
        <v>2</v>
      </c>
      <c r="V3133" s="2">
        <v>0</v>
      </c>
      <c r="W3133" s="2">
        <v>2247</v>
      </c>
      <c r="X3133" s="2">
        <v>735</v>
      </c>
      <c r="Y3133" s="2">
        <v>3176</v>
      </c>
      <c r="Z3133" s="2">
        <v>9678</v>
      </c>
      <c r="AA3133" s="2">
        <v>3854</v>
      </c>
      <c r="AB3133" s="2">
        <v>14077</v>
      </c>
      <c r="AC3133" s="2">
        <v>5914</v>
      </c>
      <c r="AD3133" s="2">
        <v>4034</v>
      </c>
      <c r="AE3133" s="2">
        <v>4076</v>
      </c>
      <c r="AF3133" s="2">
        <v>986</v>
      </c>
      <c r="AG3133" s="2">
        <v>2</v>
      </c>
      <c r="AH3133" s="2">
        <v>0</v>
      </c>
      <c r="AI3133" s="2">
        <v>2247</v>
      </c>
      <c r="AJ3133" s="2">
        <v>735</v>
      </c>
      <c r="AK3133" s="2">
        <v>3176</v>
      </c>
      <c r="AL3133" s="2">
        <v>9678</v>
      </c>
      <c r="AM3133" s="2">
        <v>3854</v>
      </c>
      <c r="AN3133" s="2">
        <v>14077</v>
      </c>
      <c r="AO3133" s="2">
        <v>5914</v>
      </c>
      <c r="AP3133" s="2">
        <v>4034</v>
      </c>
      <c r="AQ3133" s="2">
        <v>4076</v>
      </c>
      <c r="AR3133" s="3">
        <v>1.04</v>
      </c>
      <c r="AS3133" s="3">
        <v>1.04</v>
      </c>
      <c r="AT3133" s="3">
        <v>0</v>
      </c>
      <c r="AU3133" s="3">
        <v>1.05</v>
      </c>
      <c r="AV3133" s="3">
        <v>1.04</v>
      </c>
      <c r="AW3133" s="3">
        <v>1.04</v>
      </c>
      <c r="AX3133" s="3">
        <v>1.03</v>
      </c>
      <c r="AY3133" s="3">
        <v>1.03</v>
      </c>
      <c r="AZ3133" s="3">
        <v>1.03</v>
      </c>
      <c r="BA3133" s="3">
        <v>1.05</v>
      </c>
      <c r="BB3133" s="3">
        <v>1.03</v>
      </c>
      <c r="BC3133" s="3">
        <v>1.03</v>
      </c>
      <c r="BD3133" s="2">
        <v>1025</v>
      </c>
      <c r="BE3133" s="2">
        <v>2</v>
      </c>
      <c r="BF3133" s="2">
        <v>0</v>
      </c>
      <c r="BG3133" s="2">
        <v>2359</v>
      </c>
      <c r="BH3133" s="2">
        <v>764</v>
      </c>
      <c r="BI3133" s="2">
        <v>3303</v>
      </c>
      <c r="BJ3133" s="2">
        <v>9968</v>
      </c>
      <c r="BK3133" s="2">
        <v>3970</v>
      </c>
      <c r="BL3133" s="2">
        <v>14499</v>
      </c>
      <c r="BM3133" s="2">
        <v>6210</v>
      </c>
      <c r="BN3133" s="2">
        <v>4155</v>
      </c>
      <c r="BO3133" s="2">
        <v>4198</v>
      </c>
      <c r="BP3133" s="2">
        <v>1025</v>
      </c>
      <c r="BQ3133" s="2">
        <v>2</v>
      </c>
      <c r="BR3133" s="2">
        <v>0</v>
      </c>
      <c r="BS3133" s="2">
        <v>2359</v>
      </c>
      <c r="BT3133" s="2">
        <v>764</v>
      </c>
      <c r="BU3133" s="2">
        <v>3303</v>
      </c>
      <c r="BV3133" s="2">
        <v>9968</v>
      </c>
      <c r="BW3133" s="2">
        <v>3970</v>
      </c>
      <c r="BX3133" s="2">
        <v>14499</v>
      </c>
      <c r="BY3133" s="2">
        <v>6210</v>
      </c>
      <c r="BZ3133" s="2">
        <v>4155</v>
      </c>
      <c r="CA3133" s="2">
        <v>4198</v>
      </c>
      <c r="CB3133" s="2">
        <v>63.887</v>
      </c>
      <c r="CC3133" s="2">
        <v>0</v>
      </c>
      <c r="CD3133" s="2">
        <v>0</v>
      </c>
      <c r="CE3133" s="2">
        <v>134</v>
      </c>
      <c r="CF3133" s="2">
        <v>40</v>
      </c>
      <c r="CG3133" s="2">
        <v>186</v>
      </c>
      <c r="CH3133" s="2">
        <v>495.42600000000004</v>
      </c>
      <c r="CI3133" s="2">
        <v>210</v>
      </c>
      <c r="CJ3133" s="2">
        <v>823</v>
      </c>
      <c r="CK3133" s="2">
        <v>335</v>
      </c>
      <c r="CL3133" s="2">
        <v>199</v>
      </c>
      <c r="CM3133" s="2">
        <v>257.541</v>
      </c>
      <c r="CN3133" s="2">
        <v>48779</v>
      </c>
      <c r="CO3133" s="2">
        <v>48779</v>
      </c>
      <c r="CP3133" s="2">
        <v>50453</v>
      </c>
      <c r="CQ3133" s="2">
        <v>50453</v>
      </c>
      <c r="CR3133" s="2">
        <v>2743.8540000000003</v>
      </c>
      <c r="CS3133" s="1">
        <v>2010</v>
      </c>
    </row>
    <row r="3134" spans="1:97" x14ac:dyDescent="0.2">
      <c r="A3134">
        <v>3298</v>
      </c>
      <c r="B3134" t="s">
        <v>41</v>
      </c>
      <c r="D3134" t="s">
        <v>6175</v>
      </c>
      <c r="E3134" t="s">
        <v>6174</v>
      </c>
      <c r="F3134">
        <v>17554</v>
      </c>
      <c r="G3134" t="s">
        <v>161</v>
      </c>
      <c r="H3134" t="s">
        <v>55</v>
      </c>
      <c r="I3134" t="s">
        <v>89</v>
      </c>
      <c r="K3134">
        <v>22</v>
      </c>
      <c r="L3134">
        <v>1</v>
      </c>
      <c r="M3134" t="s">
        <v>39</v>
      </c>
      <c r="N3134" t="s">
        <v>18</v>
      </c>
      <c r="O3134" t="s">
        <v>491</v>
      </c>
      <c r="P3134" t="s">
        <v>487</v>
      </c>
      <c r="S3134" t="s">
        <v>15</v>
      </c>
      <c r="T3134" s="2">
        <v>132740</v>
      </c>
      <c r="U3134" s="2">
        <v>130670</v>
      </c>
      <c r="V3134" s="2">
        <v>158660</v>
      </c>
      <c r="W3134" s="2">
        <v>145240</v>
      </c>
      <c r="X3134" s="2">
        <v>81010</v>
      </c>
      <c r="Y3134" s="2">
        <v>128270</v>
      </c>
      <c r="Z3134" s="2">
        <v>133680</v>
      </c>
      <c r="AA3134" s="2">
        <v>145750</v>
      </c>
      <c r="AB3134" s="2">
        <v>65210</v>
      </c>
      <c r="AC3134" s="2">
        <v>0</v>
      </c>
      <c r="AD3134" s="2">
        <v>43410</v>
      </c>
      <c r="AE3134" s="2">
        <v>147100</v>
      </c>
      <c r="AF3134" s="2">
        <v>132740</v>
      </c>
      <c r="AG3134" s="2">
        <v>130670</v>
      </c>
      <c r="AH3134" s="2">
        <v>158660</v>
      </c>
      <c r="AI3134" s="2">
        <v>145240</v>
      </c>
      <c r="AJ3134" s="2">
        <v>81010</v>
      </c>
      <c r="AK3134" s="2">
        <v>128270</v>
      </c>
      <c r="AL3134" s="2">
        <v>133680</v>
      </c>
      <c r="AM3134" s="2">
        <v>145750</v>
      </c>
      <c r="AN3134" s="2">
        <v>65210</v>
      </c>
      <c r="AO3134" s="2">
        <v>0</v>
      </c>
      <c r="AP3134" s="2">
        <v>43410</v>
      </c>
      <c r="AQ3134" s="2">
        <v>147100</v>
      </c>
      <c r="AR3134" s="3">
        <v>24.91</v>
      </c>
      <c r="AS3134" s="3">
        <v>24.61</v>
      </c>
      <c r="AT3134" s="3">
        <v>25.18</v>
      </c>
      <c r="AU3134" s="3">
        <v>25.05</v>
      </c>
      <c r="AV3134" s="3">
        <v>25.02</v>
      </c>
      <c r="AW3134" s="3">
        <v>25</v>
      </c>
      <c r="AX3134" s="3">
        <v>24.72</v>
      </c>
      <c r="AY3134" s="3">
        <v>24.490000000000002</v>
      </c>
      <c r="AZ3134" s="3">
        <v>24.52</v>
      </c>
      <c r="BA3134" s="3">
        <v>0</v>
      </c>
      <c r="BB3134" s="3">
        <v>25.37</v>
      </c>
      <c r="BC3134" s="3">
        <v>24.88</v>
      </c>
      <c r="BD3134" s="2">
        <v>3306553</v>
      </c>
      <c r="BE3134" s="2">
        <v>3215789</v>
      </c>
      <c r="BF3134" s="2">
        <v>3995059</v>
      </c>
      <c r="BG3134" s="2">
        <v>3638262</v>
      </c>
      <c r="BH3134" s="2">
        <v>2026870</v>
      </c>
      <c r="BI3134" s="2">
        <v>3206750</v>
      </c>
      <c r="BJ3134" s="2">
        <v>3304570</v>
      </c>
      <c r="BK3134" s="2">
        <v>3569418</v>
      </c>
      <c r="BL3134" s="2">
        <v>1598949</v>
      </c>
      <c r="BM3134" s="2">
        <v>0</v>
      </c>
      <c r="BN3134" s="2">
        <v>1101312</v>
      </c>
      <c r="BO3134" s="2">
        <v>3659848</v>
      </c>
      <c r="BP3134" s="2">
        <v>3306553</v>
      </c>
      <c r="BQ3134" s="2">
        <v>3215789</v>
      </c>
      <c r="BR3134" s="2">
        <v>3995059</v>
      </c>
      <c r="BS3134" s="2">
        <v>3638262</v>
      </c>
      <c r="BT3134" s="2">
        <v>2026870</v>
      </c>
      <c r="BU3134" s="2">
        <v>3206750</v>
      </c>
      <c r="BV3134" s="2">
        <v>3304570</v>
      </c>
      <c r="BW3134" s="2">
        <v>3569418</v>
      </c>
      <c r="BX3134" s="2">
        <v>1598949</v>
      </c>
      <c r="BY3134" s="2">
        <v>0</v>
      </c>
      <c r="BZ3134" s="2">
        <v>1101312</v>
      </c>
      <c r="CA3134" s="2">
        <v>3659848</v>
      </c>
      <c r="CB3134" s="2">
        <v>346165.842</v>
      </c>
      <c r="CC3134" s="2">
        <v>339290.83600000001</v>
      </c>
      <c r="CD3134" s="2">
        <v>411208.64600000001</v>
      </c>
      <c r="CE3134" s="2">
        <v>382786.41700000002</v>
      </c>
      <c r="CF3134" s="2">
        <v>211656.84</v>
      </c>
      <c r="CG3134" s="2">
        <v>335545.52899999998</v>
      </c>
      <c r="CH3134" s="2">
        <v>346822.8</v>
      </c>
      <c r="CI3134" s="2">
        <v>378310.88500000001</v>
      </c>
      <c r="CJ3134" s="2">
        <v>167619.976</v>
      </c>
      <c r="CK3134" s="2">
        <v>0</v>
      </c>
      <c r="CL3134" s="2">
        <v>106781.86</v>
      </c>
      <c r="CM3134" s="2">
        <v>380611.79700000002</v>
      </c>
      <c r="CN3134" s="2">
        <v>1311740</v>
      </c>
      <c r="CO3134" s="2">
        <v>1311740</v>
      </c>
      <c r="CP3134" s="2">
        <v>32623380</v>
      </c>
      <c r="CQ3134" s="2">
        <v>32623380</v>
      </c>
      <c r="CR3134" s="2">
        <v>3406801.4279999998</v>
      </c>
      <c r="CS3134" s="1">
        <v>2010</v>
      </c>
    </row>
    <row r="3135" spans="1:97" x14ac:dyDescent="0.2">
      <c r="A3135">
        <v>3298</v>
      </c>
      <c r="B3135" t="s">
        <v>41</v>
      </c>
      <c r="D3135" t="s">
        <v>6175</v>
      </c>
      <c r="E3135" t="s">
        <v>6174</v>
      </c>
      <c r="F3135">
        <v>17554</v>
      </c>
      <c r="G3135" t="s">
        <v>161</v>
      </c>
      <c r="H3135" t="s">
        <v>55</v>
      </c>
      <c r="I3135" t="s">
        <v>89</v>
      </c>
      <c r="K3135">
        <v>22</v>
      </c>
      <c r="L3135">
        <v>1</v>
      </c>
      <c r="M3135" t="s">
        <v>39</v>
      </c>
      <c r="N3135" t="s">
        <v>18</v>
      </c>
      <c r="O3135" t="s">
        <v>31</v>
      </c>
      <c r="P3135" t="s">
        <v>31</v>
      </c>
      <c r="S3135" t="s">
        <v>29</v>
      </c>
      <c r="T3135" s="2">
        <v>2742</v>
      </c>
      <c r="U3135" s="2">
        <v>1790</v>
      </c>
      <c r="V3135" s="2">
        <v>9</v>
      </c>
      <c r="W3135" s="2">
        <v>9</v>
      </c>
      <c r="X3135" s="2">
        <v>2517</v>
      </c>
      <c r="Y3135" s="2">
        <v>1891</v>
      </c>
      <c r="Z3135" s="2">
        <v>2600</v>
      </c>
      <c r="AA3135" s="2">
        <v>10</v>
      </c>
      <c r="AB3135" s="2">
        <v>210</v>
      </c>
      <c r="AC3135" s="2">
        <v>0</v>
      </c>
      <c r="AD3135" s="2">
        <v>6537</v>
      </c>
      <c r="AE3135" s="2">
        <v>47</v>
      </c>
      <c r="AF3135" s="2">
        <v>2742</v>
      </c>
      <c r="AG3135" s="2">
        <v>1790</v>
      </c>
      <c r="AH3135" s="2">
        <v>9</v>
      </c>
      <c r="AI3135" s="2">
        <v>9</v>
      </c>
      <c r="AJ3135" s="2">
        <v>2517</v>
      </c>
      <c r="AK3135" s="2">
        <v>1891</v>
      </c>
      <c r="AL3135" s="2">
        <v>2600</v>
      </c>
      <c r="AM3135" s="2">
        <v>10</v>
      </c>
      <c r="AN3135" s="2">
        <v>210</v>
      </c>
      <c r="AO3135" s="2">
        <v>0</v>
      </c>
      <c r="AP3135" s="2">
        <v>6537</v>
      </c>
      <c r="AQ3135" s="2">
        <v>47</v>
      </c>
      <c r="AR3135" s="3">
        <v>5.75</v>
      </c>
      <c r="AS3135" s="3">
        <v>5.78</v>
      </c>
      <c r="AT3135" s="3">
        <v>5.78</v>
      </c>
      <c r="AU3135" s="3">
        <v>5.78</v>
      </c>
      <c r="AV3135" s="3">
        <v>5.78</v>
      </c>
      <c r="AW3135" s="3">
        <v>5.78</v>
      </c>
      <c r="AX3135" s="3">
        <v>5.7700000000000005</v>
      </c>
      <c r="AY3135" s="3">
        <v>5.7700000000000005</v>
      </c>
      <c r="AZ3135" s="3">
        <v>5.7700000000000005</v>
      </c>
      <c r="BA3135" s="3">
        <v>0</v>
      </c>
      <c r="BB3135" s="3">
        <v>5.7700000000000005</v>
      </c>
      <c r="BC3135" s="3">
        <v>5.7700000000000005</v>
      </c>
      <c r="BD3135" s="2">
        <v>15767</v>
      </c>
      <c r="BE3135" s="2">
        <v>10346</v>
      </c>
      <c r="BF3135" s="2">
        <v>52</v>
      </c>
      <c r="BG3135" s="2">
        <v>52</v>
      </c>
      <c r="BH3135" s="2">
        <v>14548</v>
      </c>
      <c r="BI3135" s="2">
        <v>10930</v>
      </c>
      <c r="BJ3135" s="2">
        <v>15002</v>
      </c>
      <c r="BK3135" s="2">
        <v>58</v>
      </c>
      <c r="BL3135" s="2">
        <v>1212</v>
      </c>
      <c r="BM3135" s="2">
        <v>0</v>
      </c>
      <c r="BN3135" s="2">
        <v>37718</v>
      </c>
      <c r="BO3135" s="2">
        <v>271</v>
      </c>
      <c r="BP3135" s="2">
        <v>15767</v>
      </c>
      <c r="BQ3135" s="2">
        <v>10346</v>
      </c>
      <c r="BR3135" s="2">
        <v>52</v>
      </c>
      <c r="BS3135" s="2">
        <v>52</v>
      </c>
      <c r="BT3135" s="2">
        <v>14548</v>
      </c>
      <c r="BU3135" s="2">
        <v>10930</v>
      </c>
      <c r="BV3135" s="2">
        <v>15002</v>
      </c>
      <c r="BW3135" s="2">
        <v>58</v>
      </c>
      <c r="BX3135" s="2">
        <v>1212</v>
      </c>
      <c r="BY3135" s="2">
        <v>0</v>
      </c>
      <c r="BZ3135" s="2">
        <v>37718</v>
      </c>
      <c r="CA3135" s="2">
        <v>271</v>
      </c>
      <c r="CB3135" s="2">
        <v>1650.6080000000002</v>
      </c>
      <c r="CC3135" s="2">
        <v>1091.605</v>
      </c>
      <c r="CD3135" s="2">
        <v>5.3540000000000001</v>
      </c>
      <c r="CE3135" s="2">
        <v>5.4729999999999999</v>
      </c>
      <c r="CF3135" s="2">
        <v>1519.2090000000001</v>
      </c>
      <c r="CG3135" s="2">
        <v>1143.683</v>
      </c>
      <c r="CH3135" s="2">
        <v>1574.4970000000001</v>
      </c>
      <c r="CI3135" s="2">
        <v>6.1150000000000002</v>
      </c>
      <c r="CJ3135" s="2">
        <v>127.024</v>
      </c>
      <c r="CK3135" s="2">
        <v>0</v>
      </c>
      <c r="CL3135" s="2">
        <v>3657.14</v>
      </c>
      <c r="CM3135" s="2">
        <v>28.203000000000003</v>
      </c>
      <c r="CN3135" s="2">
        <v>18362</v>
      </c>
      <c r="CO3135" s="2">
        <v>18362</v>
      </c>
      <c r="CP3135" s="2">
        <v>105956</v>
      </c>
      <c r="CQ3135" s="2">
        <v>105956</v>
      </c>
      <c r="CR3135" s="2">
        <v>10808.911</v>
      </c>
      <c r="CS3135" s="1">
        <v>2010</v>
      </c>
    </row>
    <row r="3136" spans="1:97" x14ac:dyDescent="0.2">
      <c r="A3136">
        <v>3298</v>
      </c>
      <c r="B3136" t="s">
        <v>41</v>
      </c>
      <c r="D3136" t="s">
        <v>6175</v>
      </c>
      <c r="E3136" t="s">
        <v>6174</v>
      </c>
      <c r="F3136">
        <v>17554</v>
      </c>
      <c r="G3136" t="s">
        <v>161</v>
      </c>
      <c r="H3136" t="s">
        <v>55</v>
      </c>
      <c r="I3136" t="s">
        <v>89</v>
      </c>
      <c r="K3136">
        <v>22</v>
      </c>
      <c r="L3136">
        <v>1</v>
      </c>
      <c r="M3136" t="s">
        <v>39</v>
      </c>
      <c r="N3136" t="s">
        <v>18</v>
      </c>
      <c r="O3136" t="s">
        <v>1</v>
      </c>
      <c r="P3136" t="s">
        <v>1</v>
      </c>
      <c r="S3136" t="s">
        <v>0</v>
      </c>
      <c r="T3136" s="2">
        <v>152</v>
      </c>
      <c r="U3136" s="2">
        <v>78</v>
      </c>
      <c r="V3136" s="2">
        <v>0</v>
      </c>
      <c r="W3136" s="2">
        <v>1</v>
      </c>
      <c r="X3136" s="2">
        <v>64</v>
      </c>
      <c r="Y3136" s="2">
        <v>44</v>
      </c>
      <c r="Z3136" s="2">
        <v>25</v>
      </c>
      <c r="AA3136" s="2">
        <v>0</v>
      </c>
      <c r="AB3136" s="2">
        <v>0</v>
      </c>
      <c r="AC3136" s="2">
        <v>0</v>
      </c>
      <c r="AD3136" s="2">
        <v>0</v>
      </c>
      <c r="AE3136" s="2">
        <v>0</v>
      </c>
      <c r="AF3136" s="2">
        <v>152</v>
      </c>
      <c r="AG3136" s="2">
        <v>78</v>
      </c>
      <c r="AH3136" s="2">
        <v>0</v>
      </c>
      <c r="AI3136" s="2">
        <v>1</v>
      </c>
      <c r="AJ3136" s="2">
        <v>64</v>
      </c>
      <c r="AK3136" s="2">
        <v>44</v>
      </c>
      <c r="AL3136" s="2">
        <v>25</v>
      </c>
      <c r="AM3136" s="2">
        <v>0</v>
      </c>
      <c r="AN3136" s="2">
        <v>0</v>
      </c>
      <c r="AO3136" s="2">
        <v>0</v>
      </c>
      <c r="AP3136" s="2">
        <v>0</v>
      </c>
      <c r="AQ3136" s="2">
        <v>0</v>
      </c>
      <c r="AR3136" s="3">
        <v>1.04</v>
      </c>
      <c r="AS3136" s="3">
        <v>1.04</v>
      </c>
      <c r="AT3136" s="3">
        <v>0</v>
      </c>
      <c r="AU3136" s="3">
        <v>1.05</v>
      </c>
      <c r="AV3136" s="3">
        <v>1.04</v>
      </c>
      <c r="AW3136" s="3">
        <v>1.04</v>
      </c>
      <c r="AX3136" s="3">
        <v>1.03</v>
      </c>
      <c r="AY3136" s="3">
        <v>0</v>
      </c>
      <c r="AZ3136" s="3">
        <v>0</v>
      </c>
      <c r="BA3136" s="3">
        <v>0</v>
      </c>
      <c r="BB3136" s="3">
        <v>0</v>
      </c>
      <c r="BC3136" s="3">
        <v>0</v>
      </c>
      <c r="BD3136" s="2">
        <v>158</v>
      </c>
      <c r="BE3136" s="2">
        <v>81</v>
      </c>
      <c r="BF3136" s="2">
        <v>0</v>
      </c>
      <c r="BG3136" s="2">
        <v>1</v>
      </c>
      <c r="BH3136" s="2">
        <v>67</v>
      </c>
      <c r="BI3136" s="2">
        <v>46</v>
      </c>
      <c r="BJ3136" s="2">
        <v>26</v>
      </c>
      <c r="BK3136" s="2">
        <v>0</v>
      </c>
      <c r="BL3136" s="2">
        <v>0</v>
      </c>
      <c r="BM3136" s="2">
        <v>0</v>
      </c>
      <c r="BN3136" s="2">
        <v>0</v>
      </c>
      <c r="BO3136" s="2">
        <v>0</v>
      </c>
      <c r="BP3136" s="2">
        <v>158</v>
      </c>
      <c r="BQ3136" s="2">
        <v>81</v>
      </c>
      <c r="BR3136" s="2">
        <v>0</v>
      </c>
      <c r="BS3136" s="2">
        <v>1</v>
      </c>
      <c r="BT3136" s="2">
        <v>67</v>
      </c>
      <c r="BU3136" s="2">
        <v>46</v>
      </c>
      <c r="BV3136" s="2">
        <v>26</v>
      </c>
      <c r="BW3136" s="2">
        <v>0</v>
      </c>
      <c r="BX3136" s="2">
        <v>0</v>
      </c>
      <c r="BY3136" s="2">
        <v>0</v>
      </c>
      <c r="BZ3136" s="2">
        <v>0</v>
      </c>
      <c r="CA3136" s="2">
        <v>0</v>
      </c>
      <c r="CB3136" s="2">
        <v>16.55</v>
      </c>
      <c r="CC3136" s="2">
        <v>8.5590000000000011</v>
      </c>
      <c r="CD3136" s="2">
        <v>0</v>
      </c>
      <c r="CE3136" s="2">
        <v>0.11</v>
      </c>
      <c r="CF3136" s="2">
        <v>6.9510000000000005</v>
      </c>
      <c r="CG3136" s="2">
        <v>4.7880000000000003</v>
      </c>
      <c r="CH3136" s="2">
        <v>2.7030000000000003</v>
      </c>
      <c r="CI3136" s="2">
        <v>0</v>
      </c>
      <c r="CJ3136" s="2">
        <v>0</v>
      </c>
      <c r="CK3136" s="2">
        <v>0</v>
      </c>
      <c r="CL3136" s="2">
        <v>0</v>
      </c>
      <c r="CM3136" s="2">
        <v>0</v>
      </c>
      <c r="CN3136" s="2">
        <v>364</v>
      </c>
      <c r="CO3136" s="2">
        <v>364</v>
      </c>
      <c r="CP3136" s="2">
        <v>379</v>
      </c>
      <c r="CQ3136" s="2">
        <v>379</v>
      </c>
      <c r="CR3136" s="2">
        <v>39.661000000000001</v>
      </c>
      <c r="CS3136" s="1">
        <v>2010</v>
      </c>
    </row>
    <row r="3137" spans="1:97" x14ac:dyDescent="0.2">
      <c r="A3137">
        <v>3305</v>
      </c>
      <c r="B3137" t="s">
        <v>41</v>
      </c>
      <c r="D3137" t="s">
        <v>6173</v>
      </c>
      <c r="E3137" t="s">
        <v>6172</v>
      </c>
      <c r="F3137">
        <v>34</v>
      </c>
      <c r="G3137" t="s">
        <v>161</v>
      </c>
      <c r="H3137" t="s">
        <v>55</v>
      </c>
      <c r="I3137" t="s">
        <v>89</v>
      </c>
      <c r="K3137">
        <v>22</v>
      </c>
      <c r="L3137">
        <v>1</v>
      </c>
      <c r="M3137" t="s">
        <v>39</v>
      </c>
      <c r="N3137" t="s">
        <v>80</v>
      </c>
      <c r="O3137" t="s">
        <v>79</v>
      </c>
      <c r="P3137" t="s">
        <v>78</v>
      </c>
      <c r="T3137" s="2">
        <v>0</v>
      </c>
      <c r="U3137" s="2">
        <v>0</v>
      </c>
      <c r="V3137" s="2">
        <v>0</v>
      </c>
      <c r="W3137" s="2">
        <v>0</v>
      </c>
      <c r="X3137" s="2">
        <v>0</v>
      </c>
      <c r="Y3137" s="2">
        <v>0</v>
      </c>
      <c r="Z3137" s="2">
        <v>0</v>
      </c>
      <c r="AA3137" s="2">
        <v>0</v>
      </c>
      <c r="AB3137" s="2">
        <v>0</v>
      </c>
      <c r="AC3137" s="2">
        <v>0</v>
      </c>
      <c r="AD3137" s="2">
        <v>0</v>
      </c>
      <c r="AE3137" s="2">
        <v>0</v>
      </c>
      <c r="AF3137" s="2">
        <v>0</v>
      </c>
      <c r="AG3137" s="2">
        <v>0</v>
      </c>
      <c r="AH3137" s="2">
        <v>0</v>
      </c>
      <c r="AI3137" s="2">
        <v>0</v>
      </c>
      <c r="AJ3137" s="2">
        <v>0</v>
      </c>
      <c r="AK3137" s="2">
        <v>0</v>
      </c>
      <c r="AL3137" s="2">
        <v>0</v>
      </c>
      <c r="AM3137" s="2">
        <v>0</v>
      </c>
      <c r="AN3137" s="2">
        <v>0</v>
      </c>
      <c r="AO3137" s="2">
        <v>0</v>
      </c>
      <c r="AP3137" s="2">
        <v>0</v>
      </c>
      <c r="AQ3137" s="2">
        <v>0</v>
      </c>
      <c r="AR3137" s="3">
        <v>0</v>
      </c>
      <c r="AS3137" s="3">
        <v>0</v>
      </c>
      <c r="AT3137" s="3">
        <v>0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2">
        <v>10155</v>
      </c>
      <c r="BE3137" s="2">
        <v>10841</v>
      </c>
      <c r="BF3137" s="2">
        <v>5459</v>
      </c>
      <c r="BG3137" s="2">
        <v>3715</v>
      </c>
      <c r="BH3137" s="2">
        <v>3624</v>
      </c>
      <c r="BI3137" s="2">
        <v>3853</v>
      </c>
      <c r="BJ3137" s="2">
        <v>2379</v>
      </c>
      <c r="BK3137" s="2">
        <v>3129</v>
      </c>
      <c r="BL3137" s="2">
        <v>2120</v>
      </c>
      <c r="BM3137" s="2">
        <v>2053</v>
      </c>
      <c r="BN3137" s="2">
        <v>2017</v>
      </c>
      <c r="BO3137" s="2">
        <v>2295</v>
      </c>
      <c r="BP3137" s="2">
        <v>10155</v>
      </c>
      <c r="BQ3137" s="2">
        <v>10841</v>
      </c>
      <c r="BR3137" s="2">
        <v>5459</v>
      </c>
      <c r="BS3137" s="2">
        <v>3715</v>
      </c>
      <c r="BT3137" s="2">
        <v>3624</v>
      </c>
      <c r="BU3137" s="2">
        <v>3853</v>
      </c>
      <c r="BV3137" s="2">
        <v>2379</v>
      </c>
      <c r="BW3137" s="2">
        <v>3129</v>
      </c>
      <c r="BX3137" s="2">
        <v>2120</v>
      </c>
      <c r="BY3137" s="2">
        <v>2053</v>
      </c>
      <c r="BZ3137" s="2">
        <v>2017</v>
      </c>
      <c r="CA3137" s="2">
        <v>2295</v>
      </c>
      <c r="CB3137" s="2">
        <v>1040.9380000000001</v>
      </c>
      <c r="CC3137" s="2">
        <v>1111.2280000000001</v>
      </c>
      <c r="CD3137" s="2">
        <v>559.572</v>
      </c>
      <c r="CE3137" s="2">
        <v>380.74700000000001</v>
      </c>
      <c r="CF3137" s="2">
        <v>371.495</v>
      </c>
      <c r="CG3137" s="2">
        <v>394.92900000000003</v>
      </c>
      <c r="CH3137" s="2">
        <v>243.81</v>
      </c>
      <c r="CI3137" s="2">
        <v>320.67500000000001</v>
      </c>
      <c r="CJ3137" s="2">
        <v>217.25300000000001</v>
      </c>
      <c r="CK3137" s="2">
        <v>210.38600000000002</v>
      </c>
      <c r="CL3137" s="2">
        <v>206.77500000000001</v>
      </c>
      <c r="CM3137" s="2">
        <v>235.19200000000001</v>
      </c>
      <c r="CN3137" s="2">
        <v>0</v>
      </c>
      <c r="CO3137" s="2">
        <v>0</v>
      </c>
      <c r="CP3137" s="2">
        <v>51640</v>
      </c>
      <c r="CQ3137" s="2">
        <v>51640</v>
      </c>
      <c r="CR3137" s="2">
        <v>5293</v>
      </c>
      <c r="CS3137" s="1">
        <v>2010</v>
      </c>
    </row>
    <row r="3138" spans="1:97" x14ac:dyDescent="0.2">
      <c r="A3138">
        <v>3305</v>
      </c>
      <c r="B3138" t="s">
        <v>41</v>
      </c>
      <c r="D3138" t="s">
        <v>6173</v>
      </c>
      <c r="E3138" t="s">
        <v>6172</v>
      </c>
      <c r="F3138">
        <v>34</v>
      </c>
      <c r="G3138" t="s">
        <v>161</v>
      </c>
      <c r="H3138" t="s">
        <v>55</v>
      </c>
      <c r="I3138" t="s">
        <v>89</v>
      </c>
      <c r="K3138">
        <v>22</v>
      </c>
      <c r="L3138">
        <v>1</v>
      </c>
      <c r="M3138" t="s">
        <v>39</v>
      </c>
      <c r="N3138" t="s">
        <v>21</v>
      </c>
      <c r="O3138" t="s">
        <v>31</v>
      </c>
      <c r="P3138" t="s">
        <v>31</v>
      </c>
      <c r="S3138" t="s">
        <v>29</v>
      </c>
      <c r="T3138" s="2">
        <v>32</v>
      </c>
      <c r="U3138" s="2">
        <v>16</v>
      </c>
      <c r="V3138" s="2">
        <v>10</v>
      </c>
      <c r="W3138" s="2">
        <v>13</v>
      </c>
      <c r="X3138" s="2">
        <v>16</v>
      </c>
      <c r="Y3138" s="2">
        <v>22</v>
      </c>
      <c r="Z3138" s="2">
        <v>17</v>
      </c>
      <c r="AA3138" s="2">
        <v>10</v>
      </c>
      <c r="AB3138" s="2">
        <v>6</v>
      </c>
      <c r="AC3138" s="2">
        <v>6</v>
      </c>
      <c r="AD3138" s="2">
        <v>15</v>
      </c>
      <c r="AE3138" s="2">
        <v>40</v>
      </c>
      <c r="AF3138" s="2">
        <v>32</v>
      </c>
      <c r="AG3138" s="2">
        <v>16</v>
      </c>
      <c r="AH3138" s="2">
        <v>10</v>
      </c>
      <c r="AI3138" s="2">
        <v>13</v>
      </c>
      <c r="AJ3138" s="2">
        <v>16</v>
      </c>
      <c r="AK3138" s="2">
        <v>22</v>
      </c>
      <c r="AL3138" s="2">
        <v>17</v>
      </c>
      <c r="AM3138" s="2">
        <v>10</v>
      </c>
      <c r="AN3138" s="2">
        <v>6</v>
      </c>
      <c r="AO3138" s="2">
        <v>6</v>
      </c>
      <c r="AP3138" s="2">
        <v>15</v>
      </c>
      <c r="AQ3138" s="2">
        <v>40</v>
      </c>
      <c r="AR3138" s="3">
        <v>5.82</v>
      </c>
      <c r="AS3138" s="3">
        <v>5.82</v>
      </c>
      <c r="AT3138" s="3">
        <v>5.82</v>
      </c>
      <c r="AU3138" s="3">
        <v>5.82</v>
      </c>
      <c r="AV3138" s="3">
        <v>5.82</v>
      </c>
      <c r="AW3138" s="3">
        <v>5.82</v>
      </c>
      <c r="AX3138" s="3">
        <v>5.82</v>
      </c>
      <c r="AY3138" s="3">
        <v>5.82</v>
      </c>
      <c r="AZ3138" s="3">
        <v>5.82</v>
      </c>
      <c r="BA3138" s="3">
        <v>5.82</v>
      </c>
      <c r="BB3138" s="3">
        <v>5.82</v>
      </c>
      <c r="BC3138" s="3">
        <v>5.82</v>
      </c>
      <c r="BD3138" s="2">
        <v>186</v>
      </c>
      <c r="BE3138" s="2">
        <v>93</v>
      </c>
      <c r="BF3138" s="2">
        <v>58</v>
      </c>
      <c r="BG3138" s="2">
        <v>76</v>
      </c>
      <c r="BH3138" s="2">
        <v>93</v>
      </c>
      <c r="BI3138" s="2">
        <v>128</v>
      </c>
      <c r="BJ3138" s="2">
        <v>99</v>
      </c>
      <c r="BK3138" s="2">
        <v>58</v>
      </c>
      <c r="BL3138" s="2">
        <v>35</v>
      </c>
      <c r="BM3138" s="2">
        <v>35</v>
      </c>
      <c r="BN3138" s="2">
        <v>87</v>
      </c>
      <c r="BO3138" s="2">
        <v>233</v>
      </c>
      <c r="BP3138" s="2">
        <v>186</v>
      </c>
      <c r="BQ3138" s="2">
        <v>93</v>
      </c>
      <c r="BR3138" s="2">
        <v>58</v>
      </c>
      <c r="BS3138" s="2">
        <v>76</v>
      </c>
      <c r="BT3138" s="2">
        <v>93</v>
      </c>
      <c r="BU3138" s="2">
        <v>128</v>
      </c>
      <c r="BV3138" s="2">
        <v>99</v>
      </c>
      <c r="BW3138" s="2">
        <v>58</v>
      </c>
      <c r="BX3138" s="2">
        <v>35</v>
      </c>
      <c r="BY3138" s="2">
        <v>35</v>
      </c>
      <c r="BZ3138" s="2">
        <v>87</v>
      </c>
      <c r="CA3138" s="2">
        <v>233</v>
      </c>
      <c r="CB3138" s="2">
        <v>13.666</v>
      </c>
      <c r="CC3138" s="2">
        <v>7.1960000000000006</v>
      </c>
      <c r="CD3138" s="2">
        <v>4.1980000000000004</v>
      </c>
      <c r="CE3138" s="2">
        <v>5.6989999999999998</v>
      </c>
      <c r="CF3138" s="2">
        <v>6.92</v>
      </c>
      <c r="CG3138" s="2">
        <v>9.593</v>
      </c>
      <c r="CH3138" s="2">
        <v>7.6360000000000001</v>
      </c>
      <c r="CI3138" s="2">
        <v>4.2629999999999999</v>
      </c>
      <c r="CJ3138" s="2">
        <v>2.8140000000000001</v>
      </c>
      <c r="CK3138" s="2">
        <v>2.71</v>
      </c>
      <c r="CL3138" s="2">
        <v>6.6360000000000001</v>
      </c>
      <c r="CM3138" s="2">
        <v>17.669</v>
      </c>
      <c r="CN3138" s="2">
        <v>203</v>
      </c>
      <c r="CO3138" s="2">
        <v>203</v>
      </c>
      <c r="CP3138" s="2">
        <v>1181</v>
      </c>
      <c r="CQ3138" s="2">
        <v>1181</v>
      </c>
      <c r="CR3138" s="2">
        <v>89</v>
      </c>
      <c r="CS3138" s="1">
        <v>2010</v>
      </c>
    </row>
    <row r="3139" spans="1:97" x14ac:dyDescent="0.2">
      <c r="A3139">
        <v>3317</v>
      </c>
      <c r="B3139" t="s">
        <v>41</v>
      </c>
      <c r="D3139" t="s">
        <v>6171</v>
      </c>
      <c r="E3139" t="s">
        <v>548</v>
      </c>
      <c r="F3139">
        <v>17543</v>
      </c>
      <c r="G3139" t="s">
        <v>161</v>
      </c>
      <c r="H3139" t="s">
        <v>55</v>
      </c>
      <c r="I3139" t="s">
        <v>89</v>
      </c>
      <c r="K3139">
        <v>22</v>
      </c>
      <c r="L3139">
        <v>1</v>
      </c>
      <c r="M3139" t="s">
        <v>39</v>
      </c>
      <c r="N3139" t="s">
        <v>18</v>
      </c>
      <c r="O3139" t="s">
        <v>491</v>
      </c>
      <c r="P3139" t="s">
        <v>487</v>
      </c>
      <c r="S3139" t="s">
        <v>15</v>
      </c>
      <c r="T3139" s="2">
        <v>18782</v>
      </c>
      <c r="U3139" s="2">
        <v>18254</v>
      </c>
      <c r="V3139" s="2">
        <v>3007</v>
      </c>
      <c r="W3139" s="2">
        <v>0</v>
      </c>
      <c r="X3139" s="2">
        <v>5356</v>
      </c>
      <c r="Y3139" s="2">
        <v>32127</v>
      </c>
      <c r="Z3139" s="2">
        <v>30005</v>
      </c>
      <c r="AA3139" s="2">
        <v>31732</v>
      </c>
      <c r="AB3139" s="2">
        <v>10772</v>
      </c>
      <c r="AC3139" s="2">
        <v>0</v>
      </c>
      <c r="AD3139" s="2">
        <v>0</v>
      </c>
      <c r="AE3139" s="2">
        <v>28453</v>
      </c>
      <c r="AF3139" s="2">
        <v>18782</v>
      </c>
      <c r="AG3139" s="2">
        <v>18254</v>
      </c>
      <c r="AH3139" s="2">
        <v>3007</v>
      </c>
      <c r="AI3139" s="2">
        <v>0</v>
      </c>
      <c r="AJ3139" s="2">
        <v>5356</v>
      </c>
      <c r="AK3139" s="2">
        <v>32127</v>
      </c>
      <c r="AL3139" s="2">
        <v>30005</v>
      </c>
      <c r="AM3139" s="2">
        <v>31732</v>
      </c>
      <c r="AN3139" s="2">
        <v>10772</v>
      </c>
      <c r="AO3139" s="2">
        <v>0</v>
      </c>
      <c r="AP3139" s="2">
        <v>0</v>
      </c>
      <c r="AQ3139" s="2">
        <v>28453</v>
      </c>
      <c r="AR3139" s="3">
        <v>24</v>
      </c>
      <c r="AS3139" s="3">
        <v>24</v>
      </c>
      <c r="AT3139" s="3">
        <v>24</v>
      </c>
      <c r="AU3139" s="3">
        <v>0</v>
      </c>
      <c r="AV3139" s="3">
        <v>25</v>
      </c>
      <c r="AW3139" s="3">
        <v>25</v>
      </c>
      <c r="AX3139" s="3">
        <v>25</v>
      </c>
      <c r="AY3139" s="3">
        <v>24</v>
      </c>
      <c r="AZ3139" s="3">
        <v>26</v>
      </c>
      <c r="BA3139" s="3">
        <v>0</v>
      </c>
      <c r="BB3139" s="3">
        <v>0</v>
      </c>
      <c r="BC3139" s="3">
        <v>25</v>
      </c>
      <c r="BD3139" s="2">
        <v>450768</v>
      </c>
      <c r="BE3139" s="2">
        <v>438096</v>
      </c>
      <c r="BF3139" s="2">
        <v>72168</v>
      </c>
      <c r="BG3139" s="2">
        <v>0</v>
      </c>
      <c r="BH3139" s="2">
        <v>133900</v>
      </c>
      <c r="BI3139" s="2">
        <v>803175</v>
      </c>
      <c r="BJ3139" s="2">
        <v>750125</v>
      </c>
      <c r="BK3139" s="2">
        <v>761568</v>
      </c>
      <c r="BL3139" s="2">
        <v>280072</v>
      </c>
      <c r="BM3139" s="2">
        <v>0</v>
      </c>
      <c r="BN3139" s="2">
        <v>0</v>
      </c>
      <c r="BO3139" s="2">
        <v>711325</v>
      </c>
      <c r="BP3139" s="2">
        <v>450768</v>
      </c>
      <c r="BQ3139" s="2">
        <v>438096</v>
      </c>
      <c r="BR3139" s="2">
        <v>72168</v>
      </c>
      <c r="BS3139" s="2">
        <v>0</v>
      </c>
      <c r="BT3139" s="2">
        <v>133900</v>
      </c>
      <c r="BU3139" s="2">
        <v>803175</v>
      </c>
      <c r="BV3139" s="2">
        <v>750125</v>
      </c>
      <c r="BW3139" s="2">
        <v>761568</v>
      </c>
      <c r="BX3139" s="2">
        <v>280072</v>
      </c>
      <c r="BY3139" s="2">
        <v>0</v>
      </c>
      <c r="BZ3139" s="2">
        <v>0</v>
      </c>
      <c r="CA3139" s="2">
        <v>711325</v>
      </c>
      <c r="CB3139" s="2">
        <v>42496.050999999999</v>
      </c>
      <c r="CC3139" s="2">
        <v>41774.482000000004</v>
      </c>
      <c r="CD3139" s="2">
        <v>7075.1180000000004</v>
      </c>
      <c r="CE3139" s="2">
        <v>0</v>
      </c>
      <c r="CF3139" s="2">
        <v>10375.369000000001</v>
      </c>
      <c r="CG3139" s="2">
        <v>73922.358999999997</v>
      </c>
      <c r="CH3139" s="2">
        <v>70189.744000000006</v>
      </c>
      <c r="CI3139" s="2">
        <v>67268.673999999999</v>
      </c>
      <c r="CJ3139" s="2">
        <v>25194.993000000002</v>
      </c>
      <c r="CK3139" s="2">
        <v>0</v>
      </c>
      <c r="CL3139" s="2">
        <v>0</v>
      </c>
      <c r="CM3139" s="2">
        <v>65669.525999999998</v>
      </c>
      <c r="CN3139" s="2">
        <v>178488</v>
      </c>
      <c r="CO3139" s="2">
        <v>178488</v>
      </c>
      <c r="CP3139" s="2">
        <v>4401197</v>
      </c>
      <c r="CQ3139" s="2">
        <v>4401197</v>
      </c>
      <c r="CR3139" s="2">
        <v>403966.31599999999</v>
      </c>
      <c r="CS3139" s="1">
        <v>2010</v>
      </c>
    </row>
    <row r="3140" spans="1:97" x14ac:dyDescent="0.2">
      <c r="A3140">
        <v>3317</v>
      </c>
      <c r="B3140" t="s">
        <v>41</v>
      </c>
      <c r="D3140" t="s">
        <v>6171</v>
      </c>
      <c r="E3140" t="s">
        <v>548</v>
      </c>
      <c r="F3140">
        <v>17543</v>
      </c>
      <c r="G3140" t="s">
        <v>161</v>
      </c>
      <c r="H3140" t="s">
        <v>55</v>
      </c>
      <c r="I3140" t="s">
        <v>89</v>
      </c>
      <c r="K3140">
        <v>22</v>
      </c>
      <c r="L3140">
        <v>1</v>
      </c>
      <c r="M3140" t="s">
        <v>39</v>
      </c>
      <c r="N3140" t="s">
        <v>18</v>
      </c>
      <c r="O3140" t="s">
        <v>31</v>
      </c>
      <c r="P3140" t="s">
        <v>31</v>
      </c>
      <c r="S3140" t="s">
        <v>29</v>
      </c>
      <c r="T3140" s="2">
        <v>257</v>
      </c>
      <c r="U3140" s="2">
        <v>200</v>
      </c>
      <c r="V3140" s="2">
        <v>24</v>
      </c>
      <c r="W3140" s="2">
        <v>0</v>
      </c>
      <c r="X3140" s="2">
        <v>102</v>
      </c>
      <c r="Y3140" s="2">
        <v>73</v>
      </c>
      <c r="Z3140" s="2">
        <v>245</v>
      </c>
      <c r="AA3140" s="2">
        <v>110</v>
      </c>
      <c r="AB3140" s="2">
        <v>49</v>
      </c>
      <c r="AC3140" s="2">
        <v>0</v>
      </c>
      <c r="AD3140" s="2">
        <v>0</v>
      </c>
      <c r="AE3140" s="2">
        <v>212</v>
      </c>
      <c r="AF3140" s="2">
        <v>257</v>
      </c>
      <c r="AG3140" s="2">
        <v>200</v>
      </c>
      <c r="AH3140" s="2">
        <v>24</v>
      </c>
      <c r="AI3140" s="2">
        <v>0</v>
      </c>
      <c r="AJ3140" s="2">
        <v>102</v>
      </c>
      <c r="AK3140" s="2">
        <v>73</v>
      </c>
      <c r="AL3140" s="2">
        <v>245</v>
      </c>
      <c r="AM3140" s="2">
        <v>110</v>
      </c>
      <c r="AN3140" s="2">
        <v>49</v>
      </c>
      <c r="AO3140" s="2">
        <v>0</v>
      </c>
      <c r="AP3140" s="2">
        <v>0</v>
      </c>
      <c r="AQ3140" s="2">
        <v>212</v>
      </c>
      <c r="AR3140" s="3">
        <v>5.9</v>
      </c>
      <c r="AS3140" s="3">
        <v>5.9</v>
      </c>
      <c r="AT3140" s="3">
        <v>5.9</v>
      </c>
      <c r="AU3140" s="3">
        <v>0</v>
      </c>
      <c r="AV3140" s="3">
        <v>5.9</v>
      </c>
      <c r="AW3140" s="3">
        <v>5.9</v>
      </c>
      <c r="AX3140" s="3">
        <v>5.9</v>
      </c>
      <c r="AY3140" s="3">
        <v>5.9</v>
      </c>
      <c r="AZ3140" s="3">
        <v>5.9</v>
      </c>
      <c r="BA3140" s="3">
        <v>0</v>
      </c>
      <c r="BB3140" s="3">
        <v>0</v>
      </c>
      <c r="BC3140" s="3">
        <v>5.9</v>
      </c>
      <c r="BD3140" s="2">
        <v>1516</v>
      </c>
      <c r="BE3140" s="2">
        <v>1180</v>
      </c>
      <c r="BF3140" s="2">
        <v>142</v>
      </c>
      <c r="BG3140" s="2">
        <v>0</v>
      </c>
      <c r="BH3140" s="2">
        <v>602</v>
      </c>
      <c r="BI3140" s="2">
        <v>431</v>
      </c>
      <c r="BJ3140" s="2">
        <v>1446</v>
      </c>
      <c r="BK3140" s="2">
        <v>649</v>
      </c>
      <c r="BL3140" s="2">
        <v>289</v>
      </c>
      <c r="BM3140" s="2">
        <v>0</v>
      </c>
      <c r="BN3140" s="2">
        <v>0</v>
      </c>
      <c r="BO3140" s="2">
        <v>1251</v>
      </c>
      <c r="BP3140" s="2">
        <v>1516</v>
      </c>
      <c r="BQ3140" s="2">
        <v>1180</v>
      </c>
      <c r="BR3140" s="2">
        <v>142</v>
      </c>
      <c r="BS3140" s="2">
        <v>0</v>
      </c>
      <c r="BT3140" s="2">
        <v>602</v>
      </c>
      <c r="BU3140" s="2">
        <v>431</v>
      </c>
      <c r="BV3140" s="2">
        <v>1446</v>
      </c>
      <c r="BW3140" s="2">
        <v>649</v>
      </c>
      <c r="BX3140" s="2">
        <v>289</v>
      </c>
      <c r="BY3140" s="2">
        <v>0</v>
      </c>
      <c r="BZ3140" s="2">
        <v>0</v>
      </c>
      <c r="CA3140" s="2">
        <v>1251</v>
      </c>
      <c r="CB3140" s="2">
        <v>142.94900000000001</v>
      </c>
      <c r="CC3140" s="2">
        <v>112.518</v>
      </c>
      <c r="CD3140" s="2">
        <v>13.882000000000001</v>
      </c>
      <c r="CE3140" s="2">
        <v>0</v>
      </c>
      <c r="CF3140" s="2">
        <v>46.631</v>
      </c>
      <c r="CG3140" s="2">
        <v>39.641000000000005</v>
      </c>
      <c r="CH3140" s="2">
        <v>135.256</v>
      </c>
      <c r="CI3140" s="2">
        <v>57.326000000000001</v>
      </c>
      <c r="CJ3140" s="2">
        <v>26.007000000000001</v>
      </c>
      <c r="CK3140" s="2">
        <v>0</v>
      </c>
      <c r="CL3140" s="2">
        <v>0</v>
      </c>
      <c r="CM3140" s="2">
        <v>115.474</v>
      </c>
      <c r="CN3140" s="2">
        <v>1272</v>
      </c>
      <c r="CO3140" s="2">
        <v>1272</v>
      </c>
      <c r="CP3140" s="2">
        <v>7506</v>
      </c>
      <c r="CQ3140" s="2">
        <v>7506</v>
      </c>
      <c r="CR3140" s="2">
        <v>689.68400000000008</v>
      </c>
      <c r="CS3140" s="1">
        <v>2010</v>
      </c>
    </row>
    <row r="3141" spans="1:97" x14ac:dyDescent="0.2">
      <c r="A3141">
        <v>3318</v>
      </c>
      <c r="B3141" t="s">
        <v>41</v>
      </c>
      <c r="D3141" t="s">
        <v>6170</v>
      </c>
      <c r="E3141" t="s">
        <v>548</v>
      </c>
      <c r="F3141">
        <v>17543</v>
      </c>
      <c r="G3141" t="s">
        <v>161</v>
      </c>
      <c r="H3141" t="s">
        <v>55</v>
      </c>
      <c r="I3141" t="s">
        <v>89</v>
      </c>
      <c r="K3141">
        <v>22</v>
      </c>
      <c r="L3141">
        <v>1</v>
      </c>
      <c r="M3141" t="s">
        <v>39</v>
      </c>
      <c r="N3141" t="s">
        <v>2</v>
      </c>
      <c r="O3141" t="s">
        <v>31</v>
      </c>
      <c r="P3141" t="s">
        <v>31</v>
      </c>
      <c r="S3141" t="s">
        <v>29</v>
      </c>
      <c r="T3141" s="2">
        <v>285</v>
      </c>
      <c r="U3141" s="2">
        <v>149</v>
      </c>
      <c r="V3141" s="2">
        <v>87</v>
      </c>
      <c r="W3141" s="2">
        <v>118</v>
      </c>
      <c r="X3141" s="2">
        <v>144</v>
      </c>
      <c r="Y3141" s="2">
        <v>199</v>
      </c>
      <c r="Z3141" s="2">
        <v>158</v>
      </c>
      <c r="AA3141" s="2">
        <v>88</v>
      </c>
      <c r="AB3141" s="2">
        <v>58</v>
      </c>
      <c r="AC3141" s="2">
        <v>56</v>
      </c>
      <c r="AD3141" s="2">
        <v>138</v>
      </c>
      <c r="AE3141" s="2">
        <v>367</v>
      </c>
      <c r="AF3141" s="2">
        <v>285</v>
      </c>
      <c r="AG3141" s="2">
        <v>149</v>
      </c>
      <c r="AH3141" s="2">
        <v>87</v>
      </c>
      <c r="AI3141" s="2">
        <v>118</v>
      </c>
      <c r="AJ3141" s="2">
        <v>144</v>
      </c>
      <c r="AK3141" s="2">
        <v>199</v>
      </c>
      <c r="AL3141" s="2">
        <v>158</v>
      </c>
      <c r="AM3141" s="2">
        <v>88</v>
      </c>
      <c r="AN3141" s="2">
        <v>58</v>
      </c>
      <c r="AO3141" s="2">
        <v>56</v>
      </c>
      <c r="AP3141" s="2">
        <v>138</v>
      </c>
      <c r="AQ3141" s="2">
        <v>367</v>
      </c>
      <c r="AR3141" s="3">
        <v>5.88</v>
      </c>
      <c r="AS3141" s="3">
        <v>5.88</v>
      </c>
      <c r="AT3141" s="3">
        <v>5.88</v>
      </c>
      <c r="AU3141" s="3">
        <v>5.88</v>
      </c>
      <c r="AV3141" s="3">
        <v>5.88</v>
      </c>
      <c r="AW3141" s="3">
        <v>5.88</v>
      </c>
      <c r="AX3141" s="3">
        <v>5.88</v>
      </c>
      <c r="AY3141" s="3">
        <v>5.88</v>
      </c>
      <c r="AZ3141" s="3">
        <v>5.88</v>
      </c>
      <c r="BA3141" s="3">
        <v>5.88</v>
      </c>
      <c r="BB3141" s="3">
        <v>5.88</v>
      </c>
      <c r="BC3141" s="3">
        <v>5.88</v>
      </c>
      <c r="BD3141" s="2">
        <v>1676</v>
      </c>
      <c r="BE3141" s="2">
        <v>876</v>
      </c>
      <c r="BF3141" s="2">
        <v>512</v>
      </c>
      <c r="BG3141" s="2">
        <v>694</v>
      </c>
      <c r="BH3141" s="2">
        <v>847</v>
      </c>
      <c r="BI3141" s="2">
        <v>1170</v>
      </c>
      <c r="BJ3141" s="2">
        <v>929</v>
      </c>
      <c r="BK3141" s="2">
        <v>517</v>
      </c>
      <c r="BL3141" s="2">
        <v>341</v>
      </c>
      <c r="BM3141" s="2">
        <v>329</v>
      </c>
      <c r="BN3141" s="2">
        <v>811</v>
      </c>
      <c r="BO3141" s="2">
        <v>2158</v>
      </c>
      <c r="BP3141" s="2">
        <v>1676</v>
      </c>
      <c r="BQ3141" s="2">
        <v>876</v>
      </c>
      <c r="BR3141" s="2">
        <v>512</v>
      </c>
      <c r="BS3141" s="2">
        <v>694</v>
      </c>
      <c r="BT3141" s="2">
        <v>847</v>
      </c>
      <c r="BU3141" s="2">
        <v>1170</v>
      </c>
      <c r="BV3141" s="2">
        <v>929</v>
      </c>
      <c r="BW3141" s="2">
        <v>517</v>
      </c>
      <c r="BX3141" s="2">
        <v>341</v>
      </c>
      <c r="BY3141" s="2">
        <v>329</v>
      </c>
      <c r="BZ3141" s="2">
        <v>811</v>
      </c>
      <c r="CA3141" s="2">
        <v>2158</v>
      </c>
      <c r="CB3141" s="2">
        <v>66.95</v>
      </c>
      <c r="CC3141" s="2">
        <v>35.253</v>
      </c>
      <c r="CD3141" s="2">
        <v>20.567</v>
      </c>
      <c r="CE3141" s="2">
        <v>27.919</v>
      </c>
      <c r="CF3141" s="2">
        <v>33.899000000000001</v>
      </c>
      <c r="CG3141" s="2">
        <v>46.993000000000002</v>
      </c>
      <c r="CH3141" s="2">
        <v>37.405999999999999</v>
      </c>
      <c r="CI3141" s="2">
        <v>20.882000000000001</v>
      </c>
      <c r="CJ3141" s="2">
        <v>13.786000000000001</v>
      </c>
      <c r="CK3141" s="2">
        <v>13.274000000000001</v>
      </c>
      <c r="CL3141" s="2">
        <v>32.511000000000003</v>
      </c>
      <c r="CM3141" s="2">
        <v>86.56</v>
      </c>
      <c r="CN3141" s="2">
        <v>1847</v>
      </c>
      <c r="CO3141" s="2">
        <v>1847</v>
      </c>
      <c r="CP3141" s="2">
        <v>10860</v>
      </c>
      <c r="CQ3141" s="2">
        <v>10860</v>
      </c>
      <c r="CR3141" s="2">
        <v>436</v>
      </c>
      <c r="CS3141" s="1">
        <v>2010</v>
      </c>
    </row>
    <row r="3142" spans="1:97" x14ac:dyDescent="0.2">
      <c r="A3142">
        <v>3319</v>
      </c>
      <c r="B3142" t="s">
        <v>41</v>
      </c>
      <c r="D3142" t="s">
        <v>6169</v>
      </c>
      <c r="E3142" t="s">
        <v>548</v>
      </c>
      <c r="F3142">
        <v>17543</v>
      </c>
      <c r="G3142" t="s">
        <v>161</v>
      </c>
      <c r="H3142" t="s">
        <v>55</v>
      </c>
      <c r="I3142" t="s">
        <v>89</v>
      </c>
      <c r="K3142">
        <v>22</v>
      </c>
      <c r="L3142">
        <v>1</v>
      </c>
      <c r="M3142" t="s">
        <v>39</v>
      </c>
      <c r="N3142" t="s">
        <v>80</v>
      </c>
      <c r="O3142" t="s">
        <v>79</v>
      </c>
      <c r="P3142" t="s">
        <v>78</v>
      </c>
      <c r="T3142" s="2">
        <v>0</v>
      </c>
      <c r="U3142" s="2">
        <v>0</v>
      </c>
      <c r="V3142" s="2">
        <v>0</v>
      </c>
      <c r="W3142" s="2">
        <v>0</v>
      </c>
      <c r="X3142" s="2">
        <v>0</v>
      </c>
      <c r="Y3142" s="2">
        <v>0</v>
      </c>
      <c r="Z3142" s="2">
        <v>0</v>
      </c>
      <c r="AA3142" s="2">
        <v>0</v>
      </c>
      <c r="AB3142" s="2">
        <v>0</v>
      </c>
      <c r="AC3142" s="2">
        <v>0</v>
      </c>
      <c r="AD3142" s="2">
        <v>0</v>
      </c>
      <c r="AE3142" s="2">
        <v>0</v>
      </c>
      <c r="AF3142" s="2">
        <v>0</v>
      </c>
      <c r="AG3142" s="2">
        <v>0</v>
      </c>
      <c r="AH3142" s="2">
        <v>0</v>
      </c>
      <c r="AI3142" s="2">
        <v>0</v>
      </c>
      <c r="AJ3142" s="2">
        <v>0</v>
      </c>
      <c r="AK3142" s="2">
        <v>0</v>
      </c>
      <c r="AL3142" s="2">
        <v>0</v>
      </c>
      <c r="AM3142" s="2">
        <v>0</v>
      </c>
      <c r="AN3142" s="2">
        <v>0</v>
      </c>
      <c r="AO3142" s="2">
        <v>0</v>
      </c>
      <c r="AP3142" s="2">
        <v>0</v>
      </c>
      <c r="AQ3142" s="2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0</v>
      </c>
      <c r="AZ3142" s="3">
        <v>0</v>
      </c>
      <c r="BA3142" s="3">
        <v>0</v>
      </c>
      <c r="BB3142" s="3">
        <v>0</v>
      </c>
      <c r="BC3142" s="3">
        <v>0</v>
      </c>
      <c r="BD3142" s="2">
        <v>194544</v>
      </c>
      <c r="BE3142" s="2">
        <v>168408</v>
      </c>
      <c r="BF3142" s="2">
        <v>191793</v>
      </c>
      <c r="BG3142" s="2">
        <v>183579</v>
      </c>
      <c r="BH3142" s="2">
        <v>197364</v>
      </c>
      <c r="BI3142" s="2">
        <v>181891</v>
      </c>
      <c r="BJ3142" s="2">
        <v>185988</v>
      </c>
      <c r="BK3142" s="2">
        <v>186154</v>
      </c>
      <c r="BL3142" s="2">
        <v>168203</v>
      </c>
      <c r="BM3142" s="2">
        <v>183101</v>
      </c>
      <c r="BN3142" s="2">
        <v>173803</v>
      </c>
      <c r="BO3142" s="2">
        <v>188408</v>
      </c>
      <c r="BP3142" s="2">
        <v>194544</v>
      </c>
      <c r="BQ3142" s="2">
        <v>168408</v>
      </c>
      <c r="BR3142" s="2">
        <v>191793</v>
      </c>
      <c r="BS3142" s="2">
        <v>183579</v>
      </c>
      <c r="BT3142" s="2">
        <v>197364</v>
      </c>
      <c r="BU3142" s="2">
        <v>181891</v>
      </c>
      <c r="BV3142" s="2">
        <v>185988</v>
      </c>
      <c r="BW3142" s="2">
        <v>186154</v>
      </c>
      <c r="BX3142" s="2">
        <v>168203</v>
      </c>
      <c r="BY3142" s="2">
        <v>183101</v>
      </c>
      <c r="BZ3142" s="2">
        <v>173803</v>
      </c>
      <c r="CA3142" s="2">
        <v>188408</v>
      </c>
      <c r="CB3142" s="2">
        <v>19941</v>
      </c>
      <c r="CC3142" s="2">
        <v>17262</v>
      </c>
      <c r="CD3142" s="2">
        <v>19659</v>
      </c>
      <c r="CE3142" s="2">
        <v>18817</v>
      </c>
      <c r="CF3142" s="2">
        <v>20230</v>
      </c>
      <c r="CG3142" s="2">
        <v>18644</v>
      </c>
      <c r="CH3142" s="2">
        <v>19064</v>
      </c>
      <c r="CI3142" s="2">
        <v>19081</v>
      </c>
      <c r="CJ3142" s="2">
        <v>17241</v>
      </c>
      <c r="CK3142" s="2">
        <v>18768</v>
      </c>
      <c r="CL3142" s="2">
        <v>17815</v>
      </c>
      <c r="CM3142" s="2">
        <v>19312</v>
      </c>
      <c r="CN3142" s="2">
        <v>0</v>
      </c>
      <c r="CO3142" s="2">
        <v>0</v>
      </c>
      <c r="CP3142" s="2">
        <v>2203236</v>
      </c>
      <c r="CQ3142" s="2">
        <v>2203236</v>
      </c>
      <c r="CR3142" s="2">
        <v>225834</v>
      </c>
      <c r="CS3142" s="1">
        <v>2010</v>
      </c>
    </row>
    <row r="3143" spans="1:97" x14ac:dyDescent="0.2">
      <c r="A3143">
        <v>3319</v>
      </c>
      <c r="B3143" t="s">
        <v>41</v>
      </c>
      <c r="D3143" t="s">
        <v>6169</v>
      </c>
      <c r="E3143" t="s">
        <v>548</v>
      </c>
      <c r="F3143">
        <v>17543</v>
      </c>
      <c r="G3143" t="s">
        <v>161</v>
      </c>
      <c r="H3143" t="s">
        <v>55</v>
      </c>
      <c r="I3143" t="s">
        <v>89</v>
      </c>
      <c r="K3143">
        <v>22</v>
      </c>
      <c r="L3143">
        <v>1</v>
      </c>
      <c r="M3143" t="s">
        <v>39</v>
      </c>
      <c r="N3143" t="s">
        <v>18</v>
      </c>
      <c r="O3143" t="s">
        <v>491</v>
      </c>
      <c r="P3143" t="s">
        <v>487</v>
      </c>
      <c r="S3143" t="s">
        <v>15</v>
      </c>
      <c r="T3143" s="2">
        <v>39185</v>
      </c>
      <c r="U3143" s="2">
        <v>44430</v>
      </c>
      <c r="V3143" s="2">
        <v>2925</v>
      </c>
      <c r="W3143" s="2">
        <v>0</v>
      </c>
      <c r="X3143" s="2">
        <v>7160</v>
      </c>
      <c r="Y3143" s="2">
        <v>46290</v>
      </c>
      <c r="Z3143" s="2">
        <v>52676</v>
      </c>
      <c r="AA3143" s="2">
        <v>41492</v>
      </c>
      <c r="AB3143" s="2">
        <v>0</v>
      </c>
      <c r="AC3143" s="2">
        <v>0</v>
      </c>
      <c r="AD3143" s="2">
        <v>0</v>
      </c>
      <c r="AE3143" s="2">
        <v>50608</v>
      </c>
      <c r="AF3143" s="2">
        <v>39185</v>
      </c>
      <c r="AG3143" s="2">
        <v>44430</v>
      </c>
      <c r="AH3143" s="2">
        <v>2925</v>
      </c>
      <c r="AI3143" s="2">
        <v>0</v>
      </c>
      <c r="AJ3143" s="2">
        <v>7160</v>
      </c>
      <c r="AK3143" s="2">
        <v>46290</v>
      </c>
      <c r="AL3143" s="2">
        <v>52676</v>
      </c>
      <c r="AM3143" s="2">
        <v>41492</v>
      </c>
      <c r="AN3143" s="2">
        <v>0</v>
      </c>
      <c r="AO3143" s="2">
        <v>0</v>
      </c>
      <c r="AP3143" s="2">
        <v>0</v>
      </c>
      <c r="AQ3143" s="2">
        <v>50608</v>
      </c>
      <c r="AR3143" s="3">
        <v>24.63</v>
      </c>
      <c r="AS3143" s="3">
        <v>23.79</v>
      </c>
      <c r="AT3143" s="3">
        <v>24.26</v>
      </c>
      <c r="AU3143" s="3">
        <v>0</v>
      </c>
      <c r="AV3143" s="3">
        <v>24.37</v>
      </c>
      <c r="AW3143" s="3">
        <v>23.976000000000003</v>
      </c>
      <c r="AX3143" s="3">
        <v>23.650000000000002</v>
      </c>
      <c r="AY3143" s="3">
        <v>24.28</v>
      </c>
      <c r="AZ3143" s="3">
        <v>0</v>
      </c>
      <c r="BA3143" s="3">
        <v>0</v>
      </c>
      <c r="BB3143" s="3">
        <v>0</v>
      </c>
      <c r="BC3143" s="3">
        <v>25.330000000000002</v>
      </c>
      <c r="BD3143" s="2">
        <v>965127</v>
      </c>
      <c r="BE3143" s="2">
        <v>1056990</v>
      </c>
      <c r="BF3143" s="2">
        <v>70961</v>
      </c>
      <c r="BG3143" s="2">
        <v>0</v>
      </c>
      <c r="BH3143" s="2">
        <v>174489</v>
      </c>
      <c r="BI3143" s="2">
        <v>1109849</v>
      </c>
      <c r="BJ3143" s="2">
        <v>1245787</v>
      </c>
      <c r="BK3143" s="2">
        <v>1007426</v>
      </c>
      <c r="BL3143" s="2">
        <v>0</v>
      </c>
      <c r="BM3143" s="2">
        <v>0</v>
      </c>
      <c r="BN3143" s="2">
        <v>0</v>
      </c>
      <c r="BO3143" s="2">
        <v>1281901</v>
      </c>
      <c r="BP3143" s="2">
        <v>965127</v>
      </c>
      <c r="BQ3143" s="2">
        <v>1056990</v>
      </c>
      <c r="BR3143" s="2">
        <v>70961</v>
      </c>
      <c r="BS3143" s="2">
        <v>0</v>
      </c>
      <c r="BT3143" s="2">
        <v>174489</v>
      </c>
      <c r="BU3143" s="2">
        <v>1109849</v>
      </c>
      <c r="BV3143" s="2">
        <v>1245787</v>
      </c>
      <c r="BW3143" s="2">
        <v>1007426</v>
      </c>
      <c r="BX3143" s="2">
        <v>0</v>
      </c>
      <c r="BY3143" s="2">
        <v>0</v>
      </c>
      <c r="BZ3143" s="2">
        <v>0</v>
      </c>
      <c r="CA3143" s="2">
        <v>1281901</v>
      </c>
      <c r="CB3143" s="2">
        <v>91964.490999999995</v>
      </c>
      <c r="CC3143" s="2">
        <v>103686.20299999999</v>
      </c>
      <c r="CD3143" s="2">
        <v>6468.2780000000002</v>
      </c>
      <c r="CE3143" s="2">
        <v>0</v>
      </c>
      <c r="CF3143" s="2">
        <v>11257.826999999999</v>
      </c>
      <c r="CG3143" s="2">
        <v>104437.902</v>
      </c>
      <c r="CH3143" s="2">
        <v>115259.389</v>
      </c>
      <c r="CI3143" s="2">
        <v>99096.25</v>
      </c>
      <c r="CJ3143" s="2">
        <v>-1462.567</v>
      </c>
      <c r="CK3143" s="2">
        <v>-1482.894</v>
      </c>
      <c r="CL3143" s="2">
        <v>0</v>
      </c>
      <c r="CM3143" s="2">
        <v>114845.23</v>
      </c>
      <c r="CN3143" s="2">
        <v>284766</v>
      </c>
      <c r="CO3143" s="2">
        <v>284766</v>
      </c>
      <c r="CP3143" s="2">
        <v>6912530</v>
      </c>
      <c r="CQ3143" s="2">
        <v>6912530</v>
      </c>
      <c r="CR3143" s="2">
        <v>644070.10900000005</v>
      </c>
      <c r="CS3143" s="1">
        <v>2010</v>
      </c>
    </row>
    <row r="3144" spans="1:97" x14ac:dyDescent="0.2">
      <c r="A3144">
        <v>3319</v>
      </c>
      <c r="B3144" t="s">
        <v>41</v>
      </c>
      <c r="D3144" t="s">
        <v>6169</v>
      </c>
      <c r="E3144" t="s">
        <v>548</v>
      </c>
      <c r="F3144">
        <v>17543</v>
      </c>
      <c r="G3144" t="s">
        <v>161</v>
      </c>
      <c r="H3144" t="s">
        <v>55</v>
      </c>
      <c r="I3144" t="s">
        <v>89</v>
      </c>
      <c r="K3144">
        <v>22</v>
      </c>
      <c r="L3144">
        <v>1</v>
      </c>
      <c r="M3144" t="s">
        <v>39</v>
      </c>
      <c r="N3144" t="s">
        <v>18</v>
      </c>
      <c r="O3144" t="s">
        <v>31</v>
      </c>
      <c r="P3144" t="s">
        <v>31</v>
      </c>
      <c r="S3144" t="s">
        <v>29</v>
      </c>
      <c r="T3144" s="2">
        <v>1976</v>
      </c>
      <c r="U3144" s="2">
        <v>431</v>
      </c>
      <c r="V3144" s="2">
        <v>26</v>
      </c>
      <c r="W3144" s="2">
        <v>0</v>
      </c>
      <c r="X3144" s="2">
        <v>402</v>
      </c>
      <c r="Y3144" s="2">
        <v>1879</v>
      </c>
      <c r="Z3144" s="2">
        <v>1615</v>
      </c>
      <c r="AA3144" s="2">
        <v>737</v>
      </c>
      <c r="AB3144" s="2">
        <v>0</v>
      </c>
      <c r="AC3144" s="2">
        <v>0</v>
      </c>
      <c r="AD3144" s="2">
        <v>123</v>
      </c>
      <c r="AE3144" s="2">
        <v>2482</v>
      </c>
      <c r="AF3144" s="2">
        <v>1976</v>
      </c>
      <c r="AG3144" s="2">
        <v>431</v>
      </c>
      <c r="AH3144" s="2">
        <v>26</v>
      </c>
      <c r="AI3144" s="2">
        <v>0</v>
      </c>
      <c r="AJ3144" s="2">
        <v>402</v>
      </c>
      <c r="AK3144" s="2">
        <v>1879</v>
      </c>
      <c r="AL3144" s="2">
        <v>1615</v>
      </c>
      <c r="AM3144" s="2">
        <v>737</v>
      </c>
      <c r="AN3144" s="2">
        <v>0</v>
      </c>
      <c r="AO3144" s="2">
        <v>0</v>
      </c>
      <c r="AP3144" s="2">
        <v>123</v>
      </c>
      <c r="AQ3144" s="2">
        <v>2482</v>
      </c>
      <c r="AR3144" s="3">
        <v>5.79</v>
      </c>
      <c r="AS3144" s="3">
        <v>5.79</v>
      </c>
      <c r="AT3144" s="3">
        <v>5.79</v>
      </c>
      <c r="AU3144" s="3">
        <v>0</v>
      </c>
      <c r="AV3144" s="3">
        <v>5.79</v>
      </c>
      <c r="AW3144" s="3">
        <v>5.79</v>
      </c>
      <c r="AX3144" s="3">
        <v>5.79</v>
      </c>
      <c r="AY3144" s="3">
        <v>5.79</v>
      </c>
      <c r="AZ3144" s="3">
        <v>0</v>
      </c>
      <c r="BA3144" s="3">
        <v>0</v>
      </c>
      <c r="BB3144" s="3">
        <v>5.79</v>
      </c>
      <c r="BC3144" s="3">
        <v>5.79</v>
      </c>
      <c r="BD3144" s="2">
        <v>11441</v>
      </c>
      <c r="BE3144" s="2">
        <v>2495</v>
      </c>
      <c r="BF3144" s="2">
        <v>151</v>
      </c>
      <c r="BG3144" s="2">
        <v>0</v>
      </c>
      <c r="BH3144" s="2">
        <v>2328</v>
      </c>
      <c r="BI3144" s="2">
        <v>10879</v>
      </c>
      <c r="BJ3144" s="2">
        <v>9351</v>
      </c>
      <c r="BK3144" s="2">
        <v>4267</v>
      </c>
      <c r="BL3144" s="2">
        <v>0</v>
      </c>
      <c r="BM3144" s="2">
        <v>0</v>
      </c>
      <c r="BN3144" s="2">
        <v>712</v>
      </c>
      <c r="BO3144" s="2">
        <v>14371</v>
      </c>
      <c r="BP3144" s="2">
        <v>11441</v>
      </c>
      <c r="BQ3144" s="2">
        <v>2495</v>
      </c>
      <c r="BR3144" s="2">
        <v>151</v>
      </c>
      <c r="BS3144" s="2">
        <v>0</v>
      </c>
      <c r="BT3144" s="2">
        <v>2328</v>
      </c>
      <c r="BU3144" s="2">
        <v>10879</v>
      </c>
      <c r="BV3144" s="2">
        <v>9351</v>
      </c>
      <c r="BW3144" s="2">
        <v>4267</v>
      </c>
      <c r="BX3144" s="2">
        <v>0</v>
      </c>
      <c r="BY3144" s="2">
        <v>0</v>
      </c>
      <c r="BZ3144" s="2">
        <v>712</v>
      </c>
      <c r="CA3144" s="2">
        <v>14371</v>
      </c>
      <c r="CB3144" s="2">
        <v>1090.1880000000001</v>
      </c>
      <c r="CC3144" s="2">
        <v>244.79700000000003</v>
      </c>
      <c r="CD3144" s="2">
        <v>13.722000000000001</v>
      </c>
      <c r="CE3144" s="2">
        <v>0</v>
      </c>
      <c r="CF3144" s="2">
        <v>150.173</v>
      </c>
      <c r="CG3144" s="2">
        <v>1023.763</v>
      </c>
      <c r="CH3144" s="2">
        <v>865.13400000000001</v>
      </c>
      <c r="CI3144" s="2">
        <v>419.75</v>
      </c>
      <c r="CJ3144" s="2">
        <v>-27.07</v>
      </c>
      <c r="CK3144" s="2">
        <v>-27.446000000000002</v>
      </c>
      <c r="CL3144" s="2">
        <v>-1610</v>
      </c>
      <c r="CM3144" s="2">
        <v>1287.4750000000001</v>
      </c>
      <c r="CN3144" s="2">
        <v>9671</v>
      </c>
      <c r="CO3144" s="2">
        <v>9671</v>
      </c>
      <c r="CP3144" s="2">
        <v>55995</v>
      </c>
      <c r="CQ3144" s="2">
        <v>55995</v>
      </c>
      <c r="CR3144" s="2">
        <v>3430.4860000000003</v>
      </c>
      <c r="CS3144" s="1">
        <v>2010</v>
      </c>
    </row>
    <row r="3145" spans="1:97" x14ac:dyDescent="0.2">
      <c r="A3145">
        <v>3319</v>
      </c>
      <c r="B3145" t="s">
        <v>41</v>
      </c>
      <c r="D3145" t="s">
        <v>6169</v>
      </c>
      <c r="E3145" t="s">
        <v>548</v>
      </c>
      <c r="F3145">
        <v>17543</v>
      </c>
      <c r="G3145" t="s">
        <v>161</v>
      </c>
      <c r="H3145" t="s">
        <v>55</v>
      </c>
      <c r="I3145" t="s">
        <v>89</v>
      </c>
      <c r="K3145">
        <v>22</v>
      </c>
      <c r="L3145">
        <v>1</v>
      </c>
      <c r="M3145" t="s">
        <v>39</v>
      </c>
      <c r="N3145" t="s">
        <v>18</v>
      </c>
      <c r="O3145" t="s">
        <v>462</v>
      </c>
      <c r="P3145" t="s">
        <v>69</v>
      </c>
      <c r="S3145" t="s">
        <v>29</v>
      </c>
      <c r="T3145" s="2">
        <v>0</v>
      </c>
      <c r="U3145" s="2">
        <v>0</v>
      </c>
      <c r="V3145" s="2">
        <v>0</v>
      </c>
      <c r="W3145" s="2">
        <v>0</v>
      </c>
      <c r="X3145" s="2">
        <v>0</v>
      </c>
      <c r="Y3145" s="2">
        <v>0</v>
      </c>
      <c r="Z3145" s="2">
        <v>0</v>
      </c>
      <c r="AA3145" s="2">
        <v>0</v>
      </c>
      <c r="AB3145" s="2">
        <v>0</v>
      </c>
      <c r="AC3145" s="2">
        <v>0</v>
      </c>
      <c r="AD3145" s="2">
        <v>0</v>
      </c>
      <c r="AE3145" s="2">
        <v>0</v>
      </c>
      <c r="AF3145" s="2">
        <v>0</v>
      </c>
      <c r="AG3145" s="2">
        <v>0</v>
      </c>
      <c r="AH3145" s="2">
        <v>0</v>
      </c>
      <c r="AI3145" s="2">
        <v>0</v>
      </c>
      <c r="AJ3145" s="2">
        <v>0</v>
      </c>
      <c r="AK3145" s="2">
        <v>0</v>
      </c>
      <c r="AL3145" s="2">
        <v>0</v>
      </c>
      <c r="AM3145" s="2">
        <v>0</v>
      </c>
      <c r="AN3145" s="2">
        <v>0</v>
      </c>
      <c r="AO3145" s="2">
        <v>0</v>
      </c>
      <c r="AP3145" s="2">
        <v>0</v>
      </c>
      <c r="AQ3145" s="2">
        <v>0</v>
      </c>
      <c r="AR3145" s="3">
        <v>0</v>
      </c>
      <c r="AS3145" s="3">
        <v>0</v>
      </c>
      <c r="AT3145" s="3">
        <v>0</v>
      </c>
      <c r="AU3145" s="3">
        <v>0</v>
      </c>
      <c r="AV3145" s="3">
        <v>0</v>
      </c>
      <c r="AW3145" s="3">
        <v>0</v>
      </c>
      <c r="AX3145" s="3">
        <v>0</v>
      </c>
      <c r="AY3145" s="3">
        <v>0</v>
      </c>
      <c r="AZ3145" s="3">
        <v>0</v>
      </c>
      <c r="BA3145" s="3">
        <v>0</v>
      </c>
      <c r="BB3145" s="3">
        <v>0</v>
      </c>
      <c r="BC3145" s="3">
        <v>0</v>
      </c>
      <c r="BD3145" s="2">
        <v>0</v>
      </c>
      <c r="BE3145" s="2">
        <v>0</v>
      </c>
      <c r="BF3145" s="2">
        <v>0</v>
      </c>
      <c r="BG3145" s="2">
        <v>0</v>
      </c>
      <c r="BH3145" s="2">
        <v>0</v>
      </c>
      <c r="BI3145" s="2">
        <v>0</v>
      </c>
      <c r="BJ3145" s="2">
        <v>0</v>
      </c>
      <c r="BK3145" s="2">
        <v>0</v>
      </c>
      <c r="BL3145" s="2">
        <v>0</v>
      </c>
      <c r="BM3145" s="2">
        <v>0</v>
      </c>
      <c r="BN3145" s="2">
        <v>0</v>
      </c>
      <c r="BO3145" s="2">
        <v>0</v>
      </c>
      <c r="BP3145" s="2">
        <v>0</v>
      </c>
      <c r="BQ3145" s="2">
        <v>0</v>
      </c>
      <c r="BR3145" s="2">
        <v>0</v>
      </c>
      <c r="BS3145" s="2">
        <v>0</v>
      </c>
      <c r="BT3145" s="2">
        <v>0</v>
      </c>
      <c r="BU3145" s="2">
        <v>0</v>
      </c>
      <c r="BV3145" s="2">
        <v>0</v>
      </c>
      <c r="BW3145" s="2">
        <v>0</v>
      </c>
      <c r="BX3145" s="2">
        <v>0</v>
      </c>
      <c r="BY3145" s="2">
        <v>0</v>
      </c>
      <c r="BZ3145" s="2">
        <v>0</v>
      </c>
      <c r="CA3145" s="2">
        <v>0</v>
      </c>
      <c r="CB3145" s="2">
        <v>0</v>
      </c>
      <c r="CC3145" s="2">
        <v>0</v>
      </c>
      <c r="CD3145" s="2">
        <v>0</v>
      </c>
      <c r="CE3145" s="2">
        <v>0</v>
      </c>
      <c r="CF3145" s="2">
        <v>0</v>
      </c>
      <c r="CG3145" s="2">
        <v>0</v>
      </c>
      <c r="CH3145" s="2">
        <v>0</v>
      </c>
      <c r="CI3145" s="2">
        <v>0</v>
      </c>
      <c r="CJ3145" s="2">
        <v>0</v>
      </c>
      <c r="CK3145" s="2">
        <v>0</v>
      </c>
      <c r="CL3145" s="2">
        <v>0</v>
      </c>
      <c r="CM3145" s="2">
        <v>0</v>
      </c>
      <c r="CN3145" s="2">
        <v>0</v>
      </c>
      <c r="CO3145" s="2">
        <v>0</v>
      </c>
      <c r="CP3145" s="2">
        <v>0</v>
      </c>
      <c r="CQ3145" s="2">
        <v>0</v>
      </c>
      <c r="CR3145" s="2">
        <v>0</v>
      </c>
      <c r="CS3145" s="1">
        <v>2010</v>
      </c>
    </row>
    <row r="3146" spans="1:97" x14ac:dyDescent="0.2">
      <c r="A3146">
        <v>3319</v>
      </c>
      <c r="B3146" t="s">
        <v>41</v>
      </c>
      <c r="D3146" t="s">
        <v>6169</v>
      </c>
      <c r="E3146" t="s">
        <v>548</v>
      </c>
      <c r="F3146">
        <v>17543</v>
      </c>
      <c r="G3146" t="s">
        <v>161</v>
      </c>
      <c r="H3146" t="s">
        <v>55</v>
      </c>
      <c r="I3146" t="s">
        <v>89</v>
      </c>
      <c r="K3146">
        <v>22</v>
      </c>
      <c r="L3146">
        <v>1</v>
      </c>
      <c r="M3146" t="s">
        <v>39</v>
      </c>
      <c r="N3146" t="s">
        <v>18</v>
      </c>
      <c r="O3146" t="s">
        <v>30</v>
      </c>
      <c r="P3146" t="s">
        <v>30</v>
      </c>
      <c r="S3146" t="s">
        <v>29</v>
      </c>
      <c r="T3146" s="2">
        <v>11101</v>
      </c>
      <c r="U3146" s="2">
        <v>0</v>
      </c>
      <c r="V3146" s="2">
        <v>0</v>
      </c>
      <c r="W3146" s="2">
        <v>0</v>
      </c>
      <c r="X3146" s="2">
        <v>0</v>
      </c>
      <c r="Y3146" s="2">
        <v>0</v>
      </c>
      <c r="Z3146" s="2">
        <v>0</v>
      </c>
      <c r="AA3146" s="2">
        <v>0</v>
      </c>
      <c r="AB3146" s="2">
        <v>0</v>
      </c>
      <c r="AC3146" s="2">
        <v>0</v>
      </c>
      <c r="AD3146" s="2">
        <v>0</v>
      </c>
      <c r="AE3146" s="2">
        <v>0</v>
      </c>
      <c r="AF3146" s="2">
        <v>11101</v>
      </c>
      <c r="AG3146" s="2">
        <v>0</v>
      </c>
      <c r="AH3146" s="2">
        <v>0</v>
      </c>
      <c r="AI3146" s="2">
        <v>0</v>
      </c>
      <c r="AJ3146" s="2">
        <v>0</v>
      </c>
      <c r="AK3146" s="2">
        <v>0</v>
      </c>
      <c r="AL3146" s="2">
        <v>0</v>
      </c>
      <c r="AM3146" s="2">
        <v>0</v>
      </c>
      <c r="AN3146" s="2">
        <v>0</v>
      </c>
      <c r="AO3146" s="2">
        <v>0</v>
      </c>
      <c r="AP3146" s="2">
        <v>0</v>
      </c>
      <c r="AQ3146" s="2">
        <v>0</v>
      </c>
      <c r="AR3146" s="3">
        <v>6.2700000000000005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0</v>
      </c>
      <c r="BC3146" s="3">
        <v>0</v>
      </c>
      <c r="BD3146" s="2">
        <v>69603</v>
      </c>
      <c r="BE3146" s="2">
        <v>0</v>
      </c>
      <c r="BF3146" s="2">
        <v>0</v>
      </c>
      <c r="BG3146" s="2">
        <v>0</v>
      </c>
      <c r="BH3146" s="2">
        <v>0</v>
      </c>
      <c r="BI3146" s="2">
        <v>0</v>
      </c>
      <c r="BJ3146" s="2">
        <v>0</v>
      </c>
      <c r="BK3146" s="2">
        <v>0</v>
      </c>
      <c r="BL3146" s="2">
        <v>0</v>
      </c>
      <c r="BM3146" s="2">
        <v>0</v>
      </c>
      <c r="BN3146" s="2">
        <v>0</v>
      </c>
      <c r="BO3146" s="2">
        <v>0</v>
      </c>
      <c r="BP3146" s="2">
        <v>69603</v>
      </c>
      <c r="BQ3146" s="2">
        <v>0</v>
      </c>
      <c r="BR3146" s="2">
        <v>0</v>
      </c>
      <c r="BS3146" s="2">
        <v>0</v>
      </c>
      <c r="BT3146" s="2">
        <v>0</v>
      </c>
      <c r="BU3146" s="2">
        <v>0</v>
      </c>
      <c r="BV3146" s="2">
        <v>0</v>
      </c>
      <c r="BW3146" s="2">
        <v>0</v>
      </c>
      <c r="BX3146" s="2">
        <v>0</v>
      </c>
      <c r="BY3146" s="2">
        <v>0</v>
      </c>
      <c r="BZ3146" s="2">
        <v>0</v>
      </c>
      <c r="CA3146" s="2">
        <v>0</v>
      </c>
      <c r="CB3146" s="2">
        <v>6632.3209999999999</v>
      </c>
      <c r="CC3146" s="2">
        <v>0</v>
      </c>
      <c r="CD3146" s="2">
        <v>0</v>
      </c>
      <c r="CE3146" s="2">
        <v>0</v>
      </c>
      <c r="CF3146" s="2">
        <v>0</v>
      </c>
      <c r="CG3146" s="2">
        <v>0</v>
      </c>
      <c r="CH3146" s="2">
        <v>0</v>
      </c>
      <c r="CI3146" s="2">
        <v>0</v>
      </c>
      <c r="CJ3146" s="2">
        <v>-93.363</v>
      </c>
      <c r="CK3146" s="2">
        <v>-94.66</v>
      </c>
      <c r="CL3146" s="2">
        <v>0</v>
      </c>
      <c r="CM3146" s="2">
        <v>0</v>
      </c>
      <c r="CN3146" s="2">
        <v>11101</v>
      </c>
      <c r="CO3146" s="2">
        <v>11101</v>
      </c>
      <c r="CP3146" s="2">
        <v>69603</v>
      </c>
      <c r="CQ3146" s="2">
        <v>69603</v>
      </c>
      <c r="CR3146" s="2">
        <v>6444.2980000000007</v>
      </c>
      <c r="CS3146" s="1">
        <v>2010</v>
      </c>
    </row>
    <row r="3147" spans="1:97" x14ac:dyDescent="0.2">
      <c r="A3147">
        <v>3319</v>
      </c>
      <c r="B3147" t="s">
        <v>41</v>
      </c>
      <c r="D3147" t="s">
        <v>6169</v>
      </c>
      <c r="E3147" t="s">
        <v>548</v>
      </c>
      <c r="F3147">
        <v>17543</v>
      </c>
      <c r="G3147" t="s">
        <v>161</v>
      </c>
      <c r="H3147" t="s">
        <v>55</v>
      </c>
      <c r="I3147" t="s">
        <v>89</v>
      </c>
      <c r="K3147">
        <v>22</v>
      </c>
      <c r="L3147">
        <v>1</v>
      </c>
      <c r="M3147" t="s">
        <v>39</v>
      </c>
      <c r="N3147" t="s">
        <v>18</v>
      </c>
      <c r="O3147" t="s">
        <v>829</v>
      </c>
      <c r="P3147" t="s">
        <v>69</v>
      </c>
      <c r="S3147" t="s">
        <v>29</v>
      </c>
      <c r="T3147" s="2">
        <v>0</v>
      </c>
      <c r="U3147" s="2">
        <v>0</v>
      </c>
      <c r="V3147" s="2">
        <v>0</v>
      </c>
      <c r="W3147" s="2">
        <v>0</v>
      </c>
      <c r="X3147" s="2">
        <v>0</v>
      </c>
      <c r="Y3147" s="2">
        <v>3453</v>
      </c>
      <c r="Z3147" s="2">
        <v>8430</v>
      </c>
      <c r="AA3147" s="2">
        <v>0</v>
      </c>
      <c r="AB3147" s="2">
        <v>0</v>
      </c>
      <c r="AC3147" s="2">
        <v>0</v>
      </c>
      <c r="AD3147" s="2">
        <v>0</v>
      </c>
      <c r="AE3147" s="2">
        <v>13397</v>
      </c>
      <c r="AF3147" s="2">
        <v>0</v>
      </c>
      <c r="AG3147" s="2">
        <v>0</v>
      </c>
      <c r="AH3147" s="2">
        <v>0</v>
      </c>
      <c r="AI3147" s="2">
        <v>0</v>
      </c>
      <c r="AJ3147" s="2">
        <v>0</v>
      </c>
      <c r="AK3147" s="2">
        <v>3453</v>
      </c>
      <c r="AL3147" s="2">
        <v>8430</v>
      </c>
      <c r="AM3147" s="2">
        <v>0</v>
      </c>
      <c r="AN3147" s="2">
        <v>0</v>
      </c>
      <c r="AO3147" s="2">
        <v>0</v>
      </c>
      <c r="AP3147" s="2">
        <v>0</v>
      </c>
      <c r="AQ3147" s="2">
        <v>13397</v>
      </c>
      <c r="AR3147" s="3">
        <v>0</v>
      </c>
      <c r="AS3147" s="3">
        <v>0</v>
      </c>
      <c r="AT3147" s="3">
        <v>0</v>
      </c>
      <c r="AU3147" s="3">
        <v>0</v>
      </c>
      <c r="AV3147" s="3">
        <v>0</v>
      </c>
      <c r="AW3147" s="3">
        <v>5.99</v>
      </c>
      <c r="AX3147" s="3">
        <v>5.8280000000000003</v>
      </c>
      <c r="AY3147" s="3">
        <v>0</v>
      </c>
      <c r="AZ3147" s="3">
        <v>0</v>
      </c>
      <c r="BA3147" s="3">
        <v>0</v>
      </c>
      <c r="BB3147" s="3">
        <v>0</v>
      </c>
      <c r="BC3147" s="3">
        <v>5.5200000000000005</v>
      </c>
      <c r="BD3147" s="2">
        <v>0</v>
      </c>
      <c r="BE3147" s="2">
        <v>0</v>
      </c>
      <c r="BF3147" s="2">
        <v>0</v>
      </c>
      <c r="BG3147" s="2">
        <v>0</v>
      </c>
      <c r="BH3147" s="2">
        <v>0</v>
      </c>
      <c r="BI3147" s="2">
        <v>20683</v>
      </c>
      <c r="BJ3147" s="2">
        <v>49130</v>
      </c>
      <c r="BK3147" s="2">
        <v>0</v>
      </c>
      <c r="BL3147" s="2">
        <v>0</v>
      </c>
      <c r="BM3147" s="2">
        <v>0</v>
      </c>
      <c r="BN3147" s="2">
        <v>0</v>
      </c>
      <c r="BO3147" s="2">
        <v>73951</v>
      </c>
      <c r="BP3147" s="2">
        <v>0</v>
      </c>
      <c r="BQ3147" s="2">
        <v>0</v>
      </c>
      <c r="BR3147" s="2">
        <v>0</v>
      </c>
      <c r="BS3147" s="2">
        <v>0</v>
      </c>
      <c r="BT3147" s="2">
        <v>0</v>
      </c>
      <c r="BU3147" s="2">
        <v>20683</v>
      </c>
      <c r="BV3147" s="2">
        <v>49130</v>
      </c>
      <c r="BW3147" s="2">
        <v>0</v>
      </c>
      <c r="BX3147" s="2">
        <v>0</v>
      </c>
      <c r="BY3147" s="2">
        <v>0</v>
      </c>
      <c r="BZ3147" s="2">
        <v>0</v>
      </c>
      <c r="CA3147" s="2">
        <v>73951</v>
      </c>
      <c r="CB3147" s="2">
        <v>0</v>
      </c>
      <c r="CC3147" s="2">
        <v>0</v>
      </c>
      <c r="CD3147" s="2">
        <v>0</v>
      </c>
      <c r="CE3147" s="2">
        <v>0</v>
      </c>
      <c r="CF3147" s="2">
        <v>0</v>
      </c>
      <c r="CG3147" s="2">
        <v>1946.335</v>
      </c>
      <c r="CH3147" s="2">
        <v>4545.4769999999999</v>
      </c>
      <c r="CI3147" s="2">
        <v>0</v>
      </c>
      <c r="CJ3147" s="2">
        <v>0</v>
      </c>
      <c r="CK3147" s="2">
        <v>0</v>
      </c>
      <c r="CL3147" s="2">
        <v>0</v>
      </c>
      <c r="CM3147" s="2">
        <v>6625.2950000000001</v>
      </c>
      <c r="CN3147" s="2">
        <v>25280</v>
      </c>
      <c r="CO3147" s="2">
        <v>25280</v>
      </c>
      <c r="CP3147" s="2">
        <v>143764</v>
      </c>
      <c r="CQ3147" s="2">
        <v>143764</v>
      </c>
      <c r="CR3147" s="2">
        <v>13117.107</v>
      </c>
      <c r="CS3147" s="1">
        <v>2010</v>
      </c>
    </row>
    <row r="3148" spans="1:97" x14ac:dyDescent="0.2">
      <c r="A3148">
        <v>3320</v>
      </c>
      <c r="B3148" t="s">
        <v>41</v>
      </c>
      <c r="D3148" t="s">
        <v>6168</v>
      </c>
      <c r="E3148" t="s">
        <v>548</v>
      </c>
      <c r="F3148">
        <v>17543</v>
      </c>
      <c r="G3148" t="s">
        <v>161</v>
      </c>
      <c r="H3148" t="s">
        <v>55</v>
      </c>
      <c r="I3148" t="s">
        <v>89</v>
      </c>
      <c r="K3148">
        <v>22</v>
      </c>
      <c r="L3148">
        <v>1</v>
      </c>
      <c r="M3148" t="s">
        <v>39</v>
      </c>
      <c r="N3148" t="s">
        <v>2</v>
      </c>
      <c r="O3148" t="s">
        <v>31</v>
      </c>
      <c r="P3148" t="s">
        <v>31</v>
      </c>
      <c r="S3148" t="s">
        <v>29</v>
      </c>
      <c r="T3148" s="2">
        <v>652</v>
      </c>
      <c r="U3148" s="2">
        <v>343</v>
      </c>
      <c r="V3148" s="2">
        <v>200</v>
      </c>
      <c r="W3148" s="2">
        <v>272</v>
      </c>
      <c r="X3148" s="2">
        <v>330</v>
      </c>
      <c r="Y3148" s="2">
        <v>458</v>
      </c>
      <c r="Z3148" s="2">
        <v>364</v>
      </c>
      <c r="AA3148" s="2">
        <v>203</v>
      </c>
      <c r="AB3148" s="2">
        <v>134</v>
      </c>
      <c r="AC3148" s="2">
        <v>129</v>
      </c>
      <c r="AD3148" s="2">
        <v>317</v>
      </c>
      <c r="AE3148" s="2">
        <v>843</v>
      </c>
      <c r="AF3148" s="2">
        <v>652</v>
      </c>
      <c r="AG3148" s="2">
        <v>343</v>
      </c>
      <c r="AH3148" s="2">
        <v>200</v>
      </c>
      <c r="AI3148" s="2">
        <v>272</v>
      </c>
      <c r="AJ3148" s="2">
        <v>330</v>
      </c>
      <c r="AK3148" s="2">
        <v>458</v>
      </c>
      <c r="AL3148" s="2">
        <v>364</v>
      </c>
      <c r="AM3148" s="2">
        <v>203</v>
      </c>
      <c r="AN3148" s="2">
        <v>134</v>
      </c>
      <c r="AO3148" s="2">
        <v>129</v>
      </c>
      <c r="AP3148" s="2">
        <v>317</v>
      </c>
      <c r="AQ3148" s="2">
        <v>843</v>
      </c>
      <c r="AR3148" s="3">
        <v>5.88</v>
      </c>
      <c r="AS3148" s="3">
        <v>5.88</v>
      </c>
      <c r="AT3148" s="3">
        <v>5.88</v>
      </c>
      <c r="AU3148" s="3">
        <v>5.88</v>
      </c>
      <c r="AV3148" s="3">
        <v>5.88</v>
      </c>
      <c r="AW3148" s="3">
        <v>5.88</v>
      </c>
      <c r="AX3148" s="3">
        <v>5.88</v>
      </c>
      <c r="AY3148" s="3">
        <v>5.88</v>
      </c>
      <c r="AZ3148" s="3">
        <v>5.88</v>
      </c>
      <c r="BA3148" s="3">
        <v>5.88</v>
      </c>
      <c r="BB3148" s="3">
        <v>5.88</v>
      </c>
      <c r="BC3148" s="3">
        <v>5.88</v>
      </c>
      <c r="BD3148" s="2">
        <v>3834</v>
      </c>
      <c r="BE3148" s="2">
        <v>2017</v>
      </c>
      <c r="BF3148" s="2">
        <v>1176</v>
      </c>
      <c r="BG3148" s="2">
        <v>1599</v>
      </c>
      <c r="BH3148" s="2">
        <v>1940</v>
      </c>
      <c r="BI3148" s="2">
        <v>2693</v>
      </c>
      <c r="BJ3148" s="2">
        <v>2140</v>
      </c>
      <c r="BK3148" s="2">
        <v>1194</v>
      </c>
      <c r="BL3148" s="2">
        <v>788</v>
      </c>
      <c r="BM3148" s="2">
        <v>759</v>
      </c>
      <c r="BN3148" s="2">
        <v>1864</v>
      </c>
      <c r="BO3148" s="2">
        <v>4957</v>
      </c>
      <c r="BP3148" s="2">
        <v>3834</v>
      </c>
      <c r="BQ3148" s="2">
        <v>2017</v>
      </c>
      <c r="BR3148" s="2">
        <v>1176</v>
      </c>
      <c r="BS3148" s="2">
        <v>1599</v>
      </c>
      <c r="BT3148" s="2">
        <v>1940</v>
      </c>
      <c r="BU3148" s="2">
        <v>2693</v>
      </c>
      <c r="BV3148" s="2">
        <v>2140</v>
      </c>
      <c r="BW3148" s="2">
        <v>1194</v>
      </c>
      <c r="BX3148" s="2">
        <v>788</v>
      </c>
      <c r="BY3148" s="2">
        <v>759</v>
      </c>
      <c r="BZ3148" s="2">
        <v>1864</v>
      </c>
      <c r="CA3148" s="2">
        <v>4957</v>
      </c>
      <c r="CB3148" s="2">
        <v>134.36000000000001</v>
      </c>
      <c r="CC3148" s="2">
        <v>70.749000000000009</v>
      </c>
      <c r="CD3148" s="2">
        <v>41.274999999999999</v>
      </c>
      <c r="CE3148" s="2">
        <v>56.03</v>
      </c>
      <c r="CF3148" s="2">
        <v>68.031999999999996</v>
      </c>
      <c r="CG3148" s="2">
        <v>94.308999999999997</v>
      </c>
      <c r="CH3148" s="2">
        <v>75.070000000000007</v>
      </c>
      <c r="CI3148" s="2">
        <v>41.907000000000004</v>
      </c>
      <c r="CJ3148" s="2">
        <v>27.667000000000002</v>
      </c>
      <c r="CK3148" s="2">
        <v>26.64</v>
      </c>
      <c r="CL3148" s="2">
        <v>65.245000000000005</v>
      </c>
      <c r="CM3148" s="2">
        <v>173.71600000000001</v>
      </c>
      <c r="CN3148" s="2">
        <v>4245</v>
      </c>
      <c r="CO3148" s="2">
        <v>4245</v>
      </c>
      <c r="CP3148" s="2">
        <v>24961</v>
      </c>
      <c r="CQ3148" s="2">
        <v>24961</v>
      </c>
      <c r="CR3148" s="2">
        <v>875</v>
      </c>
      <c r="CS3148" s="1">
        <v>2010</v>
      </c>
    </row>
    <row r="3149" spans="1:97" x14ac:dyDescent="0.2">
      <c r="A3149">
        <v>3321</v>
      </c>
      <c r="B3149" t="s">
        <v>41</v>
      </c>
      <c r="D3149" t="s">
        <v>6167</v>
      </c>
      <c r="E3149" t="s">
        <v>548</v>
      </c>
      <c r="F3149">
        <v>17543</v>
      </c>
      <c r="G3149" t="s">
        <v>161</v>
      </c>
      <c r="H3149" t="s">
        <v>55</v>
      </c>
      <c r="I3149" t="s">
        <v>89</v>
      </c>
      <c r="K3149">
        <v>22</v>
      </c>
      <c r="L3149">
        <v>1</v>
      </c>
      <c r="M3149" t="s">
        <v>39</v>
      </c>
      <c r="N3149" t="s">
        <v>80</v>
      </c>
      <c r="O3149" t="s">
        <v>79</v>
      </c>
      <c r="P3149" t="s">
        <v>78</v>
      </c>
      <c r="T3149" s="2">
        <v>0</v>
      </c>
      <c r="U3149" s="2">
        <v>0</v>
      </c>
      <c r="V3149" s="2">
        <v>0</v>
      </c>
      <c r="W3149" s="2">
        <v>0</v>
      </c>
      <c r="X3149" s="2">
        <v>0</v>
      </c>
      <c r="Y3149" s="2">
        <v>0</v>
      </c>
      <c r="Z3149" s="2">
        <v>0</v>
      </c>
      <c r="AA3149" s="2">
        <v>0</v>
      </c>
      <c r="AB3149" s="2">
        <v>0</v>
      </c>
      <c r="AC3149" s="2">
        <v>0</v>
      </c>
      <c r="AD3149" s="2">
        <v>0</v>
      </c>
      <c r="AE3149" s="2">
        <v>0</v>
      </c>
      <c r="AF3149" s="2">
        <v>0</v>
      </c>
      <c r="AG3149" s="2">
        <v>0</v>
      </c>
      <c r="AH3149" s="2">
        <v>0</v>
      </c>
      <c r="AI3149" s="2">
        <v>0</v>
      </c>
      <c r="AJ3149" s="2">
        <v>0</v>
      </c>
      <c r="AK3149" s="2">
        <v>0</v>
      </c>
      <c r="AL3149" s="2">
        <v>0</v>
      </c>
      <c r="AM3149" s="2">
        <v>0</v>
      </c>
      <c r="AN3149" s="2">
        <v>0</v>
      </c>
      <c r="AO3149" s="2">
        <v>0</v>
      </c>
      <c r="AP3149" s="2">
        <v>0</v>
      </c>
      <c r="AQ3149" s="2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0</v>
      </c>
      <c r="AZ3149" s="3">
        <v>0</v>
      </c>
      <c r="BA3149" s="3">
        <v>0</v>
      </c>
      <c r="BB3149" s="3">
        <v>0</v>
      </c>
      <c r="BC3149" s="3">
        <v>0</v>
      </c>
      <c r="BD3149" s="2">
        <v>28398</v>
      </c>
      <c r="BE3149" s="2">
        <v>30315</v>
      </c>
      <c r="BF3149" s="2">
        <v>15266</v>
      </c>
      <c r="BG3149" s="2">
        <v>10387</v>
      </c>
      <c r="BH3149" s="2">
        <v>10135</v>
      </c>
      <c r="BI3149" s="2">
        <v>10774</v>
      </c>
      <c r="BJ3149" s="2">
        <v>6651</v>
      </c>
      <c r="BK3149" s="2">
        <v>8748</v>
      </c>
      <c r="BL3149" s="2">
        <v>5927</v>
      </c>
      <c r="BM3149" s="2">
        <v>5740</v>
      </c>
      <c r="BN3149" s="2">
        <v>5641</v>
      </c>
      <c r="BO3149" s="2">
        <v>6416</v>
      </c>
      <c r="BP3149" s="2">
        <v>28398</v>
      </c>
      <c r="BQ3149" s="2">
        <v>30315</v>
      </c>
      <c r="BR3149" s="2">
        <v>15266</v>
      </c>
      <c r="BS3149" s="2">
        <v>10387</v>
      </c>
      <c r="BT3149" s="2">
        <v>10135</v>
      </c>
      <c r="BU3149" s="2">
        <v>10774</v>
      </c>
      <c r="BV3149" s="2">
        <v>6651</v>
      </c>
      <c r="BW3149" s="2">
        <v>8748</v>
      </c>
      <c r="BX3149" s="2">
        <v>5927</v>
      </c>
      <c r="BY3149" s="2">
        <v>5740</v>
      </c>
      <c r="BZ3149" s="2">
        <v>5641</v>
      </c>
      <c r="CA3149" s="2">
        <v>6416</v>
      </c>
      <c r="CB3149" s="2">
        <v>2910.8110000000001</v>
      </c>
      <c r="CC3149" s="2">
        <v>3107.3650000000002</v>
      </c>
      <c r="CD3149" s="2">
        <v>1564.75</v>
      </c>
      <c r="CE3149" s="2">
        <v>1064.6950000000002</v>
      </c>
      <c r="CF3149" s="2">
        <v>1038.8240000000001</v>
      </c>
      <c r="CG3149" s="2">
        <v>1104.3530000000001</v>
      </c>
      <c r="CH3149" s="2">
        <v>681.77600000000007</v>
      </c>
      <c r="CI3149" s="2">
        <v>896.71600000000001</v>
      </c>
      <c r="CJ3149" s="2">
        <v>607.51300000000003</v>
      </c>
      <c r="CK3149" s="2">
        <v>588.30900000000008</v>
      </c>
      <c r="CL3149" s="2">
        <v>578.21199999999999</v>
      </c>
      <c r="CM3149" s="2">
        <v>657.67600000000004</v>
      </c>
      <c r="CN3149" s="2">
        <v>0</v>
      </c>
      <c r="CO3149" s="2">
        <v>0</v>
      </c>
      <c r="CP3149" s="2">
        <v>144398</v>
      </c>
      <c r="CQ3149" s="2">
        <v>144398</v>
      </c>
      <c r="CR3149" s="2">
        <v>14801</v>
      </c>
      <c r="CS3149" s="1">
        <v>2010</v>
      </c>
    </row>
    <row r="3150" spans="1:97" x14ac:dyDescent="0.2">
      <c r="A3150">
        <v>3323</v>
      </c>
      <c r="B3150" t="s">
        <v>41</v>
      </c>
      <c r="D3150" t="s">
        <v>6166</v>
      </c>
      <c r="E3150" t="s">
        <v>5688</v>
      </c>
      <c r="F3150">
        <v>19375</v>
      </c>
      <c r="G3150" t="s">
        <v>161</v>
      </c>
      <c r="H3150" t="s">
        <v>55</v>
      </c>
      <c r="I3150" t="s">
        <v>89</v>
      </c>
      <c r="K3150">
        <v>22</v>
      </c>
      <c r="L3150">
        <v>1</v>
      </c>
      <c r="M3150" t="s">
        <v>39</v>
      </c>
      <c r="N3150" t="s">
        <v>80</v>
      </c>
      <c r="O3150" t="s">
        <v>79</v>
      </c>
      <c r="P3150" t="s">
        <v>78</v>
      </c>
      <c r="T3150" s="2">
        <v>0</v>
      </c>
      <c r="U3150" s="2">
        <v>0</v>
      </c>
      <c r="V3150" s="2">
        <v>0</v>
      </c>
      <c r="W3150" s="2">
        <v>0</v>
      </c>
      <c r="X3150" s="2">
        <v>0</v>
      </c>
      <c r="Y3150" s="2">
        <v>0</v>
      </c>
      <c r="Z3150" s="2">
        <v>0</v>
      </c>
      <c r="AA3150" s="2">
        <v>0</v>
      </c>
      <c r="AB3150" s="2">
        <v>0</v>
      </c>
      <c r="AC3150" s="2">
        <v>0</v>
      </c>
      <c r="AD3150" s="2">
        <v>0</v>
      </c>
      <c r="AE3150" s="2">
        <v>0</v>
      </c>
      <c r="AF3150" s="2">
        <v>0</v>
      </c>
      <c r="AG3150" s="2">
        <v>0</v>
      </c>
      <c r="AH3150" s="2">
        <v>0</v>
      </c>
      <c r="AI3150" s="2">
        <v>0</v>
      </c>
      <c r="AJ3150" s="2">
        <v>0</v>
      </c>
      <c r="AK3150" s="2">
        <v>0</v>
      </c>
      <c r="AL3150" s="2">
        <v>0</v>
      </c>
      <c r="AM3150" s="2">
        <v>0</v>
      </c>
      <c r="AN3150" s="2">
        <v>0</v>
      </c>
      <c r="AO3150" s="2">
        <v>0</v>
      </c>
      <c r="AP3150" s="2">
        <v>0</v>
      </c>
      <c r="AQ3150" s="2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2">
        <v>1227324</v>
      </c>
      <c r="BE3150" s="2">
        <v>1490024</v>
      </c>
      <c r="BF3150" s="2">
        <v>615399</v>
      </c>
      <c r="BG3150" s="2">
        <v>407986</v>
      </c>
      <c r="BH3150" s="2">
        <v>474971</v>
      </c>
      <c r="BI3150" s="2">
        <v>483185</v>
      </c>
      <c r="BJ3150" s="2">
        <v>327714</v>
      </c>
      <c r="BK3150" s="2">
        <v>447478</v>
      </c>
      <c r="BL3150" s="2">
        <v>283109</v>
      </c>
      <c r="BM3150" s="2">
        <v>289461</v>
      </c>
      <c r="BN3150" s="2">
        <v>276446</v>
      </c>
      <c r="BO3150" s="2">
        <v>284631</v>
      </c>
      <c r="BP3150" s="2">
        <v>1227324</v>
      </c>
      <c r="BQ3150" s="2">
        <v>1490024</v>
      </c>
      <c r="BR3150" s="2">
        <v>615399</v>
      </c>
      <c r="BS3150" s="2">
        <v>407986</v>
      </c>
      <c r="BT3150" s="2">
        <v>474971</v>
      </c>
      <c r="BU3150" s="2">
        <v>483185</v>
      </c>
      <c r="BV3150" s="2">
        <v>327714</v>
      </c>
      <c r="BW3150" s="2">
        <v>447478</v>
      </c>
      <c r="BX3150" s="2">
        <v>283109</v>
      </c>
      <c r="BY3150" s="2">
        <v>289461</v>
      </c>
      <c r="BZ3150" s="2">
        <v>276446</v>
      </c>
      <c r="CA3150" s="2">
        <v>284631</v>
      </c>
      <c r="CB3150" s="2">
        <v>125802</v>
      </c>
      <c r="CC3150" s="2">
        <v>152729</v>
      </c>
      <c r="CD3150" s="2">
        <v>63079</v>
      </c>
      <c r="CE3150" s="2">
        <v>41819</v>
      </c>
      <c r="CF3150" s="2">
        <v>48685</v>
      </c>
      <c r="CG3150" s="2">
        <v>49527</v>
      </c>
      <c r="CH3150" s="2">
        <v>33591</v>
      </c>
      <c r="CI3150" s="2">
        <v>45867</v>
      </c>
      <c r="CJ3150" s="2">
        <v>29019</v>
      </c>
      <c r="CK3150" s="2">
        <v>29670</v>
      </c>
      <c r="CL3150" s="2">
        <v>28336</v>
      </c>
      <c r="CM3150" s="2">
        <v>29175</v>
      </c>
      <c r="CN3150" s="2">
        <v>0</v>
      </c>
      <c r="CO3150" s="2">
        <v>0</v>
      </c>
      <c r="CP3150" s="2">
        <v>6607728</v>
      </c>
      <c r="CQ3150" s="2">
        <v>6607728</v>
      </c>
      <c r="CR3150" s="2">
        <v>677299</v>
      </c>
      <c r="CS3150" s="1">
        <v>2010</v>
      </c>
    </row>
    <row r="3151" spans="1:97" x14ac:dyDescent="0.2">
      <c r="A3151">
        <v>3325</v>
      </c>
      <c r="B3151" t="s">
        <v>41</v>
      </c>
      <c r="D3151" t="s">
        <v>6165</v>
      </c>
      <c r="E3151" t="s">
        <v>929</v>
      </c>
      <c r="F3151">
        <v>19545</v>
      </c>
      <c r="G3151" t="s">
        <v>173</v>
      </c>
      <c r="H3151" t="s">
        <v>52</v>
      </c>
      <c r="I3151" t="s">
        <v>81</v>
      </c>
      <c r="K3151">
        <v>22</v>
      </c>
      <c r="L3151">
        <v>1</v>
      </c>
      <c r="M3151" t="s">
        <v>39</v>
      </c>
      <c r="N3151" t="s">
        <v>2</v>
      </c>
      <c r="O3151" t="s">
        <v>31</v>
      </c>
      <c r="P3151" t="s">
        <v>31</v>
      </c>
      <c r="S3151" t="s">
        <v>29</v>
      </c>
      <c r="T3151" s="2">
        <v>1</v>
      </c>
      <c r="U3151" s="2">
        <v>2</v>
      </c>
      <c r="V3151" s="2">
        <v>4</v>
      </c>
      <c r="W3151" s="2">
        <v>16</v>
      </c>
      <c r="X3151" s="2">
        <v>32</v>
      </c>
      <c r="Y3151" s="2">
        <v>23</v>
      </c>
      <c r="Z3151" s="2">
        <v>5</v>
      </c>
      <c r="AA3151" s="2">
        <v>16</v>
      </c>
      <c r="AB3151" s="2">
        <v>18</v>
      </c>
      <c r="AC3151" s="2">
        <v>104</v>
      </c>
      <c r="AD3151" s="2">
        <v>4</v>
      </c>
      <c r="AE3151" s="2">
        <v>37</v>
      </c>
      <c r="AF3151" s="2">
        <v>1</v>
      </c>
      <c r="AG3151" s="2">
        <v>2</v>
      </c>
      <c r="AH3151" s="2">
        <v>4</v>
      </c>
      <c r="AI3151" s="2">
        <v>16</v>
      </c>
      <c r="AJ3151" s="2">
        <v>32</v>
      </c>
      <c r="AK3151" s="2">
        <v>23</v>
      </c>
      <c r="AL3151" s="2">
        <v>5</v>
      </c>
      <c r="AM3151" s="2">
        <v>16</v>
      </c>
      <c r="AN3151" s="2">
        <v>18</v>
      </c>
      <c r="AO3151" s="2">
        <v>104</v>
      </c>
      <c r="AP3151" s="2">
        <v>4</v>
      </c>
      <c r="AQ3151" s="2">
        <v>37</v>
      </c>
      <c r="AR3151" s="3">
        <v>5.88</v>
      </c>
      <c r="AS3151" s="3">
        <v>5.88</v>
      </c>
      <c r="AT3151" s="3">
        <v>5.88</v>
      </c>
      <c r="AU3151" s="3">
        <v>5.88</v>
      </c>
      <c r="AV3151" s="3">
        <v>5.88</v>
      </c>
      <c r="AW3151" s="3">
        <v>5.88</v>
      </c>
      <c r="AX3151" s="3">
        <v>5.88</v>
      </c>
      <c r="AY3151" s="3">
        <v>5.88</v>
      </c>
      <c r="AZ3151" s="3">
        <v>5.88</v>
      </c>
      <c r="BA3151" s="3">
        <v>5.88</v>
      </c>
      <c r="BB3151" s="3">
        <v>5.88</v>
      </c>
      <c r="BC3151" s="3">
        <v>5.88</v>
      </c>
      <c r="BD3151" s="2">
        <v>6</v>
      </c>
      <c r="BE3151" s="2">
        <v>12</v>
      </c>
      <c r="BF3151" s="2">
        <v>24</v>
      </c>
      <c r="BG3151" s="2">
        <v>94</v>
      </c>
      <c r="BH3151" s="2">
        <v>188</v>
      </c>
      <c r="BI3151" s="2">
        <v>135</v>
      </c>
      <c r="BJ3151" s="2">
        <v>29</v>
      </c>
      <c r="BK3151" s="2">
        <v>94</v>
      </c>
      <c r="BL3151" s="2">
        <v>106</v>
      </c>
      <c r="BM3151" s="2">
        <v>612</v>
      </c>
      <c r="BN3151" s="2">
        <v>24</v>
      </c>
      <c r="BO3151" s="2">
        <v>218</v>
      </c>
      <c r="BP3151" s="2">
        <v>6</v>
      </c>
      <c r="BQ3151" s="2">
        <v>12</v>
      </c>
      <c r="BR3151" s="2">
        <v>24</v>
      </c>
      <c r="BS3151" s="2">
        <v>94</v>
      </c>
      <c r="BT3151" s="2">
        <v>188</v>
      </c>
      <c r="BU3151" s="2">
        <v>135</v>
      </c>
      <c r="BV3151" s="2">
        <v>29</v>
      </c>
      <c r="BW3151" s="2">
        <v>94</v>
      </c>
      <c r="BX3151" s="2">
        <v>106</v>
      </c>
      <c r="BY3151" s="2">
        <v>612</v>
      </c>
      <c r="BZ3151" s="2">
        <v>24</v>
      </c>
      <c r="CA3151" s="2">
        <v>218</v>
      </c>
      <c r="CB3151" s="2">
        <v>0.12300000000000001</v>
      </c>
      <c r="CC3151" s="2">
        <v>0.32500000000000001</v>
      </c>
      <c r="CD3151" s="2">
        <v>0.66100000000000003</v>
      </c>
      <c r="CE3151" s="2">
        <v>2.694</v>
      </c>
      <c r="CF3151" s="2">
        <v>5.3020000000000005</v>
      </c>
      <c r="CG3151" s="2">
        <v>3.8810000000000002</v>
      </c>
      <c r="CH3151" s="2">
        <v>0.75600000000000001</v>
      </c>
      <c r="CI3151" s="2">
        <v>2.6040000000000001</v>
      </c>
      <c r="CJ3151" s="2">
        <v>3.0420000000000003</v>
      </c>
      <c r="CK3151" s="2">
        <v>17.182000000000002</v>
      </c>
      <c r="CL3151" s="2">
        <v>0.64100000000000001</v>
      </c>
      <c r="CM3151" s="2">
        <v>6.0910000000000002</v>
      </c>
      <c r="CN3151" s="2">
        <v>262</v>
      </c>
      <c r="CO3151" s="2">
        <v>262</v>
      </c>
      <c r="CP3151" s="2">
        <v>1542</v>
      </c>
      <c r="CQ3151" s="2">
        <v>1542</v>
      </c>
      <c r="CR3151" s="2">
        <v>43.302</v>
      </c>
      <c r="CS3151" s="1">
        <v>2010</v>
      </c>
    </row>
    <row r="3152" spans="1:97" x14ac:dyDescent="0.2">
      <c r="A3152">
        <v>3325</v>
      </c>
      <c r="B3152" t="s">
        <v>41</v>
      </c>
      <c r="D3152" t="s">
        <v>6165</v>
      </c>
      <c r="E3152" t="s">
        <v>929</v>
      </c>
      <c r="F3152">
        <v>19545</v>
      </c>
      <c r="G3152" t="s">
        <v>173</v>
      </c>
      <c r="H3152" t="s">
        <v>52</v>
      </c>
      <c r="I3152" t="s">
        <v>81</v>
      </c>
      <c r="K3152">
        <v>22</v>
      </c>
      <c r="L3152">
        <v>1</v>
      </c>
      <c r="M3152" t="s">
        <v>39</v>
      </c>
      <c r="N3152" t="s">
        <v>2</v>
      </c>
      <c r="O3152" t="s">
        <v>1</v>
      </c>
      <c r="P3152" t="s">
        <v>1</v>
      </c>
      <c r="S3152" t="s">
        <v>0</v>
      </c>
      <c r="T3152" s="2">
        <v>11</v>
      </c>
      <c r="U3152" s="2">
        <v>18</v>
      </c>
      <c r="V3152" s="2">
        <v>21</v>
      </c>
      <c r="W3152" s="2">
        <v>392</v>
      </c>
      <c r="X3152" s="2">
        <v>116</v>
      </c>
      <c r="Y3152" s="2">
        <v>5785</v>
      </c>
      <c r="Z3152" s="2">
        <v>15960</v>
      </c>
      <c r="AA3152" s="2">
        <v>26724</v>
      </c>
      <c r="AB3152" s="2">
        <v>1572</v>
      </c>
      <c r="AC3152" s="2">
        <v>4372</v>
      </c>
      <c r="AD3152" s="2">
        <v>160</v>
      </c>
      <c r="AE3152" s="2">
        <v>111</v>
      </c>
      <c r="AF3152" s="2">
        <v>11</v>
      </c>
      <c r="AG3152" s="2">
        <v>18</v>
      </c>
      <c r="AH3152" s="2">
        <v>21</v>
      </c>
      <c r="AI3152" s="2">
        <v>392</v>
      </c>
      <c r="AJ3152" s="2">
        <v>116</v>
      </c>
      <c r="AK3152" s="2">
        <v>5785</v>
      </c>
      <c r="AL3152" s="2">
        <v>15960</v>
      </c>
      <c r="AM3152" s="2">
        <v>26724</v>
      </c>
      <c r="AN3152" s="2">
        <v>1572</v>
      </c>
      <c r="AO3152" s="2">
        <v>4372</v>
      </c>
      <c r="AP3152" s="2">
        <v>160</v>
      </c>
      <c r="AQ3152" s="2">
        <v>111</v>
      </c>
      <c r="AR3152" s="3">
        <v>0.98</v>
      </c>
      <c r="AS3152" s="3">
        <v>0.98</v>
      </c>
      <c r="AT3152" s="3">
        <v>0.98</v>
      </c>
      <c r="AU3152" s="3">
        <v>0.98</v>
      </c>
      <c r="AV3152" s="3">
        <v>0.98</v>
      </c>
      <c r="AW3152" s="3">
        <v>0.98</v>
      </c>
      <c r="AX3152" s="3">
        <v>0.98</v>
      </c>
      <c r="AY3152" s="3">
        <v>0.98</v>
      </c>
      <c r="AZ3152" s="3">
        <v>0.98</v>
      </c>
      <c r="BA3152" s="3">
        <v>0.98</v>
      </c>
      <c r="BB3152" s="3">
        <v>0.98</v>
      </c>
      <c r="BC3152" s="3">
        <v>0.98</v>
      </c>
      <c r="BD3152" s="2">
        <v>11</v>
      </c>
      <c r="BE3152" s="2">
        <v>18</v>
      </c>
      <c r="BF3152" s="2">
        <v>21</v>
      </c>
      <c r="BG3152" s="2">
        <v>384</v>
      </c>
      <c r="BH3152" s="2">
        <v>114</v>
      </c>
      <c r="BI3152" s="2">
        <v>5669</v>
      </c>
      <c r="BJ3152" s="2">
        <v>15641</v>
      </c>
      <c r="BK3152" s="2">
        <v>26190</v>
      </c>
      <c r="BL3152" s="2">
        <v>1541</v>
      </c>
      <c r="BM3152" s="2">
        <v>4285</v>
      </c>
      <c r="BN3152" s="2">
        <v>157</v>
      </c>
      <c r="BO3152" s="2">
        <v>109</v>
      </c>
      <c r="BP3152" s="2">
        <v>11</v>
      </c>
      <c r="BQ3152" s="2">
        <v>18</v>
      </c>
      <c r="BR3152" s="2">
        <v>21</v>
      </c>
      <c r="BS3152" s="2">
        <v>384</v>
      </c>
      <c r="BT3152" s="2">
        <v>114</v>
      </c>
      <c r="BU3152" s="2">
        <v>5669</v>
      </c>
      <c r="BV3152" s="2">
        <v>15641</v>
      </c>
      <c r="BW3152" s="2">
        <v>26190</v>
      </c>
      <c r="BX3152" s="2">
        <v>1541</v>
      </c>
      <c r="BY3152" s="2">
        <v>4285</v>
      </c>
      <c r="BZ3152" s="2">
        <v>157</v>
      </c>
      <c r="CA3152" s="2">
        <v>109</v>
      </c>
      <c r="CB3152" s="2">
        <v>0.29899999999999999</v>
      </c>
      <c r="CC3152" s="2">
        <v>0.49200000000000005</v>
      </c>
      <c r="CD3152" s="2">
        <v>0.59200000000000008</v>
      </c>
      <c r="CE3152" s="2">
        <v>10.811</v>
      </c>
      <c r="CF3152" s="2">
        <v>3.194</v>
      </c>
      <c r="CG3152" s="2">
        <v>159.352</v>
      </c>
      <c r="CH3152" s="2">
        <v>439.642</v>
      </c>
      <c r="CI3152" s="2">
        <v>736.12900000000002</v>
      </c>
      <c r="CJ3152" s="2">
        <v>43.289000000000001</v>
      </c>
      <c r="CK3152" s="2">
        <v>120.42500000000001</v>
      </c>
      <c r="CL3152" s="2">
        <v>4.41</v>
      </c>
      <c r="CM3152" s="2">
        <v>3.0630000000000002</v>
      </c>
      <c r="CN3152" s="2">
        <v>55242</v>
      </c>
      <c r="CO3152" s="2">
        <v>55242</v>
      </c>
      <c r="CP3152" s="2">
        <v>54140</v>
      </c>
      <c r="CQ3152" s="2">
        <v>54140</v>
      </c>
      <c r="CR3152" s="2">
        <v>1521.6980000000001</v>
      </c>
      <c r="CS3152" s="1">
        <v>2010</v>
      </c>
    </row>
    <row r="3153" spans="1:97" x14ac:dyDescent="0.2">
      <c r="A3153">
        <v>3325</v>
      </c>
      <c r="B3153" t="s">
        <v>41</v>
      </c>
      <c r="D3153" t="s">
        <v>6165</v>
      </c>
      <c r="E3153" t="s">
        <v>929</v>
      </c>
      <c r="F3153">
        <v>19545</v>
      </c>
      <c r="G3153" t="s">
        <v>173</v>
      </c>
      <c r="H3153" t="s">
        <v>52</v>
      </c>
      <c r="I3153" t="s">
        <v>81</v>
      </c>
      <c r="K3153">
        <v>22</v>
      </c>
      <c r="L3153">
        <v>1</v>
      </c>
      <c r="M3153" t="s">
        <v>39</v>
      </c>
      <c r="N3153" t="s">
        <v>21</v>
      </c>
      <c r="O3153" t="s">
        <v>31</v>
      </c>
      <c r="P3153" t="s">
        <v>31</v>
      </c>
      <c r="S3153" t="s">
        <v>29</v>
      </c>
      <c r="T3153" s="2">
        <v>1</v>
      </c>
      <c r="U3153" s="2">
        <v>2</v>
      </c>
      <c r="V3153" s="2">
        <v>5</v>
      </c>
      <c r="W3153" s="2">
        <v>21</v>
      </c>
      <c r="X3153" s="2">
        <v>42</v>
      </c>
      <c r="Y3153" s="2">
        <v>30</v>
      </c>
      <c r="Z3153" s="2">
        <v>6</v>
      </c>
      <c r="AA3153" s="2">
        <v>20</v>
      </c>
      <c r="AB3153" s="2">
        <v>24</v>
      </c>
      <c r="AC3153" s="2">
        <v>135</v>
      </c>
      <c r="AD3153" s="2">
        <v>5</v>
      </c>
      <c r="AE3153" s="2">
        <v>48</v>
      </c>
      <c r="AF3153" s="2">
        <v>1</v>
      </c>
      <c r="AG3153" s="2">
        <v>2</v>
      </c>
      <c r="AH3153" s="2">
        <v>5</v>
      </c>
      <c r="AI3153" s="2">
        <v>21</v>
      </c>
      <c r="AJ3153" s="2">
        <v>42</v>
      </c>
      <c r="AK3153" s="2">
        <v>30</v>
      </c>
      <c r="AL3153" s="2">
        <v>6</v>
      </c>
      <c r="AM3153" s="2">
        <v>20</v>
      </c>
      <c r="AN3153" s="2">
        <v>24</v>
      </c>
      <c r="AO3153" s="2">
        <v>135</v>
      </c>
      <c r="AP3153" s="2">
        <v>5</v>
      </c>
      <c r="AQ3153" s="2">
        <v>48</v>
      </c>
      <c r="AR3153" s="3">
        <v>5.88</v>
      </c>
      <c r="AS3153" s="3">
        <v>5.88</v>
      </c>
      <c r="AT3153" s="3">
        <v>5.88</v>
      </c>
      <c r="AU3153" s="3">
        <v>5.88</v>
      </c>
      <c r="AV3153" s="3">
        <v>5.88</v>
      </c>
      <c r="AW3153" s="3">
        <v>5.88</v>
      </c>
      <c r="AX3153" s="3">
        <v>5.88</v>
      </c>
      <c r="AY3153" s="3">
        <v>5.88</v>
      </c>
      <c r="AZ3153" s="3">
        <v>5.88</v>
      </c>
      <c r="BA3153" s="3">
        <v>5.88</v>
      </c>
      <c r="BB3153" s="3">
        <v>5.88</v>
      </c>
      <c r="BC3153" s="3">
        <v>5.88</v>
      </c>
      <c r="BD3153" s="2">
        <v>6</v>
      </c>
      <c r="BE3153" s="2">
        <v>12</v>
      </c>
      <c r="BF3153" s="2">
        <v>29</v>
      </c>
      <c r="BG3153" s="2">
        <v>123</v>
      </c>
      <c r="BH3153" s="2">
        <v>247</v>
      </c>
      <c r="BI3153" s="2">
        <v>176</v>
      </c>
      <c r="BJ3153" s="2">
        <v>35</v>
      </c>
      <c r="BK3153" s="2">
        <v>118</v>
      </c>
      <c r="BL3153" s="2">
        <v>141</v>
      </c>
      <c r="BM3153" s="2">
        <v>794</v>
      </c>
      <c r="BN3153" s="2">
        <v>29</v>
      </c>
      <c r="BO3153" s="2">
        <v>282</v>
      </c>
      <c r="BP3153" s="2">
        <v>6</v>
      </c>
      <c r="BQ3153" s="2">
        <v>12</v>
      </c>
      <c r="BR3153" s="2">
        <v>29</v>
      </c>
      <c r="BS3153" s="2">
        <v>123</v>
      </c>
      <c r="BT3153" s="2">
        <v>247</v>
      </c>
      <c r="BU3153" s="2">
        <v>176</v>
      </c>
      <c r="BV3153" s="2">
        <v>35</v>
      </c>
      <c r="BW3153" s="2">
        <v>118</v>
      </c>
      <c r="BX3153" s="2">
        <v>141</v>
      </c>
      <c r="BY3153" s="2">
        <v>794</v>
      </c>
      <c r="BZ3153" s="2">
        <v>29</v>
      </c>
      <c r="CA3153" s="2">
        <v>282</v>
      </c>
      <c r="CB3153" s="2">
        <v>-0.71800000000000008</v>
      </c>
      <c r="CC3153" s="2">
        <v>-1.9140000000000001</v>
      </c>
      <c r="CD3153" s="2">
        <v>-3.8940000000000001</v>
      </c>
      <c r="CE3153" s="2">
        <v>-15.866000000000001</v>
      </c>
      <c r="CF3153" s="2">
        <v>-31.223000000000003</v>
      </c>
      <c r="CG3153" s="2">
        <v>-22.852</v>
      </c>
      <c r="CH3153" s="2">
        <v>-4.4530000000000003</v>
      </c>
      <c r="CI3153" s="2">
        <v>-15.335000000000001</v>
      </c>
      <c r="CJ3153" s="2">
        <v>-17.914000000000001</v>
      </c>
      <c r="CK3153" s="2">
        <v>-101.185</v>
      </c>
      <c r="CL3153" s="2">
        <v>-3.7750000000000004</v>
      </c>
      <c r="CM3153" s="2">
        <v>-35.871000000000002</v>
      </c>
      <c r="CN3153" s="2">
        <v>339</v>
      </c>
      <c r="CO3153" s="2">
        <v>339</v>
      </c>
      <c r="CP3153" s="2">
        <v>1992</v>
      </c>
      <c r="CQ3153" s="2">
        <v>1992</v>
      </c>
      <c r="CR3153" s="2">
        <v>-255</v>
      </c>
      <c r="CS3153" s="1">
        <v>2010</v>
      </c>
    </row>
    <row r="3154" spans="1:97" x14ac:dyDescent="0.2">
      <c r="A3154">
        <v>3325</v>
      </c>
      <c r="B3154" t="s">
        <v>41</v>
      </c>
      <c r="D3154" t="s">
        <v>6165</v>
      </c>
      <c r="E3154" t="s">
        <v>929</v>
      </c>
      <c r="F3154">
        <v>19545</v>
      </c>
      <c r="G3154" t="s">
        <v>173</v>
      </c>
      <c r="H3154" t="s">
        <v>52</v>
      </c>
      <c r="I3154" t="s">
        <v>81</v>
      </c>
      <c r="K3154">
        <v>22</v>
      </c>
      <c r="L3154">
        <v>1</v>
      </c>
      <c r="M3154" t="s">
        <v>39</v>
      </c>
      <c r="N3154" t="s">
        <v>18</v>
      </c>
      <c r="O3154" t="s">
        <v>31</v>
      </c>
      <c r="P3154" t="s">
        <v>31</v>
      </c>
      <c r="S3154" t="s">
        <v>29</v>
      </c>
      <c r="T3154" s="2">
        <v>8</v>
      </c>
      <c r="U3154" s="2">
        <v>59</v>
      </c>
      <c r="V3154" s="2">
        <v>157</v>
      </c>
      <c r="W3154" s="2">
        <v>92</v>
      </c>
      <c r="X3154" s="2">
        <v>24</v>
      </c>
      <c r="Y3154" s="2">
        <v>28</v>
      </c>
      <c r="Z3154" s="2">
        <v>50</v>
      </c>
      <c r="AA3154" s="2">
        <v>50</v>
      </c>
      <c r="AB3154" s="2">
        <v>277</v>
      </c>
      <c r="AC3154" s="2">
        <v>5</v>
      </c>
      <c r="AD3154" s="2">
        <v>5</v>
      </c>
      <c r="AE3154" s="2">
        <v>19</v>
      </c>
      <c r="AF3154" s="2">
        <v>8</v>
      </c>
      <c r="AG3154" s="2">
        <v>59</v>
      </c>
      <c r="AH3154" s="2">
        <v>157</v>
      </c>
      <c r="AI3154" s="2">
        <v>92</v>
      </c>
      <c r="AJ3154" s="2">
        <v>24</v>
      </c>
      <c r="AK3154" s="2">
        <v>28</v>
      </c>
      <c r="AL3154" s="2">
        <v>50</v>
      </c>
      <c r="AM3154" s="2">
        <v>50</v>
      </c>
      <c r="AN3154" s="2">
        <v>277</v>
      </c>
      <c r="AO3154" s="2">
        <v>5</v>
      </c>
      <c r="AP3154" s="2">
        <v>5</v>
      </c>
      <c r="AQ3154" s="2">
        <v>19</v>
      </c>
      <c r="AR3154" s="3">
        <v>5.88</v>
      </c>
      <c r="AS3154" s="3">
        <v>5.88</v>
      </c>
      <c r="AT3154" s="3">
        <v>5.88</v>
      </c>
      <c r="AU3154" s="3">
        <v>5.88</v>
      </c>
      <c r="AV3154" s="3">
        <v>5.88</v>
      </c>
      <c r="AW3154" s="3">
        <v>5.88</v>
      </c>
      <c r="AX3154" s="3">
        <v>5.88</v>
      </c>
      <c r="AY3154" s="3">
        <v>5.88</v>
      </c>
      <c r="AZ3154" s="3">
        <v>5.88</v>
      </c>
      <c r="BA3154" s="3">
        <v>5.88</v>
      </c>
      <c r="BB3154" s="3">
        <v>5.88</v>
      </c>
      <c r="BC3154" s="3">
        <v>5.88</v>
      </c>
      <c r="BD3154" s="2">
        <v>47</v>
      </c>
      <c r="BE3154" s="2">
        <v>347</v>
      </c>
      <c r="BF3154" s="2">
        <v>923</v>
      </c>
      <c r="BG3154" s="2">
        <v>541</v>
      </c>
      <c r="BH3154" s="2">
        <v>141</v>
      </c>
      <c r="BI3154" s="2">
        <v>165</v>
      </c>
      <c r="BJ3154" s="2">
        <v>294</v>
      </c>
      <c r="BK3154" s="2">
        <v>294</v>
      </c>
      <c r="BL3154" s="2">
        <v>1629</v>
      </c>
      <c r="BM3154" s="2">
        <v>29</v>
      </c>
      <c r="BN3154" s="2">
        <v>29</v>
      </c>
      <c r="BO3154" s="2">
        <v>112</v>
      </c>
      <c r="BP3154" s="2">
        <v>47</v>
      </c>
      <c r="BQ3154" s="2">
        <v>347</v>
      </c>
      <c r="BR3154" s="2">
        <v>923</v>
      </c>
      <c r="BS3154" s="2">
        <v>541</v>
      </c>
      <c r="BT3154" s="2">
        <v>141</v>
      </c>
      <c r="BU3154" s="2">
        <v>165</v>
      </c>
      <c r="BV3154" s="2">
        <v>294</v>
      </c>
      <c r="BW3154" s="2">
        <v>294</v>
      </c>
      <c r="BX3154" s="2">
        <v>1629</v>
      </c>
      <c r="BY3154" s="2">
        <v>29</v>
      </c>
      <c r="BZ3154" s="2">
        <v>29</v>
      </c>
      <c r="CA3154" s="2">
        <v>112</v>
      </c>
      <c r="CB3154" s="2">
        <v>3.2590000000000003</v>
      </c>
      <c r="CC3154" s="2">
        <v>23.699000000000002</v>
      </c>
      <c r="CD3154" s="2">
        <v>62.899000000000001</v>
      </c>
      <c r="CE3154" s="2">
        <v>37.314</v>
      </c>
      <c r="CF3154" s="2">
        <v>9.0970000000000013</v>
      </c>
      <c r="CG3154" s="2">
        <v>11.746</v>
      </c>
      <c r="CH3154" s="2">
        <v>19.097000000000001</v>
      </c>
      <c r="CI3154" s="2">
        <v>19.978999999999999</v>
      </c>
      <c r="CJ3154" s="2">
        <v>110.70700000000001</v>
      </c>
      <c r="CK3154" s="2">
        <v>2.1440000000000001</v>
      </c>
      <c r="CL3154" s="2">
        <v>1.9520000000000002</v>
      </c>
      <c r="CM3154" s="2">
        <v>7.4980000000000002</v>
      </c>
      <c r="CN3154" s="2">
        <v>774</v>
      </c>
      <c r="CO3154" s="2">
        <v>774</v>
      </c>
      <c r="CP3154" s="2">
        <v>4551</v>
      </c>
      <c r="CQ3154" s="2">
        <v>4551</v>
      </c>
      <c r="CR3154" s="2">
        <v>309.39100000000002</v>
      </c>
      <c r="CS3154" s="1">
        <v>2010</v>
      </c>
    </row>
    <row r="3155" spans="1:97" x14ac:dyDescent="0.2">
      <c r="A3155">
        <v>3325</v>
      </c>
      <c r="B3155" t="s">
        <v>41</v>
      </c>
      <c r="D3155" t="s">
        <v>6165</v>
      </c>
      <c r="E3155" t="s">
        <v>929</v>
      </c>
      <c r="F3155">
        <v>19545</v>
      </c>
      <c r="G3155" t="s">
        <v>173</v>
      </c>
      <c r="H3155" t="s">
        <v>52</v>
      </c>
      <c r="I3155" t="s">
        <v>81</v>
      </c>
      <c r="K3155">
        <v>22</v>
      </c>
      <c r="L3155">
        <v>1</v>
      </c>
      <c r="M3155" t="s">
        <v>39</v>
      </c>
      <c r="N3155" t="s">
        <v>18</v>
      </c>
      <c r="O3155" t="s">
        <v>1</v>
      </c>
      <c r="P3155" t="s">
        <v>1</v>
      </c>
      <c r="S3155" t="s">
        <v>0</v>
      </c>
      <c r="T3155" s="2">
        <v>225</v>
      </c>
      <c r="U3155" s="2">
        <v>371</v>
      </c>
      <c r="V3155" s="2">
        <v>451</v>
      </c>
      <c r="W3155" s="2">
        <v>282</v>
      </c>
      <c r="X3155" s="2">
        <v>395</v>
      </c>
      <c r="Y3155" s="2">
        <v>288</v>
      </c>
      <c r="Z3155" s="2">
        <v>108</v>
      </c>
      <c r="AA3155" s="2">
        <v>635</v>
      </c>
      <c r="AB3155" s="2">
        <v>335</v>
      </c>
      <c r="AC3155" s="2">
        <v>179</v>
      </c>
      <c r="AD3155" s="2">
        <v>322</v>
      </c>
      <c r="AE3155" s="2">
        <v>429</v>
      </c>
      <c r="AF3155" s="2">
        <v>225</v>
      </c>
      <c r="AG3155" s="2">
        <v>371</v>
      </c>
      <c r="AH3155" s="2">
        <v>451</v>
      </c>
      <c r="AI3155" s="2">
        <v>282</v>
      </c>
      <c r="AJ3155" s="2">
        <v>395</v>
      </c>
      <c r="AK3155" s="2">
        <v>288</v>
      </c>
      <c r="AL3155" s="2">
        <v>108</v>
      </c>
      <c r="AM3155" s="2">
        <v>635</v>
      </c>
      <c r="AN3155" s="2">
        <v>335</v>
      </c>
      <c r="AO3155" s="2">
        <v>179</v>
      </c>
      <c r="AP3155" s="2">
        <v>322</v>
      </c>
      <c r="AQ3155" s="2">
        <v>429</v>
      </c>
      <c r="AR3155" s="3">
        <v>0.99299999999999999</v>
      </c>
      <c r="AS3155" s="3">
        <v>0.9850000000000001</v>
      </c>
      <c r="AT3155" s="3">
        <v>0.9840000000000001</v>
      </c>
      <c r="AU3155" s="3">
        <v>0.9850000000000001</v>
      </c>
      <c r="AV3155" s="3">
        <v>0.97100000000000009</v>
      </c>
      <c r="AW3155" s="3">
        <v>0.97100000000000009</v>
      </c>
      <c r="AX3155" s="3">
        <v>0.96800000000000008</v>
      </c>
      <c r="AY3155" s="3">
        <v>0.97</v>
      </c>
      <c r="AZ3155" s="3">
        <v>0.96900000000000008</v>
      </c>
      <c r="BA3155" s="3">
        <v>0.96700000000000008</v>
      </c>
      <c r="BB3155" s="3">
        <v>1</v>
      </c>
      <c r="BC3155" s="3">
        <v>1</v>
      </c>
      <c r="BD3155" s="2">
        <v>223</v>
      </c>
      <c r="BE3155" s="2">
        <v>365</v>
      </c>
      <c r="BF3155" s="2">
        <v>444</v>
      </c>
      <c r="BG3155" s="2">
        <v>278</v>
      </c>
      <c r="BH3155" s="2">
        <v>384</v>
      </c>
      <c r="BI3155" s="2">
        <v>280</v>
      </c>
      <c r="BJ3155" s="2">
        <v>105</v>
      </c>
      <c r="BK3155" s="2">
        <v>616</v>
      </c>
      <c r="BL3155" s="2">
        <v>325</v>
      </c>
      <c r="BM3155" s="2">
        <v>173</v>
      </c>
      <c r="BN3155" s="2">
        <v>322</v>
      </c>
      <c r="BO3155" s="2">
        <v>429</v>
      </c>
      <c r="BP3155" s="2">
        <v>223</v>
      </c>
      <c r="BQ3155" s="2">
        <v>365</v>
      </c>
      <c r="BR3155" s="2">
        <v>444</v>
      </c>
      <c r="BS3155" s="2">
        <v>278</v>
      </c>
      <c r="BT3155" s="2">
        <v>384</v>
      </c>
      <c r="BU3155" s="2">
        <v>280</v>
      </c>
      <c r="BV3155" s="2">
        <v>105</v>
      </c>
      <c r="BW3155" s="2">
        <v>616</v>
      </c>
      <c r="BX3155" s="2">
        <v>325</v>
      </c>
      <c r="BY3155" s="2">
        <v>173</v>
      </c>
      <c r="BZ3155" s="2">
        <v>322</v>
      </c>
      <c r="CA3155" s="2">
        <v>429</v>
      </c>
      <c r="CB3155" s="2">
        <v>15.477</v>
      </c>
      <c r="CC3155" s="2">
        <v>24.964000000000002</v>
      </c>
      <c r="CD3155" s="2">
        <v>30.237000000000002</v>
      </c>
      <c r="CE3155" s="2">
        <v>19.16</v>
      </c>
      <c r="CF3155" s="2">
        <v>24.725000000000001</v>
      </c>
      <c r="CG3155" s="2">
        <v>19.951000000000001</v>
      </c>
      <c r="CH3155" s="2">
        <v>6.7910000000000004</v>
      </c>
      <c r="CI3155" s="2">
        <v>41.856999999999999</v>
      </c>
      <c r="CJ3155" s="2">
        <v>22.064</v>
      </c>
      <c r="CK3155" s="2">
        <v>12.621</v>
      </c>
      <c r="CL3155" s="2">
        <v>21.374000000000002</v>
      </c>
      <c r="CM3155" s="2">
        <v>28.793000000000003</v>
      </c>
      <c r="CN3155" s="2">
        <v>4020</v>
      </c>
      <c r="CO3155" s="2">
        <v>4020</v>
      </c>
      <c r="CP3155" s="2">
        <v>3944</v>
      </c>
      <c r="CQ3155" s="2">
        <v>3944</v>
      </c>
      <c r="CR3155" s="2">
        <v>268.01400000000001</v>
      </c>
      <c r="CS3155" s="1">
        <v>2010</v>
      </c>
    </row>
    <row r="3156" spans="1:97" x14ac:dyDescent="0.2">
      <c r="A3156">
        <v>3325</v>
      </c>
      <c r="B3156" t="s">
        <v>41</v>
      </c>
      <c r="D3156" t="s">
        <v>6165</v>
      </c>
      <c r="E3156" t="s">
        <v>929</v>
      </c>
      <c r="F3156">
        <v>19545</v>
      </c>
      <c r="G3156" t="s">
        <v>173</v>
      </c>
      <c r="H3156" t="s">
        <v>52</v>
      </c>
      <c r="I3156" t="s">
        <v>81</v>
      </c>
      <c r="K3156">
        <v>22</v>
      </c>
      <c r="L3156">
        <v>1</v>
      </c>
      <c r="M3156" t="s">
        <v>39</v>
      </c>
      <c r="N3156" t="s">
        <v>18</v>
      </c>
      <c r="O3156" t="s">
        <v>488</v>
      </c>
      <c r="P3156" t="s">
        <v>487</v>
      </c>
      <c r="S3156" t="s">
        <v>15</v>
      </c>
      <c r="T3156" s="2">
        <v>13990</v>
      </c>
      <c r="U3156" s="2">
        <v>7919</v>
      </c>
      <c r="V3156" s="2">
        <v>10680</v>
      </c>
      <c r="W3156" s="2">
        <v>10394</v>
      </c>
      <c r="X3156" s="2">
        <v>8091</v>
      </c>
      <c r="Y3156" s="2">
        <v>10781</v>
      </c>
      <c r="Z3156" s="2">
        <v>9260</v>
      </c>
      <c r="AA3156" s="2">
        <v>10680</v>
      </c>
      <c r="AB3156" s="2">
        <v>7328</v>
      </c>
      <c r="AC3156" s="2">
        <v>9510</v>
      </c>
      <c r="AD3156" s="2">
        <v>10186</v>
      </c>
      <c r="AE3156" s="2">
        <v>10581</v>
      </c>
      <c r="AF3156" s="2">
        <v>13990</v>
      </c>
      <c r="AG3156" s="2">
        <v>7919</v>
      </c>
      <c r="AH3156" s="2">
        <v>10680</v>
      </c>
      <c r="AI3156" s="2">
        <v>10394</v>
      </c>
      <c r="AJ3156" s="2">
        <v>8091</v>
      </c>
      <c r="AK3156" s="2">
        <v>10781</v>
      </c>
      <c r="AL3156" s="2">
        <v>9260</v>
      </c>
      <c r="AM3156" s="2">
        <v>10680</v>
      </c>
      <c r="AN3156" s="2">
        <v>7328</v>
      </c>
      <c r="AO3156" s="2">
        <v>9510</v>
      </c>
      <c r="AP3156" s="2">
        <v>10186</v>
      </c>
      <c r="AQ3156" s="2">
        <v>10581</v>
      </c>
      <c r="AR3156" s="3">
        <v>16.18</v>
      </c>
      <c r="AS3156" s="3">
        <v>16.190000000000001</v>
      </c>
      <c r="AT3156" s="3">
        <v>16.18</v>
      </c>
      <c r="AU3156" s="3">
        <v>16.2</v>
      </c>
      <c r="AV3156" s="3">
        <v>16.13</v>
      </c>
      <c r="AW3156" s="3">
        <v>16.100000000000001</v>
      </c>
      <c r="AX3156" s="3">
        <v>16.02</v>
      </c>
      <c r="AY3156" s="3">
        <v>16.190000000000001</v>
      </c>
      <c r="AZ3156" s="3">
        <v>16.05</v>
      </c>
      <c r="BA3156" s="3">
        <v>16.11</v>
      </c>
      <c r="BB3156" s="3">
        <v>16.18</v>
      </c>
      <c r="BC3156" s="3">
        <v>16</v>
      </c>
      <c r="BD3156" s="2">
        <v>226358</v>
      </c>
      <c r="BE3156" s="2">
        <v>128209</v>
      </c>
      <c r="BF3156" s="2">
        <v>172802</v>
      </c>
      <c r="BG3156" s="2">
        <v>168383</v>
      </c>
      <c r="BH3156" s="2">
        <v>130508</v>
      </c>
      <c r="BI3156" s="2">
        <v>173574</v>
      </c>
      <c r="BJ3156" s="2">
        <v>148345</v>
      </c>
      <c r="BK3156" s="2">
        <v>172909</v>
      </c>
      <c r="BL3156" s="2">
        <v>117614</v>
      </c>
      <c r="BM3156" s="2">
        <v>153206</v>
      </c>
      <c r="BN3156" s="2">
        <v>164809</v>
      </c>
      <c r="BO3156" s="2">
        <v>169296</v>
      </c>
      <c r="BP3156" s="2">
        <v>226358</v>
      </c>
      <c r="BQ3156" s="2">
        <v>128209</v>
      </c>
      <c r="BR3156" s="2">
        <v>172802</v>
      </c>
      <c r="BS3156" s="2">
        <v>168383</v>
      </c>
      <c r="BT3156" s="2">
        <v>130508</v>
      </c>
      <c r="BU3156" s="2">
        <v>173574</v>
      </c>
      <c r="BV3156" s="2">
        <v>148345</v>
      </c>
      <c r="BW3156" s="2">
        <v>172909</v>
      </c>
      <c r="BX3156" s="2">
        <v>117614</v>
      </c>
      <c r="BY3156" s="2">
        <v>153206</v>
      </c>
      <c r="BZ3156" s="2">
        <v>164809</v>
      </c>
      <c r="CA3156" s="2">
        <v>169296</v>
      </c>
      <c r="CB3156" s="2">
        <v>15680.263999999999</v>
      </c>
      <c r="CC3156" s="2">
        <v>8758.3369999999995</v>
      </c>
      <c r="CD3156" s="2">
        <v>11773.864</v>
      </c>
      <c r="CE3156" s="2">
        <v>11614.526</v>
      </c>
      <c r="CF3156" s="2">
        <v>8413.1779999999999</v>
      </c>
      <c r="CG3156" s="2">
        <v>12383.303</v>
      </c>
      <c r="CH3156" s="2">
        <v>9636.112000000001</v>
      </c>
      <c r="CI3156" s="2">
        <v>11750.164000000001</v>
      </c>
      <c r="CJ3156" s="2">
        <v>7994.2290000000003</v>
      </c>
      <c r="CK3156" s="2">
        <v>11171.235000000001</v>
      </c>
      <c r="CL3156" s="2">
        <v>10939.674000000001</v>
      </c>
      <c r="CM3156" s="2">
        <v>11362.709000000001</v>
      </c>
      <c r="CN3156" s="2">
        <v>119400</v>
      </c>
      <c r="CO3156" s="2">
        <v>119400</v>
      </c>
      <c r="CP3156" s="2">
        <v>1926013</v>
      </c>
      <c r="CQ3156" s="2">
        <v>1926013</v>
      </c>
      <c r="CR3156" s="2">
        <v>131477.595</v>
      </c>
      <c r="CS3156" s="1">
        <v>2010</v>
      </c>
    </row>
    <row r="3157" spans="1:97" x14ac:dyDescent="0.2">
      <c r="A3157">
        <v>3338</v>
      </c>
      <c r="B3157" t="s">
        <v>41</v>
      </c>
      <c r="D3157" t="s">
        <v>6164</v>
      </c>
      <c r="E3157" t="s">
        <v>4811</v>
      </c>
      <c r="F3157">
        <v>13809</v>
      </c>
      <c r="G3157" t="s">
        <v>173</v>
      </c>
      <c r="H3157" t="s">
        <v>52</v>
      </c>
      <c r="I3157" t="s">
        <v>128</v>
      </c>
      <c r="K3157">
        <v>22</v>
      </c>
      <c r="L3157">
        <v>1</v>
      </c>
      <c r="M3157" t="s">
        <v>39</v>
      </c>
      <c r="N3157" t="s">
        <v>2</v>
      </c>
      <c r="O3157" t="s">
        <v>31</v>
      </c>
      <c r="P3157" t="s">
        <v>31</v>
      </c>
      <c r="S3157" t="s">
        <v>29</v>
      </c>
      <c r="T3157" s="2">
        <v>1</v>
      </c>
      <c r="U3157" s="2">
        <v>1</v>
      </c>
      <c r="V3157" s="2">
        <v>6</v>
      </c>
      <c r="W3157" s="2">
        <v>24</v>
      </c>
      <c r="X3157" s="2">
        <v>47</v>
      </c>
      <c r="Y3157" s="2">
        <v>34</v>
      </c>
      <c r="Z3157" s="2">
        <v>7</v>
      </c>
      <c r="AA3157" s="2">
        <v>23</v>
      </c>
      <c r="AB3157" s="2">
        <v>27</v>
      </c>
      <c r="AC3157" s="2">
        <v>151</v>
      </c>
      <c r="AD3157" s="2">
        <v>6</v>
      </c>
      <c r="AE3157" s="2">
        <v>54</v>
      </c>
      <c r="AF3157" s="2">
        <v>1</v>
      </c>
      <c r="AG3157" s="2">
        <v>1</v>
      </c>
      <c r="AH3157" s="2">
        <v>6</v>
      </c>
      <c r="AI3157" s="2">
        <v>24</v>
      </c>
      <c r="AJ3157" s="2">
        <v>47</v>
      </c>
      <c r="AK3157" s="2">
        <v>34</v>
      </c>
      <c r="AL3157" s="2">
        <v>7</v>
      </c>
      <c r="AM3157" s="2">
        <v>23</v>
      </c>
      <c r="AN3157" s="2">
        <v>27</v>
      </c>
      <c r="AO3157" s="2">
        <v>151</v>
      </c>
      <c r="AP3157" s="2">
        <v>6</v>
      </c>
      <c r="AQ3157" s="2">
        <v>54</v>
      </c>
      <c r="AR3157" s="3">
        <v>5.8170000000000002</v>
      </c>
      <c r="AS3157" s="3">
        <v>5.8170000000000002</v>
      </c>
      <c r="AT3157" s="3">
        <v>5.8170000000000002</v>
      </c>
      <c r="AU3157" s="3">
        <v>5.8170000000000002</v>
      </c>
      <c r="AV3157" s="3">
        <v>5.8170000000000002</v>
      </c>
      <c r="AW3157" s="3">
        <v>5.8170000000000002</v>
      </c>
      <c r="AX3157" s="3">
        <v>5.8170000000000002</v>
      </c>
      <c r="AY3157" s="3">
        <v>5.8170000000000002</v>
      </c>
      <c r="AZ3157" s="3">
        <v>5.8170000000000002</v>
      </c>
      <c r="BA3157" s="3">
        <v>5.8170000000000002</v>
      </c>
      <c r="BB3157" s="3">
        <v>5.8170000000000002</v>
      </c>
      <c r="BC3157" s="3">
        <v>5.8170000000000002</v>
      </c>
      <c r="BD3157" s="2">
        <v>6</v>
      </c>
      <c r="BE3157" s="2">
        <v>6</v>
      </c>
      <c r="BF3157" s="2">
        <v>35</v>
      </c>
      <c r="BG3157" s="2">
        <v>140</v>
      </c>
      <c r="BH3157" s="2">
        <v>273</v>
      </c>
      <c r="BI3157" s="2">
        <v>198</v>
      </c>
      <c r="BJ3157" s="2">
        <v>41</v>
      </c>
      <c r="BK3157" s="2">
        <v>134</v>
      </c>
      <c r="BL3157" s="2">
        <v>157</v>
      </c>
      <c r="BM3157" s="2">
        <v>878</v>
      </c>
      <c r="BN3157" s="2">
        <v>35</v>
      </c>
      <c r="BO3157" s="2">
        <v>314</v>
      </c>
      <c r="BP3157" s="2">
        <v>6</v>
      </c>
      <c r="BQ3157" s="2">
        <v>6</v>
      </c>
      <c r="BR3157" s="2">
        <v>35</v>
      </c>
      <c r="BS3157" s="2">
        <v>140</v>
      </c>
      <c r="BT3157" s="2">
        <v>273</v>
      </c>
      <c r="BU3157" s="2">
        <v>198</v>
      </c>
      <c r="BV3157" s="2">
        <v>41</v>
      </c>
      <c r="BW3157" s="2">
        <v>134</v>
      </c>
      <c r="BX3157" s="2">
        <v>157</v>
      </c>
      <c r="BY3157" s="2">
        <v>878</v>
      </c>
      <c r="BZ3157" s="2">
        <v>35</v>
      </c>
      <c r="CA3157" s="2">
        <v>314</v>
      </c>
      <c r="CB3157" s="2">
        <v>0.17300000000000001</v>
      </c>
      <c r="CC3157" s="2">
        <v>0.46500000000000002</v>
      </c>
      <c r="CD3157" s="2">
        <v>0.94700000000000006</v>
      </c>
      <c r="CE3157" s="2">
        <v>3.8580000000000001</v>
      </c>
      <c r="CF3157" s="2">
        <v>7.5910000000000002</v>
      </c>
      <c r="CG3157" s="2">
        <v>5.556</v>
      </c>
      <c r="CH3157" s="2">
        <v>1.083</v>
      </c>
      <c r="CI3157" s="2">
        <v>3.7290000000000001</v>
      </c>
      <c r="CJ3157" s="2">
        <v>4.3559999999999999</v>
      </c>
      <c r="CK3157" s="2">
        <v>24.602</v>
      </c>
      <c r="CL3157" s="2">
        <v>0.91800000000000004</v>
      </c>
      <c r="CM3157" s="2">
        <v>8.7219999999999995</v>
      </c>
      <c r="CN3157" s="2">
        <v>381</v>
      </c>
      <c r="CO3157" s="2">
        <v>381</v>
      </c>
      <c r="CP3157" s="2">
        <v>2217</v>
      </c>
      <c r="CQ3157" s="2">
        <v>2217</v>
      </c>
      <c r="CR3157" s="2">
        <v>62</v>
      </c>
      <c r="CS3157" s="1">
        <v>2010</v>
      </c>
    </row>
    <row r="3158" spans="1:97" x14ac:dyDescent="0.2">
      <c r="A3158">
        <v>3341</v>
      </c>
      <c r="B3158" t="s">
        <v>41</v>
      </c>
      <c r="D3158" t="s">
        <v>6163</v>
      </c>
      <c r="E3158" t="s">
        <v>4811</v>
      </c>
      <c r="F3158">
        <v>13809</v>
      </c>
      <c r="G3158" t="s">
        <v>173</v>
      </c>
      <c r="H3158" t="s">
        <v>52</v>
      </c>
      <c r="I3158" t="s">
        <v>128</v>
      </c>
      <c r="K3158">
        <v>22</v>
      </c>
      <c r="L3158">
        <v>1</v>
      </c>
      <c r="M3158" t="s">
        <v>39</v>
      </c>
      <c r="N3158" t="s">
        <v>21</v>
      </c>
      <c r="O3158" t="s">
        <v>31</v>
      </c>
      <c r="P3158" t="s">
        <v>31</v>
      </c>
      <c r="S3158" t="s">
        <v>29</v>
      </c>
      <c r="T3158" s="2">
        <v>0</v>
      </c>
      <c r="U3158" s="2">
        <v>0</v>
      </c>
      <c r="V3158" s="2">
        <v>1</v>
      </c>
      <c r="W3158" s="2">
        <v>2</v>
      </c>
      <c r="X3158" s="2">
        <v>5</v>
      </c>
      <c r="Y3158" s="2">
        <v>4</v>
      </c>
      <c r="Z3158" s="2">
        <v>1</v>
      </c>
      <c r="AA3158" s="2">
        <v>2</v>
      </c>
      <c r="AB3158" s="2">
        <v>3</v>
      </c>
      <c r="AC3158" s="2">
        <v>16</v>
      </c>
      <c r="AD3158" s="2">
        <v>1</v>
      </c>
      <c r="AE3158" s="2">
        <v>6</v>
      </c>
      <c r="AF3158" s="2">
        <v>0</v>
      </c>
      <c r="AG3158" s="2">
        <v>0</v>
      </c>
      <c r="AH3158" s="2">
        <v>1</v>
      </c>
      <c r="AI3158" s="2">
        <v>2</v>
      </c>
      <c r="AJ3158" s="2">
        <v>5</v>
      </c>
      <c r="AK3158" s="2">
        <v>4</v>
      </c>
      <c r="AL3158" s="2">
        <v>1</v>
      </c>
      <c r="AM3158" s="2">
        <v>2</v>
      </c>
      <c r="AN3158" s="2">
        <v>3</v>
      </c>
      <c r="AO3158" s="2">
        <v>16</v>
      </c>
      <c r="AP3158" s="2">
        <v>1</v>
      </c>
      <c r="AQ3158" s="2">
        <v>6</v>
      </c>
      <c r="AR3158" s="3">
        <v>0</v>
      </c>
      <c r="AS3158" s="3">
        <v>0</v>
      </c>
      <c r="AT3158" s="3">
        <v>5.8170000000000002</v>
      </c>
      <c r="AU3158" s="3">
        <v>5.8170000000000002</v>
      </c>
      <c r="AV3158" s="3">
        <v>5.8170000000000002</v>
      </c>
      <c r="AW3158" s="3">
        <v>5.8170000000000002</v>
      </c>
      <c r="AX3158" s="3">
        <v>5.8170000000000002</v>
      </c>
      <c r="AY3158" s="3">
        <v>5.8170000000000002</v>
      </c>
      <c r="AZ3158" s="3">
        <v>5.8170000000000002</v>
      </c>
      <c r="BA3158" s="3">
        <v>5.8170000000000002</v>
      </c>
      <c r="BB3158" s="3">
        <v>5.8170000000000002</v>
      </c>
      <c r="BC3158" s="3">
        <v>5.8170000000000002</v>
      </c>
      <c r="BD3158" s="2">
        <v>0</v>
      </c>
      <c r="BE3158" s="2">
        <v>0</v>
      </c>
      <c r="BF3158" s="2">
        <v>6</v>
      </c>
      <c r="BG3158" s="2">
        <v>12</v>
      </c>
      <c r="BH3158" s="2">
        <v>29</v>
      </c>
      <c r="BI3158" s="2">
        <v>23</v>
      </c>
      <c r="BJ3158" s="2">
        <v>6</v>
      </c>
      <c r="BK3158" s="2">
        <v>12</v>
      </c>
      <c r="BL3158" s="2">
        <v>17</v>
      </c>
      <c r="BM3158" s="2">
        <v>93</v>
      </c>
      <c r="BN3158" s="2">
        <v>6</v>
      </c>
      <c r="BO3158" s="2">
        <v>35</v>
      </c>
      <c r="BP3158" s="2">
        <v>0</v>
      </c>
      <c r="BQ3158" s="2">
        <v>0</v>
      </c>
      <c r="BR3158" s="2">
        <v>6</v>
      </c>
      <c r="BS3158" s="2">
        <v>12</v>
      </c>
      <c r="BT3158" s="2">
        <v>29</v>
      </c>
      <c r="BU3158" s="2">
        <v>23</v>
      </c>
      <c r="BV3158" s="2">
        <v>6</v>
      </c>
      <c r="BW3158" s="2">
        <v>12</v>
      </c>
      <c r="BX3158" s="2">
        <v>17</v>
      </c>
      <c r="BY3158" s="2">
        <v>93</v>
      </c>
      <c r="BZ3158" s="2">
        <v>6</v>
      </c>
      <c r="CA3158" s="2">
        <v>35</v>
      </c>
      <c r="CB3158" s="2">
        <v>-0.35900000000000004</v>
      </c>
      <c r="CC3158" s="2">
        <v>-0.95300000000000007</v>
      </c>
      <c r="CD3158" s="2">
        <v>-1.9390000000000001</v>
      </c>
      <c r="CE3158" s="2">
        <v>-7.9020000000000001</v>
      </c>
      <c r="CF3158" s="2">
        <v>-15.55</v>
      </c>
      <c r="CG3158" s="2">
        <v>-11.381</v>
      </c>
      <c r="CH3158" s="2">
        <v>-2.218</v>
      </c>
      <c r="CI3158" s="2">
        <v>-7.6370000000000005</v>
      </c>
      <c r="CJ3158" s="2">
        <v>-8.9220000000000006</v>
      </c>
      <c r="CK3158" s="2">
        <v>-50.394000000000005</v>
      </c>
      <c r="CL3158" s="2">
        <v>-1.8800000000000001</v>
      </c>
      <c r="CM3158" s="2">
        <v>-17.865000000000002</v>
      </c>
      <c r="CN3158" s="2">
        <v>41</v>
      </c>
      <c r="CO3158" s="2">
        <v>41</v>
      </c>
      <c r="CP3158" s="2">
        <v>239</v>
      </c>
      <c r="CQ3158" s="2">
        <v>239</v>
      </c>
      <c r="CR3158" s="2">
        <v>-127</v>
      </c>
      <c r="CS3158" s="1">
        <v>2010</v>
      </c>
    </row>
    <row r="3159" spans="1:97" x14ac:dyDescent="0.2">
      <c r="A3159">
        <v>3342</v>
      </c>
      <c r="B3159" t="s">
        <v>41</v>
      </c>
      <c r="D3159" t="s">
        <v>6162</v>
      </c>
      <c r="E3159" t="s">
        <v>4811</v>
      </c>
      <c r="F3159">
        <v>13809</v>
      </c>
      <c r="G3159" t="s">
        <v>173</v>
      </c>
      <c r="H3159" t="s">
        <v>52</v>
      </c>
      <c r="I3159" t="s">
        <v>128</v>
      </c>
      <c r="K3159">
        <v>22</v>
      </c>
      <c r="L3159">
        <v>1</v>
      </c>
      <c r="M3159" t="s">
        <v>39</v>
      </c>
      <c r="N3159" t="s">
        <v>21</v>
      </c>
      <c r="O3159" t="s">
        <v>31</v>
      </c>
      <c r="P3159" t="s">
        <v>31</v>
      </c>
      <c r="S3159" t="s">
        <v>29</v>
      </c>
      <c r="T3159" s="2">
        <v>1</v>
      </c>
      <c r="U3159" s="2">
        <v>2</v>
      </c>
      <c r="V3159" s="2">
        <v>2</v>
      </c>
      <c r="W3159" s="2">
        <v>17</v>
      </c>
      <c r="X3159" s="2">
        <v>33</v>
      </c>
      <c r="Y3159" s="2">
        <v>24</v>
      </c>
      <c r="Z3159" s="2">
        <v>5</v>
      </c>
      <c r="AA3159" s="2">
        <v>16</v>
      </c>
      <c r="AB3159" s="2">
        <v>19</v>
      </c>
      <c r="AC3159" s="2">
        <v>106</v>
      </c>
      <c r="AD3159" s="2">
        <v>4</v>
      </c>
      <c r="AE3159" s="2">
        <v>37</v>
      </c>
      <c r="AF3159" s="2">
        <v>1</v>
      </c>
      <c r="AG3159" s="2">
        <v>2</v>
      </c>
      <c r="AH3159" s="2">
        <v>2</v>
      </c>
      <c r="AI3159" s="2">
        <v>17</v>
      </c>
      <c r="AJ3159" s="2">
        <v>33</v>
      </c>
      <c r="AK3159" s="2">
        <v>24</v>
      </c>
      <c r="AL3159" s="2">
        <v>5</v>
      </c>
      <c r="AM3159" s="2">
        <v>16</v>
      </c>
      <c r="AN3159" s="2">
        <v>19</v>
      </c>
      <c r="AO3159" s="2">
        <v>106</v>
      </c>
      <c r="AP3159" s="2">
        <v>4</v>
      </c>
      <c r="AQ3159" s="2">
        <v>37</v>
      </c>
      <c r="AR3159" s="3">
        <v>5.8170000000000002</v>
      </c>
      <c r="AS3159" s="3">
        <v>5.8170000000000002</v>
      </c>
      <c r="AT3159" s="3">
        <v>5.8170000000000002</v>
      </c>
      <c r="AU3159" s="3">
        <v>5.8170000000000002</v>
      </c>
      <c r="AV3159" s="3">
        <v>5.8170000000000002</v>
      </c>
      <c r="AW3159" s="3">
        <v>5.8170000000000002</v>
      </c>
      <c r="AX3159" s="3">
        <v>5.8170000000000002</v>
      </c>
      <c r="AY3159" s="3">
        <v>5.8170000000000002</v>
      </c>
      <c r="AZ3159" s="3">
        <v>5.8170000000000002</v>
      </c>
      <c r="BA3159" s="3">
        <v>5.8170000000000002</v>
      </c>
      <c r="BB3159" s="3">
        <v>5.8170000000000002</v>
      </c>
      <c r="BC3159" s="3">
        <v>5.8170000000000002</v>
      </c>
      <c r="BD3159" s="2">
        <v>6</v>
      </c>
      <c r="BE3159" s="2">
        <v>12</v>
      </c>
      <c r="BF3159" s="2">
        <v>12</v>
      </c>
      <c r="BG3159" s="2">
        <v>99</v>
      </c>
      <c r="BH3159" s="2">
        <v>192</v>
      </c>
      <c r="BI3159" s="2">
        <v>140</v>
      </c>
      <c r="BJ3159" s="2">
        <v>29</v>
      </c>
      <c r="BK3159" s="2">
        <v>93</v>
      </c>
      <c r="BL3159" s="2">
        <v>111</v>
      </c>
      <c r="BM3159" s="2">
        <v>617</v>
      </c>
      <c r="BN3159" s="2">
        <v>23</v>
      </c>
      <c r="BO3159" s="2">
        <v>215</v>
      </c>
      <c r="BP3159" s="2">
        <v>6</v>
      </c>
      <c r="BQ3159" s="2">
        <v>12</v>
      </c>
      <c r="BR3159" s="2">
        <v>12</v>
      </c>
      <c r="BS3159" s="2">
        <v>99</v>
      </c>
      <c r="BT3159" s="2">
        <v>192</v>
      </c>
      <c r="BU3159" s="2">
        <v>140</v>
      </c>
      <c r="BV3159" s="2">
        <v>29</v>
      </c>
      <c r="BW3159" s="2">
        <v>93</v>
      </c>
      <c r="BX3159" s="2">
        <v>111</v>
      </c>
      <c r="BY3159" s="2">
        <v>617</v>
      </c>
      <c r="BZ3159" s="2">
        <v>23</v>
      </c>
      <c r="CA3159" s="2">
        <v>215</v>
      </c>
      <c r="CB3159" s="2">
        <v>3.6000000000000004E-2</v>
      </c>
      <c r="CC3159" s="2">
        <v>9.8000000000000004E-2</v>
      </c>
      <c r="CD3159" s="2">
        <v>0.19900000000000001</v>
      </c>
      <c r="CE3159" s="2">
        <v>0.80900000000000005</v>
      </c>
      <c r="CF3159" s="2">
        <v>1.5920000000000001</v>
      </c>
      <c r="CG3159" s="2">
        <v>1.165</v>
      </c>
      <c r="CH3159" s="2">
        <v>0.22700000000000001</v>
      </c>
      <c r="CI3159" s="2">
        <v>0.78200000000000003</v>
      </c>
      <c r="CJ3159" s="2">
        <v>0.91300000000000003</v>
      </c>
      <c r="CK3159" s="2">
        <v>5.1580000000000004</v>
      </c>
      <c r="CL3159" s="2">
        <v>0.192</v>
      </c>
      <c r="CM3159" s="2">
        <v>1.8290000000000002</v>
      </c>
      <c r="CN3159" s="2">
        <v>266</v>
      </c>
      <c r="CO3159" s="2">
        <v>266</v>
      </c>
      <c r="CP3159" s="2">
        <v>1549</v>
      </c>
      <c r="CQ3159" s="2">
        <v>1549</v>
      </c>
      <c r="CR3159" s="2">
        <v>13</v>
      </c>
      <c r="CS3159" s="1">
        <v>2010</v>
      </c>
    </row>
    <row r="3160" spans="1:97" x14ac:dyDescent="0.2">
      <c r="A3160">
        <v>3343</v>
      </c>
      <c r="B3160" t="s">
        <v>41</v>
      </c>
      <c r="D3160" t="s">
        <v>6161</v>
      </c>
      <c r="E3160" t="s">
        <v>4811</v>
      </c>
      <c r="F3160">
        <v>13809</v>
      </c>
      <c r="G3160" t="s">
        <v>173</v>
      </c>
      <c r="H3160" t="s">
        <v>52</v>
      </c>
      <c r="I3160" t="s">
        <v>128</v>
      </c>
      <c r="K3160">
        <v>22</v>
      </c>
      <c r="L3160">
        <v>1</v>
      </c>
      <c r="M3160" t="s">
        <v>39</v>
      </c>
      <c r="N3160" t="s">
        <v>21</v>
      </c>
      <c r="O3160" t="s">
        <v>31</v>
      </c>
      <c r="P3160" t="s">
        <v>31</v>
      </c>
      <c r="S3160" t="s">
        <v>29</v>
      </c>
      <c r="T3160" s="2">
        <v>1</v>
      </c>
      <c r="U3160" s="2">
        <v>2</v>
      </c>
      <c r="V3160" s="2">
        <v>4</v>
      </c>
      <c r="W3160" s="2">
        <v>17</v>
      </c>
      <c r="X3160" s="2">
        <v>34</v>
      </c>
      <c r="Y3160" s="2">
        <v>25</v>
      </c>
      <c r="Z3160" s="2">
        <v>5</v>
      </c>
      <c r="AA3160" s="2">
        <v>17</v>
      </c>
      <c r="AB3160" s="2">
        <v>19</v>
      </c>
      <c r="AC3160" s="2">
        <v>110</v>
      </c>
      <c r="AD3160" s="2">
        <v>4</v>
      </c>
      <c r="AE3160" s="2">
        <v>39</v>
      </c>
      <c r="AF3160" s="2">
        <v>1</v>
      </c>
      <c r="AG3160" s="2">
        <v>2</v>
      </c>
      <c r="AH3160" s="2">
        <v>4</v>
      </c>
      <c r="AI3160" s="2">
        <v>17</v>
      </c>
      <c r="AJ3160" s="2">
        <v>34</v>
      </c>
      <c r="AK3160" s="2">
        <v>25</v>
      </c>
      <c r="AL3160" s="2">
        <v>5</v>
      </c>
      <c r="AM3160" s="2">
        <v>17</v>
      </c>
      <c r="AN3160" s="2">
        <v>19</v>
      </c>
      <c r="AO3160" s="2">
        <v>110</v>
      </c>
      <c r="AP3160" s="2">
        <v>4</v>
      </c>
      <c r="AQ3160" s="2">
        <v>39</v>
      </c>
      <c r="AR3160" s="3">
        <v>5.8170000000000002</v>
      </c>
      <c r="AS3160" s="3">
        <v>5.8170000000000002</v>
      </c>
      <c r="AT3160" s="3">
        <v>5.8170000000000002</v>
      </c>
      <c r="AU3160" s="3">
        <v>5.8170000000000002</v>
      </c>
      <c r="AV3160" s="3">
        <v>5.8170000000000002</v>
      </c>
      <c r="AW3160" s="3">
        <v>5.8170000000000002</v>
      </c>
      <c r="AX3160" s="3">
        <v>5.8170000000000002</v>
      </c>
      <c r="AY3160" s="3">
        <v>5.8170000000000002</v>
      </c>
      <c r="AZ3160" s="3">
        <v>5.8170000000000002</v>
      </c>
      <c r="BA3160" s="3">
        <v>5.8170000000000002</v>
      </c>
      <c r="BB3160" s="3">
        <v>5.8170000000000002</v>
      </c>
      <c r="BC3160" s="3">
        <v>5.8170000000000002</v>
      </c>
      <c r="BD3160" s="2">
        <v>6</v>
      </c>
      <c r="BE3160" s="2">
        <v>12</v>
      </c>
      <c r="BF3160" s="2">
        <v>23</v>
      </c>
      <c r="BG3160" s="2">
        <v>99</v>
      </c>
      <c r="BH3160" s="2">
        <v>198</v>
      </c>
      <c r="BI3160" s="2">
        <v>145</v>
      </c>
      <c r="BJ3160" s="2">
        <v>29</v>
      </c>
      <c r="BK3160" s="2">
        <v>99</v>
      </c>
      <c r="BL3160" s="2">
        <v>111</v>
      </c>
      <c r="BM3160" s="2">
        <v>640</v>
      </c>
      <c r="BN3160" s="2">
        <v>23</v>
      </c>
      <c r="BO3160" s="2">
        <v>227</v>
      </c>
      <c r="BP3160" s="2">
        <v>6</v>
      </c>
      <c r="BQ3160" s="2">
        <v>12</v>
      </c>
      <c r="BR3160" s="2">
        <v>23</v>
      </c>
      <c r="BS3160" s="2">
        <v>99</v>
      </c>
      <c r="BT3160" s="2">
        <v>198</v>
      </c>
      <c r="BU3160" s="2">
        <v>145</v>
      </c>
      <c r="BV3160" s="2">
        <v>29</v>
      </c>
      <c r="BW3160" s="2">
        <v>99</v>
      </c>
      <c r="BX3160" s="2">
        <v>111</v>
      </c>
      <c r="BY3160" s="2">
        <v>640</v>
      </c>
      <c r="BZ3160" s="2">
        <v>23</v>
      </c>
      <c r="CA3160" s="2">
        <v>227</v>
      </c>
      <c r="CB3160" s="2">
        <v>-3.3000000000000002E-2</v>
      </c>
      <c r="CC3160" s="2">
        <v>-0.09</v>
      </c>
      <c r="CD3160" s="2">
        <v>-0.183</v>
      </c>
      <c r="CE3160" s="2">
        <v>-0.747</v>
      </c>
      <c r="CF3160" s="2">
        <v>-1.4690000000000001</v>
      </c>
      <c r="CG3160" s="2">
        <v>-1.075</v>
      </c>
      <c r="CH3160" s="2">
        <v>-0.21</v>
      </c>
      <c r="CI3160" s="2">
        <v>-0.72200000000000009</v>
      </c>
      <c r="CJ3160" s="2">
        <v>-0.84300000000000008</v>
      </c>
      <c r="CK3160" s="2">
        <v>-4.7620000000000005</v>
      </c>
      <c r="CL3160" s="2">
        <v>-0.17800000000000002</v>
      </c>
      <c r="CM3160" s="2">
        <v>-1.6880000000000002</v>
      </c>
      <c r="CN3160" s="2">
        <v>277</v>
      </c>
      <c r="CO3160" s="2">
        <v>277</v>
      </c>
      <c r="CP3160" s="2">
        <v>1612</v>
      </c>
      <c r="CQ3160" s="2">
        <v>1612</v>
      </c>
      <c r="CR3160" s="2">
        <v>-12</v>
      </c>
      <c r="CS3160" s="1">
        <v>2010</v>
      </c>
    </row>
    <row r="3161" spans="1:97" x14ac:dyDescent="0.2">
      <c r="A3161">
        <v>3344</v>
      </c>
      <c r="B3161" t="s">
        <v>41</v>
      </c>
      <c r="D3161" t="s">
        <v>6160</v>
      </c>
      <c r="E3161" t="s">
        <v>4811</v>
      </c>
      <c r="F3161">
        <v>13809</v>
      </c>
      <c r="G3161" t="s">
        <v>173</v>
      </c>
      <c r="H3161" t="s">
        <v>52</v>
      </c>
      <c r="I3161" t="s">
        <v>128</v>
      </c>
      <c r="K3161">
        <v>22</v>
      </c>
      <c r="L3161">
        <v>1</v>
      </c>
      <c r="M3161" t="s">
        <v>39</v>
      </c>
      <c r="N3161" t="s">
        <v>2</v>
      </c>
      <c r="O3161" t="s">
        <v>31</v>
      </c>
      <c r="P3161" t="s">
        <v>31</v>
      </c>
      <c r="S3161" t="s">
        <v>29</v>
      </c>
      <c r="T3161" s="2">
        <v>0</v>
      </c>
      <c r="U3161" s="2">
        <v>0</v>
      </c>
      <c r="V3161" s="2">
        <v>0</v>
      </c>
      <c r="W3161" s="2">
        <v>1</v>
      </c>
      <c r="X3161" s="2">
        <v>5</v>
      </c>
      <c r="Y3161" s="2">
        <v>2</v>
      </c>
      <c r="Z3161" s="2">
        <v>0</v>
      </c>
      <c r="AA3161" s="2">
        <v>1</v>
      </c>
      <c r="AB3161" s="2">
        <v>2</v>
      </c>
      <c r="AC3161" s="2">
        <v>9</v>
      </c>
      <c r="AD3161" s="2">
        <v>0</v>
      </c>
      <c r="AE3161" s="2">
        <v>3</v>
      </c>
      <c r="AF3161" s="2">
        <v>0</v>
      </c>
      <c r="AG3161" s="2">
        <v>0</v>
      </c>
      <c r="AH3161" s="2">
        <v>0</v>
      </c>
      <c r="AI3161" s="2">
        <v>1</v>
      </c>
      <c r="AJ3161" s="2">
        <v>5</v>
      </c>
      <c r="AK3161" s="2">
        <v>2</v>
      </c>
      <c r="AL3161" s="2">
        <v>0</v>
      </c>
      <c r="AM3161" s="2">
        <v>1</v>
      </c>
      <c r="AN3161" s="2">
        <v>2</v>
      </c>
      <c r="AO3161" s="2">
        <v>9</v>
      </c>
      <c r="AP3161" s="2">
        <v>0</v>
      </c>
      <c r="AQ3161" s="2">
        <v>3</v>
      </c>
      <c r="AR3161" s="3">
        <v>0</v>
      </c>
      <c r="AS3161" s="3">
        <v>0</v>
      </c>
      <c r="AT3161" s="3">
        <v>0</v>
      </c>
      <c r="AU3161" s="3">
        <v>5.8170000000000002</v>
      </c>
      <c r="AV3161" s="3">
        <v>5.8170000000000002</v>
      </c>
      <c r="AW3161" s="3">
        <v>5.8170000000000002</v>
      </c>
      <c r="AX3161" s="3">
        <v>0</v>
      </c>
      <c r="AY3161" s="3">
        <v>5.8170000000000002</v>
      </c>
      <c r="AZ3161" s="3">
        <v>5.8170000000000002</v>
      </c>
      <c r="BA3161" s="3">
        <v>5.8170000000000002</v>
      </c>
      <c r="BB3161" s="3">
        <v>0</v>
      </c>
      <c r="BC3161" s="3">
        <v>5.8170000000000002</v>
      </c>
      <c r="BD3161" s="2">
        <v>0</v>
      </c>
      <c r="BE3161" s="2">
        <v>0</v>
      </c>
      <c r="BF3161" s="2">
        <v>0</v>
      </c>
      <c r="BG3161" s="2">
        <v>6</v>
      </c>
      <c r="BH3161" s="2">
        <v>29</v>
      </c>
      <c r="BI3161" s="2">
        <v>12</v>
      </c>
      <c r="BJ3161" s="2">
        <v>0</v>
      </c>
      <c r="BK3161" s="2">
        <v>6</v>
      </c>
      <c r="BL3161" s="2">
        <v>12</v>
      </c>
      <c r="BM3161" s="2">
        <v>52</v>
      </c>
      <c r="BN3161" s="2">
        <v>0</v>
      </c>
      <c r="BO3161" s="2">
        <v>17</v>
      </c>
      <c r="BP3161" s="2">
        <v>0</v>
      </c>
      <c r="BQ3161" s="2">
        <v>0</v>
      </c>
      <c r="BR3161" s="2">
        <v>0</v>
      </c>
      <c r="BS3161" s="2">
        <v>6</v>
      </c>
      <c r="BT3161" s="2">
        <v>29</v>
      </c>
      <c r="BU3161" s="2">
        <v>12</v>
      </c>
      <c r="BV3161" s="2">
        <v>0</v>
      </c>
      <c r="BW3161" s="2">
        <v>6</v>
      </c>
      <c r="BX3161" s="2">
        <v>12</v>
      </c>
      <c r="BY3161" s="2">
        <v>52</v>
      </c>
      <c r="BZ3161" s="2">
        <v>0</v>
      </c>
      <c r="CA3161" s="2">
        <v>17</v>
      </c>
      <c r="CB3161" s="2">
        <v>1.5000000000000001E-2</v>
      </c>
      <c r="CC3161" s="2">
        <v>3.7000000000000005E-2</v>
      </c>
      <c r="CD3161" s="2">
        <v>7.5999999999999998E-2</v>
      </c>
      <c r="CE3161" s="2">
        <v>0.31</v>
      </c>
      <c r="CF3161" s="2">
        <v>0.61099999999999999</v>
      </c>
      <c r="CG3161" s="2">
        <v>0.44700000000000001</v>
      </c>
      <c r="CH3161" s="2">
        <v>8.7000000000000008E-2</v>
      </c>
      <c r="CI3161" s="2">
        <v>0.3</v>
      </c>
      <c r="CJ3161" s="2">
        <v>0.35000000000000003</v>
      </c>
      <c r="CK3161" s="2">
        <v>1.9790000000000001</v>
      </c>
      <c r="CL3161" s="2">
        <v>7.400000000000001E-2</v>
      </c>
      <c r="CM3161" s="2">
        <v>0.70200000000000007</v>
      </c>
      <c r="CN3161" s="2">
        <v>23</v>
      </c>
      <c r="CO3161" s="2">
        <v>23</v>
      </c>
      <c r="CP3161" s="2">
        <v>134</v>
      </c>
      <c r="CQ3161" s="2">
        <v>134</v>
      </c>
      <c r="CR3161" s="2">
        <v>4.9880000000000004</v>
      </c>
      <c r="CS3161" s="1">
        <v>2010</v>
      </c>
    </row>
    <row r="3162" spans="1:97" x14ac:dyDescent="0.2">
      <c r="A3162">
        <v>3344</v>
      </c>
      <c r="B3162" t="s">
        <v>41</v>
      </c>
      <c r="D3162" t="s">
        <v>6160</v>
      </c>
      <c r="E3162" t="s">
        <v>4811</v>
      </c>
      <c r="F3162">
        <v>13809</v>
      </c>
      <c r="G3162" t="s">
        <v>173</v>
      </c>
      <c r="H3162" t="s">
        <v>52</v>
      </c>
      <c r="I3162" t="s">
        <v>128</v>
      </c>
      <c r="K3162">
        <v>22</v>
      </c>
      <c r="L3162">
        <v>1</v>
      </c>
      <c r="M3162" t="s">
        <v>39</v>
      </c>
      <c r="N3162" t="s">
        <v>2</v>
      </c>
      <c r="O3162" t="s">
        <v>1</v>
      </c>
      <c r="P3162" t="s">
        <v>1</v>
      </c>
      <c r="S3162" t="s">
        <v>0</v>
      </c>
      <c r="T3162" s="2">
        <v>3</v>
      </c>
      <c r="U3162" s="2">
        <v>8</v>
      </c>
      <c r="V3162" s="2">
        <v>9</v>
      </c>
      <c r="W3162" s="2">
        <v>165</v>
      </c>
      <c r="X3162" s="2">
        <v>49</v>
      </c>
      <c r="Y3162" s="2">
        <v>2430</v>
      </c>
      <c r="Z3162" s="2">
        <v>6705</v>
      </c>
      <c r="AA3162" s="2">
        <v>11227</v>
      </c>
      <c r="AB3162" s="2">
        <v>660</v>
      </c>
      <c r="AC3162" s="2">
        <v>1837</v>
      </c>
      <c r="AD3162" s="2">
        <v>67</v>
      </c>
      <c r="AE3162" s="2">
        <v>47</v>
      </c>
      <c r="AF3162" s="2">
        <v>3</v>
      </c>
      <c r="AG3162" s="2">
        <v>8</v>
      </c>
      <c r="AH3162" s="2">
        <v>9</v>
      </c>
      <c r="AI3162" s="2">
        <v>165</v>
      </c>
      <c r="AJ3162" s="2">
        <v>49</v>
      </c>
      <c r="AK3162" s="2">
        <v>2430</v>
      </c>
      <c r="AL3162" s="2">
        <v>6705</v>
      </c>
      <c r="AM3162" s="2">
        <v>11227</v>
      </c>
      <c r="AN3162" s="2">
        <v>660</v>
      </c>
      <c r="AO3162" s="2">
        <v>1837</v>
      </c>
      <c r="AP3162" s="2">
        <v>67</v>
      </c>
      <c r="AQ3162" s="2">
        <v>47</v>
      </c>
      <c r="AR3162" s="3">
        <v>1.0090000000000001</v>
      </c>
      <c r="AS3162" s="3">
        <v>1.0090000000000001</v>
      </c>
      <c r="AT3162" s="3">
        <v>1.0090000000000001</v>
      </c>
      <c r="AU3162" s="3">
        <v>1.0090000000000001</v>
      </c>
      <c r="AV3162" s="3">
        <v>1.0090000000000001</v>
      </c>
      <c r="AW3162" s="3">
        <v>1.0090000000000001</v>
      </c>
      <c r="AX3162" s="3">
        <v>1.0090000000000001</v>
      </c>
      <c r="AY3162" s="3">
        <v>1.0090000000000001</v>
      </c>
      <c r="AZ3162" s="3">
        <v>1.0090000000000001</v>
      </c>
      <c r="BA3162" s="3">
        <v>1.0090000000000001</v>
      </c>
      <c r="BB3162" s="3">
        <v>1.0090000000000001</v>
      </c>
      <c r="BC3162" s="3">
        <v>1.0090000000000001</v>
      </c>
      <c r="BD3162" s="2">
        <v>3</v>
      </c>
      <c r="BE3162" s="2">
        <v>8</v>
      </c>
      <c r="BF3162" s="2">
        <v>9</v>
      </c>
      <c r="BG3162" s="2">
        <v>166</v>
      </c>
      <c r="BH3162" s="2">
        <v>49</v>
      </c>
      <c r="BI3162" s="2">
        <v>2452</v>
      </c>
      <c r="BJ3162" s="2">
        <v>6765</v>
      </c>
      <c r="BK3162" s="2">
        <v>11328</v>
      </c>
      <c r="BL3162" s="2">
        <v>666</v>
      </c>
      <c r="BM3162" s="2">
        <v>1854</v>
      </c>
      <c r="BN3162" s="2">
        <v>68</v>
      </c>
      <c r="BO3162" s="2">
        <v>47</v>
      </c>
      <c r="BP3162" s="2">
        <v>3</v>
      </c>
      <c r="BQ3162" s="2">
        <v>8</v>
      </c>
      <c r="BR3162" s="2">
        <v>9</v>
      </c>
      <c r="BS3162" s="2">
        <v>166</v>
      </c>
      <c r="BT3162" s="2">
        <v>49</v>
      </c>
      <c r="BU3162" s="2">
        <v>2452</v>
      </c>
      <c r="BV3162" s="2">
        <v>6765</v>
      </c>
      <c r="BW3162" s="2">
        <v>11328</v>
      </c>
      <c r="BX3162" s="2">
        <v>666</v>
      </c>
      <c r="BY3162" s="2">
        <v>1854</v>
      </c>
      <c r="BZ3162" s="2">
        <v>68</v>
      </c>
      <c r="CA3162" s="2">
        <v>47</v>
      </c>
      <c r="CB3162" s="2">
        <v>0.17</v>
      </c>
      <c r="CC3162" s="2">
        <v>0.28300000000000003</v>
      </c>
      <c r="CD3162" s="2">
        <v>0.34</v>
      </c>
      <c r="CE3162" s="2">
        <v>6.202</v>
      </c>
      <c r="CF3162" s="2">
        <v>1.8330000000000002</v>
      </c>
      <c r="CG3162" s="2">
        <v>91.422000000000011</v>
      </c>
      <c r="CH3162" s="2">
        <v>252.227</v>
      </c>
      <c r="CI3162" s="2">
        <v>422.32400000000001</v>
      </c>
      <c r="CJ3162" s="2">
        <v>24.835000000000001</v>
      </c>
      <c r="CK3162" s="2">
        <v>69.088999999999999</v>
      </c>
      <c r="CL3162" s="2">
        <v>2.5300000000000002</v>
      </c>
      <c r="CM3162" s="2">
        <v>1.7570000000000001</v>
      </c>
      <c r="CN3162" s="2">
        <v>23207</v>
      </c>
      <c r="CO3162" s="2">
        <v>23207</v>
      </c>
      <c r="CP3162" s="2">
        <v>23415</v>
      </c>
      <c r="CQ3162" s="2">
        <v>23415</v>
      </c>
      <c r="CR3162" s="2">
        <v>873.01200000000006</v>
      </c>
      <c r="CS3162" s="1">
        <v>2010</v>
      </c>
    </row>
    <row r="3163" spans="1:97" x14ac:dyDescent="0.2">
      <c r="A3163">
        <v>3346</v>
      </c>
      <c r="B3163" t="s">
        <v>41</v>
      </c>
      <c r="D3163" t="s">
        <v>6159</v>
      </c>
      <c r="E3163" t="s">
        <v>4811</v>
      </c>
      <c r="F3163">
        <v>13809</v>
      </c>
      <c r="G3163" t="s">
        <v>173</v>
      </c>
      <c r="H3163" t="s">
        <v>52</v>
      </c>
      <c r="I3163" t="s">
        <v>128</v>
      </c>
      <c r="K3163">
        <v>22</v>
      </c>
      <c r="L3163">
        <v>1</v>
      </c>
      <c r="M3163" t="s">
        <v>39</v>
      </c>
      <c r="N3163" t="s">
        <v>21</v>
      </c>
      <c r="O3163" t="s">
        <v>31</v>
      </c>
      <c r="P3163" t="s">
        <v>31</v>
      </c>
      <c r="S3163" t="s">
        <v>29</v>
      </c>
      <c r="T3163" s="2">
        <v>0</v>
      </c>
      <c r="U3163" s="2">
        <v>1</v>
      </c>
      <c r="V3163" s="2">
        <v>1</v>
      </c>
      <c r="W3163" s="2">
        <v>6</v>
      </c>
      <c r="X3163" s="2">
        <v>11</v>
      </c>
      <c r="Y3163" s="2">
        <v>8</v>
      </c>
      <c r="Z3163" s="2">
        <v>2</v>
      </c>
      <c r="AA3163" s="2">
        <v>5</v>
      </c>
      <c r="AB3163" s="2">
        <v>6</v>
      </c>
      <c r="AC3163" s="2">
        <v>35</v>
      </c>
      <c r="AD3163" s="2">
        <v>1</v>
      </c>
      <c r="AE3163" s="2">
        <v>12</v>
      </c>
      <c r="AF3163" s="2">
        <v>0</v>
      </c>
      <c r="AG3163" s="2">
        <v>1</v>
      </c>
      <c r="AH3163" s="2">
        <v>1</v>
      </c>
      <c r="AI3163" s="2">
        <v>6</v>
      </c>
      <c r="AJ3163" s="2">
        <v>11</v>
      </c>
      <c r="AK3163" s="2">
        <v>8</v>
      </c>
      <c r="AL3163" s="2">
        <v>2</v>
      </c>
      <c r="AM3163" s="2">
        <v>5</v>
      </c>
      <c r="AN3163" s="2">
        <v>6</v>
      </c>
      <c r="AO3163" s="2">
        <v>35</v>
      </c>
      <c r="AP3163" s="2">
        <v>1</v>
      </c>
      <c r="AQ3163" s="2">
        <v>12</v>
      </c>
      <c r="AR3163" s="3">
        <v>0</v>
      </c>
      <c r="AS3163" s="3">
        <v>5.8170000000000002</v>
      </c>
      <c r="AT3163" s="3">
        <v>5.8170000000000002</v>
      </c>
      <c r="AU3163" s="3">
        <v>5.8170000000000002</v>
      </c>
      <c r="AV3163" s="3">
        <v>5.8170000000000002</v>
      </c>
      <c r="AW3163" s="3">
        <v>5.8170000000000002</v>
      </c>
      <c r="AX3163" s="3">
        <v>5.8170000000000002</v>
      </c>
      <c r="AY3163" s="3">
        <v>5.8170000000000002</v>
      </c>
      <c r="AZ3163" s="3">
        <v>5.8170000000000002</v>
      </c>
      <c r="BA3163" s="3">
        <v>5.8170000000000002</v>
      </c>
      <c r="BB3163" s="3">
        <v>5.8170000000000002</v>
      </c>
      <c r="BC3163" s="3">
        <v>5.8170000000000002</v>
      </c>
      <c r="BD3163" s="2">
        <v>0</v>
      </c>
      <c r="BE3163" s="2">
        <v>6</v>
      </c>
      <c r="BF3163" s="2">
        <v>6</v>
      </c>
      <c r="BG3163" s="2">
        <v>35</v>
      </c>
      <c r="BH3163" s="2">
        <v>64</v>
      </c>
      <c r="BI3163" s="2">
        <v>47</v>
      </c>
      <c r="BJ3163" s="2">
        <v>12</v>
      </c>
      <c r="BK3163" s="2">
        <v>29</v>
      </c>
      <c r="BL3163" s="2">
        <v>35</v>
      </c>
      <c r="BM3163" s="2">
        <v>204</v>
      </c>
      <c r="BN3163" s="2">
        <v>6</v>
      </c>
      <c r="BO3163" s="2">
        <v>70</v>
      </c>
      <c r="BP3163" s="2">
        <v>0</v>
      </c>
      <c r="BQ3163" s="2">
        <v>6</v>
      </c>
      <c r="BR3163" s="2">
        <v>6</v>
      </c>
      <c r="BS3163" s="2">
        <v>35</v>
      </c>
      <c r="BT3163" s="2">
        <v>64</v>
      </c>
      <c r="BU3163" s="2">
        <v>47</v>
      </c>
      <c r="BV3163" s="2">
        <v>12</v>
      </c>
      <c r="BW3163" s="2">
        <v>29</v>
      </c>
      <c r="BX3163" s="2">
        <v>35</v>
      </c>
      <c r="BY3163" s="2">
        <v>204</v>
      </c>
      <c r="BZ3163" s="2">
        <v>6</v>
      </c>
      <c r="CA3163" s="2">
        <v>70</v>
      </c>
      <c r="CB3163" s="2">
        <v>-0.16600000000000001</v>
      </c>
      <c r="CC3163" s="2">
        <v>-0.443</v>
      </c>
      <c r="CD3163" s="2">
        <v>-0.90100000000000002</v>
      </c>
      <c r="CE3163" s="2">
        <v>-3.6710000000000003</v>
      </c>
      <c r="CF3163" s="2">
        <v>-7.2240000000000002</v>
      </c>
      <c r="CG3163" s="2">
        <v>-5.2869999999999999</v>
      </c>
      <c r="CH3163" s="2">
        <v>-1.03</v>
      </c>
      <c r="CI3163" s="2">
        <v>-3.548</v>
      </c>
      <c r="CJ3163" s="2">
        <v>-4.1450000000000005</v>
      </c>
      <c r="CK3163" s="2">
        <v>-23.411000000000001</v>
      </c>
      <c r="CL3163" s="2">
        <v>-0.874</v>
      </c>
      <c r="CM3163" s="2">
        <v>-8.3000000000000007</v>
      </c>
      <c r="CN3163" s="2">
        <v>88</v>
      </c>
      <c r="CO3163" s="2">
        <v>88</v>
      </c>
      <c r="CP3163" s="2">
        <v>514</v>
      </c>
      <c r="CQ3163" s="2">
        <v>514</v>
      </c>
      <c r="CR3163" s="2">
        <v>-59</v>
      </c>
      <c r="CS3163" s="1">
        <v>2010</v>
      </c>
    </row>
    <row r="3164" spans="1:97" x14ac:dyDescent="0.2">
      <c r="A3164">
        <v>3347</v>
      </c>
      <c r="B3164" t="s">
        <v>41</v>
      </c>
      <c r="D3164" t="s">
        <v>6158</v>
      </c>
      <c r="E3164" t="s">
        <v>4811</v>
      </c>
      <c r="F3164">
        <v>13809</v>
      </c>
      <c r="G3164" t="s">
        <v>173</v>
      </c>
      <c r="H3164" t="s">
        <v>52</v>
      </c>
      <c r="I3164" t="s">
        <v>128</v>
      </c>
      <c r="K3164">
        <v>22</v>
      </c>
      <c r="L3164">
        <v>1</v>
      </c>
      <c r="M3164" t="s">
        <v>39</v>
      </c>
      <c r="N3164" t="s">
        <v>21</v>
      </c>
      <c r="O3164" t="s">
        <v>31</v>
      </c>
      <c r="P3164" t="s">
        <v>31</v>
      </c>
      <c r="S3164" t="s">
        <v>29</v>
      </c>
      <c r="T3164" s="2">
        <v>0</v>
      </c>
      <c r="U3164" s="2">
        <v>0</v>
      </c>
      <c r="V3164" s="2">
        <v>0</v>
      </c>
      <c r="W3164" s="2">
        <v>1</v>
      </c>
      <c r="X3164" s="2">
        <v>3</v>
      </c>
      <c r="Y3164" s="2">
        <v>2</v>
      </c>
      <c r="Z3164" s="2">
        <v>0</v>
      </c>
      <c r="AA3164" s="2">
        <v>1</v>
      </c>
      <c r="AB3164" s="2">
        <v>1</v>
      </c>
      <c r="AC3164" s="2">
        <v>7</v>
      </c>
      <c r="AD3164" s="2">
        <v>0</v>
      </c>
      <c r="AE3164" s="2">
        <v>3</v>
      </c>
      <c r="AF3164" s="2">
        <v>0</v>
      </c>
      <c r="AG3164" s="2">
        <v>0</v>
      </c>
      <c r="AH3164" s="2">
        <v>0</v>
      </c>
      <c r="AI3164" s="2">
        <v>1</v>
      </c>
      <c r="AJ3164" s="2">
        <v>3</v>
      </c>
      <c r="AK3164" s="2">
        <v>2</v>
      </c>
      <c r="AL3164" s="2">
        <v>0</v>
      </c>
      <c r="AM3164" s="2">
        <v>1</v>
      </c>
      <c r="AN3164" s="2">
        <v>1</v>
      </c>
      <c r="AO3164" s="2">
        <v>7</v>
      </c>
      <c r="AP3164" s="2">
        <v>0</v>
      </c>
      <c r="AQ3164" s="2">
        <v>3</v>
      </c>
      <c r="AR3164" s="3">
        <v>0</v>
      </c>
      <c r="AS3164" s="3">
        <v>0</v>
      </c>
      <c r="AT3164" s="3">
        <v>0</v>
      </c>
      <c r="AU3164" s="3">
        <v>5.8170000000000002</v>
      </c>
      <c r="AV3164" s="3">
        <v>5.8170000000000002</v>
      </c>
      <c r="AW3164" s="3">
        <v>5.8170000000000002</v>
      </c>
      <c r="AX3164" s="3">
        <v>0</v>
      </c>
      <c r="AY3164" s="3">
        <v>5.8170000000000002</v>
      </c>
      <c r="AZ3164" s="3">
        <v>5.8170000000000002</v>
      </c>
      <c r="BA3164" s="3">
        <v>5.8170000000000002</v>
      </c>
      <c r="BB3164" s="3">
        <v>0</v>
      </c>
      <c r="BC3164" s="3">
        <v>5.8170000000000002</v>
      </c>
      <c r="BD3164" s="2">
        <v>0</v>
      </c>
      <c r="BE3164" s="2">
        <v>0</v>
      </c>
      <c r="BF3164" s="2">
        <v>0</v>
      </c>
      <c r="BG3164" s="2">
        <v>6</v>
      </c>
      <c r="BH3164" s="2">
        <v>17</v>
      </c>
      <c r="BI3164" s="2">
        <v>12</v>
      </c>
      <c r="BJ3164" s="2">
        <v>0</v>
      </c>
      <c r="BK3164" s="2">
        <v>6</v>
      </c>
      <c r="BL3164" s="2">
        <v>6</v>
      </c>
      <c r="BM3164" s="2">
        <v>41</v>
      </c>
      <c r="BN3164" s="2">
        <v>0</v>
      </c>
      <c r="BO3164" s="2">
        <v>17</v>
      </c>
      <c r="BP3164" s="2">
        <v>0</v>
      </c>
      <c r="BQ3164" s="2">
        <v>0</v>
      </c>
      <c r="BR3164" s="2">
        <v>0</v>
      </c>
      <c r="BS3164" s="2">
        <v>6</v>
      </c>
      <c r="BT3164" s="2">
        <v>17</v>
      </c>
      <c r="BU3164" s="2">
        <v>12</v>
      </c>
      <c r="BV3164" s="2">
        <v>0</v>
      </c>
      <c r="BW3164" s="2">
        <v>6</v>
      </c>
      <c r="BX3164" s="2">
        <v>6</v>
      </c>
      <c r="BY3164" s="2">
        <v>41</v>
      </c>
      <c r="BZ3164" s="2">
        <v>0</v>
      </c>
      <c r="CA3164" s="2">
        <v>17</v>
      </c>
      <c r="CB3164" s="2">
        <v>-0.161</v>
      </c>
      <c r="CC3164" s="2">
        <v>-0.42900000000000005</v>
      </c>
      <c r="CD3164" s="2">
        <v>-0.873</v>
      </c>
      <c r="CE3164" s="2">
        <v>-3.5580000000000003</v>
      </c>
      <c r="CF3164" s="2">
        <v>-7.0020000000000007</v>
      </c>
      <c r="CG3164" s="2">
        <v>-5.125</v>
      </c>
      <c r="CH3164" s="2">
        <v>-0.999</v>
      </c>
      <c r="CI3164" s="2">
        <v>-3.4390000000000001</v>
      </c>
      <c r="CJ3164" s="2">
        <v>-4.0170000000000003</v>
      </c>
      <c r="CK3164" s="2">
        <v>-22.691000000000003</v>
      </c>
      <c r="CL3164" s="2">
        <v>-0.84700000000000009</v>
      </c>
      <c r="CM3164" s="2">
        <v>-8.0440000000000005</v>
      </c>
      <c r="CN3164" s="2">
        <v>18</v>
      </c>
      <c r="CO3164" s="2">
        <v>18</v>
      </c>
      <c r="CP3164" s="2">
        <v>105</v>
      </c>
      <c r="CQ3164" s="2">
        <v>105</v>
      </c>
      <c r="CR3164" s="2">
        <v>-57.185000000000002</v>
      </c>
      <c r="CS3164" s="1">
        <v>2010</v>
      </c>
    </row>
    <row r="3165" spans="1:97" x14ac:dyDescent="0.2">
      <c r="A3165">
        <v>3347</v>
      </c>
      <c r="B3165" t="s">
        <v>41</v>
      </c>
      <c r="D3165" t="s">
        <v>6158</v>
      </c>
      <c r="E3165" t="s">
        <v>4811</v>
      </c>
      <c r="F3165">
        <v>13809</v>
      </c>
      <c r="G3165" t="s">
        <v>173</v>
      </c>
      <c r="H3165" t="s">
        <v>52</v>
      </c>
      <c r="I3165" t="s">
        <v>128</v>
      </c>
      <c r="K3165">
        <v>22</v>
      </c>
      <c r="L3165">
        <v>1</v>
      </c>
      <c r="M3165" t="s">
        <v>39</v>
      </c>
      <c r="N3165" t="s">
        <v>21</v>
      </c>
      <c r="O3165" t="s">
        <v>1</v>
      </c>
      <c r="P3165" t="s">
        <v>1</v>
      </c>
      <c r="S3165" t="s">
        <v>0</v>
      </c>
      <c r="T3165" s="2">
        <v>0</v>
      </c>
      <c r="U3165" s="2">
        <v>0</v>
      </c>
      <c r="V3165" s="2">
        <v>0</v>
      </c>
      <c r="W3165" s="2">
        <v>2</v>
      </c>
      <c r="X3165" s="2">
        <v>1</v>
      </c>
      <c r="Y3165" s="2">
        <v>41</v>
      </c>
      <c r="Z3165" s="2">
        <v>112</v>
      </c>
      <c r="AA3165" s="2">
        <v>188</v>
      </c>
      <c r="AB3165" s="2">
        <v>11</v>
      </c>
      <c r="AC3165" s="2">
        <v>31</v>
      </c>
      <c r="AD3165" s="2">
        <v>1</v>
      </c>
      <c r="AE3165" s="2">
        <v>1</v>
      </c>
      <c r="AF3165" s="2">
        <v>0</v>
      </c>
      <c r="AG3165" s="2">
        <v>0</v>
      </c>
      <c r="AH3165" s="2">
        <v>0</v>
      </c>
      <c r="AI3165" s="2">
        <v>2</v>
      </c>
      <c r="AJ3165" s="2">
        <v>1</v>
      </c>
      <c r="AK3165" s="2">
        <v>41</v>
      </c>
      <c r="AL3165" s="2">
        <v>112</v>
      </c>
      <c r="AM3165" s="2">
        <v>188</v>
      </c>
      <c r="AN3165" s="2">
        <v>11</v>
      </c>
      <c r="AO3165" s="2">
        <v>31</v>
      </c>
      <c r="AP3165" s="2">
        <v>1</v>
      </c>
      <c r="AQ3165" s="2">
        <v>1</v>
      </c>
      <c r="AR3165" s="3">
        <v>0</v>
      </c>
      <c r="AS3165" s="3">
        <v>0</v>
      </c>
      <c r="AT3165" s="3">
        <v>0</v>
      </c>
      <c r="AU3165" s="3">
        <v>1.0090000000000001</v>
      </c>
      <c r="AV3165" s="3">
        <v>1.0090000000000001</v>
      </c>
      <c r="AW3165" s="3">
        <v>1.0090000000000001</v>
      </c>
      <c r="AX3165" s="3">
        <v>1.0090000000000001</v>
      </c>
      <c r="AY3165" s="3">
        <v>1.0090000000000001</v>
      </c>
      <c r="AZ3165" s="3">
        <v>1.0090000000000001</v>
      </c>
      <c r="BA3165" s="3">
        <v>1.0090000000000001</v>
      </c>
      <c r="BB3165" s="3">
        <v>1.0090000000000001</v>
      </c>
      <c r="BC3165" s="3">
        <v>1.0090000000000001</v>
      </c>
      <c r="BD3165" s="2">
        <v>0</v>
      </c>
      <c r="BE3165" s="2">
        <v>0</v>
      </c>
      <c r="BF3165" s="2">
        <v>0</v>
      </c>
      <c r="BG3165" s="2">
        <v>2</v>
      </c>
      <c r="BH3165" s="2">
        <v>1</v>
      </c>
      <c r="BI3165" s="2">
        <v>41</v>
      </c>
      <c r="BJ3165" s="2">
        <v>113</v>
      </c>
      <c r="BK3165" s="2">
        <v>190</v>
      </c>
      <c r="BL3165" s="2">
        <v>11</v>
      </c>
      <c r="BM3165" s="2">
        <v>31</v>
      </c>
      <c r="BN3165" s="2">
        <v>1</v>
      </c>
      <c r="BO3165" s="2">
        <v>1</v>
      </c>
      <c r="BP3165" s="2">
        <v>0</v>
      </c>
      <c r="BQ3165" s="2">
        <v>0</v>
      </c>
      <c r="BR3165" s="2">
        <v>0</v>
      </c>
      <c r="BS3165" s="2">
        <v>2</v>
      </c>
      <c r="BT3165" s="2">
        <v>1</v>
      </c>
      <c r="BU3165" s="2">
        <v>41</v>
      </c>
      <c r="BV3165" s="2">
        <v>113</v>
      </c>
      <c r="BW3165" s="2">
        <v>190</v>
      </c>
      <c r="BX3165" s="2">
        <v>11</v>
      </c>
      <c r="BY3165" s="2">
        <v>31</v>
      </c>
      <c r="BZ3165" s="2">
        <v>1</v>
      </c>
      <c r="CA3165" s="2">
        <v>1</v>
      </c>
      <c r="CB3165" s="2">
        <v>-4.2000000000000003E-2</v>
      </c>
      <c r="CC3165" s="2">
        <v>-6.9000000000000006E-2</v>
      </c>
      <c r="CD3165" s="2">
        <v>-8.3000000000000004E-2</v>
      </c>
      <c r="CE3165" s="2">
        <v>-1.5190000000000001</v>
      </c>
      <c r="CF3165" s="2">
        <v>-0.44900000000000001</v>
      </c>
      <c r="CG3165" s="2">
        <v>-22.391000000000002</v>
      </c>
      <c r="CH3165" s="2">
        <v>-61.774000000000001</v>
      </c>
      <c r="CI3165" s="2">
        <v>-103.43400000000001</v>
      </c>
      <c r="CJ3165" s="2">
        <v>-6.0830000000000002</v>
      </c>
      <c r="CK3165" s="2">
        <v>-16.920999999999999</v>
      </c>
      <c r="CL3165" s="2">
        <v>-0.62</v>
      </c>
      <c r="CM3165" s="2">
        <v>-0.43</v>
      </c>
      <c r="CN3165" s="2">
        <v>388</v>
      </c>
      <c r="CO3165" s="2">
        <v>388</v>
      </c>
      <c r="CP3165" s="2">
        <v>391</v>
      </c>
      <c r="CQ3165" s="2">
        <v>391</v>
      </c>
      <c r="CR3165" s="2">
        <v>-213.815</v>
      </c>
      <c r="CS3165" s="1">
        <v>2010</v>
      </c>
    </row>
    <row r="3166" spans="1:97" x14ac:dyDescent="0.2">
      <c r="A3166">
        <v>3352</v>
      </c>
      <c r="B3166" t="s">
        <v>41</v>
      </c>
      <c r="D3166" t="s">
        <v>6157</v>
      </c>
      <c r="E3166" t="s">
        <v>504</v>
      </c>
      <c r="F3166">
        <v>14232</v>
      </c>
      <c r="G3166" t="s">
        <v>173</v>
      </c>
      <c r="H3166" t="s">
        <v>52</v>
      </c>
      <c r="I3166" t="s">
        <v>128</v>
      </c>
      <c r="K3166">
        <v>22</v>
      </c>
      <c r="L3166">
        <v>1</v>
      </c>
      <c r="M3166" t="s">
        <v>39</v>
      </c>
      <c r="N3166" t="s">
        <v>2</v>
      </c>
      <c r="O3166" t="s">
        <v>31</v>
      </c>
      <c r="P3166" t="s">
        <v>31</v>
      </c>
      <c r="S3166" t="s">
        <v>29</v>
      </c>
      <c r="T3166" s="2">
        <v>8</v>
      </c>
      <c r="U3166" s="2">
        <v>25</v>
      </c>
      <c r="V3166" s="2">
        <v>51</v>
      </c>
      <c r="W3166" s="2">
        <v>209</v>
      </c>
      <c r="X3166" s="2">
        <v>411</v>
      </c>
      <c r="Y3166" s="2">
        <v>300</v>
      </c>
      <c r="Z3166" s="2">
        <v>59</v>
      </c>
      <c r="AA3166" s="2">
        <v>202</v>
      </c>
      <c r="AB3166" s="2">
        <v>236</v>
      </c>
      <c r="AC3166" s="2">
        <v>1330</v>
      </c>
      <c r="AD3166" s="2">
        <v>50</v>
      </c>
      <c r="AE3166" s="2">
        <v>472</v>
      </c>
      <c r="AF3166" s="2">
        <v>8</v>
      </c>
      <c r="AG3166" s="2">
        <v>25</v>
      </c>
      <c r="AH3166" s="2">
        <v>51</v>
      </c>
      <c r="AI3166" s="2">
        <v>209</v>
      </c>
      <c r="AJ3166" s="2">
        <v>411</v>
      </c>
      <c r="AK3166" s="2">
        <v>300</v>
      </c>
      <c r="AL3166" s="2">
        <v>59</v>
      </c>
      <c r="AM3166" s="2">
        <v>202</v>
      </c>
      <c r="AN3166" s="2">
        <v>236</v>
      </c>
      <c r="AO3166" s="2">
        <v>1330</v>
      </c>
      <c r="AP3166" s="2">
        <v>50</v>
      </c>
      <c r="AQ3166" s="2">
        <v>472</v>
      </c>
      <c r="AR3166" s="3">
        <v>6</v>
      </c>
      <c r="AS3166" s="3">
        <v>6</v>
      </c>
      <c r="AT3166" s="3">
        <v>6</v>
      </c>
      <c r="AU3166" s="3">
        <v>6</v>
      </c>
      <c r="AV3166" s="3">
        <v>6</v>
      </c>
      <c r="AW3166" s="3">
        <v>6</v>
      </c>
      <c r="AX3166" s="3">
        <v>6</v>
      </c>
      <c r="AY3166" s="3">
        <v>6</v>
      </c>
      <c r="AZ3166" s="3">
        <v>6</v>
      </c>
      <c r="BA3166" s="3">
        <v>6</v>
      </c>
      <c r="BB3166" s="3">
        <v>6</v>
      </c>
      <c r="BC3166" s="3">
        <v>6</v>
      </c>
      <c r="BD3166" s="2">
        <v>48</v>
      </c>
      <c r="BE3166" s="2">
        <v>150</v>
      </c>
      <c r="BF3166" s="2">
        <v>306</v>
      </c>
      <c r="BG3166" s="2">
        <v>1254</v>
      </c>
      <c r="BH3166" s="2">
        <v>2466</v>
      </c>
      <c r="BI3166" s="2">
        <v>1800</v>
      </c>
      <c r="BJ3166" s="2">
        <v>354</v>
      </c>
      <c r="BK3166" s="2">
        <v>1212</v>
      </c>
      <c r="BL3166" s="2">
        <v>1416</v>
      </c>
      <c r="BM3166" s="2">
        <v>7980</v>
      </c>
      <c r="BN3166" s="2">
        <v>300</v>
      </c>
      <c r="BO3166" s="2">
        <v>2832</v>
      </c>
      <c r="BP3166" s="2">
        <v>48</v>
      </c>
      <c r="BQ3166" s="2">
        <v>150</v>
      </c>
      <c r="BR3166" s="2">
        <v>306</v>
      </c>
      <c r="BS3166" s="2">
        <v>1254</v>
      </c>
      <c r="BT3166" s="2">
        <v>2466</v>
      </c>
      <c r="BU3166" s="2">
        <v>1800</v>
      </c>
      <c r="BV3166" s="2">
        <v>354</v>
      </c>
      <c r="BW3166" s="2">
        <v>1212</v>
      </c>
      <c r="BX3166" s="2">
        <v>1416</v>
      </c>
      <c r="BY3166" s="2">
        <v>7980</v>
      </c>
      <c r="BZ3166" s="2">
        <v>300</v>
      </c>
      <c r="CA3166" s="2">
        <v>2832</v>
      </c>
      <c r="CB3166" s="2">
        <v>2.7640000000000002</v>
      </c>
      <c r="CC3166" s="2">
        <v>7.3690000000000007</v>
      </c>
      <c r="CD3166" s="2">
        <v>14.996</v>
      </c>
      <c r="CE3166" s="2">
        <v>61.098000000000006</v>
      </c>
      <c r="CF3166" s="2">
        <v>120.239</v>
      </c>
      <c r="CG3166" s="2">
        <v>88.004000000000005</v>
      </c>
      <c r="CH3166" s="2">
        <v>17.147000000000002</v>
      </c>
      <c r="CI3166" s="2">
        <v>59.055</v>
      </c>
      <c r="CJ3166" s="2">
        <v>68.986000000000004</v>
      </c>
      <c r="CK3166" s="2">
        <v>389.66300000000001</v>
      </c>
      <c r="CL3166" s="2">
        <v>14.539000000000001</v>
      </c>
      <c r="CM3166" s="2">
        <v>138.14000000000001</v>
      </c>
      <c r="CN3166" s="2">
        <v>3353</v>
      </c>
      <c r="CO3166" s="2">
        <v>3353</v>
      </c>
      <c r="CP3166" s="2">
        <v>20118</v>
      </c>
      <c r="CQ3166" s="2">
        <v>20118</v>
      </c>
      <c r="CR3166" s="2">
        <v>982</v>
      </c>
      <c r="CS3166" s="1">
        <v>2010</v>
      </c>
    </row>
    <row r="3167" spans="1:97" x14ac:dyDescent="0.2">
      <c r="A3167">
        <v>3356</v>
      </c>
      <c r="B3167" t="s">
        <v>41</v>
      </c>
      <c r="D3167" t="s">
        <v>6156</v>
      </c>
      <c r="E3167" t="s">
        <v>5429</v>
      </c>
      <c r="F3167">
        <v>19635</v>
      </c>
      <c r="G3167" t="s">
        <v>173</v>
      </c>
      <c r="H3167" t="s">
        <v>52</v>
      </c>
      <c r="I3167" t="s">
        <v>128</v>
      </c>
      <c r="K3167">
        <v>22</v>
      </c>
      <c r="L3167">
        <v>1</v>
      </c>
      <c r="M3167" t="s">
        <v>39</v>
      </c>
      <c r="N3167" t="s">
        <v>80</v>
      </c>
      <c r="O3167" t="s">
        <v>79</v>
      </c>
      <c r="P3167" t="s">
        <v>78</v>
      </c>
      <c r="T3167" s="2">
        <v>0</v>
      </c>
      <c r="U3167" s="2">
        <v>0</v>
      </c>
      <c r="V3167" s="2">
        <v>0</v>
      </c>
      <c r="W3167" s="2">
        <v>0</v>
      </c>
      <c r="X3167" s="2">
        <v>0</v>
      </c>
      <c r="Y3167" s="2">
        <v>0</v>
      </c>
      <c r="Z3167" s="2">
        <v>0</v>
      </c>
      <c r="AA3167" s="2">
        <v>0</v>
      </c>
      <c r="AB3167" s="2">
        <v>0</v>
      </c>
      <c r="AC3167" s="2">
        <v>0</v>
      </c>
      <c r="AD3167" s="2">
        <v>0</v>
      </c>
      <c r="AE3167" s="2">
        <v>0</v>
      </c>
      <c r="AF3167" s="2">
        <v>0</v>
      </c>
      <c r="AG3167" s="2">
        <v>0</v>
      </c>
      <c r="AH3167" s="2">
        <v>0</v>
      </c>
      <c r="AI3167" s="2">
        <v>0</v>
      </c>
      <c r="AJ3167" s="2">
        <v>0</v>
      </c>
      <c r="AK3167" s="2">
        <v>0</v>
      </c>
      <c r="AL3167" s="2">
        <v>0</v>
      </c>
      <c r="AM3167" s="2">
        <v>0</v>
      </c>
      <c r="AN3167" s="2">
        <v>0</v>
      </c>
      <c r="AO3167" s="2">
        <v>0</v>
      </c>
      <c r="AP3167" s="2">
        <v>0</v>
      </c>
      <c r="AQ3167" s="2">
        <v>0</v>
      </c>
      <c r="AR3167" s="3">
        <v>0</v>
      </c>
      <c r="AS3167" s="3">
        <v>0</v>
      </c>
      <c r="AT3167" s="3">
        <v>0</v>
      </c>
      <c r="AU3167" s="3">
        <v>0</v>
      </c>
      <c r="AV3167" s="3">
        <v>0</v>
      </c>
      <c r="AW3167" s="3">
        <v>0</v>
      </c>
      <c r="AX3167" s="3">
        <v>0</v>
      </c>
      <c r="AY3167" s="3">
        <v>0</v>
      </c>
      <c r="AZ3167" s="3">
        <v>0</v>
      </c>
      <c r="BA3167" s="3">
        <v>0</v>
      </c>
      <c r="BB3167" s="3">
        <v>0</v>
      </c>
      <c r="BC3167" s="3">
        <v>0</v>
      </c>
      <c r="BD3167" s="2">
        <v>1584082</v>
      </c>
      <c r="BE3167" s="2">
        <v>1132935</v>
      </c>
      <c r="BF3167" s="2">
        <v>606901</v>
      </c>
      <c r="BG3167" s="2">
        <v>915591</v>
      </c>
      <c r="BH3167" s="2">
        <v>1808177</v>
      </c>
      <c r="BI3167" s="2">
        <v>1804577</v>
      </c>
      <c r="BJ3167" s="2">
        <v>2374152</v>
      </c>
      <c r="BK3167" s="2">
        <v>3001989</v>
      </c>
      <c r="BL3167" s="2">
        <v>3267128</v>
      </c>
      <c r="BM3167" s="2">
        <v>3030214</v>
      </c>
      <c r="BN3167" s="2">
        <v>2711144</v>
      </c>
      <c r="BO3167" s="2">
        <v>2150818</v>
      </c>
      <c r="BP3167" s="2">
        <v>1584082</v>
      </c>
      <c r="BQ3167" s="2">
        <v>1132935</v>
      </c>
      <c r="BR3167" s="2">
        <v>606901</v>
      </c>
      <c r="BS3167" s="2">
        <v>915591</v>
      </c>
      <c r="BT3167" s="2">
        <v>1808177</v>
      </c>
      <c r="BU3167" s="2">
        <v>1804577</v>
      </c>
      <c r="BV3167" s="2">
        <v>2374152</v>
      </c>
      <c r="BW3167" s="2">
        <v>3001989</v>
      </c>
      <c r="BX3167" s="2">
        <v>3267128</v>
      </c>
      <c r="BY3167" s="2">
        <v>3030214</v>
      </c>
      <c r="BZ3167" s="2">
        <v>2711144</v>
      </c>
      <c r="CA3167" s="2">
        <v>2150818</v>
      </c>
      <c r="CB3167" s="2">
        <v>162370</v>
      </c>
      <c r="CC3167" s="2">
        <v>116127</v>
      </c>
      <c r="CD3167" s="2">
        <v>62208</v>
      </c>
      <c r="CE3167" s="2">
        <v>93849</v>
      </c>
      <c r="CF3167" s="2">
        <v>185340</v>
      </c>
      <c r="CG3167" s="2">
        <v>184971</v>
      </c>
      <c r="CH3167" s="2">
        <v>243353</v>
      </c>
      <c r="CI3167" s="2">
        <v>307707</v>
      </c>
      <c r="CJ3167" s="2">
        <v>334884</v>
      </c>
      <c r="CK3167" s="2">
        <v>310600</v>
      </c>
      <c r="CL3167" s="2">
        <v>277895</v>
      </c>
      <c r="CM3167" s="2">
        <v>220461</v>
      </c>
      <c r="CN3167" s="2">
        <v>0</v>
      </c>
      <c r="CO3167" s="2">
        <v>0</v>
      </c>
      <c r="CP3167" s="2">
        <v>24387708</v>
      </c>
      <c r="CQ3167" s="2">
        <v>24387708</v>
      </c>
      <c r="CR3167" s="2">
        <v>2499765</v>
      </c>
      <c r="CS3167" s="1">
        <v>2010</v>
      </c>
    </row>
    <row r="3168" spans="1:97" x14ac:dyDescent="0.2">
      <c r="A3168">
        <v>3373</v>
      </c>
      <c r="B3168" t="s">
        <v>41</v>
      </c>
      <c r="D3168" t="s">
        <v>6155</v>
      </c>
      <c r="E3168" t="s">
        <v>5429</v>
      </c>
      <c r="F3168">
        <v>19635</v>
      </c>
      <c r="G3168" t="s">
        <v>173</v>
      </c>
      <c r="H3168" t="s">
        <v>52</v>
      </c>
      <c r="I3168" t="s">
        <v>128</v>
      </c>
      <c r="K3168">
        <v>22</v>
      </c>
      <c r="L3168">
        <v>1</v>
      </c>
      <c r="M3168" t="s">
        <v>39</v>
      </c>
      <c r="N3168" t="s">
        <v>80</v>
      </c>
      <c r="O3168" t="s">
        <v>79</v>
      </c>
      <c r="P3168" t="s">
        <v>78</v>
      </c>
      <c r="T3168" s="2">
        <v>0</v>
      </c>
      <c r="U3168" s="2">
        <v>0</v>
      </c>
      <c r="V3168" s="2">
        <v>0</v>
      </c>
      <c r="W3168" s="2">
        <v>0</v>
      </c>
      <c r="X3168" s="2">
        <v>0</v>
      </c>
      <c r="Y3168" s="2">
        <v>0</v>
      </c>
      <c r="Z3168" s="2">
        <v>0</v>
      </c>
      <c r="AA3168" s="2">
        <v>0</v>
      </c>
      <c r="AB3168" s="2">
        <v>0</v>
      </c>
      <c r="AC3168" s="2">
        <v>0</v>
      </c>
      <c r="AD3168" s="2">
        <v>0</v>
      </c>
      <c r="AE3168" s="2">
        <v>0</v>
      </c>
      <c r="AF3168" s="2">
        <v>0</v>
      </c>
      <c r="AG3168" s="2">
        <v>0</v>
      </c>
      <c r="AH3168" s="2">
        <v>0</v>
      </c>
      <c r="AI3168" s="2">
        <v>0</v>
      </c>
      <c r="AJ3168" s="2">
        <v>0</v>
      </c>
      <c r="AK3168" s="2">
        <v>0</v>
      </c>
      <c r="AL3168" s="2">
        <v>0</v>
      </c>
      <c r="AM3168" s="2">
        <v>0</v>
      </c>
      <c r="AN3168" s="2">
        <v>0</v>
      </c>
      <c r="AO3168" s="2">
        <v>0</v>
      </c>
      <c r="AP3168" s="2">
        <v>0</v>
      </c>
      <c r="AQ3168" s="2">
        <v>0</v>
      </c>
      <c r="AR3168" s="3">
        <v>0</v>
      </c>
      <c r="AS3168" s="3">
        <v>0</v>
      </c>
      <c r="AT3168" s="3">
        <v>0</v>
      </c>
      <c r="AU3168" s="3">
        <v>0</v>
      </c>
      <c r="AV3168" s="3">
        <v>0</v>
      </c>
      <c r="AW3168" s="3">
        <v>0</v>
      </c>
      <c r="AX3168" s="3">
        <v>0</v>
      </c>
      <c r="AY3168" s="3">
        <v>0</v>
      </c>
      <c r="AZ3168" s="3">
        <v>0</v>
      </c>
      <c r="BA3168" s="3">
        <v>0</v>
      </c>
      <c r="BB3168" s="3">
        <v>0</v>
      </c>
      <c r="BC3168" s="3">
        <v>0</v>
      </c>
      <c r="BD3168" s="2">
        <v>813602</v>
      </c>
      <c r="BE3168" s="2">
        <v>635008</v>
      </c>
      <c r="BF3168" s="2">
        <v>439137</v>
      </c>
      <c r="BG3168" s="2">
        <v>818684</v>
      </c>
      <c r="BH3168" s="2">
        <v>1512492</v>
      </c>
      <c r="BI3168" s="2">
        <v>1248895</v>
      </c>
      <c r="BJ3168" s="2">
        <v>2144866</v>
      </c>
      <c r="BK3168" s="2">
        <v>2492873</v>
      </c>
      <c r="BL3168" s="2">
        <v>2265929</v>
      </c>
      <c r="BM3168" s="2">
        <v>2027443</v>
      </c>
      <c r="BN3168" s="2">
        <v>1927269</v>
      </c>
      <c r="BO3168" s="2">
        <v>1229158</v>
      </c>
      <c r="BP3168" s="2">
        <v>813602</v>
      </c>
      <c r="BQ3168" s="2">
        <v>635008</v>
      </c>
      <c r="BR3168" s="2">
        <v>439137</v>
      </c>
      <c r="BS3168" s="2">
        <v>818684</v>
      </c>
      <c r="BT3168" s="2">
        <v>1512492</v>
      </c>
      <c r="BU3168" s="2">
        <v>1248895</v>
      </c>
      <c r="BV3168" s="2">
        <v>2144866</v>
      </c>
      <c r="BW3168" s="2">
        <v>2492873</v>
      </c>
      <c r="BX3168" s="2">
        <v>2265929</v>
      </c>
      <c r="BY3168" s="2">
        <v>2027443</v>
      </c>
      <c r="BZ3168" s="2">
        <v>1927269</v>
      </c>
      <c r="CA3168" s="2">
        <v>1229158</v>
      </c>
      <c r="CB3168" s="2">
        <v>83395</v>
      </c>
      <c r="CC3168" s="2">
        <v>65089</v>
      </c>
      <c r="CD3168" s="2">
        <v>45012</v>
      </c>
      <c r="CE3168" s="2">
        <v>83916</v>
      </c>
      <c r="CF3168" s="2">
        <v>155032</v>
      </c>
      <c r="CG3168" s="2">
        <v>128013</v>
      </c>
      <c r="CH3168" s="2">
        <v>219851</v>
      </c>
      <c r="CI3168" s="2">
        <v>255522</v>
      </c>
      <c r="CJ3168" s="2">
        <v>232260</v>
      </c>
      <c r="CK3168" s="2">
        <v>207815</v>
      </c>
      <c r="CL3168" s="2">
        <v>197547</v>
      </c>
      <c r="CM3168" s="2">
        <v>125990</v>
      </c>
      <c r="CN3168" s="2">
        <v>0</v>
      </c>
      <c r="CO3168" s="2">
        <v>0</v>
      </c>
      <c r="CP3168" s="2">
        <v>17555356</v>
      </c>
      <c r="CQ3168" s="2">
        <v>17555356</v>
      </c>
      <c r="CR3168" s="2">
        <v>1799442</v>
      </c>
      <c r="CS3168" s="1">
        <v>2010</v>
      </c>
    </row>
    <row r="3169" spans="1:97" x14ac:dyDescent="0.2">
      <c r="A3169">
        <v>3375</v>
      </c>
      <c r="B3169" t="s">
        <v>41</v>
      </c>
      <c r="D3169" t="s">
        <v>6154</v>
      </c>
      <c r="E3169" t="s">
        <v>5429</v>
      </c>
      <c r="F3169">
        <v>19635</v>
      </c>
      <c r="G3169" t="s">
        <v>173</v>
      </c>
      <c r="H3169" t="s">
        <v>52</v>
      </c>
      <c r="I3169" t="s">
        <v>128</v>
      </c>
      <c r="K3169">
        <v>22</v>
      </c>
      <c r="L3169">
        <v>1</v>
      </c>
      <c r="M3169" t="s">
        <v>39</v>
      </c>
      <c r="N3169" t="s">
        <v>80</v>
      </c>
      <c r="O3169" t="s">
        <v>79</v>
      </c>
      <c r="P3169" t="s">
        <v>78</v>
      </c>
      <c r="T3169" s="2">
        <v>0</v>
      </c>
      <c r="U3169" s="2">
        <v>0</v>
      </c>
      <c r="V3169" s="2">
        <v>0</v>
      </c>
      <c r="W3169" s="2">
        <v>0</v>
      </c>
      <c r="X3169" s="2">
        <v>0</v>
      </c>
      <c r="Y3169" s="2">
        <v>0</v>
      </c>
      <c r="Z3169" s="2">
        <v>0</v>
      </c>
      <c r="AA3169" s="2">
        <v>0</v>
      </c>
      <c r="AB3169" s="2">
        <v>0</v>
      </c>
      <c r="AC3169" s="2">
        <v>0</v>
      </c>
      <c r="AD3169" s="2">
        <v>0</v>
      </c>
      <c r="AE3169" s="2">
        <v>0</v>
      </c>
      <c r="AF3169" s="2">
        <v>0</v>
      </c>
      <c r="AG3169" s="2">
        <v>0</v>
      </c>
      <c r="AH3169" s="2">
        <v>0</v>
      </c>
      <c r="AI3169" s="2">
        <v>0</v>
      </c>
      <c r="AJ3169" s="2">
        <v>0</v>
      </c>
      <c r="AK3169" s="2">
        <v>0</v>
      </c>
      <c r="AL3169" s="2">
        <v>0</v>
      </c>
      <c r="AM3169" s="2">
        <v>0</v>
      </c>
      <c r="AN3169" s="2">
        <v>0</v>
      </c>
      <c r="AO3169" s="2">
        <v>0</v>
      </c>
      <c r="AP3169" s="2">
        <v>0</v>
      </c>
      <c r="AQ3169" s="2">
        <v>0</v>
      </c>
      <c r="AR3169" s="3">
        <v>0</v>
      </c>
      <c r="AS3169" s="3">
        <v>0</v>
      </c>
      <c r="AT3169" s="3">
        <v>0</v>
      </c>
      <c r="AU3169" s="3">
        <v>0</v>
      </c>
      <c r="AV3169" s="3">
        <v>0</v>
      </c>
      <c r="AW3169" s="3">
        <v>0</v>
      </c>
      <c r="AX3169" s="3">
        <v>0</v>
      </c>
      <c r="AY3169" s="3">
        <v>0</v>
      </c>
      <c r="AZ3169" s="3">
        <v>0</v>
      </c>
      <c r="BA3169" s="3">
        <v>0</v>
      </c>
      <c r="BB3169" s="3">
        <v>0</v>
      </c>
      <c r="BC3169" s="3">
        <v>0</v>
      </c>
      <c r="BD3169" s="2">
        <v>563321</v>
      </c>
      <c r="BE3169" s="2">
        <v>455234</v>
      </c>
      <c r="BF3169" s="2">
        <v>449508</v>
      </c>
      <c r="BG3169" s="2">
        <v>304134</v>
      </c>
      <c r="BH3169" s="2">
        <v>565048</v>
      </c>
      <c r="BI3169" s="2">
        <v>568404</v>
      </c>
      <c r="BJ3169" s="2">
        <v>697203</v>
      </c>
      <c r="BK3169" s="2">
        <v>964264</v>
      </c>
      <c r="BL3169" s="2">
        <v>1261207</v>
      </c>
      <c r="BM3169" s="2">
        <v>1259783</v>
      </c>
      <c r="BN3169" s="2">
        <v>1260319</v>
      </c>
      <c r="BO3169" s="2">
        <v>818255</v>
      </c>
      <c r="BP3169" s="2">
        <v>563321</v>
      </c>
      <c r="BQ3169" s="2">
        <v>455234</v>
      </c>
      <c r="BR3169" s="2">
        <v>449508</v>
      </c>
      <c r="BS3169" s="2">
        <v>304134</v>
      </c>
      <c r="BT3169" s="2">
        <v>565048</v>
      </c>
      <c r="BU3169" s="2">
        <v>568404</v>
      </c>
      <c r="BV3169" s="2">
        <v>697203</v>
      </c>
      <c r="BW3169" s="2">
        <v>964264</v>
      </c>
      <c r="BX3169" s="2">
        <v>1261207</v>
      </c>
      <c r="BY3169" s="2">
        <v>1259783</v>
      </c>
      <c r="BZ3169" s="2">
        <v>1260319</v>
      </c>
      <c r="CA3169" s="2">
        <v>818255</v>
      </c>
      <c r="CB3169" s="2">
        <v>57741</v>
      </c>
      <c r="CC3169" s="2">
        <v>46662</v>
      </c>
      <c r="CD3169" s="2">
        <v>46075</v>
      </c>
      <c r="CE3169" s="2">
        <v>31174</v>
      </c>
      <c r="CF3169" s="2">
        <v>57918</v>
      </c>
      <c r="CG3169" s="2">
        <v>58262</v>
      </c>
      <c r="CH3169" s="2">
        <v>71464</v>
      </c>
      <c r="CI3169" s="2">
        <v>98838</v>
      </c>
      <c r="CJ3169" s="2">
        <v>129275</v>
      </c>
      <c r="CK3169" s="2">
        <v>129129</v>
      </c>
      <c r="CL3169" s="2">
        <v>129184</v>
      </c>
      <c r="CM3169" s="2">
        <v>83872</v>
      </c>
      <c r="CN3169" s="2">
        <v>0</v>
      </c>
      <c r="CO3169" s="2">
        <v>0</v>
      </c>
      <c r="CP3169" s="2">
        <v>9166680</v>
      </c>
      <c r="CQ3169" s="2">
        <v>9166680</v>
      </c>
      <c r="CR3169" s="2">
        <v>939594</v>
      </c>
      <c r="CS3169" s="1">
        <v>2010</v>
      </c>
    </row>
    <row r="3170" spans="1:97" x14ac:dyDescent="0.2">
      <c r="A3170">
        <v>3393</v>
      </c>
      <c r="B3170" t="s">
        <v>41</v>
      </c>
      <c r="D3170" t="s">
        <v>6153</v>
      </c>
      <c r="E3170" t="s">
        <v>2114</v>
      </c>
      <c r="F3170">
        <v>18642</v>
      </c>
      <c r="G3170" t="s">
        <v>10</v>
      </c>
      <c r="H3170" t="s">
        <v>9</v>
      </c>
      <c r="I3170" t="s">
        <v>89</v>
      </c>
      <c r="K3170">
        <v>22</v>
      </c>
      <c r="L3170">
        <v>1</v>
      </c>
      <c r="M3170" t="s">
        <v>39</v>
      </c>
      <c r="N3170" t="s">
        <v>2</v>
      </c>
      <c r="O3170" t="s">
        <v>31</v>
      </c>
      <c r="P3170" t="s">
        <v>31</v>
      </c>
      <c r="S3170" t="s">
        <v>29</v>
      </c>
      <c r="T3170" s="2">
        <v>292</v>
      </c>
      <c r="U3170" s="2">
        <v>92</v>
      </c>
      <c r="V3170" s="2">
        <v>6</v>
      </c>
      <c r="W3170" s="2">
        <v>18</v>
      </c>
      <c r="X3170" s="2">
        <v>0</v>
      </c>
      <c r="Y3170" s="2">
        <v>0</v>
      </c>
      <c r="Z3170" s="2">
        <v>180</v>
      </c>
      <c r="AA3170" s="2">
        <v>2160</v>
      </c>
      <c r="AB3170" s="2">
        <v>64</v>
      </c>
      <c r="AC3170" s="2">
        <v>20</v>
      </c>
      <c r="AD3170" s="2">
        <v>20</v>
      </c>
      <c r="AE3170" s="2">
        <v>3269</v>
      </c>
      <c r="AF3170" s="2">
        <v>292</v>
      </c>
      <c r="AG3170" s="2">
        <v>92</v>
      </c>
      <c r="AH3170" s="2">
        <v>6</v>
      </c>
      <c r="AI3170" s="2">
        <v>18</v>
      </c>
      <c r="AJ3170" s="2">
        <v>0</v>
      </c>
      <c r="AK3170" s="2">
        <v>0</v>
      </c>
      <c r="AL3170" s="2">
        <v>180</v>
      </c>
      <c r="AM3170" s="2">
        <v>2160</v>
      </c>
      <c r="AN3170" s="2">
        <v>64</v>
      </c>
      <c r="AO3170" s="2">
        <v>20</v>
      </c>
      <c r="AP3170" s="2">
        <v>20</v>
      </c>
      <c r="AQ3170" s="2">
        <v>3269</v>
      </c>
      <c r="AR3170" s="3">
        <v>5.9</v>
      </c>
      <c r="AS3170" s="3">
        <v>5.9</v>
      </c>
      <c r="AT3170" s="3">
        <v>5.9</v>
      </c>
      <c r="AU3170" s="3">
        <v>5.8</v>
      </c>
      <c r="AV3170" s="3">
        <v>0</v>
      </c>
      <c r="AW3170" s="3">
        <v>0</v>
      </c>
      <c r="AX3170" s="3">
        <v>5.6000000000000005</v>
      </c>
      <c r="AY3170" s="3">
        <v>5.9</v>
      </c>
      <c r="AZ3170" s="3">
        <v>5.86</v>
      </c>
      <c r="BA3170" s="3">
        <v>5.86</v>
      </c>
      <c r="BB3170" s="3">
        <v>5.86</v>
      </c>
      <c r="BC3170" s="3">
        <v>5.8</v>
      </c>
      <c r="BD3170" s="2">
        <v>1723</v>
      </c>
      <c r="BE3170" s="2">
        <v>543</v>
      </c>
      <c r="BF3170" s="2">
        <v>35</v>
      </c>
      <c r="BG3170" s="2">
        <v>104</v>
      </c>
      <c r="BH3170" s="2">
        <v>0</v>
      </c>
      <c r="BI3170" s="2">
        <v>0</v>
      </c>
      <c r="BJ3170" s="2">
        <v>1008</v>
      </c>
      <c r="BK3170" s="2">
        <v>12744</v>
      </c>
      <c r="BL3170" s="2">
        <v>375</v>
      </c>
      <c r="BM3170" s="2">
        <v>117</v>
      </c>
      <c r="BN3170" s="2">
        <v>117</v>
      </c>
      <c r="BO3170" s="2">
        <v>18960</v>
      </c>
      <c r="BP3170" s="2">
        <v>1723</v>
      </c>
      <c r="BQ3170" s="2">
        <v>543</v>
      </c>
      <c r="BR3170" s="2">
        <v>35</v>
      </c>
      <c r="BS3170" s="2">
        <v>104</v>
      </c>
      <c r="BT3170" s="2">
        <v>0</v>
      </c>
      <c r="BU3170" s="2">
        <v>0</v>
      </c>
      <c r="BV3170" s="2">
        <v>1008</v>
      </c>
      <c r="BW3170" s="2">
        <v>12744</v>
      </c>
      <c r="BX3170" s="2">
        <v>375</v>
      </c>
      <c r="BY3170" s="2">
        <v>117</v>
      </c>
      <c r="BZ3170" s="2">
        <v>117</v>
      </c>
      <c r="CA3170" s="2">
        <v>18960</v>
      </c>
      <c r="CB3170" s="2">
        <v>-187</v>
      </c>
      <c r="CC3170" s="2">
        <v>-250</v>
      </c>
      <c r="CD3170" s="2">
        <v>-214</v>
      </c>
      <c r="CE3170" s="2">
        <v>168</v>
      </c>
      <c r="CF3170" s="2">
        <v>-235.40100000000001</v>
      </c>
      <c r="CG3170" s="2">
        <v>-31.159000000000002</v>
      </c>
      <c r="CH3170" s="2">
        <v>51.035000000000004</v>
      </c>
      <c r="CI3170" s="2">
        <v>1978</v>
      </c>
      <c r="CJ3170" s="2">
        <v>17</v>
      </c>
      <c r="CK3170" s="2">
        <v>20</v>
      </c>
      <c r="CL3170" s="2">
        <v>-129</v>
      </c>
      <c r="CM3170" s="2">
        <v>1257.2950000000001</v>
      </c>
      <c r="CN3170" s="2">
        <v>6121</v>
      </c>
      <c r="CO3170" s="2">
        <v>6121</v>
      </c>
      <c r="CP3170" s="2">
        <v>35726</v>
      </c>
      <c r="CQ3170" s="2">
        <v>35726</v>
      </c>
      <c r="CR3170" s="2">
        <v>2444.77</v>
      </c>
      <c r="CS3170" s="1">
        <v>2010</v>
      </c>
    </row>
    <row r="3171" spans="1:97" x14ac:dyDescent="0.2">
      <c r="A3171">
        <v>3393</v>
      </c>
      <c r="B3171" t="s">
        <v>41</v>
      </c>
      <c r="D3171" t="s">
        <v>6153</v>
      </c>
      <c r="E3171" t="s">
        <v>2114</v>
      </c>
      <c r="F3171">
        <v>18642</v>
      </c>
      <c r="G3171" t="s">
        <v>10</v>
      </c>
      <c r="H3171" t="s">
        <v>9</v>
      </c>
      <c r="I3171" t="s">
        <v>89</v>
      </c>
      <c r="K3171">
        <v>22</v>
      </c>
      <c r="L3171">
        <v>1</v>
      </c>
      <c r="M3171" t="s">
        <v>39</v>
      </c>
      <c r="N3171" t="s">
        <v>2</v>
      </c>
      <c r="O3171" t="s">
        <v>1</v>
      </c>
      <c r="P3171" t="s">
        <v>1</v>
      </c>
      <c r="S3171" t="s">
        <v>0</v>
      </c>
      <c r="T3171" s="2">
        <v>0</v>
      </c>
      <c r="U3171" s="2">
        <v>0</v>
      </c>
      <c r="V3171" s="2">
        <v>0</v>
      </c>
      <c r="W3171" s="2">
        <v>0</v>
      </c>
      <c r="X3171" s="2">
        <v>0</v>
      </c>
      <c r="Y3171" s="2">
        <v>0</v>
      </c>
      <c r="Z3171" s="2">
        <v>7658</v>
      </c>
      <c r="AA3171" s="2">
        <v>0</v>
      </c>
      <c r="AB3171" s="2">
        <v>0</v>
      </c>
      <c r="AC3171" s="2">
        <v>0</v>
      </c>
      <c r="AD3171" s="2">
        <v>0</v>
      </c>
      <c r="AE3171" s="2">
        <v>4476</v>
      </c>
      <c r="AF3171" s="2">
        <v>0</v>
      </c>
      <c r="AG3171" s="2">
        <v>0</v>
      </c>
      <c r="AH3171" s="2">
        <v>0</v>
      </c>
      <c r="AI3171" s="2">
        <v>0</v>
      </c>
      <c r="AJ3171" s="2">
        <v>0</v>
      </c>
      <c r="AK3171" s="2">
        <v>0</v>
      </c>
      <c r="AL3171" s="2">
        <v>7658</v>
      </c>
      <c r="AM3171" s="2">
        <v>0</v>
      </c>
      <c r="AN3171" s="2">
        <v>0</v>
      </c>
      <c r="AO3171" s="2">
        <v>0</v>
      </c>
      <c r="AP3171" s="2">
        <v>0</v>
      </c>
      <c r="AQ3171" s="2">
        <v>4476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1.0290000000000001</v>
      </c>
      <c r="AY3171" s="3">
        <v>0</v>
      </c>
      <c r="AZ3171" s="3">
        <v>0</v>
      </c>
      <c r="BA3171" s="3">
        <v>0</v>
      </c>
      <c r="BB3171" s="3">
        <v>0</v>
      </c>
      <c r="BC3171" s="3">
        <v>1.0030000000000001</v>
      </c>
      <c r="BD3171" s="2">
        <v>0</v>
      </c>
      <c r="BE3171" s="2">
        <v>0</v>
      </c>
      <c r="BF3171" s="2">
        <v>0</v>
      </c>
      <c r="BG3171" s="2">
        <v>0</v>
      </c>
      <c r="BH3171" s="2">
        <v>0</v>
      </c>
      <c r="BI3171" s="2">
        <v>0</v>
      </c>
      <c r="BJ3171" s="2">
        <v>7880</v>
      </c>
      <c r="BK3171" s="2">
        <v>0</v>
      </c>
      <c r="BL3171" s="2">
        <v>0</v>
      </c>
      <c r="BM3171" s="2">
        <v>0</v>
      </c>
      <c r="BN3171" s="2">
        <v>0</v>
      </c>
      <c r="BO3171" s="2">
        <v>4489</v>
      </c>
      <c r="BP3171" s="2">
        <v>0</v>
      </c>
      <c r="BQ3171" s="2">
        <v>0</v>
      </c>
      <c r="BR3171" s="2">
        <v>0</v>
      </c>
      <c r="BS3171" s="2">
        <v>0</v>
      </c>
      <c r="BT3171" s="2">
        <v>0</v>
      </c>
      <c r="BU3171" s="2">
        <v>0</v>
      </c>
      <c r="BV3171" s="2">
        <v>7880</v>
      </c>
      <c r="BW3171" s="2">
        <v>0</v>
      </c>
      <c r="BX3171" s="2">
        <v>0</v>
      </c>
      <c r="BY3171" s="2">
        <v>0</v>
      </c>
      <c r="BZ3171" s="2">
        <v>0</v>
      </c>
      <c r="CA3171" s="2">
        <v>4489</v>
      </c>
      <c r="CB3171" s="2">
        <v>0</v>
      </c>
      <c r="CC3171" s="2">
        <v>0</v>
      </c>
      <c r="CD3171" s="2">
        <v>0</v>
      </c>
      <c r="CE3171" s="2">
        <v>0</v>
      </c>
      <c r="CF3171" s="2">
        <v>-1139.5990000000002</v>
      </c>
      <c r="CG3171" s="2">
        <v>-150.84100000000001</v>
      </c>
      <c r="CH3171" s="2">
        <v>398.96500000000003</v>
      </c>
      <c r="CI3171" s="2">
        <v>0</v>
      </c>
      <c r="CJ3171" s="2">
        <v>0</v>
      </c>
      <c r="CK3171" s="2">
        <v>0</v>
      </c>
      <c r="CL3171" s="2">
        <v>0</v>
      </c>
      <c r="CM3171" s="2">
        <v>297.70500000000004</v>
      </c>
      <c r="CN3171" s="2">
        <v>12134</v>
      </c>
      <c r="CO3171" s="2">
        <v>12134</v>
      </c>
      <c r="CP3171" s="2">
        <v>12369</v>
      </c>
      <c r="CQ3171" s="2">
        <v>12369</v>
      </c>
      <c r="CR3171" s="2">
        <v>-593.77</v>
      </c>
      <c r="CS3171" s="1">
        <v>2010</v>
      </c>
    </row>
    <row r="3172" spans="1:97" x14ac:dyDescent="0.2">
      <c r="A3172">
        <v>3393</v>
      </c>
      <c r="B3172" t="s">
        <v>41</v>
      </c>
      <c r="D3172" t="s">
        <v>6153</v>
      </c>
      <c r="E3172" t="s">
        <v>2114</v>
      </c>
      <c r="F3172">
        <v>18642</v>
      </c>
      <c r="G3172" t="s">
        <v>10</v>
      </c>
      <c r="H3172" t="s">
        <v>9</v>
      </c>
      <c r="I3172" t="s">
        <v>89</v>
      </c>
      <c r="K3172">
        <v>22</v>
      </c>
      <c r="L3172">
        <v>1</v>
      </c>
      <c r="M3172" t="s">
        <v>39</v>
      </c>
      <c r="N3172" t="s">
        <v>18</v>
      </c>
      <c r="O3172" t="s">
        <v>491</v>
      </c>
      <c r="P3172" t="s">
        <v>487</v>
      </c>
      <c r="S3172" t="s">
        <v>15</v>
      </c>
      <c r="T3172" s="2">
        <v>0</v>
      </c>
      <c r="U3172" s="2">
        <v>0</v>
      </c>
      <c r="V3172" s="2">
        <v>0</v>
      </c>
      <c r="W3172" s="2">
        <v>0</v>
      </c>
      <c r="X3172" s="2">
        <v>0</v>
      </c>
      <c r="Y3172" s="2">
        <v>0</v>
      </c>
      <c r="Z3172" s="2">
        <v>0</v>
      </c>
      <c r="AA3172" s="2">
        <v>0</v>
      </c>
      <c r="AB3172" s="2">
        <v>0</v>
      </c>
      <c r="AC3172" s="2">
        <v>0</v>
      </c>
      <c r="AD3172" s="2">
        <v>0</v>
      </c>
      <c r="AE3172" s="2">
        <v>0</v>
      </c>
      <c r="AF3172" s="2">
        <v>0</v>
      </c>
      <c r="AG3172" s="2">
        <v>0</v>
      </c>
      <c r="AH3172" s="2">
        <v>0</v>
      </c>
      <c r="AI3172" s="2">
        <v>0</v>
      </c>
      <c r="AJ3172" s="2">
        <v>0</v>
      </c>
      <c r="AK3172" s="2">
        <v>0</v>
      </c>
      <c r="AL3172" s="2">
        <v>0</v>
      </c>
      <c r="AM3172" s="2">
        <v>0</v>
      </c>
      <c r="AN3172" s="2">
        <v>0</v>
      </c>
      <c r="AO3172" s="2">
        <v>0</v>
      </c>
      <c r="AP3172" s="2">
        <v>0</v>
      </c>
      <c r="AQ3172" s="2">
        <v>0</v>
      </c>
      <c r="AR3172" s="3">
        <v>0</v>
      </c>
      <c r="AS3172" s="3">
        <v>0</v>
      </c>
      <c r="AT3172" s="3">
        <v>0</v>
      </c>
      <c r="AU3172" s="3">
        <v>0</v>
      </c>
      <c r="AV3172" s="3">
        <v>0</v>
      </c>
      <c r="AW3172" s="3">
        <v>0</v>
      </c>
      <c r="AX3172" s="3">
        <v>0</v>
      </c>
      <c r="AY3172" s="3">
        <v>0</v>
      </c>
      <c r="AZ3172" s="3">
        <v>0</v>
      </c>
      <c r="BA3172" s="3">
        <v>0</v>
      </c>
      <c r="BB3172" s="3">
        <v>0</v>
      </c>
      <c r="BC3172" s="3">
        <v>0</v>
      </c>
      <c r="BD3172" s="2">
        <v>0</v>
      </c>
      <c r="BE3172" s="2">
        <v>0</v>
      </c>
      <c r="BF3172" s="2">
        <v>0</v>
      </c>
      <c r="BG3172" s="2">
        <v>0</v>
      </c>
      <c r="BH3172" s="2">
        <v>0</v>
      </c>
      <c r="BI3172" s="2">
        <v>0</v>
      </c>
      <c r="BJ3172" s="2">
        <v>0</v>
      </c>
      <c r="BK3172" s="2">
        <v>0</v>
      </c>
      <c r="BL3172" s="2">
        <v>0</v>
      </c>
      <c r="BM3172" s="2">
        <v>0</v>
      </c>
      <c r="BN3172" s="2">
        <v>0</v>
      </c>
      <c r="BO3172" s="2">
        <v>0</v>
      </c>
      <c r="BP3172" s="2">
        <v>0</v>
      </c>
      <c r="BQ3172" s="2">
        <v>0</v>
      </c>
      <c r="BR3172" s="2">
        <v>0</v>
      </c>
      <c r="BS3172" s="2">
        <v>0</v>
      </c>
      <c r="BT3172" s="2">
        <v>0</v>
      </c>
      <c r="BU3172" s="2">
        <v>0</v>
      </c>
      <c r="BV3172" s="2">
        <v>0</v>
      </c>
      <c r="BW3172" s="2">
        <v>0</v>
      </c>
      <c r="BX3172" s="2">
        <v>0</v>
      </c>
      <c r="BY3172" s="2">
        <v>0</v>
      </c>
      <c r="BZ3172" s="2">
        <v>0</v>
      </c>
      <c r="CA3172" s="2">
        <v>0</v>
      </c>
      <c r="CB3172" s="2">
        <v>0</v>
      </c>
      <c r="CC3172" s="2">
        <v>0</v>
      </c>
      <c r="CD3172" s="2">
        <v>0</v>
      </c>
      <c r="CE3172" s="2">
        <v>0</v>
      </c>
      <c r="CF3172" s="2">
        <v>0</v>
      </c>
      <c r="CG3172" s="2">
        <v>0</v>
      </c>
      <c r="CH3172" s="2">
        <v>0</v>
      </c>
      <c r="CI3172" s="2">
        <v>0</v>
      </c>
      <c r="CJ3172" s="2">
        <v>0</v>
      </c>
      <c r="CK3172" s="2">
        <v>0</v>
      </c>
      <c r="CL3172" s="2">
        <v>0</v>
      </c>
      <c r="CM3172" s="2">
        <v>0</v>
      </c>
      <c r="CN3172" s="2">
        <v>0</v>
      </c>
      <c r="CO3172" s="2">
        <v>0</v>
      </c>
      <c r="CP3172" s="2">
        <v>0</v>
      </c>
      <c r="CQ3172" s="2">
        <v>0</v>
      </c>
      <c r="CR3172" s="2">
        <v>0</v>
      </c>
      <c r="CS3172" s="1">
        <v>2010</v>
      </c>
    </row>
    <row r="3173" spans="1:97" x14ac:dyDescent="0.2">
      <c r="A3173">
        <v>3393</v>
      </c>
      <c r="B3173" t="s">
        <v>41</v>
      </c>
      <c r="D3173" t="s">
        <v>6153</v>
      </c>
      <c r="E3173" t="s">
        <v>2114</v>
      </c>
      <c r="F3173">
        <v>18642</v>
      </c>
      <c r="G3173" t="s">
        <v>10</v>
      </c>
      <c r="H3173" t="s">
        <v>9</v>
      </c>
      <c r="I3173" t="s">
        <v>89</v>
      </c>
      <c r="K3173">
        <v>22</v>
      </c>
      <c r="L3173">
        <v>1</v>
      </c>
      <c r="M3173" t="s">
        <v>39</v>
      </c>
      <c r="N3173" t="s">
        <v>18</v>
      </c>
      <c r="O3173" t="s">
        <v>31</v>
      </c>
      <c r="P3173" t="s">
        <v>31</v>
      </c>
      <c r="S3173" t="s">
        <v>29</v>
      </c>
      <c r="T3173" s="2">
        <v>7490</v>
      </c>
      <c r="U3173" s="2">
        <v>5779</v>
      </c>
      <c r="V3173" s="2">
        <v>6690</v>
      </c>
      <c r="W3173" s="2">
        <v>6045</v>
      </c>
      <c r="X3173" s="2">
        <v>5916</v>
      </c>
      <c r="Y3173" s="2">
        <v>4861</v>
      </c>
      <c r="Z3173" s="2">
        <v>11465</v>
      </c>
      <c r="AA3173" s="2">
        <v>11767</v>
      </c>
      <c r="AB3173" s="2">
        <v>5637</v>
      </c>
      <c r="AC3173" s="2">
        <v>8203</v>
      </c>
      <c r="AD3173" s="2">
        <v>8520</v>
      </c>
      <c r="AE3173" s="2">
        <v>6820</v>
      </c>
      <c r="AF3173" s="2">
        <v>7490</v>
      </c>
      <c r="AG3173" s="2">
        <v>5779</v>
      </c>
      <c r="AH3173" s="2">
        <v>6690</v>
      </c>
      <c r="AI3173" s="2">
        <v>6045</v>
      </c>
      <c r="AJ3173" s="2">
        <v>5916</v>
      </c>
      <c r="AK3173" s="2">
        <v>4861</v>
      </c>
      <c r="AL3173" s="2">
        <v>11465</v>
      </c>
      <c r="AM3173" s="2">
        <v>11767</v>
      </c>
      <c r="AN3173" s="2">
        <v>5637</v>
      </c>
      <c r="AO3173" s="2">
        <v>8203</v>
      </c>
      <c r="AP3173" s="2">
        <v>8520</v>
      </c>
      <c r="AQ3173" s="2">
        <v>6820</v>
      </c>
      <c r="AR3173" s="3">
        <v>5.86</v>
      </c>
      <c r="AS3173" s="3">
        <v>5.86</v>
      </c>
      <c r="AT3173" s="3">
        <v>5.86</v>
      </c>
      <c r="AU3173" s="3">
        <v>5.86</v>
      </c>
      <c r="AV3173" s="3">
        <v>5.86</v>
      </c>
      <c r="AW3173" s="3">
        <v>5.86</v>
      </c>
      <c r="AX3173" s="3">
        <v>5.86</v>
      </c>
      <c r="AY3173" s="3">
        <v>5.86</v>
      </c>
      <c r="AZ3173" s="3">
        <v>5.86</v>
      </c>
      <c r="BA3173" s="3">
        <v>5.86</v>
      </c>
      <c r="BB3173" s="3">
        <v>5.86</v>
      </c>
      <c r="BC3173" s="3">
        <v>5.86</v>
      </c>
      <c r="BD3173" s="2">
        <v>43891</v>
      </c>
      <c r="BE3173" s="2">
        <v>33865</v>
      </c>
      <c r="BF3173" s="2">
        <v>39203</v>
      </c>
      <c r="BG3173" s="2">
        <v>35424</v>
      </c>
      <c r="BH3173" s="2">
        <v>34668</v>
      </c>
      <c r="BI3173" s="2">
        <v>28485</v>
      </c>
      <c r="BJ3173" s="2">
        <v>67185</v>
      </c>
      <c r="BK3173" s="2">
        <v>68955</v>
      </c>
      <c r="BL3173" s="2">
        <v>33033</v>
      </c>
      <c r="BM3173" s="2">
        <v>48070</v>
      </c>
      <c r="BN3173" s="2">
        <v>49927</v>
      </c>
      <c r="BO3173" s="2">
        <v>39965</v>
      </c>
      <c r="BP3173" s="2">
        <v>43891</v>
      </c>
      <c r="BQ3173" s="2">
        <v>33865</v>
      </c>
      <c r="BR3173" s="2">
        <v>39203</v>
      </c>
      <c r="BS3173" s="2">
        <v>35424</v>
      </c>
      <c r="BT3173" s="2">
        <v>34668</v>
      </c>
      <c r="BU3173" s="2">
        <v>28485</v>
      </c>
      <c r="BV3173" s="2">
        <v>67185</v>
      </c>
      <c r="BW3173" s="2">
        <v>68955</v>
      </c>
      <c r="BX3173" s="2">
        <v>33033</v>
      </c>
      <c r="BY3173" s="2">
        <v>48070</v>
      </c>
      <c r="BZ3173" s="2">
        <v>49927</v>
      </c>
      <c r="CA3173" s="2">
        <v>39965</v>
      </c>
      <c r="CB3173" s="2">
        <v>4629.2759999999998</v>
      </c>
      <c r="CC3173" s="2">
        <v>3424.1990000000001</v>
      </c>
      <c r="CD3173" s="2">
        <v>4187.1030000000001</v>
      </c>
      <c r="CE3173" s="2">
        <v>3654.625</v>
      </c>
      <c r="CF3173" s="2">
        <v>3244.2660000000001</v>
      </c>
      <c r="CG3173" s="2">
        <v>2657.8969999999999</v>
      </c>
      <c r="CH3173" s="2">
        <v>6183.0990000000002</v>
      </c>
      <c r="CI3173" s="2">
        <v>6283.723</v>
      </c>
      <c r="CJ3173" s="2">
        <v>3143.54</v>
      </c>
      <c r="CK3173" s="2">
        <v>4531.0039999999999</v>
      </c>
      <c r="CL3173" s="2">
        <v>4859.5870000000004</v>
      </c>
      <c r="CM3173" s="2">
        <v>3837.9280000000003</v>
      </c>
      <c r="CN3173" s="2">
        <v>89193</v>
      </c>
      <c r="CO3173" s="2">
        <v>89193</v>
      </c>
      <c r="CP3173" s="2">
        <v>522671</v>
      </c>
      <c r="CQ3173" s="2">
        <v>522671</v>
      </c>
      <c r="CR3173" s="2">
        <v>50636.247000000003</v>
      </c>
      <c r="CS3173" s="1">
        <v>2010</v>
      </c>
    </row>
    <row r="3174" spans="1:97" x14ac:dyDescent="0.2">
      <c r="A3174">
        <v>3393</v>
      </c>
      <c r="B3174" t="s">
        <v>41</v>
      </c>
      <c r="D3174" t="s">
        <v>6153</v>
      </c>
      <c r="E3174" t="s">
        <v>2114</v>
      </c>
      <c r="F3174">
        <v>18642</v>
      </c>
      <c r="G3174" t="s">
        <v>10</v>
      </c>
      <c r="H3174" t="s">
        <v>9</v>
      </c>
      <c r="I3174" t="s">
        <v>89</v>
      </c>
      <c r="K3174">
        <v>22</v>
      </c>
      <c r="L3174">
        <v>1</v>
      </c>
      <c r="M3174" t="s">
        <v>39</v>
      </c>
      <c r="N3174" t="s">
        <v>18</v>
      </c>
      <c r="O3174" t="s">
        <v>488</v>
      </c>
      <c r="P3174" t="s">
        <v>487</v>
      </c>
      <c r="S3174" t="s">
        <v>15</v>
      </c>
      <c r="T3174" s="2">
        <v>198236</v>
      </c>
      <c r="U3174" s="2">
        <v>253363</v>
      </c>
      <c r="V3174" s="2">
        <v>200961</v>
      </c>
      <c r="W3174" s="2">
        <v>215787</v>
      </c>
      <c r="X3174" s="2">
        <v>174485</v>
      </c>
      <c r="Y3174" s="2">
        <v>177918</v>
      </c>
      <c r="Z3174" s="2">
        <v>269821</v>
      </c>
      <c r="AA3174" s="2">
        <v>261490</v>
      </c>
      <c r="AB3174" s="2">
        <v>194594</v>
      </c>
      <c r="AC3174" s="2">
        <v>202516</v>
      </c>
      <c r="AD3174" s="2">
        <v>268501</v>
      </c>
      <c r="AE3174" s="2">
        <v>236400</v>
      </c>
      <c r="AF3174" s="2">
        <v>198236</v>
      </c>
      <c r="AG3174" s="2">
        <v>253363</v>
      </c>
      <c r="AH3174" s="2">
        <v>200961</v>
      </c>
      <c r="AI3174" s="2">
        <v>215787</v>
      </c>
      <c r="AJ3174" s="2">
        <v>174485</v>
      </c>
      <c r="AK3174" s="2">
        <v>177918</v>
      </c>
      <c r="AL3174" s="2">
        <v>269821</v>
      </c>
      <c r="AM3174" s="2">
        <v>261490</v>
      </c>
      <c r="AN3174" s="2">
        <v>194594</v>
      </c>
      <c r="AO3174" s="2">
        <v>202516</v>
      </c>
      <c r="AP3174" s="2">
        <v>268501</v>
      </c>
      <c r="AQ3174" s="2">
        <v>236400</v>
      </c>
      <c r="AR3174" s="3">
        <v>18.147000000000002</v>
      </c>
      <c r="AS3174" s="3">
        <v>18.027000000000001</v>
      </c>
      <c r="AT3174" s="3">
        <v>18.086000000000002</v>
      </c>
      <c r="AU3174" s="3">
        <v>18.096</v>
      </c>
      <c r="AV3174" s="3">
        <v>18.268000000000001</v>
      </c>
      <c r="AW3174" s="3">
        <v>18.166</v>
      </c>
      <c r="AX3174" s="3">
        <v>18.349</v>
      </c>
      <c r="AY3174" s="3">
        <v>19.274000000000001</v>
      </c>
      <c r="AZ3174" s="3">
        <v>18.152000000000001</v>
      </c>
      <c r="BA3174" s="3">
        <v>18.177</v>
      </c>
      <c r="BB3174" s="3">
        <v>17.896000000000001</v>
      </c>
      <c r="BC3174" s="3">
        <v>17.749000000000002</v>
      </c>
      <c r="BD3174" s="2">
        <v>3597389</v>
      </c>
      <c r="BE3174" s="2">
        <v>4567375</v>
      </c>
      <c r="BF3174" s="2">
        <v>3634581</v>
      </c>
      <c r="BG3174" s="2">
        <v>3904882</v>
      </c>
      <c r="BH3174" s="2">
        <v>3187492</v>
      </c>
      <c r="BI3174" s="2">
        <v>3232058</v>
      </c>
      <c r="BJ3174" s="2">
        <v>4950946</v>
      </c>
      <c r="BK3174" s="2">
        <v>5039958</v>
      </c>
      <c r="BL3174" s="2">
        <v>3532270</v>
      </c>
      <c r="BM3174" s="2">
        <v>3681133</v>
      </c>
      <c r="BN3174" s="2">
        <v>4805094</v>
      </c>
      <c r="BO3174" s="2">
        <v>4195864</v>
      </c>
      <c r="BP3174" s="2">
        <v>3597389</v>
      </c>
      <c r="BQ3174" s="2">
        <v>4567375</v>
      </c>
      <c r="BR3174" s="2">
        <v>3634581</v>
      </c>
      <c r="BS3174" s="2">
        <v>3904882</v>
      </c>
      <c r="BT3174" s="2">
        <v>3187492</v>
      </c>
      <c r="BU3174" s="2">
        <v>3232058</v>
      </c>
      <c r="BV3174" s="2">
        <v>4950946</v>
      </c>
      <c r="BW3174" s="2">
        <v>5039958</v>
      </c>
      <c r="BX3174" s="2">
        <v>3532270</v>
      </c>
      <c r="BY3174" s="2">
        <v>3681133</v>
      </c>
      <c r="BZ3174" s="2">
        <v>4805094</v>
      </c>
      <c r="CA3174" s="2">
        <v>4195864</v>
      </c>
      <c r="CB3174" s="2">
        <v>379420.72399999999</v>
      </c>
      <c r="CC3174" s="2">
        <v>461822.80099999998</v>
      </c>
      <c r="CD3174" s="2">
        <v>388189.897</v>
      </c>
      <c r="CE3174" s="2">
        <v>402862.375</v>
      </c>
      <c r="CF3174" s="2">
        <v>298290.734</v>
      </c>
      <c r="CG3174" s="2">
        <v>301574.103</v>
      </c>
      <c r="CH3174" s="2">
        <v>455640.90100000001</v>
      </c>
      <c r="CI3174" s="2">
        <v>459283.277</v>
      </c>
      <c r="CJ3174" s="2">
        <v>336145.46</v>
      </c>
      <c r="CK3174" s="2">
        <v>346980.99599999998</v>
      </c>
      <c r="CL3174" s="2">
        <v>467696.413</v>
      </c>
      <c r="CM3174" s="2">
        <v>402936.07199999999</v>
      </c>
      <c r="CN3174" s="2">
        <v>2654072</v>
      </c>
      <c r="CO3174" s="2">
        <v>2654072</v>
      </c>
      <c r="CP3174" s="2">
        <v>48329042</v>
      </c>
      <c r="CQ3174" s="2">
        <v>48329042</v>
      </c>
      <c r="CR3174" s="2">
        <v>4700843.7529999996</v>
      </c>
      <c r="CS3174" s="1">
        <v>2010</v>
      </c>
    </row>
    <row r="3175" spans="1:97" x14ac:dyDescent="0.2">
      <c r="A3175">
        <v>3394</v>
      </c>
      <c r="B3175" t="s">
        <v>41</v>
      </c>
      <c r="D3175" t="s">
        <v>6152</v>
      </c>
      <c r="E3175" t="s">
        <v>2114</v>
      </c>
      <c r="F3175">
        <v>18642</v>
      </c>
      <c r="G3175" t="s">
        <v>10</v>
      </c>
      <c r="H3175" t="s">
        <v>9</v>
      </c>
      <c r="I3175" t="s">
        <v>89</v>
      </c>
      <c r="K3175">
        <v>22</v>
      </c>
      <c r="L3175">
        <v>1</v>
      </c>
      <c r="M3175" t="s">
        <v>39</v>
      </c>
      <c r="N3175" t="s">
        <v>80</v>
      </c>
      <c r="O3175" t="s">
        <v>79</v>
      </c>
      <c r="P3175" t="s">
        <v>78</v>
      </c>
      <c r="T3175" s="2">
        <v>0</v>
      </c>
      <c r="U3175" s="2">
        <v>0</v>
      </c>
      <c r="V3175" s="2">
        <v>0</v>
      </c>
      <c r="W3175" s="2">
        <v>0</v>
      </c>
      <c r="X3175" s="2">
        <v>0</v>
      </c>
      <c r="Y3175" s="2">
        <v>0</v>
      </c>
      <c r="Z3175" s="2">
        <v>0</v>
      </c>
      <c r="AA3175" s="2">
        <v>0</v>
      </c>
      <c r="AB3175" s="2">
        <v>0</v>
      </c>
      <c r="AC3175" s="2">
        <v>0</v>
      </c>
      <c r="AD3175" s="2">
        <v>0</v>
      </c>
      <c r="AE3175" s="2">
        <v>0</v>
      </c>
      <c r="AF3175" s="2">
        <v>0</v>
      </c>
      <c r="AG3175" s="2">
        <v>0</v>
      </c>
      <c r="AH3175" s="2">
        <v>0</v>
      </c>
      <c r="AI3175" s="2">
        <v>0</v>
      </c>
      <c r="AJ3175" s="2">
        <v>0</v>
      </c>
      <c r="AK3175" s="2">
        <v>0</v>
      </c>
      <c r="AL3175" s="2">
        <v>0</v>
      </c>
      <c r="AM3175" s="2">
        <v>0</v>
      </c>
      <c r="AN3175" s="2">
        <v>0</v>
      </c>
      <c r="AO3175" s="2">
        <v>0</v>
      </c>
      <c r="AP3175" s="2">
        <v>0</v>
      </c>
      <c r="AQ3175" s="2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2">
        <v>524794</v>
      </c>
      <c r="BE3175" s="2">
        <v>552539</v>
      </c>
      <c r="BF3175" s="2">
        <v>314629</v>
      </c>
      <c r="BG3175" s="2">
        <v>133887</v>
      </c>
      <c r="BH3175" s="2">
        <v>257319</v>
      </c>
      <c r="BI3175" s="2">
        <v>218820</v>
      </c>
      <c r="BJ3175" s="2">
        <v>185012</v>
      </c>
      <c r="BK3175" s="2">
        <v>349571</v>
      </c>
      <c r="BL3175" s="2">
        <v>286807</v>
      </c>
      <c r="BM3175" s="2">
        <v>260279</v>
      </c>
      <c r="BN3175" s="2">
        <v>311710</v>
      </c>
      <c r="BO3175" s="2">
        <v>494156</v>
      </c>
      <c r="BP3175" s="2">
        <v>524794</v>
      </c>
      <c r="BQ3175" s="2">
        <v>552539</v>
      </c>
      <c r="BR3175" s="2">
        <v>314629</v>
      </c>
      <c r="BS3175" s="2">
        <v>133887</v>
      </c>
      <c r="BT3175" s="2">
        <v>257319</v>
      </c>
      <c r="BU3175" s="2">
        <v>218820</v>
      </c>
      <c r="BV3175" s="2">
        <v>185012</v>
      </c>
      <c r="BW3175" s="2">
        <v>349571</v>
      </c>
      <c r="BX3175" s="2">
        <v>286807</v>
      </c>
      <c r="BY3175" s="2">
        <v>260279</v>
      </c>
      <c r="BZ3175" s="2">
        <v>311710</v>
      </c>
      <c r="CA3175" s="2">
        <v>494156</v>
      </c>
      <c r="CB3175" s="2">
        <v>53791.887999999999</v>
      </c>
      <c r="CC3175" s="2">
        <v>56635.807999999997</v>
      </c>
      <c r="CD3175" s="2">
        <v>32249.832000000002</v>
      </c>
      <c r="CE3175" s="2">
        <v>13723.559000000001</v>
      </c>
      <c r="CF3175" s="2">
        <v>26375.451000000001</v>
      </c>
      <c r="CG3175" s="2">
        <v>22429.264999999999</v>
      </c>
      <c r="CH3175" s="2">
        <v>18963.940999999999</v>
      </c>
      <c r="CI3175" s="2">
        <v>35831.362999999998</v>
      </c>
      <c r="CJ3175" s="2">
        <v>29397.997000000003</v>
      </c>
      <c r="CK3175" s="2">
        <v>26678.852999999999</v>
      </c>
      <c r="CL3175" s="2">
        <v>31950.546999999999</v>
      </c>
      <c r="CM3175" s="2">
        <v>50651.495999999999</v>
      </c>
      <c r="CN3175" s="2">
        <v>0</v>
      </c>
      <c r="CO3175" s="2">
        <v>0</v>
      </c>
      <c r="CP3175" s="2">
        <v>3889523</v>
      </c>
      <c r="CQ3175" s="2">
        <v>3889523</v>
      </c>
      <c r="CR3175" s="2">
        <v>398680</v>
      </c>
      <c r="CS3175" s="1">
        <v>2010</v>
      </c>
    </row>
    <row r="3176" spans="1:97" x14ac:dyDescent="0.2">
      <c r="A3176">
        <v>3395</v>
      </c>
      <c r="B3176" t="s">
        <v>41</v>
      </c>
      <c r="D3176" t="s">
        <v>6151</v>
      </c>
      <c r="E3176" t="s">
        <v>2114</v>
      </c>
      <c r="F3176">
        <v>18642</v>
      </c>
      <c r="G3176" t="s">
        <v>10</v>
      </c>
      <c r="H3176" t="s">
        <v>9</v>
      </c>
      <c r="I3176" t="s">
        <v>89</v>
      </c>
      <c r="K3176">
        <v>22</v>
      </c>
      <c r="L3176">
        <v>1</v>
      </c>
      <c r="M3176" t="s">
        <v>39</v>
      </c>
      <c r="N3176" t="s">
        <v>80</v>
      </c>
      <c r="O3176" t="s">
        <v>79</v>
      </c>
      <c r="P3176" t="s">
        <v>78</v>
      </c>
      <c r="T3176" s="2">
        <v>0</v>
      </c>
      <c r="U3176" s="2">
        <v>0</v>
      </c>
      <c r="V3176" s="2">
        <v>0</v>
      </c>
      <c r="W3176" s="2">
        <v>0</v>
      </c>
      <c r="X3176" s="2">
        <v>0</v>
      </c>
      <c r="Y3176" s="2">
        <v>0</v>
      </c>
      <c r="Z3176" s="2">
        <v>0</v>
      </c>
      <c r="AA3176" s="2">
        <v>0</v>
      </c>
      <c r="AB3176" s="2">
        <v>0</v>
      </c>
      <c r="AC3176" s="2">
        <v>0</v>
      </c>
      <c r="AD3176" s="2">
        <v>0</v>
      </c>
      <c r="AE3176" s="2">
        <v>0</v>
      </c>
      <c r="AF3176" s="2">
        <v>0</v>
      </c>
      <c r="AG3176" s="2">
        <v>0</v>
      </c>
      <c r="AH3176" s="2">
        <v>0</v>
      </c>
      <c r="AI3176" s="2">
        <v>0</v>
      </c>
      <c r="AJ3176" s="2">
        <v>0</v>
      </c>
      <c r="AK3176" s="2">
        <v>0</v>
      </c>
      <c r="AL3176" s="2">
        <v>0</v>
      </c>
      <c r="AM3176" s="2">
        <v>0</v>
      </c>
      <c r="AN3176" s="2">
        <v>0</v>
      </c>
      <c r="AO3176" s="2">
        <v>0</v>
      </c>
      <c r="AP3176" s="2">
        <v>0</v>
      </c>
      <c r="AQ3176" s="2">
        <v>0</v>
      </c>
      <c r="AR3176" s="3">
        <v>0</v>
      </c>
      <c r="AS3176" s="3">
        <v>0</v>
      </c>
      <c r="AT3176" s="3">
        <v>0</v>
      </c>
      <c r="AU3176" s="3">
        <v>0</v>
      </c>
      <c r="AV3176" s="3">
        <v>0</v>
      </c>
      <c r="AW3176" s="3">
        <v>0</v>
      </c>
      <c r="AX3176" s="3">
        <v>0</v>
      </c>
      <c r="AY3176" s="3">
        <v>0</v>
      </c>
      <c r="AZ3176" s="3">
        <v>0</v>
      </c>
      <c r="BA3176" s="3">
        <v>0</v>
      </c>
      <c r="BB3176" s="3">
        <v>0</v>
      </c>
      <c r="BC3176" s="3">
        <v>0</v>
      </c>
      <c r="BD3176" s="2">
        <v>194827</v>
      </c>
      <c r="BE3176" s="2">
        <v>205127</v>
      </c>
      <c r="BF3176" s="2">
        <v>116805</v>
      </c>
      <c r="BG3176" s="2">
        <v>49705</v>
      </c>
      <c r="BH3176" s="2">
        <v>95528</v>
      </c>
      <c r="BI3176" s="2">
        <v>81236</v>
      </c>
      <c r="BJ3176" s="2">
        <v>68685</v>
      </c>
      <c r="BK3176" s="2">
        <v>129776</v>
      </c>
      <c r="BL3176" s="2">
        <v>106476</v>
      </c>
      <c r="BM3176" s="2">
        <v>96627</v>
      </c>
      <c r="BN3176" s="2">
        <v>115721</v>
      </c>
      <c r="BO3176" s="2">
        <v>183453</v>
      </c>
      <c r="BP3176" s="2">
        <v>194827</v>
      </c>
      <c r="BQ3176" s="2">
        <v>205127</v>
      </c>
      <c r="BR3176" s="2">
        <v>116805</v>
      </c>
      <c r="BS3176" s="2">
        <v>49705</v>
      </c>
      <c r="BT3176" s="2">
        <v>95528</v>
      </c>
      <c r="BU3176" s="2">
        <v>81236</v>
      </c>
      <c r="BV3176" s="2">
        <v>68685</v>
      </c>
      <c r="BW3176" s="2">
        <v>129776</v>
      </c>
      <c r="BX3176" s="2">
        <v>106476</v>
      </c>
      <c r="BY3176" s="2">
        <v>96627</v>
      </c>
      <c r="BZ3176" s="2">
        <v>115721</v>
      </c>
      <c r="CA3176" s="2">
        <v>183453</v>
      </c>
      <c r="CB3176" s="2">
        <v>19969.976000000002</v>
      </c>
      <c r="CC3176" s="2">
        <v>21025.767</v>
      </c>
      <c r="CD3176" s="2">
        <v>11972.592000000001</v>
      </c>
      <c r="CE3176" s="2">
        <v>5094.8040000000001</v>
      </c>
      <c r="CF3176" s="2">
        <v>9791.7569999999996</v>
      </c>
      <c r="CG3176" s="2">
        <v>8326.755000000001</v>
      </c>
      <c r="CH3176" s="2">
        <v>7040.27</v>
      </c>
      <c r="CI3176" s="2">
        <v>13302.218000000001</v>
      </c>
      <c r="CJ3176" s="2">
        <v>10913.862999999999</v>
      </c>
      <c r="CK3176" s="2">
        <v>9904.3940000000002</v>
      </c>
      <c r="CL3176" s="2">
        <v>11861.484</v>
      </c>
      <c r="CM3176" s="2">
        <v>18804.12</v>
      </c>
      <c r="CN3176" s="2">
        <v>0</v>
      </c>
      <c r="CO3176" s="2">
        <v>0</v>
      </c>
      <c r="CP3176" s="2">
        <v>1443966</v>
      </c>
      <c r="CQ3176" s="2">
        <v>1443966</v>
      </c>
      <c r="CR3176" s="2">
        <v>148008</v>
      </c>
      <c r="CS3176" s="1">
        <v>2010</v>
      </c>
    </row>
    <row r="3177" spans="1:97" x14ac:dyDescent="0.2">
      <c r="A3177">
        <v>3396</v>
      </c>
      <c r="B3177" t="s">
        <v>41</v>
      </c>
      <c r="D3177" t="s">
        <v>6150</v>
      </c>
      <c r="E3177" t="s">
        <v>2114</v>
      </c>
      <c r="F3177">
        <v>18642</v>
      </c>
      <c r="G3177" t="s">
        <v>10</v>
      </c>
      <c r="H3177" t="s">
        <v>9</v>
      </c>
      <c r="I3177" t="s">
        <v>89</v>
      </c>
      <c r="K3177">
        <v>22</v>
      </c>
      <c r="L3177">
        <v>1</v>
      </c>
      <c r="M3177" t="s">
        <v>39</v>
      </c>
      <c r="N3177" t="s">
        <v>18</v>
      </c>
      <c r="O3177" t="s">
        <v>491</v>
      </c>
      <c r="P3177" t="s">
        <v>487</v>
      </c>
      <c r="S3177" t="s">
        <v>15</v>
      </c>
      <c r="T3177" s="2">
        <v>202833</v>
      </c>
      <c r="U3177" s="2">
        <v>187678</v>
      </c>
      <c r="V3177" s="2">
        <v>211171</v>
      </c>
      <c r="W3177" s="2">
        <v>56338</v>
      </c>
      <c r="X3177" s="2">
        <v>4900</v>
      </c>
      <c r="Y3177" s="2">
        <v>148627</v>
      </c>
      <c r="Z3177" s="2">
        <v>212510</v>
      </c>
      <c r="AA3177" s="2">
        <v>214149</v>
      </c>
      <c r="AB3177" s="2">
        <v>153102</v>
      </c>
      <c r="AC3177" s="2">
        <v>0</v>
      </c>
      <c r="AD3177" s="2">
        <v>0</v>
      </c>
      <c r="AE3177" s="2">
        <v>43640</v>
      </c>
      <c r="AF3177" s="2">
        <v>202833</v>
      </c>
      <c r="AG3177" s="2">
        <v>187678</v>
      </c>
      <c r="AH3177" s="2">
        <v>211171</v>
      </c>
      <c r="AI3177" s="2">
        <v>56338</v>
      </c>
      <c r="AJ3177" s="2">
        <v>4900</v>
      </c>
      <c r="AK3177" s="2">
        <v>148627</v>
      </c>
      <c r="AL3177" s="2">
        <v>212510</v>
      </c>
      <c r="AM3177" s="2">
        <v>214149</v>
      </c>
      <c r="AN3177" s="2">
        <v>153102</v>
      </c>
      <c r="AO3177" s="2">
        <v>0</v>
      </c>
      <c r="AP3177" s="2">
        <v>0</v>
      </c>
      <c r="AQ3177" s="2">
        <v>43640</v>
      </c>
      <c r="AR3177" s="3">
        <v>24.740000000000002</v>
      </c>
      <c r="AS3177" s="3">
        <v>24.740000000000002</v>
      </c>
      <c r="AT3177" s="3">
        <v>24.740000000000002</v>
      </c>
      <c r="AU3177" s="3">
        <v>24.740000000000002</v>
      </c>
      <c r="AV3177" s="3">
        <v>24.740000000000002</v>
      </c>
      <c r="AW3177" s="3">
        <v>24.740000000000002</v>
      </c>
      <c r="AX3177" s="3">
        <v>24.740000000000002</v>
      </c>
      <c r="AY3177" s="3">
        <v>24.740000000000002</v>
      </c>
      <c r="AZ3177" s="3">
        <v>24.740000000000002</v>
      </c>
      <c r="BA3177" s="3">
        <v>0</v>
      </c>
      <c r="BB3177" s="3">
        <v>0</v>
      </c>
      <c r="BC3177" s="3">
        <v>25.240000000000002</v>
      </c>
      <c r="BD3177" s="2">
        <v>5018088</v>
      </c>
      <c r="BE3177" s="2">
        <v>4643154</v>
      </c>
      <c r="BF3177" s="2">
        <v>5224371</v>
      </c>
      <c r="BG3177" s="2">
        <v>1393802</v>
      </c>
      <c r="BH3177" s="2">
        <v>121226</v>
      </c>
      <c r="BI3177" s="2">
        <v>3677032</v>
      </c>
      <c r="BJ3177" s="2">
        <v>5257497</v>
      </c>
      <c r="BK3177" s="2">
        <v>5298046</v>
      </c>
      <c r="BL3177" s="2">
        <v>3787743</v>
      </c>
      <c r="BM3177" s="2">
        <v>0</v>
      </c>
      <c r="BN3177" s="2">
        <v>0</v>
      </c>
      <c r="BO3177" s="2">
        <v>1101474</v>
      </c>
      <c r="BP3177" s="2">
        <v>5018088</v>
      </c>
      <c r="BQ3177" s="2">
        <v>4643154</v>
      </c>
      <c r="BR3177" s="2">
        <v>5224371</v>
      </c>
      <c r="BS3177" s="2">
        <v>1393802</v>
      </c>
      <c r="BT3177" s="2">
        <v>121226</v>
      </c>
      <c r="BU3177" s="2">
        <v>3677032</v>
      </c>
      <c r="BV3177" s="2">
        <v>5257497</v>
      </c>
      <c r="BW3177" s="2">
        <v>5298046</v>
      </c>
      <c r="BX3177" s="2">
        <v>3787743</v>
      </c>
      <c r="BY3177" s="2">
        <v>0</v>
      </c>
      <c r="BZ3177" s="2">
        <v>0</v>
      </c>
      <c r="CA3177" s="2">
        <v>1101474</v>
      </c>
      <c r="CB3177" s="2">
        <v>539408.81599999999</v>
      </c>
      <c r="CC3177" s="2">
        <v>519877</v>
      </c>
      <c r="CD3177" s="2">
        <v>579732</v>
      </c>
      <c r="CE3177" s="2">
        <v>153514.022</v>
      </c>
      <c r="CF3177" s="2">
        <v>-4256</v>
      </c>
      <c r="CG3177" s="2">
        <v>405687.02899999998</v>
      </c>
      <c r="CH3177" s="2">
        <v>578829</v>
      </c>
      <c r="CI3177" s="2">
        <v>578506.14099999995</v>
      </c>
      <c r="CJ3177" s="2">
        <v>412893.27299999999</v>
      </c>
      <c r="CK3177" s="2">
        <v>-3167.13</v>
      </c>
      <c r="CL3177" s="2">
        <v>-3463.087</v>
      </c>
      <c r="CM3177" s="2">
        <v>101027.21</v>
      </c>
      <c r="CN3177" s="2">
        <v>1434948</v>
      </c>
      <c r="CO3177" s="2">
        <v>1434948</v>
      </c>
      <c r="CP3177" s="2">
        <v>35522433</v>
      </c>
      <c r="CQ3177" s="2">
        <v>35522433</v>
      </c>
      <c r="CR3177" s="2">
        <v>3858588.2740000002</v>
      </c>
      <c r="CS3177" s="1">
        <v>2010</v>
      </c>
    </row>
    <row r="3178" spans="1:97" x14ac:dyDescent="0.2">
      <c r="A3178">
        <v>3396</v>
      </c>
      <c r="B3178" t="s">
        <v>41</v>
      </c>
      <c r="D3178" t="s">
        <v>6150</v>
      </c>
      <c r="E3178" t="s">
        <v>2114</v>
      </c>
      <c r="F3178">
        <v>18642</v>
      </c>
      <c r="G3178" t="s">
        <v>10</v>
      </c>
      <c r="H3178" t="s">
        <v>9</v>
      </c>
      <c r="I3178" t="s">
        <v>89</v>
      </c>
      <c r="K3178">
        <v>22</v>
      </c>
      <c r="L3178">
        <v>1</v>
      </c>
      <c r="M3178" t="s">
        <v>39</v>
      </c>
      <c r="N3178" t="s">
        <v>18</v>
      </c>
      <c r="O3178" t="s">
        <v>31</v>
      </c>
      <c r="P3178" t="s">
        <v>31</v>
      </c>
      <c r="S3178" t="s">
        <v>29</v>
      </c>
      <c r="T3178" s="2">
        <v>4998</v>
      </c>
      <c r="U3178" s="2">
        <v>0</v>
      </c>
      <c r="V3178" s="2">
        <v>0</v>
      </c>
      <c r="W3178" s="2">
        <v>870</v>
      </c>
      <c r="X3178" s="2">
        <v>0</v>
      </c>
      <c r="Y3178" s="2">
        <v>7552</v>
      </c>
      <c r="Z3178" s="2">
        <v>0</v>
      </c>
      <c r="AA3178" s="2">
        <v>17</v>
      </c>
      <c r="AB3178" s="2">
        <v>136</v>
      </c>
      <c r="AC3178" s="2">
        <v>0</v>
      </c>
      <c r="AD3178" s="2">
        <v>0</v>
      </c>
      <c r="AE3178" s="2">
        <v>13314</v>
      </c>
      <c r="AF3178" s="2">
        <v>4998</v>
      </c>
      <c r="AG3178" s="2">
        <v>0</v>
      </c>
      <c r="AH3178" s="2">
        <v>0</v>
      </c>
      <c r="AI3178" s="2">
        <v>870</v>
      </c>
      <c r="AJ3178" s="2">
        <v>0</v>
      </c>
      <c r="AK3178" s="2">
        <v>7552</v>
      </c>
      <c r="AL3178" s="2">
        <v>0</v>
      </c>
      <c r="AM3178" s="2">
        <v>17</v>
      </c>
      <c r="AN3178" s="2">
        <v>136</v>
      </c>
      <c r="AO3178" s="2">
        <v>0</v>
      </c>
      <c r="AP3178" s="2">
        <v>0</v>
      </c>
      <c r="AQ3178" s="2">
        <v>13314</v>
      </c>
      <c r="AR3178" s="3">
        <v>5.75</v>
      </c>
      <c r="AS3178" s="3">
        <v>0</v>
      </c>
      <c r="AT3178" s="3">
        <v>0</v>
      </c>
      <c r="AU3178" s="3">
        <v>5.75</v>
      </c>
      <c r="AV3178" s="3">
        <v>0</v>
      </c>
      <c r="AW3178" s="3">
        <v>5.75</v>
      </c>
      <c r="AX3178" s="3">
        <v>0</v>
      </c>
      <c r="AY3178" s="3">
        <v>5.8500000000000005</v>
      </c>
      <c r="AZ3178" s="3">
        <v>5.8500000000000005</v>
      </c>
      <c r="BA3178" s="3">
        <v>0</v>
      </c>
      <c r="BB3178" s="3">
        <v>0</v>
      </c>
      <c r="BC3178" s="3">
        <v>5.8500000000000005</v>
      </c>
      <c r="BD3178" s="2">
        <v>28739</v>
      </c>
      <c r="BE3178" s="2">
        <v>0</v>
      </c>
      <c r="BF3178" s="2">
        <v>0</v>
      </c>
      <c r="BG3178" s="2">
        <v>5003</v>
      </c>
      <c r="BH3178" s="2">
        <v>0</v>
      </c>
      <c r="BI3178" s="2">
        <v>43424</v>
      </c>
      <c r="BJ3178" s="2">
        <v>0</v>
      </c>
      <c r="BK3178" s="2">
        <v>99</v>
      </c>
      <c r="BL3178" s="2">
        <v>796</v>
      </c>
      <c r="BM3178" s="2">
        <v>0</v>
      </c>
      <c r="BN3178" s="2">
        <v>0</v>
      </c>
      <c r="BO3178" s="2">
        <v>77887</v>
      </c>
      <c r="BP3178" s="2">
        <v>28739</v>
      </c>
      <c r="BQ3178" s="2">
        <v>0</v>
      </c>
      <c r="BR3178" s="2">
        <v>0</v>
      </c>
      <c r="BS3178" s="2">
        <v>5003</v>
      </c>
      <c r="BT3178" s="2">
        <v>0</v>
      </c>
      <c r="BU3178" s="2">
        <v>43424</v>
      </c>
      <c r="BV3178" s="2">
        <v>0</v>
      </c>
      <c r="BW3178" s="2">
        <v>99</v>
      </c>
      <c r="BX3178" s="2">
        <v>796</v>
      </c>
      <c r="BY3178" s="2">
        <v>0</v>
      </c>
      <c r="BZ3178" s="2">
        <v>0</v>
      </c>
      <c r="CA3178" s="2">
        <v>77887</v>
      </c>
      <c r="CB3178" s="2">
        <v>3089.1840000000002</v>
      </c>
      <c r="CC3178" s="2">
        <v>0</v>
      </c>
      <c r="CD3178" s="2">
        <v>0</v>
      </c>
      <c r="CE3178" s="2">
        <v>550.97800000000007</v>
      </c>
      <c r="CF3178" s="2">
        <v>0</v>
      </c>
      <c r="CG3178" s="2">
        <v>4790.9710000000005</v>
      </c>
      <c r="CH3178" s="2">
        <v>0</v>
      </c>
      <c r="CI3178" s="2">
        <v>10.859</v>
      </c>
      <c r="CJ3178" s="2">
        <v>86.727000000000004</v>
      </c>
      <c r="CK3178" s="2">
        <v>-21.87</v>
      </c>
      <c r="CL3178" s="2">
        <v>-23.913</v>
      </c>
      <c r="CM3178" s="2">
        <v>7143.79</v>
      </c>
      <c r="CN3178" s="2">
        <v>26887</v>
      </c>
      <c r="CO3178" s="2">
        <v>26887</v>
      </c>
      <c r="CP3178" s="2">
        <v>155948</v>
      </c>
      <c r="CQ3178" s="2">
        <v>155948</v>
      </c>
      <c r="CR3178" s="2">
        <v>15626.726000000001</v>
      </c>
      <c r="CS3178" s="1">
        <v>2010</v>
      </c>
    </row>
    <row r="3179" spans="1:97" x14ac:dyDescent="0.2">
      <c r="A3179">
        <v>3397</v>
      </c>
      <c r="B3179" t="s">
        <v>41</v>
      </c>
      <c r="D3179" t="s">
        <v>6149</v>
      </c>
      <c r="E3179" t="s">
        <v>2114</v>
      </c>
      <c r="F3179">
        <v>18642</v>
      </c>
      <c r="G3179" t="s">
        <v>10</v>
      </c>
      <c r="H3179" t="s">
        <v>9</v>
      </c>
      <c r="I3179" t="s">
        <v>89</v>
      </c>
      <c r="K3179">
        <v>22</v>
      </c>
      <c r="L3179">
        <v>1</v>
      </c>
      <c r="M3179" t="s">
        <v>39</v>
      </c>
      <c r="N3179" t="s">
        <v>80</v>
      </c>
      <c r="O3179" t="s">
        <v>79</v>
      </c>
      <c r="P3179" t="s">
        <v>78</v>
      </c>
      <c r="T3179" s="2">
        <v>0</v>
      </c>
      <c r="U3179" s="2">
        <v>0</v>
      </c>
      <c r="V3179" s="2">
        <v>0</v>
      </c>
      <c r="W3179" s="2">
        <v>0</v>
      </c>
      <c r="X3179" s="2">
        <v>0</v>
      </c>
      <c r="Y3179" s="2">
        <v>0</v>
      </c>
      <c r="Z3179" s="2">
        <v>0</v>
      </c>
      <c r="AA3179" s="2">
        <v>0</v>
      </c>
      <c r="AB3179" s="2">
        <v>0</v>
      </c>
      <c r="AC3179" s="2">
        <v>0</v>
      </c>
      <c r="AD3179" s="2">
        <v>0</v>
      </c>
      <c r="AE3179" s="2">
        <v>0</v>
      </c>
      <c r="AF3179" s="2">
        <v>0</v>
      </c>
      <c r="AG3179" s="2">
        <v>0</v>
      </c>
      <c r="AH3179" s="2">
        <v>0</v>
      </c>
      <c r="AI3179" s="2">
        <v>0</v>
      </c>
      <c r="AJ3179" s="2">
        <v>0</v>
      </c>
      <c r="AK3179" s="2">
        <v>0</v>
      </c>
      <c r="AL3179" s="2">
        <v>0</v>
      </c>
      <c r="AM3179" s="2">
        <v>0</v>
      </c>
      <c r="AN3179" s="2">
        <v>0</v>
      </c>
      <c r="AO3179" s="2">
        <v>0</v>
      </c>
      <c r="AP3179" s="2">
        <v>0</v>
      </c>
      <c r="AQ3179" s="2">
        <v>0</v>
      </c>
      <c r="AR3179" s="3">
        <v>0</v>
      </c>
      <c r="AS3179" s="3">
        <v>0</v>
      </c>
      <c r="AT3179" s="3">
        <v>0</v>
      </c>
      <c r="AU3179" s="3">
        <v>0</v>
      </c>
      <c r="AV3179" s="3">
        <v>0</v>
      </c>
      <c r="AW3179" s="3">
        <v>0</v>
      </c>
      <c r="AX3179" s="3">
        <v>0</v>
      </c>
      <c r="AY3179" s="3">
        <v>0</v>
      </c>
      <c r="AZ3179" s="3">
        <v>0</v>
      </c>
      <c r="BA3179" s="3">
        <v>0</v>
      </c>
      <c r="BB3179" s="3">
        <v>0</v>
      </c>
      <c r="BC3179" s="3">
        <v>0</v>
      </c>
      <c r="BD3179" s="2">
        <v>437274</v>
      </c>
      <c r="BE3179" s="2">
        <v>549565</v>
      </c>
      <c r="BF3179" s="2">
        <v>129101</v>
      </c>
      <c r="BG3179" s="2">
        <v>24029</v>
      </c>
      <c r="BH3179" s="2">
        <v>22244</v>
      </c>
      <c r="BI3179" s="2">
        <v>22331</v>
      </c>
      <c r="BJ3179" s="2">
        <v>129921</v>
      </c>
      <c r="BK3179" s="2">
        <v>412562</v>
      </c>
      <c r="BL3179" s="2">
        <v>290621</v>
      </c>
      <c r="BM3179" s="2">
        <v>215734</v>
      </c>
      <c r="BN3179" s="2">
        <v>201286</v>
      </c>
      <c r="BO3179" s="2">
        <v>332494</v>
      </c>
      <c r="BP3179" s="2">
        <v>437274</v>
      </c>
      <c r="BQ3179" s="2">
        <v>549565</v>
      </c>
      <c r="BR3179" s="2">
        <v>129101</v>
      </c>
      <c r="BS3179" s="2">
        <v>24029</v>
      </c>
      <c r="BT3179" s="2">
        <v>22244</v>
      </c>
      <c r="BU3179" s="2">
        <v>22331</v>
      </c>
      <c r="BV3179" s="2">
        <v>129921</v>
      </c>
      <c r="BW3179" s="2">
        <v>412562</v>
      </c>
      <c r="BX3179" s="2">
        <v>290621</v>
      </c>
      <c r="BY3179" s="2">
        <v>215734</v>
      </c>
      <c r="BZ3179" s="2">
        <v>201286</v>
      </c>
      <c r="CA3179" s="2">
        <v>332494</v>
      </c>
      <c r="CB3179" s="2">
        <v>44821</v>
      </c>
      <c r="CC3179" s="2">
        <v>56331</v>
      </c>
      <c r="CD3179" s="2">
        <v>13233</v>
      </c>
      <c r="CE3179" s="2">
        <v>2463</v>
      </c>
      <c r="CF3179" s="2">
        <v>2280</v>
      </c>
      <c r="CG3179" s="2">
        <v>2289</v>
      </c>
      <c r="CH3179" s="2">
        <v>13317</v>
      </c>
      <c r="CI3179" s="2">
        <v>42288</v>
      </c>
      <c r="CJ3179" s="2">
        <v>29789</v>
      </c>
      <c r="CK3179" s="2">
        <v>22113</v>
      </c>
      <c r="CL3179" s="2">
        <v>20632</v>
      </c>
      <c r="CM3179" s="2">
        <v>34081</v>
      </c>
      <c r="CN3179" s="2">
        <v>0</v>
      </c>
      <c r="CO3179" s="2">
        <v>0</v>
      </c>
      <c r="CP3179" s="2">
        <v>2767162</v>
      </c>
      <c r="CQ3179" s="2">
        <v>2767162</v>
      </c>
      <c r="CR3179" s="2">
        <v>283637</v>
      </c>
      <c r="CS3179" s="1">
        <v>2010</v>
      </c>
    </row>
    <row r="3180" spans="1:97" x14ac:dyDescent="0.2">
      <c r="A3180">
        <v>3398</v>
      </c>
      <c r="B3180" t="s">
        <v>41</v>
      </c>
      <c r="D3180" t="s">
        <v>6148</v>
      </c>
      <c r="E3180" t="s">
        <v>2114</v>
      </c>
      <c r="F3180">
        <v>18642</v>
      </c>
      <c r="G3180" t="s">
        <v>10</v>
      </c>
      <c r="H3180" t="s">
        <v>9</v>
      </c>
      <c r="I3180" t="s">
        <v>89</v>
      </c>
      <c r="K3180">
        <v>22</v>
      </c>
      <c r="L3180">
        <v>1</v>
      </c>
      <c r="M3180" t="s">
        <v>39</v>
      </c>
      <c r="N3180" t="s">
        <v>80</v>
      </c>
      <c r="O3180" t="s">
        <v>79</v>
      </c>
      <c r="P3180" t="s">
        <v>78</v>
      </c>
      <c r="T3180" s="2">
        <v>0</v>
      </c>
      <c r="U3180" s="2">
        <v>0</v>
      </c>
      <c r="V3180" s="2">
        <v>0</v>
      </c>
      <c r="W3180" s="2">
        <v>0</v>
      </c>
      <c r="X3180" s="2">
        <v>0</v>
      </c>
      <c r="Y3180" s="2">
        <v>0</v>
      </c>
      <c r="Z3180" s="2">
        <v>0</v>
      </c>
      <c r="AA3180" s="2">
        <v>0</v>
      </c>
      <c r="AB3180" s="2">
        <v>0</v>
      </c>
      <c r="AC3180" s="2">
        <v>0</v>
      </c>
      <c r="AD3180" s="2">
        <v>0</v>
      </c>
      <c r="AE3180" s="2">
        <v>0</v>
      </c>
      <c r="AF3180" s="2">
        <v>0</v>
      </c>
      <c r="AG3180" s="2">
        <v>0</v>
      </c>
      <c r="AH3180" s="2">
        <v>0</v>
      </c>
      <c r="AI3180" s="2">
        <v>0</v>
      </c>
      <c r="AJ3180" s="2">
        <v>0</v>
      </c>
      <c r="AK3180" s="2">
        <v>0</v>
      </c>
      <c r="AL3180" s="2">
        <v>0</v>
      </c>
      <c r="AM3180" s="2">
        <v>0</v>
      </c>
      <c r="AN3180" s="2">
        <v>0</v>
      </c>
      <c r="AO3180" s="2">
        <v>0</v>
      </c>
      <c r="AP3180" s="2">
        <v>0</v>
      </c>
      <c r="AQ3180" s="2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0</v>
      </c>
      <c r="AX3180" s="3">
        <v>0</v>
      </c>
      <c r="AY3180" s="3">
        <v>0</v>
      </c>
      <c r="AZ3180" s="3">
        <v>0</v>
      </c>
      <c r="BA3180" s="3">
        <v>0</v>
      </c>
      <c r="BB3180" s="3">
        <v>0</v>
      </c>
      <c r="BC3180" s="3">
        <v>0</v>
      </c>
      <c r="BD3180" s="2">
        <v>718383</v>
      </c>
      <c r="BE3180" s="2">
        <v>669174</v>
      </c>
      <c r="BF3180" s="2">
        <v>538219</v>
      </c>
      <c r="BG3180" s="2">
        <v>232651</v>
      </c>
      <c r="BH3180" s="2">
        <v>464620</v>
      </c>
      <c r="BI3180" s="2">
        <v>419693</v>
      </c>
      <c r="BJ3180" s="2">
        <v>364679</v>
      </c>
      <c r="BK3180" s="2">
        <v>646140</v>
      </c>
      <c r="BL3180" s="2">
        <v>497429</v>
      </c>
      <c r="BM3180" s="2">
        <v>449947</v>
      </c>
      <c r="BN3180" s="2">
        <v>553380</v>
      </c>
      <c r="BO3180" s="2">
        <v>671564</v>
      </c>
      <c r="BP3180" s="2">
        <v>718383</v>
      </c>
      <c r="BQ3180" s="2">
        <v>669174</v>
      </c>
      <c r="BR3180" s="2">
        <v>538219</v>
      </c>
      <c r="BS3180" s="2">
        <v>232651</v>
      </c>
      <c r="BT3180" s="2">
        <v>464620</v>
      </c>
      <c r="BU3180" s="2">
        <v>419693</v>
      </c>
      <c r="BV3180" s="2">
        <v>364679</v>
      </c>
      <c r="BW3180" s="2">
        <v>646140</v>
      </c>
      <c r="BX3180" s="2">
        <v>497429</v>
      </c>
      <c r="BY3180" s="2">
        <v>449947</v>
      </c>
      <c r="BZ3180" s="2">
        <v>553380</v>
      </c>
      <c r="CA3180" s="2">
        <v>671564</v>
      </c>
      <c r="CB3180" s="2">
        <v>73635</v>
      </c>
      <c r="CC3180" s="2">
        <v>68591</v>
      </c>
      <c r="CD3180" s="2">
        <v>55168</v>
      </c>
      <c r="CE3180" s="2">
        <v>23847</v>
      </c>
      <c r="CF3180" s="2">
        <v>47624</v>
      </c>
      <c r="CG3180" s="2">
        <v>43019</v>
      </c>
      <c r="CH3180" s="2">
        <v>37380</v>
      </c>
      <c r="CI3180" s="2">
        <v>66230</v>
      </c>
      <c r="CJ3180" s="2">
        <v>50987</v>
      </c>
      <c r="CK3180" s="2">
        <v>46120</v>
      </c>
      <c r="CL3180" s="2">
        <v>56722</v>
      </c>
      <c r="CM3180" s="2">
        <v>68836</v>
      </c>
      <c r="CN3180" s="2">
        <v>0</v>
      </c>
      <c r="CO3180" s="2">
        <v>0</v>
      </c>
      <c r="CP3180" s="2">
        <v>6225879</v>
      </c>
      <c r="CQ3180" s="2">
        <v>6225879</v>
      </c>
      <c r="CR3180" s="2">
        <v>638159</v>
      </c>
      <c r="CS3180" s="1">
        <v>2010</v>
      </c>
    </row>
    <row r="3181" spans="1:97" x14ac:dyDescent="0.2">
      <c r="A3181">
        <v>3399</v>
      </c>
      <c r="B3181" t="s">
        <v>41</v>
      </c>
      <c r="D3181" t="s">
        <v>5788</v>
      </c>
      <c r="E3181" t="s">
        <v>2114</v>
      </c>
      <c r="F3181">
        <v>18642</v>
      </c>
      <c r="G3181" t="s">
        <v>10</v>
      </c>
      <c r="H3181" t="s">
        <v>9</v>
      </c>
      <c r="I3181" t="s">
        <v>89</v>
      </c>
      <c r="K3181">
        <v>22</v>
      </c>
      <c r="L3181">
        <v>1</v>
      </c>
      <c r="M3181" t="s">
        <v>39</v>
      </c>
      <c r="N3181" t="s">
        <v>18</v>
      </c>
      <c r="O3181" t="s">
        <v>491</v>
      </c>
      <c r="P3181" t="s">
        <v>487</v>
      </c>
      <c r="S3181" t="s">
        <v>15</v>
      </c>
      <c r="T3181" s="2">
        <v>638745</v>
      </c>
      <c r="U3181" s="2">
        <v>629698</v>
      </c>
      <c r="V3181" s="2">
        <v>335432</v>
      </c>
      <c r="W3181" s="2">
        <v>329860</v>
      </c>
      <c r="X3181" s="2">
        <v>479737</v>
      </c>
      <c r="Y3181" s="2">
        <v>604949</v>
      </c>
      <c r="Z3181" s="2">
        <v>628388</v>
      </c>
      <c r="AA3181" s="2">
        <v>442844</v>
      </c>
      <c r="AB3181" s="2">
        <v>381200</v>
      </c>
      <c r="AC3181" s="2">
        <v>518362</v>
      </c>
      <c r="AD3181" s="2">
        <v>431695</v>
      </c>
      <c r="AE3181" s="2">
        <v>512693</v>
      </c>
      <c r="AF3181" s="2">
        <v>638745</v>
      </c>
      <c r="AG3181" s="2">
        <v>629698</v>
      </c>
      <c r="AH3181" s="2">
        <v>335432</v>
      </c>
      <c r="AI3181" s="2">
        <v>329860</v>
      </c>
      <c r="AJ3181" s="2">
        <v>479737</v>
      </c>
      <c r="AK3181" s="2">
        <v>604949</v>
      </c>
      <c r="AL3181" s="2">
        <v>628388</v>
      </c>
      <c r="AM3181" s="2">
        <v>442844</v>
      </c>
      <c r="AN3181" s="2">
        <v>381200</v>
      </c>
      <c r="AO3181" s="2">
        <v>518362</v>
      </c>
      <c r="AP3181" s="2">
        <v>431695</v>
      </c>
      <c r="AQ3181" s="2">
        <v>512693</v>
      </c>
      <c r="AR3181" s="3">
        <v>26.39</v>
      </c>
      <c r="AS3181" s="3">
        <v>25.490000000000002</v>
      </c>
      <c r="AT3181" s="3">
        <v>25.490000000000002</v>
      </c>
      <c r="AU3181" s="3">
        <v>25.490000000000002</v>
      </c>
      <c r="AV3181" s="3">
        <v>25.25</v>
      </c>
      <c r="AW3181" s="3">
        <v>25.01</v>
      </c>
      <c r="AX3181" s="3">
        <v>24.77</v>
      </c>
      <c r="AY3181" s="3">
        <v>25.3</v>
      </c>
      <c r="AZ3181" s="3">
        <v>23.436</v>
      </c>
      <c r="BA3181" s="3">
        <v>24.73</v>
      </c>
      <c r="BB3181" s="3">
        <v>23.757000000000001</v>
      </c>
      <c r="BC3181" s="3">
        <v>23.63</v>
      </c>
      <c r="BD3181" s="2">
        <v>16856481</v>
      </c>
      <c r="BE3181" s="2">
        <v>16051002</v>
      </c>
      <c r="BF3181" s="2">
        <v>8550162</v>
      </c>
      <c r="BG3181" s="2">
        <v>8408131</v>
      </c>
      <c r="BH3181" s="2">
        <v>12113359</v>
      </c>
      <c r="BI3181" s="2">
        <v>15129774</v>
      </c>
      <c r="BJ3181" s="2">
        <v>15565171</v>
      </c>
      <c r="BK3181" s="2">
        <v>11203953</v>
      </c>
      <c r="BL3181" s="2">
        <v>8933803</v>
      </c>
      <c r="BM3181" s="2">
        <v>12819092</v>
      </c>
      <c r="BN3181" s="2">
        <v>10255778</v>
      </c>
      <c r="BO3181" s="2">
        <v>12114936</v>
      </c>
      <c r="BP3181" s="2">
        <v>16856481</v>
      </c>
      <c r="BQ3181" s="2">
        <v>16051002</v>
      </c>
      <c r="BR3181" s="2">
        <v>8550162</v>
      </c>
      <c r="BS3181" s="2">
        <v>8408131</v>
      </c>
      <c r="BT3181" s="2">
        <v>12113359</v>
      </c>
      <c r="BU3181" s="2">
        <v>15129774</v>
      </c>
      <c r="BV3181" s="2">
        <v>15565171</v>
      </c>
      <c r="BW3181" s="2">
        <v>11203953</v>
      </c>
      <c r="BX3181" s="2">
        <v>8933803</v>
      </c>
      <c r="BY3181" s="2">
        <v>12819092</v>
      </c>
      <c r="BZ3181" s="2">
        <v>10255778</v>
      </c>
      <c r="CA3181" s="2">
        <v>12114936</v>
      </c>
      <c r="CB3181" s="2">
        <v>1530337.4180000001</v>
      </c>
      <c r="CC3181" s="2">
        <v>1509926.4669999999</v>
      </c>
      <c r="CD3181" s="2">
        <v>797744.46600000001</v>
      </c>
      <c r="CE3181" s="2">
        <v>784996.43599999999</v>
      </c>
      <c r="CF3181" s="2">
        <v>1113387.774</v>
      </c>
      <c r="CG3181" s="2">
        <v>1436295.1470000001</v>
      </c>
      <c r="CH3181" s="2">
        <v>1476945</v>
      </c>
      <c r="CI3181" s="2">
        <v>1030911.064</v>
      </c>
      <c r="CJ3181" s="2">
        <v>865575.46</v>
      </c>
      <c r="CK3181" s="2">
        <v>1218396.1400000001</v>
      </c>
      <c r="CL3181" s="2">
        <v>1023226</v>
      </c>
      <c r="CM3181" s="2">
        <v>1194429.034</v>
      </c>
      <c r="CN3181" s="2">
        <v>5933603</v>
      </c>
      <c r="CO3181" s="2">
        <v>5933603</v>
      </c>
      <c r="CP3181" s="2">
        <v>148001642</v>
      </c>
      <c r="CQ3181" s="2">
        <v>148001642</v>
      </c>
      <c r="CR3181" s="2">
        <v>13982170.405999999</v>
      </c>
      <c r="CS3181" s="1">
        <v>2010</v>
      </c>
    </row>
    <row r="3182" spans="1:97" x14ac:dyDescent="0.2">
      <c r="A3182">
        <v>3399</v>
      </c>
      <c r="B3182" t="s">
        <v>41</v>
      </c>
      <c r="D3182" t="s">
        <v>5788</v>
      </c>
      <c r="E3182" t="s">
        <v>2114</v>
      </c>
      <c r="F3182">
        <v>18642</v>
      </c>
      <c r="G3182" t="s">
        <v>10</v>
      </c>
      <c r="H3182" t="s">
        <v>9</v>
      </c>
      <c r="I3182" t="s">
        <v>89</v>
      </c>
      <c r="K3182">
        <v>22</v>
      </c>
      <c r="L3182">
        <v>1</v>
      </c>
      <c r="M3182" t="s">
        <v>39</v>
      </c>
      <c r="N3182" t="s">
        <v>18</v>
      </c>
      <c r="O3182" t="s">
        <v>31</v>
      </c>
      <c r="P3182" t="s">
        <v>31</v>
      </c>
      <c r="S3182" t="s">
        <v>29</v>
      </c>
      <c r="T3182" s="2">
        <v>10551</v>
      </c>
      <c r="U3182" s="2">
        <v>3008</v>
      </c>
      <c r="V3182" s="2">
        <v>8134</v>
      </c>
      <c r="W3182" s="2">
        <v>4960</v>
      </c>
      <c r="X3182" s="2">
        <v>24301</v>
      </c>
      <c r="Y3182" s="2">
        <v>8133</v>
      </c>
      <c r="Z3182" s="2">
        <v>0</v>
      </c>
      <c r="AA3182" s="2">
        <v>15074</v>
      </c>
      <c r="AB3182" s="2">
        <v>22896</v>
      </c>
      <c r="AC3182" s="2">
        <v>20603</v>
      </c>
      <c r="AD3182" s="2">
        <v>0</v>
      </c>
      <c r="AE3182" s="2">
        <v>31151</v>
      </c>
      <c r="AF3182" s="2">
        <v>10551</v>
      </c>
      <c r="AG3182" s="2">
        <v>3008</v>
      </c>
      <c r="AH3182" s="2">
        <v>8134</v>
      </c>
      <c r="AI3182" s="2">
        <v>4960</v>
      </c>
      <c r="AJ3182" s="2">
        <v>24301</v>
      </c>
      <c r="AK3182" s="2">
        <v>8133</v>
      </c>
      <c r="AL3182" s="2">
        <v>0</v>
      </c>
      <c r="AM3182" s="2">
        <v>15074</v>
      </c>
      <c r="AN3182" s="2">
        <v>22896</v>
      </c>
      <c r="AO3182" s="2">
        <v>20603</v>
      </c>
      <c r="AP3182" s="2">
        <v>0</v>
      </c>
      <c r="AQ3182" s="2">
        <v>31151</v>
      </c>
      <c r="AR3182" s="3">
        <v>5.78</v>
      </c>
      <c r="AS3182" s="3">
        <v>5.78</v>
      </c>
      <c r="AT3182" s="3">
        <v>5.78</v>
      </c>
      <c r="AU3182" s="3">
        <v>5.78</v>
      </c>
      <c r="AV3182" s="3">
        <v>5.78</v>
      </c>
      <c r="AW3182" s="3">
        <v>5.7</v>
      </c>
      <c r="AX3182" s="3">
        <v>0</v>
      </c>
      <c r="AY3182" s="3">
        <v>5.7</v>
      </c>
      <c r="AZ3182" s="3">
        <v>5.7</v>
      </c>
      <c r="BA3182" s="3">
        <v>5.7</v>
      </c>
      <c r="BB3182" s="3">
        <v>0</v>
      </c>
      <c r="BC3182" s="3">
        <v>5.7</v>
      </c>
      <c r="BD3182" s="2">
        <v>60985</v>
      </c>
      <c r="BE3182" s="2">
        <v>17386</v>
      </c>
      <c r="BF3182" s="2">
        <v>47015</v>
      </c>
      <c r="BG3182" s="2">
        <v>28669</v>
      </c>
      <c r="BH3182" s="2">
        <v>140460</v>
      </c>
      <c r="BI3182" s="2">
        <v>46358</v>
      </c>
      <c r="BJ3182" s="2">
        <v>0</v>
      </c>
      <c r="BK3182" s="2">
        <v>85922</v>
      </c>
      <c r="BL3182" s="2">
        <v>130507</v>
      </c>
      <c r="BM3182" s="2">
        <v>117437</v>
      </c>
      <c r="BN3182" s="2">
        <v>0</v>
      </c>
      <c r="BO3182" s="2">
        <v>177561</v>
      </c>
      <c r="BP3182" s="2">
        <v>60985</v>
      </c>
      <c r="BQ3182" s="2">
        <v>17386</v>
      </c>
      <c r="BR3182" s="2">
        <v>47015</v>
      </c>
      <c r="BS3182" s="2">
        <v>28669</v>
      </c>
      <c r="BT3182" s="2">
        <v>140460</v>
      </c>
      <c r="BU3182" s="2">
        <v>46358</v>
      </c>
      <c r="BV3182" s="2">
        <v>0</v>
      </c>
      <c r="BW3182" s="2">
        <v>85922</v>
      </c>
      <c r="BX3182" s="2">
        <v>130507</v>
      </c>
      <c r="BY3182" s="2">
        <v>117437</v>
      </c>
      <c r="BZ3182" s="2">
        <v>0</v>
      </c>
      <c r="CA3182" s="2">
        <v>177561</v>
      </c>
      <c r="CB3182" s="2">
        <v>5536.5820000000003</v>
      </c>
      <c r="CC3182" s="2">
        <v>1635.5330000000001</v>
      </c>
      <c r="CD3182" s="2">
        <v>4386.5340000000006</v>
      </c>
      <c r="CE3182" s="2">
        <v>2676.5640000000003</v>
      </c>
      <c r="CF3182" s="2">
        <v>12910.226000000001</v>
      </c>
      <c r="CG3182" s="2">
        <v>4400.8530000000001</v>
      </c>
      <c r="CH3182" s="2">
        <v>0</v>
      </c>
      <c r="CI3182" s="2">
        <v>7905.9360000000006</v>
      </c>
      <c r="CJ3182" s="2">
        <v>12644.54</v>
      </c>
      <c r="CK3182" s="2">
        <v>11161.86</v>
      </c>
      <c r="CL3182" s="2">
        <v>0</v>
      </c>
      <c r="CM3182" s="2">
        <v>17505.966</v>
      </c>
      <c r="CN3182" s="2">
        <v>148811</v>
      </c>
      <c r="CO3182" s="2">
        <v>148811</v>
      </c>
      <c r="CP3182" s="2">
        <v>852300</v>
      </c>
      <c r="CQ3182" s="2">
        <v>852300</v>
      </c>
      <c r="CR3182" s="2">
        <v>80764.593999999997</v>
      </c>
      <c r="CS3182" s="1">
        <v>2010</v>
      </c>
    </row>
    <row r="3183" spans="1:97" x14ac:dyDescent="0.2">
      <c r="A3183">
        <v>3400</v>
      </c>
      <c r="B3183" t="s">
        <v>41</v>
      </c>
      <c r="D3183" t="s">
        <v>6147</v>
      </c>
      <c r="E3183" t="s">
        <v>2114</v>
      </c>
      <c r="F3183">
        <v>18642</v>
      </c>
      <c r="G3183" t="s">
        <v>10</v>
      </c>
      <c r="H3183" t="s">
        <v>9</v>
      </c>
      <c r="I3183" t="s">
        <v>89</v>
      </c>
      <c r="K3183">
        <v>22</v>
      </c>
      <c r="L3183">
        <v>1</v>
      </c>
      <c r="M3183" t="s">
        <v>39</v>
      </c>
      <c r="N3183" t="s">
        <v>80</v>
      </c>
      <c r="O3183" t="s">
        <v>79</v>
      </c>
      <c r="P3183" t="s">
        <v>78</v>
      </c>
      <c r="T3183" s="2">
        <v>0</v>
      </c>
      <c r="U3183" s="2">
        <v>0</v>
      </c>
      <c r="V3183" s="2">
        <v>0</v>
      </c>
      <c r="W3183" s="2">
        <v>0</v>
      </c>
      <c r="X3183" s="2">
        <v>0</v>
      </c>
      <c r="Y3183" s="2">
        <v>0</v>
      </c>
      <c r="Z3183" s="2">
        <v>0</v>
      </c>
      <c r="AA3183" s="2">
        <v>0</v>
      </c>
      <c r="AB3183" s="2">
        <v>0</v>
      </c>
      <c r="AC3183" s="2">
        <v>0</v>
      </c>
      <c r="AD3183" s="2">
        <v>0</v>
      </c>
      <c r="AE3183" s="2">
        <v>0</v>
      </c>
      <c r="AF3183" s="2">
        <v>0</v>
      </c>
      <c r="AG3183" s="2">
        <v>0</v>
      </c>
      <c r="AH3183" s="2">
        <v>0</v>
      </c>
      <c r="AI3183" s="2">
        <v>0</v>
      </c>
      <c r="AJ3183" s="2">
        <v>0</v>
      </c>
      <c r="AK3183" s="2">
        <v>0</v>
      </c>
      <c r="AL3183" s="2">
        <v>0</v>
      </c>
      <c r="AM3183" s="2">
        <v>0</v>
      </c>
      <c r="AN3183" s="2">
        <v>0</v>
      </c>
      <c r="AO3183" s="2">
        <v>0</v>
      </c>
      <c r="AP3183" s="2">
        <v>0</v>
      </c>
      <c r="AQ3183" s="2">
        <v>0</v>
      </c>
      <c r="AR3183" s="3">
        <v>0</v>
      </c>
      <c r="AS3183" s="3">
        <v>0</v>
      </c>
      <c r="AT3183" s="3">
        <v>0</v>
      </c>
      <c r="AU3183" s="3">
        <v>0</v>
      </c>
      <c r="AV3183" s="3">
        <v>0</v>
      </c>
      <c r="AW3183" s="3">
        <v>0</v>
      </c>
      <c r="AX3183" s="3">
        <v>0</v>
      </c>
      <c r="AY3183" s="3">
        <v>0</v>
      </c>
      <c r="AZ3183" s="3">
        <v>0</v>
      </c>
      <c r="BA3183" s="3">
        <v>0</v>
      </c>
      <c r="BB3183" s="3">
        <v>0</v>
      </c>
      <c r="BC3183" s="3">
        <v>0</v>
      </c>
      <c r="BD3183" s="2">
        <v>449605</v>
      </c>
      <c r="BE3183" s="2">
        <v>561770</v>
      </c>
      <c r="BF3183" s="2">
        <v>205627</v>
      </c>
      <c r="BG3183" s="2">
        <v>49307</v>
      </c>
      <c r="BH3183" s="2">
        <v>164350</v>
      </c>
      <c r="BI3183" s="2">
        <v>272797</v>
      </c>
      <c r="BJ3183" s="2">
        <v>222066</v>
      </c>
      <c r="BK3183" s="2">
        <v>314485</v>
      </c>
      <c r="BL3183" s="2">
        <v>284534</v>
      </c>
      <c r="BM3183" s="2">
        <v>231803</v>
      </c>
      <c r="BN3183" s="2">
        <v>248183</v>
      </c>
      <c r="BO3183" s="2">
        <v>390747</v>
      </c>
      <c r="BP3183" s="2">
        <v>449605</v>
      </c>
      <c r="BQ3183" s="2">
        <v>561770</v>
      </c>
      <c r="BR3183" s="2">
        <v>205627</v>
      </c>
      <c r="BS3183" s="2">
        <v>49307</v>
      </c>
      <c r="BT3183" s="2">
        <v>164350</v>
      </c>
      <c r="BU3183" s="2">
        <v>272797</v>
      </c>
      <c r="BV3183" s="2">
        <v>222066</v>
      </c>
      <c r="BW3183" s="2">
        <v>314485</v>
      </c>
      <c r="BX3183" s="2">
        <v>284534</v>
      </c>
      <c r="BY3183" s="2">
        <v>231803</v>
      </c>
      <c r="BZ3183" s="2">
        <v>248183</v>
      </c>
      <c r="CA3183" s="2">
        <v>390747</v>
      </c>
      <c r="CB3183" s="2">
        <v>46085</v>
      </c>
      <c r="CC3183" s="2">
        <v>57582</v>
      </c>
      <c r="CD3183" s="2">
        <v>21077</v>
      </c>
      <c r="CE3183" s="2">
        <v>5054</v>
      </c>
      <c r="CF3183" s="2">
        <v>16846</v>
      </c>
      <c r="CG3183" s="2">
        <v>27962</v>
      </c>
      <c r="CH3183" s="2">
        <v>22762</v>
      </c>
      <c r="CI3183" s="2">
        <v>32235</v>
      </c>
      <c r="CJ3183" s="2">
        <v>29165</v>
      </c>
      <c r="CK3183" s="2">
        <v>23760</v>
      </c>
      <c r="CL3183" s="2">
        <v>25439</v>
      </c>
      <c r="CM3183" s="2">
        <v>40052</v>
      </c>
      <c r="CN3183" s="2">
        <v>0</v>
      </c>
      <c r="CO3183" s="2">
        <v>0</v>
      </c>
      <c r="CP3183" s="2">
        <v>3395274</v>
      </c>
      <c r="CQ3183" s="2">
        <v>3395274</v>
      </c>
      <c r="CR3183" s="2">
        <v>348019</v>
      </c>
      <c r="CS3183" s="1">
        <v>2010</v>
      </c>
    </row>
    <row r="3184" spans="1:97" x14ac:dyDescent="0.2">
      <c r="A3184">
        <v>3401</v>
      </c>
      <c r="B3184" t="s">
        <v>41</v>
      </c>
      <c r="D3184" t="s">
        <v>6146</v>
      </c>
      <c r="E3184" t="s">
        <v>2114</v>
      </c>
      <c r="F3184">
        <v>18642</v>
      </c>
      <c r="G3184" t="s">
        <v>10</v>
      </c>
      <c r="H3184" t="s">
        <v>9</v>
      </c>
      <c r="I3184" t="s">
        <v>89</v>
      </c>
      <c r="K3184">
        <v>22</v>
      </c>
      <c r="L3184">
        <v>1</v>
      </c>
      <c r="M3184" t="s">
        <v>39</v>
      </c>
      <c r="N3184" t="s">
        <v>80</v>
      </c>
      <c r="O3184" t="s">
        <v>79</v>
      </c>
      <c r="P3184" t="s">
        <v>78</v>
      </c>
      <c r="T3184" s="2">
        <v>0</v>
      </c>
      <c r="U3184" s="2">
        <v>0</v>
      </c>
      <c r="V3184" s="2">
        <v>0</v>
      </c>
      <c r="W3184" s="2">
        <v>0</v>
      </c>
      <c r="X3184" s="2">
        <v>0</v>
      </c>
      <c r="Y3184" s="2">
        <v>0</v>
      </c>
      <c r="Z3184" s="2">
        <v>0</v>
      </c>
      <c r="AA3184" s="2">
        <v>0</v>
      </c>
      <c r="AB3184" s="2">
        <v>0</v>
      </c>
      <c r="AC3184" s="2">
        <v>0</v>
      </c>
      <c r="AD3184" s="2">
        <v>0</v>
      </c>
      <c r="AE3184" s="2">
        <v>0</v>
      </c>
      <c r="AF3184" s="2">
        <v>0</v>
      </c>
      <c r="AG3184" s="2">
        <v>0</v>
      </c>
      <c r="AH3184" s="2">
        <v>0</v>
      </c>
      <c r="AI3184" s="2">
        <v>0</v>
      </c>
      <c r="AJ3184" s="2">
        <v>0</v>
      </c>
      <c r="AK3184" s="2">
        <v>0</v>
      </c>
      <c r="AL3184" s="2">
        <v>0</v>
      </c>
      <c r="AM3184" s="2">
        <v>0</v>
      </c>
      <c r="AN3184" s="2">
        <v>0</v>
      </c>
      <c r="AO3184" s="2">
        <v>0</v>
      </c>
      <c r="AP3184" s="2">
        <v>0</v>
      </c>
      <c r="AQ3184" s="2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0</v>
      </c>
      <c r="AX3184" s="3">
        <v>0</v>
      </c>
      <c r="AY3184" s="3">
        <v>0</v>
      </c>
      <c r="AZ3184" s="3">
        <v>0</v>
      </c>
      <c r="BA3184" s="3">
        <v>0</v>
      </c>
      <c r="BB3184" s="3">
        <v>0</v>
      </c>
      <c r="BC3184" s="3">
        <v>0</v>
      </c>
      <c r="BD3184" s="2">
        <v>122145</v>
      </c>
      <c r="BE3184" s="2">
        <v>128602</v>
      </c>
      <c r="BF3184" s="2">
        <v>73229</v>
      </c>
      <c r="BG3184" s="2">
        <v>31162</v>
      </c>
      <c r="BH3184" s="2">
        <v>59890</v>
      </c>
      <c r="BI3184" s="2">
        <v>50930</v>
      </c>
      <c r="BJ3184" s="2">
        <v>43061</v>
      </c>
      <c r="BK3184" s="2">
        <v>81362</v>
      </c>
      <c r="BL3184" s="2">
        <v>66754</v>
      </c>
      <c r="BM3184" s="2">
        <v>60579</v>
      </c>
      <c r="BN3184" s="2">
        <v>72550</v>
      </c>
      <c r="BO3184" s="2">
        <v>115014</v>
      </c>
      <c r="BP3184" s="2">
        <v>122145</v>
      </c>
      <c r="BQ3184" s="2">
        <v>128602</v>
      </c>
      <c r="BR3184" s="2">
        <v>73229</v>
      </c>
      <c r="BS3184" s="2">
        <v>31162</v>
      </c>
      <c r="BT3184" s="2">
        <v>59890</v>
      </c>
      <c r="BU3184" s="2">
        <v>50930</v>
      </c>
      <c r="BV3184" s="2">
        <v>43061</v>
      </c>
      <c r="BW3184" s="2">
        <v>81362</v>
      </c>
      <c r="BX3184" s="2">
        <v>66754</v>
      </c>
      <c r="BY3184" s="2">
        <v>60579</v>
      </c>
      <c r="BZ3184" s="2">
        <v>72550</v>
      </c>
      <c r="CA3184" s="2">
        <v>115014</v>
      </c>
      <c r="CB3184" s="2">
        <v>12519.957</v>
      </c>
      <c r="CC3184" s="2">
        <v>13181.875</v>
      </c>
      <c r="CD3184" s="2">
        <v>7506.0860000000002</v>
      </c>
      <c r="CE3184" s="2">
        <v>3194.1320000000001</v>
      </c>
      <c r="CF3184" s="2">
        <v>6138.835</v>
      </c>
      <c r="CG3184" s="2">
        <v>5220.3680000000004</v>
      </c>
      <c r="CH3184" s="2">
        <v>4413.8209999999999</v>
      </c>
      <c r="CI3184" s="2">
        <v>8339.6810000000005</v>
      </c>
      <c r="CJ3184" s="2">
        <v>6842.3270000000002</v>
      </c>
      <c r="CK3184" s="2">
        <v>6209.4520000000002</v>
      </c>
      <c r="CL3184" s="2">
        <v>7436.4280000000008</v>
      </c>
      <c r="CM3184" s="2">
        <v>11789.038</v>
      </c>
      <c r="CN3184" s="2">
        <v>0</v>
      </c>
      <c r="CO3184" s="2">
        <v>0</v>
      </c>
      <c r="CP3184" s="2">
        <v>905278</v>
      </c>
      <c r="CQ3184" s="2">
        <v>905278</v>
      </c>
      <c r="CR3184" s="2">
        <v>92792</v>
      </c>
      <c r="CS3184" s="1">
        <v>2010</v>
      </c>
    </row>
    <row r="3185" spans="1:97" x14ac:dyDescent="0.2">
      <c r="A3185">
        <v>3402</v>
      </c>
      <c r="B3185" t="s">
        <v>41</v>
      </c>
      <c r="D3185" t="s">
        <v>6145</v>
      </c>
      <c r="E3185" t="s">
        <v>2114</v>
      </c>
      <c r="F3185">
        <v>18642</v>
      </c>
      <c r="G3185" t="s">
        <v>10</v>
      </c>
      <c r="H3185" t="s">
        <v>9</v>
      </c>
      <c r="I3185" t="s">
        <v>89</v>
      </c>
      <c r="K3185">
        <v>22</v>
      </c>
      <c r="L3185">
        <v>1</v>
      </c>
      <c r="M3185" t="s">
        <v>39</v>
      </c>
      <c r="N3185" t="s">
        <v>80</v>
      </c>
      <c r="O3185" t="s">
        <v>79</v>
      </c>
      <c r="P3185" t="s">
        <v>78</v>
      </c>
      <c r="T3185" s="2">
        <v>0</v>
      </c>
      <c r="U3185" s="2">
        <v>0</v>
      </c>
      <c r="V3185" s="2">
        <v>0</v>
      </c>
      <c r="W3185" s="2">
        <v>0</v>
      </c>
      <c r="X3185" s="2">
        <v>0</v>
      </c>
      <c r="Y3185" s="2">
        <v>0</v>
      </c>
      <c r="Z3185" s="2">
        <v>0</v>
      </c>
      <c r="AA3185" s="2">
        <v>0</v>
      </c>
      <c r="AB3185" s="2">
        <v>0</v>
      </c>
      <c r="AC3185" s="2">
        <v>0</v>
      </c>
      <c r="AD3185" s="2">
        <v>0</v>
      </c>
      <c r="AE3185" s="2">
        <v>0</v>
      </c>
      <c r="AF3185" s="2">
        <v>0</v>
      </c>
      <c r="AG3185" s="2">
        <v>0</v>
      </c>
      <c r="AH3185" s="2">
        <v>0</v>
      </c>
      <c r="AI3185" s="2">
        <v>0</v>
      </c>
      <c r="AJ3185" s="2">
        <v>0</v>
      </c>
      <c r="AK3185" s="2">
        <v>0</v>
      </c>
      <c r="AL3185" s="2">
        <v>0</v>
      </c>
      <c r="AM3185" s="2">
        <v>0</v>
      </c>
      <c r="AN3185" s="2">
        <v>0</v>
      </c>
      <c r="AO3185" s="2">
        <v>0</v>
      </c>
      <c r="AP3185" s="2">
        <v>0</v>
      </c>
      <c r="AQ3185" s="2">
        <v>0</v>
      </c>
      <c r="AR3185" s="3">
        <v>0</v>
      </c>
      <c r="AS3185" s="3">
        <v>0</v>
      </c>
      <c r="AT3185" s="3">
        <v>0</v>
      </c>
      <c r="AU3185" s="3">
        <v>0</v>
      </c>
      <c r="AV3185" s="3">
        <v>0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2">
        <v>909845</v>
      </c>
      <c r="BE3185" s="2">
        <v>901337</v>
      </c>
      <c r="BF3185" s="2">
        <v>540560</v>
      </c>
      <c r="BG3185" s="2">
        <v>199061</v>
      </c>
      <c r="BH3185" s="2">
        <v>359528</v>
      </c>
      <c r="BI3185" s="2">
        <v>357518</v>
      </c>
      <c r="BJ3185" s="2">
        <v>319616</v>
      </c>
      <c r="BK3185" s="2">
        <v>578277</v>
      </c>
      <c r="BL3185" s="2">
        <v>530717</v>
      </c>
      <c r="BM3185" s="2">
        <v>494268</v>
      </c>
      <c r="BN3185" s="2">
        <v>606257</v>
      </c>
      <c r="BO3185" s="2">
        <v>896889</v>
      </c>
      <c r="BP3185" s="2">
        <v>909845</v>
      </c>
      <c r="BQ3185" s="2">
        <v>901337</v>
      </c>
      <c r="BR3185" s="2">
        <v>540560</v>
      </c>
      <c r="BS3185" s="2">
        <v>199061</v>
      </c>
      <c r="BT3185" s="2">
        <v>359528</v>
      </c>
      <c r="BU3185" s="2">
        <v>357518</v>
      </c>
      <c r="BV3185" s="2">
        <v>319616</v>
      </c>
      <c r="BW3185" s="2">
        <v>578277</v>
      </c>
      <c r="BX3185" s="2">
        <v>530717</v>
      </c>
      <c r="BY3185" s="2">
        <v>494268</v>
      </c>
      <c r="BZ3185" s="2">
        <v>606257</v>
      </c>
      <c r="CA3185" s="2">
        <v>896889</v>
      </c>
      <c r="CB3185" s="2">
        <v>93260</v>
      </c>
      <c r="CC3185" s="2">
        <v>92388</v>
      </c>
      <c r="CD3185" s="2">
        <v>55408</v>
      </c>
      <c r="CE3185" s="2">
        <v>20404</v>
      </c>
      <c r="CF3185" s="2">
        <v>36852</v>
      </c>
      <c r="CG3185" s="2">
        <v>36646</v>
      </c>
      <c r="CH3185" s="2">
        <v>32761</v>
      </c>
      <c r="CI3185" s="2">
        <v>59274</v>
      </c>
      <c r="CJ3185" s="2">
        <v>54399</v>
      </c>
      <c r="CK3185" s="2">
        <v>50663</v>
      </c>
      <c r="CL3185" s="2">
        <v>62142</v>
      </c>
      <c r="CM3185" s="2">
        <v>91932</v>
      </c>
      <c r="CN3185" s="2">
        <v>0</v>
      </c>
      <c r="CO3185" s="2">
        <v>0</v>
      </c>
      <c r="CP3185" s="2">
        <v>6693873</v>
      </c>
      <c r="CQ3185" s="2">
        <v>6693873</v>
      </c>
      <c r="CR3185" s="2">
        <v>686129</v>
      </c>
      <c r="CS3185" s="1">
        <v>2010</v>
      </c>
    </row>
    <row r="3186" spans="1:97" x14ac:dyDescent="0.2">
      <c r="A3186">
        <v>3403</v>
      </c>
      <c r="B3186" t="s">
        <v>41</v>
      </c>
      <c r="D3186" t="s">
        <v>6144</v>
      </c>
      <c r="E3186" t="s">
        <v>2114</v>
      </c>
      <c r="F3186">
        <v>18642</v>
      </c>
      <c r="G3186" t="s">
        <v>10</v>
      </c>
      <c r="H3186" t="s">
        <v>9</v>
      </c>
      <c r="I3186" t="s">
        <v>89</v>
      </c>
      <c r="K3186">
        <v>22</v>
      </c>
      <c r="L3186">
        <v>1</v>
      </c>
      <c r="M3186" t="s">
        <v>39</v>
      </c>
      <c r="N3186" t="s">
        <v>2</v>
      </c>
      <c r="O3186" t="s">
        <v>31</v>
      </c>
      <c r="P3186" t="s">
        <v>31</v>
      </c>
      <c r="S3186" t="s">
        <v>29</v>
      </c>
      <c r="T3186" s="2">
        <v>92</v>
      </c>
      <c r="U3186" s="2">
        <v>897</v>
      </c>
      <c r="V3186" s="2">
        <v>1982</v>
      </c>
      <c r="W3186" s="2">
        <v>362</v>
      </c>
      <c r="X3186" s="2">
        <v>883</v>
      </c>
      <c r="Y3186" s="2">
        <v>1415</v>
      </c>
      <c r="Z3186" s="2">
        <v>1690</v>
      </c>
      <c r="AA3186" s="2">
        <v>110</v>
      </c>
      <c r="AB3186" s="2">
        <v>2768</v>
      </c>
      <c r="AC3186" s="2">
        <v>1443</v>
      </c>
      <c r="AD3186" s="2">
        <v>0</v>
      </c>
      <c r="AE3186" s="2">
        <v>2810</v>
      </c>
      <c r="AF3186" s="2">
        <v>92</v>
      </c>
      <c r="AG3186" s="2">
        <v>897</v>
      </c>
      <c r="AH3186" s="2">
        <v>1982</v>
      </c>
      <c r="AI3186" s="2">
        <v>362</v>
      </c>
      <c r="AJ3186" s="2">
        <v>883</v>
      </c>
      <c r="AK3186" s="2">
        <v>1415</v>
      </c>
      <c r="AL3186" s="2">
        <v>1690</v>
      </c>
      <c r="AM3186" s="2">
        <v>110</v>
      </c>
      <c r="AN3186" s="2">
        <v>2768</v>
      </c>
      <c r="AO3186" s="2">
        <v>1443</v>
      </c>
      <c r="AP3186" s="2">
        <v>0</v>
      </c>
      <c r="AQ3186" s="2">
        <v>2810</v>
      </c>
      <c r="AR3186" s="3">
        <v>5.8</v>
      </c>
      <c r="AS3186" s="3">
        <v>5.8</v>
      </c>
      <c r="AT3186" s="3">
        <v>5.9</v>
      </c>
      <c r="AU3186" s="3">
        <v>5.8</v>
      </c>
      <c r="AV3186" s="3">
        <v>5.8</v>
      </c>
      <c r="AW3186" s="3">
        <v>5.8</v>
      </c>
      <c r="AX3186" s="3">
        <v>5.8</v>
      </c>
      <c r="AY3186" s="3">
        <v>5.8</v>
      </c>
      <c r="AZ3186" s="3">
        <v>5.7700000000000005</v>
      </c>
      <c r="BA3186" s="3">
        <v>5.9</v>
      </c>
      <c r="BB3186" s="3">
        <v>0</v>
      </c>
      <c r="BC3186" s="3">
        <v>5.7700000000000005</v>
      </c>
      <c r="BD3186" s="2">
        <v>534</v>
      </c>
      <c r="BE3186" s="2">
        <v>5203</v>
      </c>
      <c r="BF3186" s="2">
        <v>11694</v>
      </c>
      <c r="BG3186" s="2">
        <v>2100</v>
      </c>
      <c r="BH3186" s="2">
        <v>5121</v>
      </c>
      <c r="BI3186" s="2">
        <v>8207</v>
      </c>
      <c r="BJ3186" s="2">
        <v>9802</v>
      </c>
      <c r="BK3186" s="2">
        <v>638</v>
      </c>
      <c r="BL3186" s="2">
        <v>15971</v>
      </c>
      <c r="BM3186" s="2">
        <v>8514</v>
      </c>
      <c r="BN3186" s="2">
        <v>0</v>
      </c>
      <c r="BO3186" s="2">
        <v>16214</v>
      </c>
      <c r="BP3186" s="2">
        <v>534</v>
      </c>
      <c r="BQ3186" s="2">
        <v>5203</v>
      </c>
      <c r="BR3186" s="2">
        <v>11694</v>
      </c>
      <c r="BS3186" s="2">
        <v>2100</v>
      </c>
      <c r="BT3186" s="2">
        <v>5121</v>
      </c>
      <c r="BU3186" s="2">
        <v>8207</v>
      </c>
      <c r="BV3186" s="2">
        <v>9802</v>
      </c>
      <c r="BW3186" s="2">
        <v>638</v>
      </c>
      <c r="BX3186" s="2">
        <v>15971</v>
      </c>
      <c r="BY3186" s="2">
        <v>8514</v>
      </c>
      <c r="BZ3186" s="2">
        <v>0</v>
      </c>
      <c r="CA3186" s="2">
        <v>16214</v>
      </c>
      <c r="CB3186" s="2">
        <v>46.109000000000002</v>
      </c>
      <c r="CC3186" s="2">
        <v>549</v>
      </c>
      <c r="CD3186" s="2">
        <v>203.71900000000002</v>
      </c>
      <c r="CE3186" s="2">
        <v>205</v>
      </c>
      <c r="CF3186" s="2">
        <v>894.63400000000001</v>
      </c>
      <c r="CG3186" s="2">
        <v>634.798</v>
      </c>
      <c r="CH3186" s="2">
        <v>804.72300000000007</v>
      </c>
      <c r="CI3186" s="2">
        <v>50.738</v>
      </c>
      <c r="CJ3186" s="2">
        <v>755.63700000000006</v>
      </c>
      <c r="CK3186" s="2">
        <v>618.63499999999999</v>
      </c>
      <c r="CL3186" s="2">
        <v>0</v>
      </c>
      <c r="CM3186" s="2">
        <v>1281.085</v>
      </c>
      <c r="CN3186" s="2">
        <v>14452</v>
      </c>
      <c r="CO3186" s="2">
        <v>14452</v>
      </c>
      <c r="CP3186" s="2">
        <v>83998</v>
      </c>
      <c r="CQ3186" s="2">
        <v>83998</v>
      </c>
      <c r="CR3186" s="2">
        <v>6044.0780000000004</v>
      </c>
      <c r="CS3186" s="1">
        <v>2010</v>
      </c>
    </row>
    <row r="3187" spans="1:97" x14ac:dyDescent="0.2">
      <c r="A3187">
        <v>3403</v>
      </c>
      <c r="B3187" t="s">
        <v>41</v>
      </c>
      <c r="D3187" t="s">
        <v>6144</v>
      </c>
      <c r="E3187" t="s">
        <v>2114</v>
      </c>
      <c r="F3187">
        <v>18642</v>
      </c>
      <c r="G3187" t="s">
        <v>10</v>
      </c>
      <c r="H3187" t="s">
        <v>9</v>
      </c>
      <c r="I3187" t="s">
        <v>89</v>
      </c>
      <c r="K3187">
        <v>22</v>
      </c>
      <c r="L3187">
        <v>1</v>
      </c>
      <c r="M3187" t="s">
        <v>39</v>
      </c>
      <c r="N3187" t="s">
        <v>2</v>
      </c>
      <c r="O3187" t="s">
        <v>1</v>
      </c>
      <c r="P3187" t="s">
        <v>1</v>
      </c>
      <c r="S3187" t="s">
        <v>0</v>
      </c>
      <c r="T3187" s="2">
        <v>124799</v>
      </c>
      <c r="U3187" s="2">
        <v>0</v>
      </c>
      <c r="V3187" s="2">
        <v>3366</v>
      </c>
      <c r="W3187" s="2">
        <v>0</v>
      </c>
      <c r="X3187" s="2">
        <v>125074</v>
      </c>
      <c r="Y3187" s="2">
        <v>325127</v>
      </c>
      <c r="Z3187" s="2">
        <v>465176</v>
      </c>
      <c r="AA3187" s="2">
        <v>163875</v>
      </c>
      <c r="AB3187" s="2">
        <v>25811</v>
      </c>
      <c r="AC3187" s="2">
        <v>4503</v>
      </c>
      <c r="AD3187" s="2">
        <v>0</v>
      </c>
      <c r="AE3187" s="2">
        <v>66912</v>
      </c>
      <c r="AF3187" s="2">
        <v>124799</v>
      </c>
      <c r="AG3187" s="2">
        <v>0</v>
      </c>
      <c r="AH3187" s="2">
        <v>3366</v>
      </c>
      <c r="AI3187" s="2">
        <v>0</v>
      </c>
      <c r="AJ3187" s="2">
        <v>125074</v>
      </c>
      <c r="AK3187" s="2">
        <v>325127</v>
      </c>
      <c r="AL3187" s="2">
        <v>465176</v>
      </c>
      <c r="AM3187" s="2">
        <v>163875</v>
      </c>
      <c r="AN3187" s="2">
        <v>25811</v>
      </c>
      <c r="AO3187" s="2">
        <v>4503</v>
      </c>
      <c r="AP3187" s="2">
        <v>0</v>
      </c>
      <c r="AQ3187" s="2">
        <v>66912</v>
      </c>
      <c r="AR3187" s="3">
        <v>1.028</v>
      </c>
      <c r="AS3187" s="3">
        <v>0</v>
      </c>
      <c r="AT3187" s="3">
        <v>1.028</v>
      </c>
      <c r="AU3187" s="3">
        <v>0</v>
      </c>
      <c r="AV3187" s="3">
        <v>1.028</v>
      </c>
      <c r="AW3187" s="3">
        <v>1.028</v>
      </c>
      <c r="AX3187" s="3">
        <v>1.028</v>
      </c>
      <c r="AY3187" s="3">
        <v>1.028</v>
      </c>
      <c r="AZ3187" s="3">
        <v>1.028</v>
      </c>
      <c r="BA3187" s="3">
        <v>1.028</v>
      </c>
      <c r="BB3187" s="3">
        <v>0</v>
      </c>
      <c r="BC3187" s="3">
        <v>1.028</v>
      </c>
      <c r="BD3187" s="2">
        <v>128293</v>
      </c>
      <c r="BE3187" s="2">
        <v>0</v>
      </c>
      <c r="BF3187" s="2">
        <v>3460</v>
      </c>
      <c r="BG3187" s="2">
        <v>0</v>
      </c>
      <c r="BH3187" s="2">
        <v>128576</v>
      </c>
      <c r="BI3187" s="2">
        <v>334231</v>
      </c>
      <c r="BJ3187" s="2">
        <v>478201</v>
      </c>
      <c r="BK3187" s="2">
        <v>168464</v>
      </c>
      <c r="BL3187" s="2">
        <v>26534</v>
      </c>
      <c r="BM3187" s="2">
        <v>4629</v>
      </c>
      <c r="BN3187" s="2">
        <v>0</v>
      </c>
      <c r="BO3187" s="2">
        <v>68786</v>
      </c>
      <c r="BP3187" s="2">
        <v>128293</v>
      </c>
      <c r="BQ3187" s="2">
        <v>0</v>
      </c>
      <c r="BR3187" s="2">
        <v>3460</v>
      </c>
      <c r="BS3187" s="2">
        <v>0</v>
      </c>
      <c r="BT3187" s="2">
        <v>128576</v>
      </c>
      <c r="BU3187" s="2">
        <v>334231</v>
      </c>
      <c r="BV3187" s="2">
        <v>478201</v>
      </c>
      <c r="BW3187" s="2">
        <v>168464</v>
      </c>
      <c r="BX3187" s="2">
        <v>26534</v>
      </c>
      <c r="BY3187" s="2">
        <v>4629</v>
      </c>
      <c r="BZ3187" s="2">
        <v>0</v>
      </c>
      <c r="CA3187" s="2">
        <v>68786</v>
      </c>
      <c r="CB3187" s="2">
        <v>11085.891</v>
      </c>
      <c r="CC3187" s="2">
        <v>0</v>
      </c>
      <c r="CD3187" s="2">
        <v>60.281000000000006</v>
      </c>
      <c r="CE3187" s="2">
        <v>0</v>
      </c>
      <c r="CF3187" s="2">
        <v>22460.366000000002</v>
      </c>
      <c r="CG3187" s="2">
        <v>25852.202000000001</v>
      </c>
      <c r="CH3187" s="2">
        <v>39259.277000000002</v>
      </c>
      <c r="CI3187" s="2">
        <v>13397.262000000001</v>
      </c>
      <c r="CJ3187" s="2">
        <v>1255.3630000000001</v>
      </c>
      <c r="CK3187" s="2">
        <v>336.36500000000001</v>
      </c>
      <c r="CL3187" s="2">
        <v>0</v>
      </c>
      <c r="CM3187" s="2">
        <v>5434.915</v>
      </c>
      <c r="CN3187" s="2">
        <v>1304643</v>
      </c>
      <c r="CO3187" s="2">
        <v>1304643</v>
      </c>
      <c r="CP3187" s="2">
        <v>1341174</v>
      </c>
      <c r="CQ3187" s="2">
        <v>1341174</v>
      </c>
      <c r="CR3187" s="2">
        <v>119141.92200000001</v>
      </c>
      <c r="CS3187" s="1">
        <v>2010</v>
      </c>
    </row>
    <row r="3188" spans="1:97" x14ac:dyDescent="0.2">
      <c r="A3188">
        <v>3403</v>
      </c>
      <c r="B3188" t="s">
        <v>41</v>
      </c>
      <c r="D3188" t="s">
        <v>6144</v>
      </c>
      <c r="E3188" t="s">
        <v>2114</v>
      </c>
      <c r="F3188">
        <v>18642</v>
      </c>
      <c r="G3188" t="s">
        <v>10</v>
      </c>
      <c r="H3188" t="s">
        <v>9</v>
      </c>
      <c r="I3188" t="s">
        <v>89</v>
      </c>
      <c r="K3188">
        <v>22</v>
      </c>
      <c r="L3188">
        <v>1</v>
      </c>
      <c r="M3188" t="s">
        <v>39</v>
      </c>
      <c r="N3188" t="s">
        <v>18</v>
      </c>
      <c r="O3188" t="s">
        <v>491</v>
      </c>
      <c r="P3188" t="s">
        <v>487</v>
      </c>
      <c r="S3188" t="s">
        <v>15</v>
      </c>
      <c r="W3188" s="2">
        <v>0</v>
      </c>
      <c r="Z3188" s="2">
        <v>0</v>
      </c>
      <c r="AA3188" s="2">
        <v>0</v>
      </c>
      <c r="AD3188" s="2">
        <v>0</v>
      </c>
      <c r="AE3188" s="2">
        <v>0</v>
      </c>
      <c r="AI3188" s="2">
        <v>0</v>
      </c>
      <c r="AL3188" s="2">
        <v>0</v>
      </c>
      <c r="AM3188" s="2">
        <v>0</v>
      </c>
      <c r="AP3188" s="2">
        <v>0</v>
      </c>
      <c r="AQ3188" s="2">
        <v>0</v>
      </c>
      <c r="AU3188" s="3">
        <v>0</v>
      </c>
      <c r="AX3188" s="3">
        <v>0</v>
      </c>
      <c r="AY3188" s="3">
        <v>0</v>
      </c>
      <c r="BB3188" s="3">
        <v>0</v>
      </c>
      <c r="BC3188" s="3">
        <v>0</v>
      </c>
      <c r="BG3188" s="2">
        <v>0</v>
      </c>
      <c r="BJ3188" s="2">
        <v>0</v>
      </c>
      <c r="BK3188" s="2">
        <v>0</v>
      </c>
      <c r="BN3188" s="2">
        <v>0</v>
      </c>
      <c r="BO3188" s="2">
        <v>0</v>
      </c>
      <c r="BS3188" s="2">
        <v>0</v>
      </c>
      <c r="BV3188" s="2">
        <v>0</v>
      </c>
      <c r="BW3188" s="2">
        <v>0</v>
      </c>
      <c r="BZ3188" s="2">
        <v>0</v>
      </c>
      <c r="CA3188" s="2">
        <v>0</v>
      </c>
      <c r="CE3188" s="2">
        <v>0</v>
      </c>
      <c r="CH3188" s="2">
        <v>0</v>
      </c>
      <c r="CI3188" s="2">
        <v>0</v>
      </c>
      <c r="CL3188" s="2">
        <v>0</v>
      </c>
      <c r="CM3188" s="2">
        <v>0</v>
      </c>
      <c r="CN3188" s="2">
        <v>0</v>
      </c>
      <c r="CO3188" s="2">
        <v>0</v>
      </c>
      <c r="CP3188" s="2">
        <v>0</v>
      </c>
      <c r="CQ3188" s="2">
        <v>0</v>
      </c>
      <c r="CR3188" s="2">
        <v>0</v>
      </c>
      <c r="CS3188" s="1">
        <v>2010</v>
      </c>
    </row>
    <row r="3189" spans="1:97" x14ac:dyDescent="0.2">
      <c r="A3189">
        <v>3403</v>
      </c>
      <c r="B3189" t="s">
        <v>41</v>
      </c>
      <c r="D3189" t="s">
        <v>6144</v>
      </c>
      <c r="E3189" t="s">
        <v>2114</v>
      </c>
      <c r="F3189">
        <v>18642</v>
      </c>
      <c r="G3189" t="s">
        <v>10</v>
      </c>
      <c r="H3189" t="s">
        <v>9</v>
      </c>
      <c r="I3189" t="s">
        <v>89</v>
      </c>
      <c r="K3189">
        <v>22</v>
      </c>
      <c r="L3189">
        <v>1</v>
      </c>
      <c r="M3189" t="s">
        <v>39</v>
      </c>
      <c r="N3189" t="s">
        <v>18</v>
      </c>
      <c r="O3189" t="s">
        <v>31</v>
      </c>
      <c r="P3189" t="s">
        <v>31</v>
      </c>
      <c r="S3189" t="s">
        <v>29</v>
      </c>
      <c r="T3189" s="2">
        <v>2522</v>
      </c>
      <c r="U3189" s="2">
        <v>1975</v>
      </c>
      <c r="V3189" s="2">
        <v>1560</v>
      </c>
      <c r="W3189" s="2">
        <v>1324</v>
      </c>
      <c r="X3189" s="2">
        <v>2103</v>
      </c>
      <c r="Y3189" s="2">
        <v>1415</v>
      </c>
      <c r="Z3189" s="2">
        <v>1095</v>
      </c>
      <c r="AA3189" s="2">
        <v>230</v>
      </c>
      <c r="AB3189" s="2">
        <v>151</v>
      </c>
      <c r="AC3189" s="2">
        <v>975</v>
      </c>
      <c r="AD3189" s="2">
        <v>108</v>
      </c>
      <c r="AE3189" s="2">
        <v>122</v>
      </c>
      <c r="AF3189" s="2">
        <v>2522</v>
      </c>
      <c r="AG3189" s="2">
        <v>1975</v>
      </c>
      <c r="AH3189" s="2">
        <v>1560</v>
      </c>
      <c r="AI3189" s="2">
        <v>1324</v>
      </c>
      <c r="AJ3189" s="2">
        <v>2103</v>
      </c>
      <c r="AK3189" s="2">
        <v>1415</v>
      </c>
      <c r="AL3189" s="2">
        <v>1095</v>
      </c>
      <c r="AM3189" s="2">
        <v>230</v>
      </c>
      <c r="AN3189" s="2">
        <v>151</v>
      </c>
      <c r="AO3189" s="2">
        <v>975</v>
      </c>
      <c r="AP3189" s="2">
        <v>108</v>
      </c>
      <c r="AQ3189" s="2">
        <v>122</v>
      </c>
      <c r="AR3189" s="3">
        <v>5.83</v>
      </c>
      <c r="AS3189" s="3">
        <v>5.83</v>
      </c>
      <c r="AT3189" s="3">
        <v>5.7700000000000005</v>
      </c>
      <c r="AU3189" s="3">
        <v>5.7700000000000005</v>
      </c>
      <c r="AV3189" s="3">
        <v>5.7700000000000005</v>
      </c>
      <c r="AW3189" s="3">
        <v>5.7700000000000005</v>
      </c>
      <c r="AX3189" s="3">
        <v>5.7700000000000005</v>
      </c>
      <c r="AY3189" s="3">
        <v>5.7700000000000005</v>
      </c>
      <c r="AZ3189" s="3">
        <v>5.7700000000000005</v>
      </c>
      <c r="BA3189" s="3">
        <v>5.7700000000000005</v>
      </c>
      <c r="BB3189" s="3">
        <v>5.7700000000000005</v>
      </c>
      <c r="BC3189" s="3">
        <v>5.7700000000000005</v>
      </c>
      <c r="BD3189" s="2">
        <v>14703</v>
      </c>
      <c r="BE3189" s="2">
        <v>11514</v>
      </c>
      <c r="BF3189" s="2">
        <v>9001</v>
      </c>
      <c r="BG3189" s="2">
        <v>7639</v>
      </c>
      <c r="BH3189" s="2">
        <v>12134</v>
      </c>
      <c r="BI3189" s="2">
        <v>8165</v>
      </c>
      <c r="BJ3189" s="2">
        <v>6318</v>
      </c>
      <c r="BK3189" s="2">
        <v>1327</v>
      </c>
      <c r="BL3189" s="2">
        <v>871</v>
      </c>
      <c r="BM3189" s="2">
        <v>5626</v>
      </c>
      <c r="BN3189" s="2">
        <v>623</v>
      </c>
      <c r="BO3189" s="2">
        <v>704</v>
      </c>
      <c r="BP3189" s="2">
        <v>14703</v>
      </c>
      <c r="BQ3189" s="2">
        <v>11514</v>
      </c>
      <c r="BR3189" s="2">
        <v>9001</v>
      </c>
      <c r="BS3189" s="2">
        <v>7639</v>
      </c>
      <c r="BT3189" s="2">
        <v>12134</v>
      </c>
      <c r="BU3189" s="2">
        <v>8165</v>
      </c>
      <c r="BV3189" s="2">
        <v>6318</v>
      </c>
      <c r="BW3189" s="2">
        <v>1327</v>
      </c>
      <c r="BX3189" s="2">
        <v>871</v>
      </c>
      <c r="BY3189" s="2">
        <v>5626</v>
      </c>
      <c r="BZ3189" s="2">
        <v>623</v>
      </c>
      <c r="CA3189" s="2">
        <v>704</v>
      </c>
      <c r="CB3189" s="2">
        <v>1453.97</v>
      </c>
      <c r="CC3189" s="2">
        <v>1149.5630000000001</v>
      </c>
      <c r="CD3189" s="2">
        <v>895.95100000000002</v>
      </c>
      <c r="CE3189" s="2">
        <v>747.00100000000009</v>
      </c>
      <c r="CF3189" s="2">
        <v>1065.6680000000001</v>
      </c>
      <c r="CG3189" s="2">
        <v>781.49800000000005</v>
      </c>
      <c r="CH3189" s="2">
        <v>595.68900000000008</v>
      </c>
      <c r="CI3189" s="2">
        <v>125.054</v>
      </c>
      <c r="CJ3189" s="2">
        <v>84.76</v>
      </c>
      <c r="CK3189" s="2">
        <v>559.22800000000007</v>
      </c>
      <c r="CL3189" s="2">
        <v>61.131</v>
      </c>
      <c r="CM3189" s="2">
        <v>68.978999999999999</v>
      </c>
      <c r="CN3189" s="2">
        <v>13580</v>
      </c>
      <c r="CO3189" s="2">
        <v>13580</v>
      </c>
      <c r="CP3189" s="2">
        <v>78625</v>
      </c>
      <c r="CQ3189" s="2">
        <v>78625</v>
      </c>
      <c r="CR3189" s="2">
        <v>7588.4920000000002</v>
      </c>
      <c r="CS3189" s="1">
        <v>2010</v>
      </c>
    </row>
    <row r="3190" spans="1:97" x14ac:dyDescent="0.2">
      <c r="A3190">
        <v>3403</v>
      </c>
      <c r="B3190" t="s">
        <v>41</v>
      </c>
      <c r="D3190" t="s">
        <v>6144</v>
      </c>
      <c r="E3190" t="s">
        <v>2114</v>
      </c>
      <c r="F3190">
        <v>18642</v>
      </c>
      <c r="G3190" t="s">
        <v>10</v>
      </c>
      <c r="H3190" t="s">
        <v>9</v>
      </c>
      <c r="I3190" t="s">
        <v>89</v>
      </c>
      <c r="K3190">
        <v>22</v>
      </c>
      <c r="L3190">
        <v>1</v>
      </c>
      <c r="M3190" t="s">
        <v>39</v>
      </c>
      <c r="N3190" t="s">
        <v>18</v>
      </c>
      <c r="O3190" t="s">
        <v>488</v>
      </c>
      <c r="P3190" t="s">
        <v>487</v>
      </c>
      <c r="S3190" t="s">
        <v>15</v>
      </c>
      <c r="T3190" s="2">
        <v>345325</v>
      </c>
      <c r="U3190" s="2">
        <v>252577</v>
      </c>
      <c r="V3190" s="2">
        <v>368620</v>
      </c>
      <c r="W3190" s="2">
        <v>337642</v>
      </c>
      <c r="X3190" s="2">
        <v>175762</v>
      </c>
      <c r="Y3190" s="2">
        <v>367478</v>
      </c>
      <c r="Z3190" s="2">
        <v>339501</v>
      </c>
      <c r="AA3190" s="2">
        <v>364281</v>
      </c>
      <c r="AB3190" s="2">
        <v>273574</v>
      </c>
      <c r="AC3190" s="2">
        <v>359070</v>
      </c>
      <c r="AD3190" s="2">
        <v>379284</v>
      </c>
      <c r="AE3190" s="2">
        <v>401071</v>
      </c>
      <c r="AF3190" s="2">
        <v>345325</v>
      </c>
      <c r="AG3190" s="2">
        <v>252577</v>
      </c>
      <c r="AH3190" s="2">
        <v>368620</v>
      </c>
      <c r="AI3190" s="2">
        <v>337642</v>
      </c>
      <c r="AJ3190" s="2">
        <v>175762</v>
      </c>
      <c r="AK3190" s="2">
        <v>367478</v>
      </c>
      <c r="AL3190" s="2">
        <v>339501</v>
      </c>
      <c r="AM3190" s="2">
        <v>364281</v>
      </c>
      <c r="AN3190" s="2">
        <v>273574</v>
      </c>
      <c r="AO3190" s="2">
        <v>359070</v>
      </c>
      <c r="AP3190" s="2">
        <v>379284</v>
      </c>
      <c r="AQ3190" s="2">
        <v>401071</v>
      </c>
      <c r="AR3190" s="3">
        <v>17.29</v>
      </c>
      <c r="AS3190" s="3">
        <v>17.055</v>
      </c>
      <c r="AT3190" s="3">
        <v>17.2</v>
      </c>
      <c r="AU3190" s="3">
        <v>17.37</v>
      </c>
      <c r="AV3190" s="3">
        <v>17.473000000000003</v>
      </c>
      <c r="AW3190" s="3">
        <v>17.5</v>
      </c>
      <c r="AX3190" s="3">
        <v>17.933</v>
      </c>
      <c r="AY3190" s="3">
        <v>18.377000000000002</v>
      </c>
      <c r="AZ3190" s="3">
        <v>17.324999999999999</v>
      </c>
      <c r="BA3190" s="3">
        <v>17.244</v>
      </c>
      <c r="BB3190" s="3">
        <v>17.21</v>
      </c>
      <c r="BC3190" s="3">
        <v>17.227</v>
      </c>
      <c r="BD3190" s="2">
        <v>5970669</v>
      </c>
      <c r="BE3190" s="2">
        <v>4307701</v>
      </c>
      <c r="BF3190" s="2">
        <v>6340264</v>
      </c>
      <c r="BG3190" s="2">
        <v>5864842</v>
      </c>
      <c r="BH3190" s="2">
        <v>3071089</v>
      </c>
      <c r="BI3190" s="2">
        <v>6430865</v>
      </c>
      <c r="BJ3190" s="2">
        <v>6088271</v>
      </c>
      <c r="BK3190" s="2">
        <v>6694392</v>
      </c>
      <c r="BL3190" s="2">
        <v>4739670</v>
      </c>
      <c r="BM3190" s="2">
        <v>6191803</v>
      </c>
      <c r="BN3190" s="2">
        <v>6527478</v>
      </c>
      <c r="BO3190" s="2">
        <v>6909250</v>
      </c>
      <c r="BP3190" s="2">
        <v>5970669</v>
      </c>
      <c r="BQ3190" s="2">
        <v>4307701</v>
      </c>
      <c r="BR3190" s="2">
        <v>6340264</v>
      </c>
      <c r="BS3190" s="2">
        <v>5864842</v>
      </c>
      <c r="BT3190" s="2">
        <v>3071089</v>
      </c>
      <c r="BU3190" s="2">
        <v>6430865</v>
      </c>
      <c r="BV3190" s="2">
        <v>6088271</v>
      </c>
      <c r="BW3190" s="2">
        <v>6694392</v>
      </c>
      <c r="BX3190" s="2">
        <v>4739670</v>
      </c>
      <c r="BY3190" s="2">
        <v>6191803</v>
      </c>
      <c r="BZ3190" s="2">
        <v>6527478</v>
      </c>
      <c r="CA3190" s="2">
        <v>6909250</v>
      </c>
      <c r="CB3190" s="2">
        <v>590425.03</v>
      </c>
      <c r="CC3190" s="2">
        <v>430073.43699999998</v>
      </c>
      <c r="CD3190" s="2">
        <v>631090.049</v>
      </c>
      <c r="CE3190" s="2">
        <v>573473.99899999995</v>
      </c>
      <c r="CF3190" s="2">
        <v>269711.33199999999</v>
      </c>
      <c r="CG3190" s="2">
        <v>615552.50199999998</v>
      </c>
      <c r="CH3190" s="2">
        <v>574015.31099999999</v>
      </c>
      <c r="CI3190" s="2">
        <v>630819.946</v>
      </c>
      <c r="CJ3190" s="2">
        <v>461091.24</v>
      </c>
      <c r="CK3190" s="2">
        <v>615496.772</v>
      </c>
      <c r="CL3190" s="2">
        <v>640330.86899999995</v>
      </c>
      <c r="CM3190" s="2">
        <v>677036.02099999995</v>
      </c>
      <c r="CN3190" s="2">
        <v>3964185</v>
      </c>
      <c r="CO3190" s="2">
        <v>3964185</v>
      </c>
      <c r="CP3190" s="2">
        <v>69136294</v>
      </c>
      <c r="CQ3190" s="2">
        <v>69136294</v>
      </c>
      <c r="CR3190" s="2">
        <v>6709116.5080000004</v>
      </c>
      <c r="CS3190" s="1">
        <v>2010</v>
      </c>
    </row>
    <row r="3191" spans="1:97" x14ac:dyDescent="0.2">
      <c r="A3191">
        <v>3404</v>
      </c>
      <c r="B3191" t="s">
        <v>41</v>
      </c>
      <c r="D3191" t="s">
        <v>6003</v>
      </c>
      <c r="E3191" t="s">
        <v>2114</v>
      </c>
      <c r="F3191">
        <v>18642</v>
      </c>
      <c r="G3191" t="s">
        <v>10</v>
      </c>
      <c r="H3191" t="s">
        <v>9</v>
      </c>
      <c r="I3191" t="s">
        <v>89</v>
      </c>
      <c r="K3191">
        <v>22</v>
      </c>
      <c r="L3191">
        <v>1</v>
      </c>
      <c r="M3191" t="s">
        <v>39</v>
      </c>
      <c r="N3191" t="s">
        <v>80</v>
      </c>
      <c r="O3191" t="s">
        <v>79</v>
      </c>
      <c r="P3191" t="s">
        <v>78</v>
      </c>
      <c r="T3191" s="2">
        <v>0</v>
      </c>
      <c r="U3191" s="2">
        <v>0</v>
      </c>
      <c r="V3191" s="2">
        <v>0</v>
      </c>
      <c r="W3191" s="2">
        <v>0</v>
      </c>
      <c r="X3191" s="2">
        <v>0</v>
      </c>
      <c r="Y3191" s="2">
        <v>0</v>
      </c>
      <c r="Z3191" s="2">
        <v>0</v>
      </c>
      <c r="AA3191" s="2">
        <v>0</v>
      </c>
      <c r="AB3191" s="2">
        <v>0</v>
      </c>
      <c r="AC3191" s="2">
        <v>0</v>
      </c>
      <c r="AD3191" s="2">
        <v>0</v>
      </c>
      <c r="AE3191" s="2">
        <v>0</v>
      </c>
      <c r="AF3191" s="2">
        <v>0</v>
      </c>
      <c r="AG3191" s="2">
        <v>0</v>
      </c>
      <c r="AH3191" s="2">
        <v>0</v>
      </c>
      <c r="AI3191" s="2">
        <v>0</v>
      </c>
      <c r="AJ3191" s="2">
        <v>0</v>
      </c>
      <c r="AK3191" s="2">
        <v>0</v>
      </c>
      <c r="AL3191" s="2">
        <v>0</v>
      </c>
      <c r="AM3191" s="2">
        <v>0</v>
      </c>
      <c r="AN3191" s="2">
        <v>0</v>
      </c>
      <c r="AO3191" s="2">
        <v>0</v>
      </c>
      <c r="AP3191" s="2">
        <v>0</v>
      </c>
      <c r="AQ3191" s="2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0</v>
      </c>
      <c r="BC3191" s="3">
        <v>0</v>
      </c>
      <c r="BD3191" s="2">
        <v>138372</v>
      </c>
      <c r="BE3191" s="2">
        <v>145688</v>
      </c>
      <c r="BF3191" s="2">
        <v>82958</v>
      </c>
      <c r="BG3191" s="2">
        <v>35302</v>
      </c>
      <c r="BH3191" s="2">
        <v>67847</v>
      </c>
      <c r="BI3191" s="2">
        <v>57696</v>
      </c>
      <c r="BJ3191" s="2">
        <v>48782</v>
      </c>
      <c r="BK3191" s="2">
        <v>92171</v>
      </c>
      <c r="BL3191" s="2">
        <v>75622</v>
      </c>
      <c r="BM3191" s="2">
        <v>68628</v>
      </c>
      <c r="BN3191" s="2">
        <v>82188</v>
      </c>
      <c r="BO3191" s="2">
        <v>130294</v>
      </c>
      <c r="BP3191" s="2">
        <v>138372</v>
      </c>
      <c r="BQ3191" s="2">
        <v>145688</v>
      </c>
      <c r="BR3191" s="2">
        <v>82958</v>
      </c>
      <c r="BS3191" s="2">
        <v>35302</v>
      </c>
      <c r="BT3191" s="2">
        <v>67847</v>
      </c>
      <c r="BU3191" s="2">
        <v>57696</v>
      </c>
      <c r="BV3191" s="2">
        <v>48782</v>
      </c>
      <c r="BW3191" s="2">
        <v>92171</v>
      </c>
      <c r="BX3191" s="2">
        <v>75622</v>
      </c>
      <c r="BY3191" s="2">
        <v>68628</v>
      </c>
      <c r="BZ3191" s="2">
        <v>82188</v>
      </c>
      <c r="CA3191" s="2">
        <v>130294</v>
      </c>
      <c r="CB3191" s="2">
        <v>14183.313</v>
      </c>
      <c r="CC3191" s="2">
        <v>14933.17</v>
      </c>
      <c r="CD3191" s="2">
        <v>8503.3170000000009</v>
      </c>
      <c r="CE3191" s="2">
        <v>3618.4920000000002</v>
      </c>
      <c r="CF3191" s="2">
        <v>6954.4180000000006</v>
      </c>
      <c r="CG3191" s="2">
        <v>5913.9270000000006</v>
      </c>
      <c r="CH3191" s="2">
        <v>5000.2240000000002</v>
      </c>
      <c r="CI3191" s="2">
        <v>9447.66</v>
      </c>
      <c r="CJ3191" s="2">
        <v>7751.3730000000005</v>
      </c>
      <c r="CK3191" s="2">
        <v>7034.4160000000002</v>
      </c>
      <c r="CL3191" s="2">
        <v>8424.4040000000005</v>
      </c>
      <c r="CM3191" s="2">
        <v>13355.286</v>
      </c>
      <c r="CN3191" s="2">
        <v>0</v>
      </c>
      <c r="CO3191" s="2">
        <v>0</v>
      </c>
      <c r="CP3191" s="2">
        <v>1025548</v>
      </c>
      <c r="CQ3191" s="2">
        <v>1025548</v>
      </c>
      <c r="CR3191" s="2">
        <v>105120</v>
      </c>
      <c r="CS3191" s="1">
        <v>2010</v>
      </c>
    </row>
    <row r="3192" spans="1:97" x14ac:dyDescent="0.2">
      <c r="A3192">
        <v>3405</v>
      </c>
      <c r="B3192" t="s">
        <v>41</v>
      </c>
      <c r="D3192" t="s">
        <v>6143</v>
      </c>
      <c r="E3192" t="s">
        <v>2114</v>
      </c>
      <c r="F3192">
        <v>18642</v>
      </c>
      <c r="G3192" t="s">
        <v>10</v>
      </c>
      <c r="H3192" t="s">
        <v>9</v>
      </c>
      <c r="I3192" t="s">
        <v>89</v>
      </c>
      <c r="K3192">
        <v>22</v>
      </c>
      <c r="L3192">
        <v>1</v>
      </c>
      <c r="M3192" t="s">
        <v>39</v>
      </c>
      <c r="N3192" t="s">
        <v>18</v>
      </c>
      <c r="O3192" t="s">
        <v>491</v>
      </c>
      <c r="P3192" t="s">
        <v>487</v>
      </c>
      <c r="S3192" t="s">
        <v>15</v>
      </c>
      <c r="T3192" s="2">
        <v>114153</v>
      </c>
      <c r="U3192" s="2">
        <v>134431</v>
      </c>
      <c r="V3192" s="2">
        <v>153513</v>
      </c>
      <c r="W3192" s="2">
        <v>102603</v>
      </c>
      <c r="X3192" s="2">
        <v>160600</v>
      </c>
      <c r="Y3192" s="2">
        <v>158196</v>
      </c>
      <c r="Z3192" s="2">
        <v>157942</v>
      </c>
      <c r="AA3192" s="2">
        <v>165788</v>
      </c>
      <c r="AB3192" s="2">
        <v>139163</v>
      </c>
      <c r="AC3192" s="2">
        <v>87924</v>
      </c>
      <c r="AD3192" s="2">
        <v>110752</v>
      </c>
      <c r="AE3192" s="2">
        <v>154867</v>
      </c>
      <c r="AF3192" s="2">
        <v>114153</v>
      </c>
      <c r="AG3192" s="2">
        <v>134431</v>
      </c>
      <c r="AH3192" s="2">
        <v>153513</v>
      </c>
      <c r="AI3192" s="2">
        <v>102603</v>
      </c>
      <c r="AJ3192" s="2">
        <v>160600</v>
      </c>
      <c r="AK3192" s="2">
        <v>158196</v>
      </c>
      <c r="AL3192" s="2">
        <v>157942</v>
      </c>
      <c r="AM3192" s="2">
        <v>165788</v>
      </c>
      <c r="AN3192" s="2">
        <v>139163</v>
      </c>
      <c r="AO3192" s="2">
        <v>87924</v>
      </c>
      <c r="AP3192" s="2">
        <v>110752</v>
      </c>
      <c r="AQ3192" s="2">
        <v>154867</v>
      </c>
      <c r="AR3192" s="3">
        <v>24.522000000000002</v>
      </c>
      <c r="AS3192" s="3">
        <v>24.626000000000001</v>
      </c>
      <c r="AT3192" s="3">
        <v>24.5</v>
      </c>
      <c r="AU3192" s="3">
        <v>24.535</v>
      </c>
      <c r="AV3192" s="3">
        <v>24.491</v>
      </c>
      <c r="AW3192" s="3">
        <v>24.38</v>
      </c>
      <c r="AX3192" s="3">
        <v>24.612000000000002</v>
      </c>
      <c r="AY3192" s="3">
        <v>25.023</v>
      </c>
      <c r="AZ3192" s="3">
        <v>24.932000000000002</v>
      </c>
      <c r="BA3192" s="3">
        <v>24.666</v>
      </c>
      <c r="BB3192" s="3">
        <v>24.57</v>
      </c>
      <c r="BC3192" s="3">
        <v>24.378</v>
      </c>
      <c r="BD3192" s="2">
        <v>2799260</v>
      </c>
      <c r="BE3192" s="2">
        <v>3310498</v>
      </c>
      <c r="BF3192" s="2">
        <v>3761069</v>
      </c>
      <c r="BG3192" s="2">
        <v>2517365</v>
      </c>
      <c r="BH3192" s="2">
        <v>3933255</v>
      </c>
      <c r="BI3192" s="2">
        <v>3856818</v>
      </c>
      <c r="BJ3192" s="2">
        <v>3887269</v>
      </c>
      <c r="BK3192" s="2">
        <v>4148513</v>
      </c>
      <c r="BL3192" s="2">
        <v>3469612</v>
      </c>
      <c r="BM3192" s="2">
        <v>2168733</v>
      </c>
      <c r="BN3192" s="2">
        <v>2721177</v>
      </c>
      <c r="BO3192" s="2">
        <v>3775348</v>
      </c>
      <c r="BP3192" s="2">
        <v>2799260</v>
      </c>
      <c r="BQ3192" s="2">
        <v>3310498</v>
      </c>
      <c r="BR3192" s="2">
        <v>3761069</v>
      </c>
      <c r="BS3192" s="2">
        <v>2517365</v>
      </c>
      <c r="BT3192" s="2">
        <v>3933255</v>
      </c>
      <c r="BU3192" s="2">
        <v>3856818</v>
      </c>
      <c r="BV3192" s="2">
        <v>3887269</v>
      </c>
      <c r="BW3192" s="2">
        <v>4148513</v>
      </c>
      <c r="BX3192" s="2">
        <v>3469612</v>
      </c>
      <c r="BY3192" s="2">
        <v>2168733</v>
      </c>
      <c r="BZ3192" s="2">
        <v>2721177</v>
      </c>
      <c r="CA3192" s="2">
        <v>3775348</v>
      </c>
      <c r="CB3192" s="2">
        <v>277394.77600000001</v>
      </c>
      <c r="CC3192" s="2">
        <v>320494.33299999998</v>
      </c>
      <c r="CD3192" s="2">
        <v>363554.23300000001</v>
      </c>
      <c r="CE3192" s="2">
        <v>230292.53200000001</v>
      </c>
      <c r="CF3192" s="2">
        <v>381405.69900000002</v>
      </c>
      <c r="CG3192" s="2">
        <v>367912.91200000001</v>
      </c>
      <c r="CH3192" s="2">
        <v>364409.00599999999</v>
      </c>
      <c r="CI3192" s="2">
        <v>389984.17599999998</v>
      </c>
      <c r="CJ3192" s="2">
        <v>327216.087</v>
      </c>
      <c r="CK3192" s="2">
        <v>201435.44699999999</v>
      </c>
      <c r="CL3192" s="2">
        <v>269079.804</v>
      </c>
      <c r="CM3192" s="2">
        <v>345082.76699999999</v>
      </c>
      <c r="CN3192" s="2">
        <v>1639932</v>
      </c>
      <c r="CO3192" s="2">
        <v>1639932</v>
      </c>
      <c r="CP3192" s="2">
        <v>40348917</v>
      </c>
      <c r="CQ3192" s="2">
        <v>40348917</v>
      </c>
      <c r="CR3192" s="2">
        <v>3838261.7719999999</v>
      </c>
      <c r="CS3192" s="1">
        <v>2010</v>
      </c>
    </row>
    <row r="3193" spans="1:97" x14ac:dyDescent="0.2">
      <c r="A3193">
        <v>3405</v>
      </c>
      <c r="B3193" t="s">
        <v>41</v>
      </c>
      <c r="D3193" t="s">
        <v>6143</v>
      </c>
      <c r="E3193" t="s">
        <v>2114</v>
      </c>
      <c r="F3193">
        <v>18642</v>
      </c>
      <c r="G3193" t="s">
        <v>10</v>
      </c>
      <c r="H3193" t="s">
        <v>9</v>
      </c>
      <c r="I3193" t="s">
        <v>89</v>
      </c>
      <c r="K3193">
        <v>22</v>
      </c>
      <c r="L3193">
        <v>1</v>
      </c>
      <c r="M3193" t="s">
        <v>39</v>
      </c>
      <c r="N3193" t="s">
        <v>18</v>
      </c>
      <c r="O3193" t="s">
        <v>31</v>
      </c>
      <c r="P3193" t="s">
        <v>31</v>
      </c>
      <c r="S3193" t="s">
        <v>29</v>
      </c>
      <c r="T3193" s="2">
        <v>421</v>
      </c>
      <c r="U3193" s="2">
        <v>463</v>
      </c>
      <c r="V3193" s="2">
        <v>260</v>
      </c>
      <c r="W3193" s="2">
        <v>284</v>
      </c>
      <c r="X3193" s="2">
        <v>349</v>
      </c>
      <c r="Y3193" s="2">
        <v>340</v>
      </c>
      <c r="Z3193" s="2">
        <v>333</v>
      </c>
      <c r="AA3193" s="2">
        <v>142</v>
      </c>
      <c r="AB3193" s="2">
        <v>209</v>
      </c>
      <c r="AC3193" s="2">
        <v>227</v>
      </c>
      <c r="AD3193" s="2">
        <v>349</v>
      </c>
      <c r="AE3193" s="2">
        <v>524</v>
      </c>
      <c r="AF3193" s="2">
        <v>421</v>
      </c>
      <c r="AG3193" s="2">
        <v>463</v>
      </c>
      <c r="AH3193" s="2">
        <v>260</v>
      </c>
      <c r="AI3193" s="2">
        <v>284</v>
      </c>
      <c r="AJ3193" s="2">
        <v>349</v>
      </c>
      <c r="AK3193" s="2">
        <v>340</v>
      </c>
      <c r="AL3193" s="2">
        <v>333</v>
      </c>
      <c r="AM3193" s="2">
        <v>142</v>
      </c>
      <c r="AN3193" s="2">
        <v>209</v>
      </c>
      <c r="AO3193" s="2">
        <v>227</v>
      </c>
      <c r="AP3193" s="2">
        <v>349</v>
      </c>
      <c r="AQ3193" s="2">
        <v>524</v>
      </c>
      <c r="AR3193" s="3">
        <v>5.83</v>
      </c>
      <c r="AS3193" s="3">
        <v>5.86</v>
      </c>
      <c r="AT3193" s="3">
        <v>5.8</v>
      </c>
      <c r="AU3193" s="3">
        <v>5.83</v>
      </c>
      <c r="AV3193" s="3">
        <v>5.83</v>
      </c>
      <c r="AW3193" s="3">
        <v>5.83</v>
      </c>
      <c r="AX3193" s="3">
        <v>5.83</v>
      </c>
      <c r="AY3193" s="3">
        <v>5.83</v>
      </c>
      <c r="AZ3193" s="3">
        <v>5.83</v>
      </c>
      <c r="BA3193" s="3">
        <v>5.86</v>
      </c>
      <c r="BB3193" s="3">
        <v>5.83</v>
      </c>
      <c r="BC3193" s="3">
        <v>5.83</v>
      </c>
      <c r="BD3193" s="2">
        <v>2454</v>
      </c>
      <c r="BE3193" s="2">
        <v>2713</v>
      </c>
      <c r="BF3193" s="2">
        <v>1508</v>
      </c>
      <c r="BG3193" s="2">
        <v>1656</v>
      </c>
      <c r="BH3193" s="2">
        <v>2035</v>
      </c>
      <c r="BI3193" s="2">
        <v>1982</v>
      </c>
      <c r="BJ3193" s="2">
        <v>1941</v>
      </c>
      <c r="BK3193" s="2">
        <v>828</v>
      </c>
      <c r="BL3193" s="2">
        <v>1218</v>
      </c>
      <c r="BM3193" s="2">
        <v>1330</v>
      </c>
      <c r="BN3193" s="2">
        <v>2035</v>
      </c>
      <c r="BO3193" s="2">
        <v>3055</v>
      </c>
      <c r="BP3193" s="2">
        <v>2454</v>
      </c>
      <c r="BQ3193" s="2">
        <v>2713</v>
      </c>
      <c r="BR3193" s="2">
        <v>1508</v>
      </c>
      <c r="BS3193" s="2">
        <v>1656</v>
      </c>
      <c r="BT3193" s="2">
        <v>2035</v>
      </c>
      <c r="BU3193" s="2">
        <v>1982</v>
      </c>
      <c r="BV3193" s="2">
        <v>1941</v>
      </c>
      <c r="BW3193" s="2">
        <v>828</v>
      </c>
      <c r="BX3193" s="2">
        <v>1218</v>
      </c>
      <c r="BY3193" s="2">
        <v>1330</v>
      </c>
      <c r="BZ3193" s="2">
        <v>2035</v>
      </c>
      <c r="CA3193" s="2">
        <v>3055</v>
      </c>
      <c r="CB3193" s="2">
        <v>243.22400000000002</v>
      </c>
      <c r="CC3193" s="2">
        <v>262.66700000000003</v>
      </c>
      <c r="CD3193" s="2">
        <v>145.767</v>
      </c>
      <c r="CE3193" s="2">
        <v>151.46800000000002</v>
      </c>
      <c r="CF3193" s="2">
        <v>197.30100000000002</v>
      </c>
      <c r="CG3193" s="2">
        <v>189.08800000000002</v>
      </c>
      <c r="CH3193" s="2">
        <v>181.994</v>
      </c>
      <c r="CI3193" s="2">
        <v>77.823999999999998</v>
      </c>
      <c r="CJ3193" s="2">
        <v>114.91300000000001</v>
      </c>
      <c r="CK3193" s="2">
        <v>123.55300000000001</v>
      </c>
      <c r="CL3193" s="2">
        <v>201.196</v>
      </c>
      <c r="CM3193" s="2">
        <v>279.233</v>
      </c>
      <c r="CN3193" s="2">
        <v>3901</v>
      </c>
      <c r="CO3193" s="2">
        <v>3901</v>
      </c>
      <c r="CP3193" s="2">
        <v>22755</v>
      </c>
      <c r="CQ3193" s="2">
        <v>22755</v>
      </c>
      <c r="CR3193" s="2">
        <v>2168.2280000000001</v>
      </c>
      <c r="CS3193" s="1">
        <v>2010</v>
      </c>
    </row>
    <row r="3194" spans="1:97" x14ac:dyDescent="0.2">
      <c r="A3194">
        <v>3406</v>
      </c>
      <c r="B3194" t="s">
        <v>41</v>
      </c>
      <c r="D3194" t="s">
        <v>6142</v>
      </c>
      <c r="E3194" t="s">
        <v>2114</v>
      </c>
      <c r="F3194">
        <v>18642</v>
      </c>
      <c r="G3194" t="s">
        <v>10</v>
      </c>
      <c r="H3194" t="s">
        <v>9</v>
      </c>
      <c r="I3194" t="s">
        <v>89</v>
      </c>
      <c r="K3194">
        <v>22</v>
      </c>
      <c r="L3194">
        <v>1</v>
      </c>
      <c r="M3194" t="s">
        <v>39</v>
      </c>
      <c r="N3194" t="s">
        <v>2</v>
      </c>
      <c r="O3194" t="s">
        <v>31</v>
      </c>
      <c r="P3194" t="s">
        <v>31</v>
      </c>
      <c r="S3194" t="s">
        <v>29</v>
      </c>
      <c r="T3194" s="2">
        <v>0</v>
      </c>
      <c r="U3194" s="2">
        <v>1522</v>
      </c>
      <c r="V3194" s="2">
        <v>149</v>
      </c>
      <c r="W3194" s="2">
        <v>1522</v>
      </c>
      <c r="X3194" s="2">
        <v>149</v>
      </c>
      <c r="Y3194" s="2">
        <v>1522</v>
      </c>
      <c r="Z3194" s="2">
        <v>13508</v>
      </c>
      <c r="AA3194" s="2">
        <v>39</v>
      </c>
      <c r="AB3194" s="2">
        <v>39</v>
      </c>
      <c r="AC3194" s="2">
        <v>223</v>
      </c>
      <c r="AD3194" s="2">
        <v>816</v>
      </c>
      <c r="AE3194" s="2">
        <v>817</v>
      </c>
      <c r="AF3194" s="2">
        <v>0</v>
      </c>
      <c r="AG3194" s="2">
        <v>1522</v>
      </c>
      <c r="AH3194" s="2">
        <v>149</v>
      </c>
      <c r="AI3194" s="2">
        <v>1522</v>
      </c>
      <c r="AJ3194" s="2">
        <v>149</v>
      </c>
      <c r="AK3194" s="2">
        <v>1522</v>
      </c>
      <c r="AL3194" s="2">
        <v>13508</v>
      </c>
      <c r="AM3194" s="2">
        <v>39</v>
      </c>
      <c r="AN3194" s="2">
        <v>39</v>
      </c>
      <c r="AO3194" s="2">
        <v>223</v>
      </c>
      <c r="AP3194" s="2">
        <v>816</v>
      </c>
      <c r="AQ3194" s="2">
        <v>817</v>
      </c>
      <c r="AR3194" s="3">
        <v>0</v>
      </c>
      <c r="AS3194" s="3">
        <v>5.8</v>
      </c>
      <c r="AT3194" s="3">
        <v>5.9</v>
      </c>
      <c r="AU3194" s="3">
        <v>5.8</v>
      </c>
      <c r="AV3194" s="3">
        <v>5.8</v>
      </c>
      <c r="AW3194" s="3">
        <v>5.8</v>
      </c>
      <c r="AX3194" s="3">
        <v>5.86</v>
      </c>
      <c r="AY3194" s="3">
        <v>5.8</v>
      </c>
      <c r="AZ3194" s="3">
        <v>5.86</v>
      </c>
      <c r="BA3194" s="3">
        <v>5.8</v>
      </c>
      <c r="BB3194" s="3">
        <v>5.86</v>
      </c>
      <c r="BC3194" s="3">
        <v>5.86</v>
      </c>
      <c r="BD3194" s="2">
        <v>0</v>
      </c>
      <c r="BE3194" s="2">
        <v>8828</v>
      </c>
      <c r="BF3194" s="2">
        <v>879</v>
      </c>
      <c r="BG3194" s="2">
        <v>8828</v>
      </c>
      <c r="BH3194" s="2">
        <v>864</v>
      </c>
      <c r="BI3194" s="2">
        <v>8828</v>
      </c>
      <c r="BJ3194" s="2">
        <v>79157</v>
      </c>
      <c r="BK3194" s="2">
        <v>226</v>
      </c>
      <c r="BL3194" s="2">
        <v>229</v>
      </c>
      <c r="BM3194" s="2">
        <v>1293</v>
      </c>
      <c r="BN3194" s="2">
        <v>4782</v>
      </c>
      <c r="BO3194" s="2">
        <v>4788</v>
      </c>
      <c r="BP3194" s="2">
        <v>0</v>
      </c>
      <c r="BQ3194" s="2">
        <v>8828</v>
      </c>
      <c r="BR3194" s="2">
        <v>879</v>
      </c>
      <c r="BS3194" s="2">
        <v>8828</v>
      </c>
      <c r="BT3194" s="2">
        <v>864</v>
      </c>
      <c r="BU3194" s="2">
        <v>8828</v>
      </c>
      <c r="BV3194" s="2">
        <v>79157</v>
      </c>
      <c r="BW3194" s="2">
        <v>226</v>
      </c>
      <c r="BX3194" s="2">
        <v>229</v>
      </c>
      <c r="BY3194" s="2">
        <v>1293</v>
      </c>
      <c r="BZ3194" s="2">
        <v>4782</v>
      </c>
      <c r="CA3194" s="2">
        <v>4788</v>
      </c>
      <c r="CB3194" s="2">
        <v>0</v>
      </c>
      <c r="CC3194" s="2">
        <v>282.91700000000003</v>
      </c>
      <c r="CD3194" s="2">
        <v>9.9429999999999996</v>
      </c>
      <c r="CE3194" s="2">
        <v>782.32900000000006</v>
      </c>
      <c r="CF3194" s="2">
        <v>87.798000000000002</v>
      </c>
      <c r="CG3194" s="2">
        <v>648.83800000000008</v>
      </c>
      <c r="CH3194" s="2">
        <v>6167.2070000000003</v>
      </c>
      <c r="CI3194" s="2">
        <v>16.967000000000002</v>
      </c>
      <c r="CJ3194" s="2">
        <v>14.565000000000001</v>
      </c>
      <c r="CK3194" s="2">
        <v>89.88</v>
      </c>
      <c r="CL3194" s="2">
        <v>343.35200000000003</v>
      </c>
      <c r="CM3194" s="2">
        <v>368.12100000000004</v>
      </c>
      <c r="CN3194" s="2">
        <v>20306</v>
      </c>
      <c r="CO3194" s="2">
        <v>20306</v>
      </c>
      <c r="CP3194" s="2">
        <v>118702</v>
      </c>
      <c r="CQ3194" s="2">
        <v>118702</v>
      </c>
      <c r="CR3194" s="2">
        <v>8811.9170000000013</v>
      </c>
      <c r="CS3194" s="1">
        <v>2010</v>
      </c>
    </row>
    <row r="3195" spans="1:97" x14ac:dyDescent="0.2">
      <c r="A3195">
        <v>3406</v>
      </c>
      <c r="B3195" t="s">
        <v>41</v>
      </c>
      <c r="D3195" t="s">
        <v>6142</v>
      </c>
      <c r="E3195" t="s">
        <v>2114</v>
      </c>
      <c r="F3195">
        <v>18642</v>
      </c>
      <c r="G3195" t="s">
        <v>10</v>
      </c>
      <c r="H3195" t="s">
        <v>9</v>
      </c>
      <c r="I3195" t="s">
        <v>89</v>
      </c>
      <c r="K3195">
        <v>22</v>
      </c>
      <c r="L3195">
        <v>1</v>
      </c>
      <c r="M3195" t="s">
        <v>39</v>
      </c>
      <c r="N3195" t="s">
        <v>2</v>
      </c>
      <c r="O3195" t="s">
        <v>1</v>
      </c>
      <c r="P3195" t="s">
        <v>1</v>
      </c>
      <c r="S3195" t="s">
        <v>0</v>
      </c>
      <c r="T3195" s="2">
        <v>252774</v>
      </c>
      <c r="U3195" s="2">
        <v>22571</v>
      </c>
      <c r="V3195" s="2">
        <v>24383</v>
      </c>
      <c r="W3195" s="2">
        <v>12781</v>
      </c>
      <c r="X3195" s="2">
        <v>55553</v>
      </c>
      <c r="Y3195" s="2">
        <v>119715</v>
      </c>
      <c r="Z3195" s="2">
        <v>333773</v>
      </c>
      <c r="AA3195" s="2">
        <v>308499</v>
      </c>
      <c r="AB3195" s="2">
        <v>73178</v>
      </c>
      <c r="AC3195" s="2">
        <v>3029</v>
      </c>
      <c r="AD3195" s="2">
        <v>2121</v>
      </c>
      <c r="AE3195" s="2">
        <v>138542</v>
      </c>
      <c r="AF3195" s="2">
        <v>252774</v>
      </c>
      <c r="AG3195" s="2">
        <v>22571</v>
      </c>
      <c r="AH3195" s="2">
        <v>24383</v>
      </c>
      <c r="AI3195" s="2">
        <v>12781</v>
      </c>
      <c r="AJ3195" s="2">
        <v>55553</v>
      </c>
      <c r="AK3195" s="2">
        <v>119715</v>
      </c>
      <c r="AL3195" s="2">
        <v>333773</v>
      </c>
      <c r="AM3195" s="2">
        <v>308499</v>
      </c>
      <c r="AN3195" s="2">
        <v>73178</v>
      </c>
      <c r="AO3195" s="2">
        <v>3029</v>
      </c>
      <c r="AP3195" s="2">
        <v>2121</v>
      </c>
      <c r="AQ3195" s="2">
        <v>138542</v>
      </c>
      <c r="AR3195" s="3">
        <v>1.03</v>
      </c>
      <c r="AS3195" s="3">
        <v>1.03</v>
      </c>
      <c r="AT3195" s="3">
        <v>1.03</v>
      </c>
      <c r="AU3195" s="3">
        <v>1.03</v>
      </c>
      <c r="AV3195" s="3">
        <v>1.03</v>
      </c>
      <c r="AW3195" s="3">
        <v>1.03</v>
      </c>
      <c r="AX3195" s="3">
        <v>1.03</v>
      </c>
      <c r="AY3195" s="3">
        <v>1.03</v>
      </c>
      <c r="AZ3195" s="3">
        <v>1.03</v>
      </c>
      <c r="BA3195" s="3">
        <v>1.022</v>
      </c>
      <c r="BB3195" s="3">
        <v>1.022</v>
      </c>
      <c r="BC3195" s="3">
        <v>1.022</v>
      </c>
      <c r="BD3195" s="2">
        <v>260357</v>
      </c>
      <c r="BE3195" s="2">
        <v>23248</v>
      </c>
      <c r="BF3195" s="2">
        <v>25114</v>
      </c>
      <c r="BG3195" s="2">
        <v>13164</v>
      </c>
      <c r="BH3195" s="2">
        <v>57220</v>
      </c>
      <c r="BI3195" s="2">
        <v>123306</v>
      </c>
      <c r="BJ3195" s="2">
        <v>343786</v>
      </c>
      <c r="BK3195" s="2">
        <v>317754</v>
      </c>
      <c r="BL3195" s="2">
        <v>75373</v>
      </c>
      <c r="BM3195" s="2">
        <v>3096</v>
      </c>
      <c r="BN3195" s="2">
        <v>2168</v>
      </c>
      <c r="BO3195" s="2">
        <v>141590</v>
      </c>
      <c r="BP3195" s="2">
        <v>260357</v>
      </c>
      <c r="BQ3195" s="2">
        <v>23248</v>
      </c>
      <c r="BR3195" s="2">
        <v>25114</v>
      </c>
      <c r="BS3195" s="2">
        <v>13164</v>
      </c>
      <c r="BT3195" s="2">
        <v>57220</v>
      </c>
      <c r="BU3195" s="2">
        <v>123306</v>
      </c>
      <c r="BV3195" s="2">
        <v>343786</v>
      </c>
      <c r="BW3195" s="2">
        <v>317754</v>
      </c>
      <c r="BX3195" s="2">
        <v>75373</v>
      </c>
      <c r="BY3195" s="2">
        <v>3096</v>
      </c>
      <c r="BZ3195" s="2">
        <v>2168</v>
      </c>
      <c r="CA3195" s="2">
        <v>141590</v>
      </c>
      <c r="CB3195" s="2">
        <v>22883</v>
      </c>
      <c r="CC3195" s="2">
        <v>745.08300000000008</v>
      </c>
      <c r="CD3195" s="2">
        <v>284.05700000000002</v>
      </c>
      <c r="CE3195" s="2">
        <v>1166.671</v>
      </c>
      <c r="CF3195" s="2">
        <v>5813.2020000000002</v>
      </c>
      <c r="CG3195" s="2">
        <v>9063.1620000000003</v>
      </c>
      <c r="CH3195" s="2">
        <v>26784.793000000001</v>
      </c>
      <c r="CI3195" s="2">
        <v>23834.032999999999</v>
      </c>
      <c r="CJ3195" s="2">
        <v>4803.4350000000004</v>
      </c>
      <c r="CK3195" s="2">
        <v>215.12</v>
      </c>
      <c r="CL3195" s="2">
        <v>155.648</v>
      </c>
      <c r="CM3195" s="2">
        <v>10886.879000000001</v>
      </c>
      <c r="CN3195" s="2">
        <v>1346919</v>
      </c>
      <c r="CO3195" s="2">
        <v>1346919</v>
      </c>
      <c r="CP3195" s="2">
        <v>1386176</v>
      </c>
      <c r="CQ3195" s="2">
        <v>1386176</v>
      </c>
      <c r="CR3195" s="2">
        <v>106635.083</v>
      </c>
      <c r="CS3195" s="1">
        <v>2010</v>
      </c>
    </row>
    <row r="3196" spans="1:97" x14ac:dyDescent="0.2">
      <c r="A3196">
        <v>3406</v>
      </c>
      <c r="B3196" t="s">
        <v>41</v>
      </c>
      <c r="D3196" t="s">
        <v>6142</v>
      </c>
      <c r="E3196" t="s">
        <v>2114</v>
      </c>
      <c r="F3196">
        <v>18642</v>
      </c>
      <c r="G3196" t="s">
        <v>10</v>
      </c>
      <c r="H3196" t="s">
        <v>9</v>
      </c>
      <c r="I3196" t="s">
        <v>89</v>
      </c>
      <c r="K3196">
        <v>22</v>
      </c>
      <c r="L3196">
        <v>1</v>
      </c>
      <c r="M3196" t="s">
        <v>39</v>
      </c>
      <c r="N3196" t="s">
        <v>18</v>
      </c>
      <c r="O3196" t="s">
        <v>491</v>
      </c>
      <c r="P3196" t="s">
        <v>487</v>
      </c>
      <c r="S3196" t="s">
        <v>15</v>
      </c>
      <c r="T3196" s="2">
        <v>0</v>
      </c>
      <c r="U3196" s="2">
        <v>0</v>
      </c>
      <c r="V3196" s="2">
        <v>0</v>
      </c>
      <c r="W3196" s="2">
        <v>134015</v>
      </c>
      <c r="X3196" s="2">
        <v>0</v>
      </c>
      <c r="Y3196" s="2">
        <v>0</v>
      </c>
      <c r="Z3196" s="2">
        <v>0</v>
      </c>
      <c r="AA3196" s="2">
        <v>0</v>
      </c>
      <c r="AB3196" s="2">
        <v>0</v>
      </c>
      <c r="AC3196" s="2">
        <v>0</v>
      </c>
      <c r="AD3196" s="2">
        <v>0</v>
      </c>
      <c r="AE3196" s="2">
        <v>0</v>
      </c>
      <c r="AF3196" s="2">
        <v>0</v>
      </c>
      <c r="AG3196" s="2">
        <v>0</v>
      </c>
      <c r="AH3196" s="2">
        <v>0</v>
      </c>
      <c r="AI3196" s="2">
        <v>134015</v>
      </c>
      <c r="AJ3196" s="2">
        <v>0</v>
      </c>
      <c r="AK3196" s="2">
        <v>0</v>
      </c>
      <c r="AL3196" s="2">
        <v>0</v>
      </c>
      <c r="AM3196" s="2">
        <v>0</v>
      </c>
      <c r="AN3196" s="2">
        <v>0</v>
      </c>
      <c r="AO3196" s="2">
        <v>0</v>
      </c>
      <c r="AP3196" s="2">
        <v>0</v>
      </c>
      <c r="AQ3196" s="2">
        <v>0</v>
      </c>
      <c r="AR3196" s="3">
        <v>0</v>
      </c>
      <c r="AS3196" s="3">
        <v>0</v>
      </c>
      <c r="AT3196" s="3">
        <v>0</v>
      </c>
      <c r="AU3196" s="3">
        <v>21.897000000000002</v>
      </c>
      <c r="AV3196" s="3">
        <v>0</v>
      </c>
      <c r="AW3196" s="3">
        <v>0</v>
      </c>
      <c r="AX3196" s="3">
        <v>0</v>
      </c>
      <c r="AY3196" s="3">
        <v>0</v>
      </c>
      <c r="AZ3196" s="3">
        <v>0</v>
      </c>
      <c r="BA3196" s="3">
        <v>0</v>
      </c>
      <c r="BB3196" s="3">
        <v>0</v>
      </c>
      <c r="BC3196" s="3">
        <v>0</v>
      </c>
      <c r="BD3196" s="2">
        <v>0</v>
      </c>
      <c r="BE3196" s="2">
        <v>0</v>
      </c>
      <c r="BF3196" s="2">
        <v>0</v>
      </c>
      <c r="BG3196" s="2">
        <v>2934526</v>
      </c>
      <c r="BH3196" s="2">
        <v>0</v>
      </c>
      <c r="BI3196" s="2">
        <v>0</v>
      </c>
      <c r="BJ3196" s="2">
        <v>0</v>
      </c>
      <c r="BK3196" s="2">
        <v>0</v>
      </c>
      <c r="BL3196" s="2">
        <v>0</v>
      </c>
      <c r="BM3196" s="2">
        <v>0</v>
      </c>
      <c r="BN3196" s="2">
        <v>0</v>
      </c>
      <c r="BO3196" s="2">
        <v>0</v>
      </c>
      <c r="BP3196" s="2">
        <v>0</v>
      </c>
      <c r="BQ3196" s="2">
        <v>0</v>
      </c>
      <c r="BR3196" s="2">
        <v>0</v>
      </c>
      <c r="BS3196" s="2">
        <v>2934526</v>
      </c>
      <c r="BT3196" s="2">
        <v>0</v>
      </c>
      <c r="BU3196" s="2">
        <v>0</v>
      </c>
      <c r="BV3196" s="2">
        <v>0</v>
      </c>
      <c r="BW3196" s="2">
        <v>0</v>
      </c>
      <c r="BX3196" s="2">
        <v>0</v>
      </c>
      <c r="BY3196" s="2">
        <v>0</v>
      </c>
      <c r="BZ3196" s="2">
        <v>0</v>
      </c>
      <c r="CA3196" s="2">
        <v>0</v>
      </c>
      <c r="CB3196" s="2">
        <v>0</v>
      </c>
      <c r="CC3196" s="2">
        <v>0</v>
      </c>
      <c r="CD3196" s="2">
        <v>0</v>
      </c>
      <c r="CE3196" s="2">
        <v>260572.696</v>
      </c>
      <c r="CF3196" s="2">
        <v>0</v>
      </c>
      <c r="CG3196" s="2">
        <v>0</v>
      </c>
      <c r="CH3196" s="2">
        <v>0</v>
      </c>
      <c r="CI3196" s="2">
        <v>0</v>
      </c>
      <c r="CJ3196" s="2">
        <v>0</v>
      </c>
      <c r="CK3196" s="2">
        <v>0</v>
      </c>
      <c r="CL3196" s="2">
        <v>0</v>
      </c>
      <c r="CM3196" s="2">
        <v>0</v>
      </c>
      <c r="CN3196" s="2">
        <v>134015</v>
      </c>
      <c r="CO3196" s="2">
        <v>134015</v>
      </c>
      <c r="CP3196" s="2">
        <v>2934526</v>
      </c>
      <c r="CQ3196" s="2">
        <v>2934526</v>
      </c>
      <c r="CR3196" s="2">
        <v>260572.696</v>
      </c>
      <c r="CS3196" s="1">
        <v>2010</v>
      </c>
    </row>
    <row r="3197" spans="1:97" x14ac:dyDescent="0.2">
      <c r="A3197">
        <v>3406</v>
      </c>
      <c r="B3197" t="s">
        <v>41</v>
      </c>
      <c r="D3197" t="s">
        <v>6142</v>
      </c>
      <c r="E3197" t="s">
        <v>2114</v>
      </c>
      <c r="F3197">
        <v>18642</v>
      </c>
      <c r="G3197" t="s">
        <v>10</v>
      </c>
      <c r="H3197" t="s">
        <v>9</v>
      </c>
      <c r="I3197" t="s">
        <v>89</v>
      </c>
      <c r="K3197">
        <v>22</v>
      </c>
      <c r="L3197">
        <v>1</v>
      </c>
      <c r="M3197" t="s">
        <v>39</v>
      </c>
      <c r="N3197" t="s">
        <v>18</v>
      </c>
      <c r="O3197" t="s">
        <v>31</v>
      </c>
      <c r="P3197" t="s">
        <v>31</v>
      </c>
      <c r="S3197" t="s">
        <v>29</v>
      </c>
      <c r="T3197" s="2">
        <v>6579</v>
      </c>
      <c r="U3197" s="2">
        <v>1990</v>
      </c>
      <c r="V3197" s="2">
        <v>2528</v>
      </c>
      <c r="W3197" s="2">
        <v>1626</v>
      </c>
      <c r="X3197" s="2">
        <v>5585</v>
      </c>
      <c r="Y3197" s="2">
        <v>2369</v>
      </c>
      <c r="Z3197" s="2">
        <v>3015</v>
      </c>
      <c r="AA3197" s="2">
        <v>4446</v>
      </c>
      <c r="AB3197" s="2">
        <v>4626</v>
      </c>
      <c r="AC3197" s="2">
        <v>1456</v>
      </c>
      <c r="AD3197" s="2">
        <v>3320</v>
      </c>
      <c r="AE3197" s="2">
        <v>2671</v>
      </c>
      <c r="AF3197" s="2">
        <v>6579</v>
      </c>
      <c r="AG3197" s="2">
        <v>1990</v>
      </c>
      <c r="AH3197" s="2">
        <v>2528</v>
      </c>
      <c r="AI3197" s="2">
        <v>1626</v>
      </c>
      <c r="AJ3197" s="2">
        <v>5585</v>
      </c>
      <c r="AK3197" s="2">
        <v>2369</v>
      </c>
      <c r="AL3197" s="2">
        <v>3015</v>
      </c>
      <c r="AM3197" s="2">
        <v>4446</v>
      </c>
      <c r="AN3197" s="2">
        <v>4626</v>
      </c>
      <c r="AO3197" s="2">
        <v>1456</v>
      </c>
      <c r="AP3197" s="2">
        <v>3320</v>
      </c>
      <c r="AQ3197" s="2">
        <v>2671</v>
      </c>
      <c r="AR3197" s="3">
        <v>5.86</v>
      </c>
      <c r="AS3197" s="3">
        <v>5.86</v>
      </c>
      <c r="AT3197" s="3">
        <v>5.86</v>
      </c>
      <c r="AU3197" s="3">
        <v>5.86</v>
      </c>
      <c r="AV3197" s="3">
        <v>5.86</v>
      </c>
      <c r="AW3197" s="3">
        <v>5.86</v>
      </c>
      <c r="AX3197" s="3">
        <v>5.86</v>
      </c>
      <c r="AY3197" s="3">
        <v>5.86</v>
      </c>
      <c r="AZ3197" s="3">
        <v>5.86</v>
      </c>
      <c r="BA3197" s="3">
        <v>5.86</v>
      </c>
      <c r="BB3197" s="3">
        <v>5.86</v>
      </c>
      <c r="BC3197" s="3">
        <v>5.86</v>
      </c>
      <c r="BD3197" s="2">
        <v>38553</v>
      </c>
      <c r="BE3197" s="2">
        <v>11661</v>
      </c>
      <c r="BF3197" s="2">
        <v>14814</v>
      </c>
      <c r="BG3197" s="2">
        <v>9528</v>
      </c>
      <c r="BH3197" s="2">
        <v>32728</v>
      </c>
      <c r="BI3197" s="2">
        <v>13882</v>
      </c>
      <c r="BJ3197" s="2">
        <v>17668</v>
      </c>
      <c r="BK3197" s="2">
        <v>26054</v>
      </c>
      <c r="BL3197" s="2">
        <v>27108</v>
      </c>
      <c r="BM3197" s="2">
        <v>8532</v>
      </c>
      <c r="BN3197" s="2">
        <v>19455</v>
      </c>
      <c r="BO3197" s="2">
        <v>15652</v>
      </c>
      <c r="BP3197" s="2">
        <v>38553</v>
      </c>
      <c r="BQ3197" s="2">
        <v>11661</v>
      </c>
      <c r="BR3197" s="2">
        <v>14814</v>
      </c>
      <c r="BS3197" s="2">
        <v>9528</v>
      </c>
      <c r="BT3197" s="2">
        <v>32728</v>
      </c>
      <c r="BU3197" s="2">
        <v>13882</v>
      </c>
      <c r="BV3197" s="2">
        <v>17668</v>
      </c>
      <c r="BW3197" s="2">
        <v>26054</v>
      </c>
      <c r="BX3197" s="2">
        <v>27108</v>
      </c>
      <c r="BY3197" s="2">
        <v>8532</v>
      </c>
      <c r="BZ3197" s="2">
        <v>19455</v>
      </c>
      <c r="CA3197" s="2">
        <v>15652</v>
      </c>
      <c r="CB3197" s="2">
        <v>3407.152</v>
      </c>
      <c r="CC3197" s="2">
        <v>1070.8030000000001</v>
      </c>
      <c r="CD3197" s="2">
        <v>1350.713</v>
      </c>
      <c r="CE3197" s="2">
        <v>846.07500000000005</v>
      </c>
      <c r="CF3197" s="2">
        <v>2734.6490000000003</v>
      </c>
      <c r="CG3197" s="2">
        <v>1203.2180000000001</v>
      </c>
      <c r="CH3197" s="2">
        <v>1492.0070000000001</v>
      </c>
      <c r="CI3197" s="2">
        <v>2148.0970000000002</v>
      </c>
      <c r="CJ3197" s="2">
        <v>2313.8679999999999</v>
      </c>
      <c r="CK3197" s="2">
        <v>747.26100000000008</v>
      </c>
      <c r="CL3197" s="2">
        <v>1608.8030000000001</v>
      </c>
      <c r="CM3197" s="2">
        <v>1376.92</v>
      </c>
      <c r="CN3197" s="2">
        <v>40211</v>
      </c>
      <c r="CO3197" s="2">
        <v>40211</v>
      </c>
      <c r="CP3197" s="2">
        <v>235635</v>
      </c>
      <c r="CQ3197" s="2">
        <v>235635</v>
      </c>
      <c r="CR3197" s="2">
        <v>20299.565999999999</v>
      </c>
      <c r="CS3197" s="1">
        <v>2010</v>
      </c>
    </row>
    <row r="3198" spans="1:97" x14ac:dyDescent="0.2">
      <c r="A3198">
        <v>3406</v>
      </c>
      <c r="B3198" t="s">
        <v>41</v>
      </c>
      <c r="D3198" t="s">
        <v>6142</v>
      </c>
      <c r="E3198" t="s">
        <v>2114</v>
      </c>
      <c r="F3198">
        <v>18642</v>
      </c>
      <c r="G3198" t="s">
        <v>10</v>
      </c>
      <c r="H3198" t="s">
        <v>9</v>
      </c>
      <c r="I3198" t="s">
        <v>89</v>
      </c>
      <c r="K3198">
        <v>22</v>
      </c>
      <c r="L3198">
        <v>1</v>
      </c>
      <c r="M3198" t="s">
        <v>39</v>
      </c>
      <c r="N3198" t="s">
        <v>18</v>
      </c>
      <c r="O3198" t="s">
        <v>488</v>
      </c>
      <c r="P3198" t="s">
        <v>487</v>
      </c>
      <c r="S3198" t="s">
        <v>15</v>
      </c>
      <c r="T3198" s="2">
        <v>326621</v>
      </c>
      <c r="U3198" s="2">
        <v>308109</v>
      </c>
      <c r="V3198" s="2">
        <v>343063</v>
      </c>
      <c r="W3198" s="2">
        <v>124633</v>
      </c>
      <c r="X3198" s="2">
        <v>325754</v>
      </c>
      <c r="Y3198" s="2">
        <v>311362</v>
      </c>
      <c r="Z3198" s="2">
        <v>317679</v>
      </c>
      <c r="AA3198" s="2">
        <v>346182</v>
      </c>
      <c r="AB3198" s="2">
        <v>303428</v>
      </c>
      <c r="AC3198" s="2">
        <v>181670</v>
      </c>
      <c r="AD3198" s="2">
        <v>200785</v>
      </c>
      <c r="AE3198" s="2">
        <v>330059</v>
      </c>
      <c r="AF3198" s="2">
        <v>326621</v>
      </c>
      <c r="AG3198" s="2">
        <v>308109</v>
      </c>
      <c r="AH3198" s="2">
        <v>343063</v>
      </c>
      <c r="AI3198" s="2">
        <v>124633</v>
      </c>
      <c r="AJ3198" s="2">
        <v>325754</v>
      </c>
      <c r="AK3198" s="2">
        <v>311362</v>
      </c>
      <c r="AL3198" s="2">
        <v>317679</v>
      </c>
      <c r="AM3198" s="2">
        <v>346182</v>
      </c>
      <c r="AN3198" s="2">
        <v>303428</v>
      </c>
      <c r="AO3198" s="2">
        <v>181670</v>
      </c>
      <c r="AP3198" s="2">
        <v>200785</v>
      </c>
      <c r="AQ3198" s="2">
        <v>330059</v>
      </c>
      <c r="AR3198" s="3">
        <v>20.207000000000001</v>
      </c>
      <c r="AS3198" s="3">
        <v>19.622</v>
      </c>
      <c r="AT3198" s="3">
        <v>19.934000000000001</v>
      </c>
      <c r="AU3198" s="3">
        <v>18.957000000000001</v>
      </c>
      <c r="AV3198" s="3">
        <v>20.545000000000002</v>
      </c>
      <c r="AW3198" s="3">
        <v>19.489000000000001</v>
      </c>
      <c r="AX3198" s="3">
        <v>21.22</v>
      </c>
      <c r="AY3198" s="3">
        <v>21.46</v>
      </c>
      <c r="AZ3198" s="3">
        <v>21.227</v>
      </c>
      <c r="BA3198" s="3">
        <v>20.289000000000001</v>
      </c>
      <c r="BB3198" s="3">
        <v>19.891000000000002</v>
      </c>
      <c r="BC3198" s="3">
        <v>19.996000000000002</v>
      </c>
      <c r="BD3198" s="2">
        <v>6600031</v>
      </c>
      <c r="BE3198" s="2">
        <v>6045715</v>
      </c>
      <c r="BF3198" s="2">
        <v>6838618</v>
      </c>
      <c r="BG3198" s="2">
        <v>2362668</v>
      </c>
      <c r="BH3198" s="2">
        <v>6692616</v>
      </c>
      <c r="BI3198" s="2">
        <v>6068134</v>
      </c>
      <c r="BJ3198" s="2">
        <v>6741148</v>
      </c>
      <c r="BK3198" s="2">
        <v>7429066</v>
      </c>
      <c r="BL3198" s="2">
        <v>6440866</v>
      </c>
      <c r="BM3198" s="2">
        <v>3685903</v>
      </c>
      <c r="BN3198" s="2">
        <v>3993814</v>
      </c>
      <c r="BO3198" s="2">
        <v>6599860</v>
      </c>
      <c r="BP3198" s="2">
        <v>6600031</v>
      </c>
      <c r="BQ3198" s="2">
        <v>6045715</v>
      </c>
      <c r="BR3198" s="2">
        <v>6838618</v>
      </c>
      <c r="BS3198" s="2">
        <v>2362668</v>
      </c>
      <c r="BT3198" s="2">
        <v>6692616</v>
      </c>
      <c r="BU3198" s="2">
        <v>6068134</v>
      </c>
      <c r="BV3198" s="2">
        <v>6741148</v>
      </c>
      <c r="BW3198" s="2">
        <v>7429066</v>
      </c>
      <c r="BX3198" s="2">
        <v>6440866</v>
      </c>
      <c r="BY3198" s="2">
        <v>3685903</v>
      </c>
      <c r="BZ3198" s="2">
        <v>3993814</v>
      </c>
      <c r="CA3198" s="2">
        <v>6599860</v>
      </c>
      <c r="CB3198" s="2">
        <v>583283.848</v>
      </c>
      <c r="CC3198" s="2">
        <v>555145.19700000004</v>
      </c>
      <c r="CD3198" s="2">
        <v>623529.28700000001</v>
      </c>
      <c r="CE3198" s="2">
        <v>209794.22899999999</v>
      </c>
      <c r="CF3198" s="2">
        <v>559212.35100000002</v>
      </c>
      <c r="CG3198" s="2">
        <v>525940.78200000001</v>
      </c>
      <c r="CH3198" s="2">
        <v>569271.99300000002</v>
      </c>
      <c r="CI3198" s="2">
        <v>612520.90300000005</v>
      </c>
      <c r="CJ3198" s="2">
        <v>549768.13199999998</v>
      </c>
      <c r="CK3198" s="2">
        <v>322817.739</v>
      </c>
      <c r="CL3198" s="2">
        <v>330259.19699999999</v>
      </c>
      <c r="CM3198" s="2">
        <v>580593.07999999996</v>
      </c>
      <c r="CN3198" s="2">
        <v>3419345</v>
      </c>
      <c r="CO3198" s="2">
        <v>3419345</v>
      </c>
      <c r="CP3198" s="2">
        <v>69498439</v>
      </c>
      <c r="CQ3198" s="2">
        <v>69498439</v>
      </c>
      <c r="CR3198" s="2">
        <v>6022136.7379999999</v>
      </c>
      <c r="CS3198" s="1">
        <v>2010</v>
      </c>
    </row>
    <row r="3199" spans="1:97" x14ac:dyDescent="0.2">
      <c r="A3199">
        <v>3407</v>
      </c>
      <c r="B3199" t="s">
        <v>41</v>
      </c>
      <c r="D3199" t="s">
        <v>6141</v>
      </c>
      <c r="E3199" t="s">
        <v>2114</v>
      </c>
      <c r="F3199">
        <v>18642</v>
      </c>
      <c r="G3199" t="s">
        <v>10</v>
      </c>
      <c r="H3199" t="s">
        <v>9</v>
      </c>
      <c r="I3199" t="s">
        <v>89</v>
      </c>
      <c r="K3199">
        <v>22</v>
      </c>
      <c r="L3199">
        <v>1</v>
      </c>
      <c r="M3199" t="s">
        <v>39</v>
      </c>
      <c r="N3199" t="s">
        <v>18</v>
      </c>
      <c r="O3199" t="s">
        <v>491</v>
      </c>
      <c r="P3199" t="s">
        <v>487</v>
      </c>
      <c r="S3199" t="s">
        <v>15</v>
      </c>
      <c r="T3199" s="2">
        <v>41625</v>
      </c>
      <c r="U3199" s="2">
        <v>2280</v>
      </c>
      <c r="V3199" s="2">
        <v>0</v>
      </c>
      <c r="W3199" s="2">
        <v>0</v>
      </c>
      <c r="X3199" s="2">
        <v>19613</v>
      </c>
      <c r="Y3199" s="2">
        <v>167508</v>
      </c>
      <c r="Z3199" s="2">
        <v>260886</v>
      </c>
      <c r="AA3199" s="2">
        <v>262007</v>
      </c>
      <c r="AB3199" s="2">
        <v>247687</v>
      </c>
      <c r="AC3199" s="2">
        <v>107191</v>
      </c>
      <c r="AD3199" s="2">
        <v>103700</v>
      </c>
      <c r="AE3199" s="2">
        <v>229584</v>
      </c>
      <c r="AF3199" s="2">
        <v>41625</v>
      </c>
      <c r="AG3199" s="2">
        <v>2280</v>
      </c>
      <c r="AH3199" s="2">
        <v>0</v>
      </c>
      <c r="AI3199" s="2">
        <v>0</v>
      </c>
      <c r="AJ3199" s="2">
        <v>19613</v>
      </c>
      <c r="AK3199" s="2">
        <v>167508</v>
      </c>
      <c r="AL3199" s="2">
        <v>260886</v>
      </c>
      <c r="AM3199" s="2">
        <v>262007</v>
      </c>
      <c r="AN3199" s="2">
        <v>247687</v>
      </c>
      <c r="AO3199" s="2">
        <v>107191</v>
      </c>
      <c r="AP3199" s="2">
        <v>103700</v>
      </c>
      <c r="AQ3199" s="2">
        <v>229584</v>
      </c>
      <c r="AR3199" s="3">
        <v>20.84</v>
      </c>
      <c r="AS3199" s="3">
        <v>20.84</v>
      </c>
      <c r="AT3199" s="3">
        <v>0</v>
      </c>
      <c r="AU3199" s="3">
        <v>0</v>
      </c>
      <c r="AV3199" s="3">
        <v>22.54</v>
      </c>
      <c r="AW3199" s="3">
        <v>20.939</v>
      </c>
      <c r="AX3199" s="3">
        <v>21.02</v>
      </c>
      <c r="AY3199" s="3">
        <v>20.831</v>
      </c>
      <c r="AZ3199" s="3">
        <v>20.5</v>
      </c>
      <c r="BA3199" s="3">
        <v>20.45</v>
      </c>
      <c r="BB3199" s="3">
        <v>20.93</v>
      </c>
      <c r="BC3199" s="3">
        <v>20.686</v>
      </c>
      <c r="BD3199" s="2">
        <v>867465</v>
      </c>
      <c r="BE3199" s="2">
        <v>47515</v>
      </c>
      <c r="BF3199" s="2">
        <v>0</v>
      </c>
      <c r="BG3199" s="2">
        <v>0</v>
      </c>
      <c r="BH3199" s="2">
        <v>442077</v>
      </c>
      <c r="BI3199" s="2">
        <v>3507450</v>
      </c>
      <c r="BJ3199" s="2">
        <v>5483824</v>
      </c>
      <c r="BK3199" s="2">
        <v>5457868</v>
      </c>
      <c r="BL3199" s="2">
        <v>5077584</v>
      </c>
      <c r="BM3199" s="2">
        <v>2192056</v>
      </c>
      <c r="BN3199" s="2">
        <v>2170441</v>
      </c>
      <c r="BO3199" s="2">
        <v>4749175</v>
      </c>
      <c r="BP3199" s="2">
        <v>867465</v>
      </c>
      <c r="BQ3199" s="2">
        <v>47515</v>
      </c>
      <c r="BR3199" s="2">
        <v>0</v>
      </c>
      <c r="BS3199" s="2">
        <v>0</v>
      </c>
      <c r="BT3199" s="2">
        <v>442077</v>
      </c>
      <c r="BU3199" s="2">
        <v>3507450</v>
      </c>
      <c r="BV3199" s="2">
        <v>5483824</v>
      </c>
      <c r="BW3199" s="2">
        <v>5457868</v>
      </c>
      <c r="BX3199" s="2">
        <v>5077584</v>
      </c>
      <c r="BY3199" s="2">
        <v>2192056</v>
      </c>
      <c r="BZ3199" s="2">
        <v>2170441</v>
      </c>
      <c r="CA3199" s="2">
        <v>4749175</v>
      </c>
      <c r="CB3199" s="2">
        <v>75013.625</v>
      </c>
      <c r="CC3199" s="2">
        <v>-1531.5820000000001</v>
      </c>
      <c r="CD3199" s="2">
        <v>-3590.297</v>
      </c>
      <c r="CE3199" s="2">
        <v>-4467.7269999999999</v>
      </c>
      <c r="CF3199" s="2">
        <v>21197.046999999999</v>
      </c>
      <c r="CG3199" s="2">
        <v>329516.41600000003</v>
      </c>
      <c r="CH3199" s="2">
        <v>513626.82900000003</v>
      </c>
      <c r="CI3199" s="2">
        <v>542804.69099999999</v>
      </c>
      <c r="CJ3199" s="2">
        <v>511135.61099999998</v>
      </c>
      <c r="CK3199" s="2">
        <v>227029.75899999999</v>
      </c>
      <c r="CL3199" s="2">
        <v>232472.91</v>
      </c>
      <c r="CM3199" s="2">
        <v>444671.701</v>
      </c>
      <c r="CN3199" s="2">
        <v>1442081</v>
      </c>
      <c r="CO3199" s="2">
        <v>1442081</v>
      </c>
      <c r="CP3199" s="2">
        <v>29995455</v>
      </c>
      <c r="CQ3199" s="2">
        <v>29995455</v>
      </c>
      <c r="CR3199" s="2">
        <v>2887878.983</v>
      </c>
      <c r="CS3199" s="1">
        <v>2010</v>
      </c>
    </row>
    <row r="3200" spans="1:97" x14ac:dyDescent="0.2">
      <c r="A3200">
        <v>3407</v>
      </c>
      <c r="B3200" t="s">
        <v>41</v>
      </c>
      <c r="D3200" t="s">
        <v>6141</v>
      </c>
      <c r="E3200" t="s">
        <v>2114</v>
      </c>
      <c r="F3200">
        <v>18642</v>
      </c>
      <c r="G3200" t="s">
        <v>10</v>
      </c>
      <c r="H3200" t="s">
        <v>9</v>
      </c>
      <c r="I3200" t="s">
        <v>89</v>
      </c>
      <c r="K3200">
        <v>22</v>
      </c>
      <c r="L3200">
        <v>1</v>
      </c>
      <c r="M3200" t="s">
        <v>39</v>
      </c>
      <c r="N3200" t="s">
        <v>18</v>
      </c>
      <c r="O3200" t="s">
        <v>31</v>
      </c>
      <c r="P3200" t="s">
        <v>31</v>
      </c>
      <c r="S3200" t="s">
        <v>29</v>
      </c>
      <c r="T3200" s="2">
        <v>2929</v>
      </c>
      <c r="U3200" s="2">
        <v>238</v>
      </c>
      <c r="V3200" s="2">
        <v>0</v>
      </c>
      <c r="W3200" s="2">
        <v>0</v>
      </c>
      <c r="X3200" s="2">
        <v>3159</v>
      </c>
      <c r="Y3200" s="2">
        <v>6929</v>
      </c>
      <c r="Z3200" s="2">
        <v>2756</v>
      </c>
      <c r="AA3200" s="2">
        <v>2490</v>
      </c>
      <c r="AB3200" s="2">
        <v>1537</v>
      </c>
      <c r="AC3200" s="2">
        <v>2907</v>
      </c>
      <c r="AD3200" s="2">
        <v>805</v>
      </c>
      <c r="AE3200" s="2">
        <v>4071</v>
      </c>
      <c r="AF3200" s="2">
        <v>2929</v>
      </c>
      <c r="AG3200" s="2">
        <v>238</v>
      </c>
      <c r="AH3200" s="2">
        <v>0</v>
      </c>
      <c r="AI3200" s="2">
        <v>0</v>
      </c>
      <c r="AJ3200" s="2">
        <v>3159</v>
      </c>
      <c r="AK3200" s="2">
        <v>6929</v>
      </c>
      <c r="AL3200" s="2">
        <v>2756</v>
      </c>
      <c r="AM3200" s="2">
        <v>2490</v>
      </c>
      <c r="AN3200" s="2">
        <v>1537</v>
      </c>
      <c r="AO3200" s="2">
        <v>2907</v>
      </c>
      <c r="AP3200" s="2">
        <v>805</v>
      </c>
      <c r="AQ3200" s="2">
        <v>4071</v>
      </c>
      <c r="AR3200" s="3">
        <v>5.9</v>
      </c>
      <c r="AS3200" s="3">
        <v>5.79</v>
      </c>
      <c r="AT3200" s="3">
        <v>0</v>
      </c>
      <c r="AU3200" s="3">
        <v>0</v>
      </c>
      <c r="AV3200" s="3">
        <v>5.75</v>
      </c>
      <c r="AW3200" s="3">
        <v>5.8</v>
      </c>
      <c r="AX3200" s="3">
        <v>5.8</v>
      </c>
      <c r="AY3200" s="3">
        <v>5.8</v>
      </c>
      <c r="AZ3200" s="3">
        <v>5.8</v>
      </c>
      <c r="BA3200" s="3">
        <v>5.8</v>
      </c>
      <c r="BB3200" s="3">
        <v>5.8</v>
      </c>
      <c r="BC3200" s="3">
        <v>5.88</v>
      </c>
      <c r="BD3200" s="2">
        <v>17281</v>
      </c>
      <c r="BE3200" s="2">
        <v>1378</v>
      </c>
      <c r="BF3200" s="2">
        <v>0</v>
      </c>
      <c r="BG3200" s="2">
        <v>0</v>
      </c>
      <c r="BH3200" s="2">
        <v>18164</v>
      </c>
      <c r="BI3200" s="2">
        <v>40188</v>
      </c>
      <c r="BJ3200" s="2">
        <v>15985</v>
      </c>
      <c r="BK3200" s="2">
        <v>14442</v>
      </c>
      <c r="BL3200" s="2">
        <v>8915</v>
      </c>
      <c r="BM3200" s="2">
        <v>16861</v>
      </c>
      <c r="BN3200" s="2">
        <v>4669</v>
      </c>
      <c r="BO3200" s="2">
        <v>23937</v>
      </c>
      <c r="BP3200" s="2">
        <v>17281</v>
      </c>
      <c r="BQ3200" s="2">
        <v>1378</v>
      </c>
      <c r="BR3200" s="2">
        <v>0</v>
      </c>
      <c r="BS3200" s="2">
        <v>0</v>
      </c>
      <c r="BT3200" s="2">
        <v>18164</v>
      </c>
      <c r="BU3200" s="2">
        <v>40188</v>
      </c>
      <c r="BV3200" s="2">
        <v>15985</v>
      </c>
      <c r="BW3200" s="2">
        <v>14442</v>
      </c>
      <c r="BX3200" s="2">
        <v>8915</v>
      </c>
      <c r="BY3200" s="2">
        <v>16861</v>
      </c>
      <c r="BZ3200" s="2">
        <v>4669</v>
      </c>
      <c r="CA3200" s="2">
        <v>23937</v>
      </c>
      <c r="CB3200" s="2">
        <v>1494.375</v>
      </c>
      <c r="CC3200" s="2">
        <v>-44.417999999999999</v>
      </c>
      <c r="CD3200" s="2">
        <v>-18.702999999999999</v>
      </c>
      <c r="CE3200" s="2">
        <v>-23.273</v>
      </c>
      <c r="CF3200" s="2">
        <v>870.95300000000009</v>
      </c>
      <c r="CG3200" s="2">
        <v>3775.5840000000003</v>
      </c>
      <c r="CH3200" s="2">
        <v>1497.171</v>
      </c>
      <c r="CI3200" s="2">
        <v>1436.309</v>
      </c>
      <c r="CJ3200" s="2">
        <v>897.38900000000001</v>
      </c>
      <c r="CK3200" s="2">
        <v>1746.241</v>
      </c>
      <c r="CL3200" s="2">
        <v>500.09000000000003</v>
      </c>
      <c r="CM3200" s="2">
        <v>2241.299</v>
      </c>
      <c r="CN3200" s="2">
        <v>27821</v>
      </c>
      <c r="CO3200" s="2">
        <v>27821</v>
      </c>
      <c r="CP3200" s="2">
        <v>161820</v>
      </c>
      <c r="CQ3200" s="2">
        <v>161820</v>
      </c>
      <c r="CR3200" s="2">
        <v>14373.017</v>
      </c>
      <c r="CS3200" s="1">
        <v>2010</v>
      </c>
    </row>
    <row r="3201" spans="1:97" x14ac:dyDescent="0.2">
      <c r="A3201">
        <v>3407</v>
      </c>
      <c r="B3201" t="s">
        <v>41</v>
      </c>
      <c r="D3201" t="s">
        <v>6141</v>
      </c>
      <c r="E3201" t="s">
        <v>2114</v>
      </c>
      <c r="F3201">
        <v>18642</v>
      </c>
      <c r="G3201" t="s">
        <v>10</v>
      </c>
      <c r="H3201" t="s">
        <v>9</v>
      </c>
      <c r="I3201" t="s">
        <v>89</v>
      </c>
      <c r="K3201">
        <v>22</v>
      </c>
      <c r="L3201">
        <v>1</v>
      </c>
      <c r="M3201" t="s">
        <v>39</v>
      </c>
      <c r="N3201" t="s">
        <v>18</v>
      </c>
      <c r="O3201" t="s">
        <v>488</v>
      </c>
      <c r="P3201" t="s">
        <v>487</v>
      </c>
      <c r="S3201" t="s">
        <v>15</v>
      </c>
      <c r="W3201" s="2">
        <v>0</v>
      </c>
      <c r="Y3201" s="2">
        <v>0</v>
      </c>
      <c r="Z3201" s="2">
        <v>0</v>
      </c>
      <c r="AA3201" s="2">
        <v>0</v>
      </c>
      <c r="AB3201" s="2">
        <v>0</v>
      </c>
      <c r="AC3201" s="2">
        <v>0</v>
      </c>
      <c r="AD3201" s="2">
        <v>0</v>
      </c>
      <c r="AE3201" s="2">
        <v>0</v>
      </c>
      <c r="AI3201" s="2">
        <v>0</v>
      </c>
      <c r="AK3201" s="2">
        <v>0</v>
      </c>
      <c r="AL3201" s="2">
        <v>0</v>
      </c>
      <c r="AM3201" s="2">
        <v>0</v>
      </c>
      <c r="AN3201" s="2">
        <v>0</v>
      </c>
      <c r="AO3201" s="2">
        <v>0</v>
      </c>
      <c r="AP3201" s="2">
        <v>0</v>
      </c>
      <c r="AQ3201" s="2">
        <v>0</v>
      </c>
      <c r="AU3201" s="3">
        <v>0</v>
      </c>
      <c r="AW3201" s="3">
        <v>0</v>
      </c>
      <c r="AX3201" s="3">
        <v>0</v>
      </c>
      <c r="AY3201" s="3">
        <v>0</v>
      </c>
      <c r="AZ3201" s="3">
        <v>0</v>
      </c>
      <c r="BA3201" s="3">
        <v>0</v>
      </c>
      <c r="BB3201" s="3">
        <v>0</v>
      </c>
      <c r="BC3201" s="3">
        <v>0</v>
      </c>
      <c r="BG3201" s="2">
        <v>0</v>
      </c>
      <c r="BI3201" s="2">
        <v>0</v>
      </c>
      <c r="BJ3201" s="2">
        <v>0</v>
      </c>
      <c r="BK3201" s="2">
        <v>0</v>
      </c>
      <c r="BL3201" s="2">
        <v>0</v>
      </c>
      <c r="BM3201" s="2">
        <v>0</v>
      </c>
      <c r="BN3201" s="2">
        <v>0</v>
      </c>
      <c r="BO3201" s="2">
        <v>0</v>
      </c>
      <c r="BS3201" s="2">
        <v>0</v>
      </c>
      <c r="BU3201" s="2">
        <v>0</v>
      </c>
      <c r="BV3201" s="2">
        <v>0</v>
      </c>
      <c r="BW3201" s="2">
        <v>0</v>
      </c>
      <c r="BX3201" s="2">
        <v>0</v>
      </c>
      <c r="BY3201" s="2">
        <v>0</v>
      </c>
      <c r="BZ3201" s="2">
        <v>0</v>
      </c>
      <c r="CA3201" s="2">
        <v>0</v>
      </c>
      <c r="CE3201" s="2">
        <v>0</v>
      </c>
      <c r="CG3201" s="2">
        <v>0</v>
      </c>
      <c r="CH3201" s="2">
        <v>0</v>
      </c>
      <c r="CI3201" s="2">
        <v>0</v>
      </c>
      <c r="CJ3201" s="2">
        <v>0</v>
      </c>
      <c r="CK3201" s="2">
        <v>0</v>
      </c>
      <c r="CL3201" s="2">
        <v>0</v>
      </c>
      <c r="CM3201" s="2">
        <v>0</v>
      </c>
      <c r="CN3201" s="2">
        <v>0</v>
      </c>
      <c r="CO3201" s="2">
        <v>0</v>
      </c>
      <c r="CP3201" s="2">
        <v>0</v>
      </c>
      <c r="CQ3201" s="2">
        <v>0</v>
      </c>
      <c r="CR3201" s="2">
        <v>0</v>
      </c>
      <c r="CS3201" s="1">
        <v>2010</v>
      </c>
    </row>
    <row r="3202" spans="1:97" x14ac:dyDescent="0.2">
      <c r="A3202">
        <v>3408</v>
      </c>
      <c r="B3202" t="s">
        <v>41</v>
      </c>
      <c r="D3202" t="s">
        <v>6140</v>
      </c>
      <c r="E3202" t="s">
        <v>2114</v>
      </c>
      <c r="F3202">
        <v>18642</v>
      </c>
      <c r="G3202" t="s">
        <v>10</v>
      </c>
      <c r="H3202" t="s">
        <v>9</v>
      </c>
      <c r="I3202" t="s">
        <v>89</v>
      </c>
      <c r="K3202">
        <v>22</v>
      </c>
      <c r="L3202">
        <v>1</v>
      </c>
      <c r="M3202" t="s">
        <v>39</v>
      </c>
      <c r="N3202" t="s">
        <v>80</v>
      </c>
      <c r="O3202" t="s">
        <v>79</v>
      </c>
      <c r="P3202" t="s">
        <v>78</v>
      </c>
      <c r="T3202" s="2">
        <v>0</v>
      </c>
      <c r="U3202" s="2">
        <v>0</v>
      </c>
      <c r="V3202" s="2">
        <v>0</v>
      </c>
      <c r="W3202" s="2">
        <v>0</v>
      </c>
      <c r="X3202" s="2">
        <v>0</v>
      </c>
      <c r="Y3202" s="2">
        <v>0</v>
      </c>
      <c r="Z3202" s="2">
        <v>0</v>
      </c>
      <c r="AA3202" s="2">
        <v>0</v>
      </c>
      <c r="AB3202" s="2">
        <v>0</v>
      </c>
      <c r="AC3202" s="2">
        <v>0</v>
      </c>
      <c r="AD3202" s="2">
        <v>0</v>
      </c>
      <c r="AE3202" s="2">
        <v>0</v>
      </c>
      <c r="AF3202" s="2">
        <v>0</v>
      </c>
      <c r="AG3202" s="2">
        <v>0</v>
      </c>
      <c r="AH3202" s="2">
        <v>0</v>
      </c>
      <c r="AI3202" s="2">
        <v>0</v>
      </c>
      <c r="AJ3202" s="2">
        <v>0</v>
      </c>
      <c r="AK3202" s="2">
        <v>0</v>
      </c>
      <c r="AL3202" s="2">
        <v>0</v>
      </c>
      <c r="AM3202" s="2">
        <v>0</v>
      </c>
      <c r="AN3202" s="2">
        <v>0</v>
      </c>
      <c r="AO3202" s="2">
        <v>0</v>
      </c>
      <c r="AP3202" s="2">
        <v>0</v>
      </c>
      <c r="AQ3202" s="2">
        <v>0</v>
      </c>
      <c r="AR3202" s="3">
        <v>0</v>
      </c>
      <c r="AS3202" s="3">
        <v>0</v>
      </c>
      <c r="AT3202" s="3">
        <v>0</v>
      </c>
      <c r="AU3202" s="3">
        <v>0</v>
      </c>
      <c r="AV3202" s="3">
        <v>0</v>
      </c>
      <c r="AW3202" s="3">
        <v>0</v>
      </c>
      <c r="AX3202" s="3">
        <v>0</v>
      </c>
      <c r="AY3202" s="3">
        <v>0</v>
      </c>
      <c r="AZ3202" s="3">
        <v>0</v>
      </c>
      <c r="BA3202" s="3">
        <v>0</v>
      </c>
      <c r="BB3202" s="3">
        <v>0</v>
      </c>
      <c r="BC3202" s="3">
        <v>0</v>
      </c>
      <c r="BD3202" s="2">
        <v>194249</v>
      </c>
      <c r="BE3202" s="2">
        <v>204519</v>
      </c>
      <c r="BF3202" s="2">
        <v>116458</v>
      </c>
      <c r="BG3202" s="2">
        <v>49557</v>
      </c>
      <c r="BH3202" s="2">
        <v>95245</v>
      </c>
      <c r="BI3202" s="2">
        <v>80995</v>
      </c>
      <c r="BJ3202" s="2">
        <v>68481</v>
      </c>
      <c r="BK3202" s="2">
        <v>129392</v>
      </c>
      <c r="BL3202" s="2">
        <v>106160</v>
      </c>
      <c r="BM3202" s="2">
        <v>96341</v>
      </c>
      <c r="BN3202" s="2">
        <v>115377</v>
      </c>
      <c r="BO3202" s="2">
        <v>182909</v>
      </c>
      <c r="BP3202" s="2">
        <v>194249</v>
      </c>
      <c r="BQ3202" s="2">
        <v>204519</v>
      </c>
      <c r="BR3202" s="2">
        <v>116458</v>
      </c>
      <c r="BS3202" s="2">
        <v>49557</v>
      </c>
      <c r="BT3202" s="2">
        <v>95245</v>
      </c>
      <c r="BU3202" s="2">
        <v>80995</v>
      </c>
      <c r="BV3202" s="2">
        <v>68481</v>
      </c>
      <c r="BW3202" s="2">
        <v>129392</v>
      </c>
      <c r="BX3202" s="2">
        <v>106160</v>
      </c>
      <c r="BY3202" s="2">
        <v>96341</v>
      </c>
      <c r="BZ3202" s="2">
        <v>115377</v>
      </c>
      <c r="CA3202" s="2">
        <v>182909</v>
      </c>
      <c r="CB3202" s="2">
        <v>19910.745000000003</v>
      </c>
      <c r="CC3202" s="2">
        <v>20963.402999999998</v>
      </c>
      <c r="CD3202" s="2">
        <v>11937.081</v>
      </c>
      <c r="CE3202" s="2">
        <v>5079.6930000000002</v>
      </c>
      <c r="CF3202" s="2">
        <v>9762.7139999999999</v>
      </c>
      <c r="CG3202" s="2">
        <v>8302.0570000000007</v>
      </c>
      <c r="CH3202" s="2">
        <v>7019.3879999999999</v>
      </c>
      <c r="CI3202" s="2">
        <v>13262.763000000001</v>
      </c>
      <c r="CJ3202" s="2">
        <v>10881.491</v>
      </c>
      <c r="CK3202" s="2">
        <v>9875.0169999999998</v>
      </c>
      <c r="CL3202" s="2">
        <v>11826.302</v>
      </c>
      <c r="CM3202" s="2">
        <v>18748.345999999998</v>
      </c>
      <c r="CN3202" s="2">
        <v>0</v>
      </c>
      <c r="CO3202" s="2">
        <v>0</v>
      </c>
      <c r="CP3202" s="2">
        <v>1439683</v>
      </c>
      <c r="CQ3202" s="2">
        <v>1439683</v>
      </c>
      <c r="CR3202" s="2">
        <v>147569</v>
      </c>
      <c r="CS3202" s="1">
        <v>2010</v>
      </c>
    </row>
    <row r="3203" spans="1:97" x14ac:dyDescent="0.2">
      <c r="A3203">
        <v>3409</v>
      </c>
      <c r="B3203" t="s">
        <v>41</v>
      </c>
      <c r="D3203" t="s">
        <v>6139</v>
      </c>
      <c r="E3203" t="s">
        <v>2114</v>
      </c>
      <c r="F3203">
        <v>18642</v>
      </c>
      <c r="G3203" t="s">
        <v>10</v>
      </c>
      <c r="H3203" t="s">
        <v>9</v>
      </c>
      <c r="I3203" t="s">
        <v>89</v>
      </c>
      <c r="K3203">
        <v>22</v>
      </c>
      <c r="L3203">
        <v>1</v>
      </c>
      <c r="M3203" t="s">
        <v>39</v>
      </c>
      <c r="N3203" t="s">
        <v>80</v>
      </c>
      <c r="O3203" t="s">
        <v>79</v>
      </c>
      <c r="P3203" t="s">
        <v>78</v>
      </c>
      <c r="T3203" s="2">
        <v>0</v>
      </c>
      <c r="U3203" s="2">
        <v>0</v>
      </c>
      <c r="V3203" s="2">
        <v>0</v>
      </c>
      <c r="W3203" s="2">
        <v>0</v>
      </c>
      <c r="X3203" s="2">
        <v>0</v>
      </c>
      <c r="Y3203" s="2">
        <v>0</v>
      </c>
      <c r="Z3203" s="2">
        <v>0</v>
      </c>
      <c r="AA3203" s="2">
        <v>0</v>
      </c>
      <c r="AB3203" s="2">
        <v>0</v>
      </c>
      <c r="AC3203" s="2">
        <v>0</v>
      </c>
      <c r="AD3203" s="2">
        <v>0</v>
      </c>
      <c r="AE3203" s="2">
        <v>0</v>
      </c>
      <c r="AF3203" s="2">
        <v>0</v>
      </c>
      <c r="AG3203" s="2">
        <v>0</v>
      </c>
      <c r="AH3203" s="2">
        <v>0</v>
      </c>
      <c r="AI3203" s="2">
        <v>0</v>
      </c>
      <c r="AJ3203" s="2">
        <v>0</v>
      </c>
      <c r="AK3203" s="2">
        <v>0</v>
      </c>
      <c r="AL3203" s="2">
        <v>0</v>
      </c>
      <c r="AM3203" s="2">
        <v>0</v>
      </c>
      <c r="AN3203" s="2">
        <v>0</v>
      </c>
      <c r="AO3203" s="2">
        <v>0</v>
      </c>
      <c r="AP3203" s="2">
        <v>0</v>
      </c>
      <c r="AQ3203" s="2">
        <v>0</v>
      </c>
      <c r="AR3203" s="3">
        <v>0</v>
      </c>
      <c r="AS3203" s="3">
        <v>0</v>
      </c>
      <c r="AT3203" s="3">
        <v>0</v>
      </c>
      <c r="AU3203" s="3">
        <v>0</v>
      </c>
      <c r="AV3203" s="3">
        <v>0</v>
      </c>
      <c r="AW3203" s="3">
        <v>0</v>
      </c>
      <c r="AX3203" s="3">
        <v>0</v>
      </c>
      <c r="AY3203" s="3">
        <v>0</v>
      </c>
      <c r="AZ3203" s="3">
        <v>0</v>
      </c>
      <c r="BA3203" s="3">
        <v>0</v>
      </c>
      <c r="BB3203" s="3">
        <v>0</v>
      </c>
      <c r="BC3203" s="3">
        <v>0</v>
      </c>
      <c r="BD3203" s="2">
        <v>648098</v>
      </c>
      <c r="BE3203" s="2">
        <v>682362</v>
      </c>
      <c r="BF3203" s="2">
        <v>388554</v>
      </c>
      <c r="BG3203" s="2">
        <v>165345</v>
      </c>
      <c r="BH3203" s="2">
        <v>317778</v>
      </c>
      <c r="BI3203" s="2">
        <v>270233</v>
      </c>
      <c r="BJ3203" s="2">
        <v>228482</v>
      </c>
      <c r="BK3203" s="2">
        <v>431705</v>
      </c>
      <c r="BL3203" s="2">
        <v>354194</v>
      </c>
      <c r="BM3203" s="2">
        <v>321433</v>
      </c>
      <c r="BN3203" s="2">
        <v>384948</v>
      </c>
      <c r="BO3203" s="2">
        <v>610262</v>
      </c>
      <c r="BP3203" s="2">
        <v>648098</v>
      </c>
      <c r="BQ3203" s="2">
        <v>682362</v>
      </c>
      <c r="BR3203" s="2">
        <v>388554</v>
      </c>
      <c r="BS3203" s="2">
        <v>165345</v>
      </c>
      <c r="BT3203" s="2">
        <v>317778</v>
      </c>
      <c r="BU3203" s="2">
        <v>270233</v>
      </c>
      <c r="BV3203" s="2">
        <v>228482</v>
      </c>
      <c r="BW3203" s="2">
        <v>431705</v>
      </c>
      <c r="BX3203" s="2">
        <v>354194</v>
      </c>
      <c r="BY3203" s="2">
        <v>321433</v>
      </c>
      <c r="BZ3203" s="2">
        <v>384948</v>
      </c>
      <c r="CA3203" s="2">
        <v>610262</v>
      </c>
      <c r="CB3203" s="2">
        <v>66430.716</v>
      </c>
      <c r="CC3203" s="2">
        <v>69942.835999999996</v>
      </c>
      <c r="CD3203" s="2">
        <v>39827.183000000005</v>
      </c>
      <c r="CE3203" s="2">
        <v>16948.017</v>
      </c>
      <c r="CF3203" s="2">
        <v>32572.57</v>
      </c>
      <c r="CG3203" s="2">
        <v>27699.197</v>
      </c>
      <c r="CH3203" s="2">
        <v>23419.667000000001</v>
      </c>
      <c r="CI3203" s="2">
        <v>44250.224000000002</v>
      </c>
      <c r="CJ3203" s="2">
        <v>36305.286999999997</v>
      </c>
      <c r="CK3203" s="2">
        <v>32947.26</v>
      </c>
      <c r="CL3203" s="2">
        <v>39457.578999999998</v>
      </c>
      <c r="CM3203" s="2">
        <v>62552.464</v>
      </c>
      <c r="CN3203" s="2">
        <v>0</v>
      </c>
      <c r="CO3203" s="2">
        <v>0</v>
      </c>
      <c r="CP3203" s="2">
        <v>4803394</v>
      </c>
      <c r="CQ3203" s="2">
        <v>4803394</v>
      </c>
      <c r="CR3203" s="2">
        <v>492353</v>
      </c>
      <c r="CS3203" s="1">
        <v>2010</v>
      </c>
    </row>
    <row r="3204" spans="1:97" x14ac:dyDescent="0.2">
      <c r="A3204">
        <v>3411</v>
      </c>
      <c r="B3204" t="s">
        <v>41</v>
      </c>
      <c r="D3204" t="s">
        <v>6138</v>
      </c>
      <c r="E3204" t="s">
        <v>2114</v>
      </c>
      <c r="F3204">
        <v>18642</v>
      </c>
      <c r="G3204" t="s">
        <v>10</v>
      </c>
      <c r="H3204" t="s">
        <v>9</v>
      </c>
      <c r="I3204" t="s">
        <v>89</v>
      </c>
      <c r="K3204">
        <v>22</v>
      </c>
      <c r="L3204">
        <v>1</v>
      </c>
      <c r="M3204" t="s">
        <v>39</v>
      </c>
      <c r="N3204" t="s">
        <v>80</v>
      </c>
      <c r="O3204" t="s">
        <v>79</v>
      </c>
      <c r="P3204" t="s">
        <v>78</v>
      </c>
      <c r="T3204" s="2">
        <v>0</v>
      </c>
      <c r="U3204" s="2">
        <v>0</v>
      </c>
      <c r="V3204" s="2">
        <v>0</v>
      </c>
      <c r="W3204" s="2">
        <v>0</v>
      </c>
      <c r="X3204" s="2">
        <v>0</v>
      </c>
      <c r="Y3204" s="2">
        <v>0</v>
      </c>
      <c r="Z3204" s="2">
        <v>0</v>
      </c>
      <c r="AA3204" s="2">
        <v>0</v>
      </c>
      <c r="AB3204" s="2">
        <v>0</v>
      </c>
      <c r="AC3204" s="2">
        <v>0</v>
      </c>
      <c r="AD3204" s="2">
        <v>0</v>
      </c>
      <c r="AE3204" s="2">
        <v>0</v>
      </c>
      <c r="AF3204" s="2">
        <v>0</v>
      </c>
      <c r="AG3204" s="2">
        <v>0</v>
      </c>
      <c r="AH3204" s="2">
        <v>0</v>
      </c>
      <c r="AI3204" s="2">
        <v>0</v>
      </c>
      <c r="AJ3204" s="2">
        <v>0</v>
      </c>
      <c r="AK3204" s="2">
        <v>0</v>
      </c>
      <c r="AL3204" s="2">
        <v>0</v>
      </c>
      <c r="AM3204" s="2">
        <v>0</v>
      </c>
      <c r="AN3204" s="2">
        <v>0</v>
      </c>
      <c r="AO3204" s="2">
        <v>0</v>
      </c>
      <c r="AP3204" s="2">
        <v>0</v>
      </c>
      <c r="AQ3204" s="2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2">
        <v>653750</v>
      </c>
      <c r="BE3204" s="2">
        <v>724998</v>
      </c>
      <c r="BF3204" s="2">
        <v>138096</v>
      </c>
      <c r="BG3204" s="2">
        <v>47258</v>
      </c>
      <c r="BH3204" s="2">
        <v>137218</v>
      </c>
      <c r="BI3204" s="2">
        <v>204691</v>
      </c>
      <c r="BJ3204" s="2">
        <v>216837</v>
      </c>
      <c r="BK3204" s="2">
        <v>603048</v>
      </c>
      <c r="BL3204" s="2">
        <v>327841</v>
      </c>
      <c r="BM3204" s="2">
        <v>240700</v>
      </c>
      <c r="BN3204" s="2">
        <v>241695</v>
      </c>
      <c r="BO3204" s="2">
        <v>481576</v>
      </c>
      <c r="BP3204" s="2">
        <v>653750</v>
      </c>
      <c r="BQ3204" s="2">
        <v>724998</v>
      </c>
      <c r="BR3204" s="2">
        <v>138096</v>
      </c>
      <c r="BS3204" s="2">
        <v>47258</v>
      </c>
      <c r="BT3204" s="2">
        <v>137218</v>
      </c>
      <c r="BU3204" s="2">
        <v>204691</v>
      </c>
      <c r="BV3204" s="2">
        <v>216837</v>
      </c>
      <c r="BW3204" s="2">
        <v>603048</v>
      </c>
      <c r="BX3204" s="2">
        <v>327841</v>
      </c>
      <c r="BY3204" s="2">
        <v>240700</v>
      </c>
      <c r="BZ3204" s="2">
        <v>241695</v>
      </c>
      <c r="CA3204" s="2">
        <v>481576</v>
      </c>
      <c r="CB3204" s="2">
        <v>67010</v>
      </c>
      <c r="CC3204" s="2">
        <v>74313</v>
      </c>
      <c r="CD3204" s="2">
        <v>14155</v>
      </c>
      <c r="CE3204" s="2">
        <v>4844</v>
      </c>
      <c r="CF3204" s="2">
        <v>14065</v>
      </c>
      <c r="CG3204" s="2">
        <v>20981</v>
      </c>
      <c r="CH3204" s="2">
        <v>22226</v>
      </c>
      <c r="CI3204" s="2">
        <v>61813</v>
      </c>
      <c r="CJ3204" s="2">
        <v>33604</v>
      </c>
      <c r="CK3204" s="2">
        <v>24672</v>
      </c>
      <c r="CL3204" s="2">
        <v>24774</v>
      </c>
      <c r="CM3204" s="2">
        <v>49362</v>
      </c>
      <c r="CN3204" s="2">
        <v>0</v>
      </c>
      <c r="CO3204" s="2">
        <v>0</v>
      </c>
      <c r="CP3204" s="2">
        <v>4017708</v>
      </c>
      <c r="CQ3204" s="2">
        <v>4017708</v>
      </c>
      <c r="CR3204" s="2">
        <v>411819</v>
      </c>
      <c r="CS3204" s="1">
        <v>2010</v>
      </c>
    </row>
    <row r="3205" spans="1:97" x14ac:dyDescent="0.2">
      <c r="A3205">
        <v>3412</v>
      </c>
      <c r="B3205" t="s">
        <v>41</v>
      </c>
      <c r="D3205" t="s">
        <v>6137</v>
      </c>
      <c r="E3205" t="s">
        <v>2114</v>
      </c>
      <c r="F3205">
        <v>18642</v>
      </c>
      <c r="G3205" t="s">
        <v>10</v>
      </c>
      <c r="H3205" t="s">
        <v>9</v>
      </c>
      <c r="I3205" t="s">
        <v>89</v>
      </c>
      <c r="K3205">
        <v>22</v>
      </c>
      <c r="L3205">
        <v>1</v>
      </c>
      <c r="M3205" t="s">
        <v>39</v>
      </c>
      <c r="N3205" t="s">
        <v>80</v>
      </c>
      <c r="O3205" t="s">
        <v>79</v>
      </c>
      <c r="P3205" t="s">
        <v>78</v>
      </c>
      <c r="T3205" s="2">
        <v>0</v>
      </c>
      <c r="U3205" s="2">
        <v>0</v>
      </c>
      <c r="V3205" s="2">
        <v>0</v>
      </c>
      <c r="W3205" s="2">
        <v>0</v>
      </c>
      <c r="X3205" s="2">
        <v>0</v>
      </c>
      <c r="Y3205" s="2">
        <v>0</v>
      </c>
      <c r="Z3205" s="2">
        <v>0</v>
      </c>
      <c r="AA3205" s="2">
        <v>0</v>
      </c>
      <c r="AB3205" s="2">
        <v>0</v>
      </c>
      <c r="AC3205" s="2">
        <v>0</v>
      </c>
      <c r="AD3205" s="2">
        <v>0</v>
      </c>
      <c r="AE3205" s="2">
        <v>0</v>
      </c>
      <c r="AF3205" s="2">
        <v>0</v>
      </c>
      <c r="AG3205" s="2">
        <v>0</v>
      </c>
      <c r="AH3205" s="2">
        <v>0</v>
      </c>
      <c r="AI3205" s="2">
        <v>0</v>
      </c>
      <c r="AJ3205" s="2">
        <v>0</v>
      </c>
      <c r="AK3205" s="2">
        <v>0</v>
      </c>
      <c r="AL3205" s="2">
        <v>0</v>
      </c>
      <c r="AM3205" s="2">
        <v>0</v>
      </c>
      <c r="AN3205" s="2">
        <v>0</v>
      </c>
      <c r="AO3205" s="2">
        <v>0</v>
      </c>
      <c r="AP3205" s="2">
        <v>0</v>
      </c>
      <c r="AQ3205" s="2">
        <v>0</v>
      </c>
      <c r="AR3205" s="3">
        <v>0</v>
      </c>
      <c r="AS3205" s="3">
        <v>0</v>
      </c>
      <c r="AT3205" s="3">
        <v>0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2">
        <v>103906</v>
      </c>
      <c r="BE3205" s="2">
        <v>109399</v>
      </c>
      <c r="BF3205" s="2">
        <v>62295</v>
      </c>
      <c r="BG3205" s="2">
        <v>26509</v>
      </c>
      <c r="BH3205" s="2">
        <v>50947</v>
      </c>
      <c r="BI3205" s="2">
        <v>43325</v>
      </c>
      <c r="BJ3205" s="2">
        <v>36631</v>
      </c>
      <c r="BK3205" s="2">
        <v>69213</v>
      </c>
      <c r="BL3205" s="2">
        <v>56786</v>
      </c>
      <c r="BM3205" s="2">
        <v>51533</v>
      </c>
      <c r="BN3205" s="2">
        <v>61716</v>
      </c>
      <c r="BO3205" s="2">
        <v>97840</v>
      </c>
      <c r="BP3205" s="2">
        <v>103906</v>
      </c>
      <c r="BQ3205" s="2">
        <v>109399</v>
      </c>
      <c r="BR3205" s="2">
        <v>62295</v>
      </c>
      <c r="BS3205" s="2">
        <v>26509</v>
      </c>
      <c r="BT3205" s="2">
        <v>50947</v>
      </c>
      <c r="BU3205" s="2">
        <v>43325</v>
      </c>
      <c r="BV3205" s="2">
        <v>36631</v>
      </c>
      <c r="BW3205" s="2">
        <v>69213</v>
      </c>
      <c r="BX3205" s="2">
        <v>56786</v>
      </c>
      <c r="BY3205" s="2">
        <v>51533</v>
      </c>
      <c r="BZ3205" s="2">
        <v>61716</v>
      </c>
      <c r="CA3205" s="2">
        <v>97840</v>
      </c>
      <c r="CB3205" s="2">
        <v>10650.436</v>
      </c>
      <c r="CC3205" s="2">
        <v>11213.514999999999</v>
      </c>
      <c r="CD3205" s="2">
        <v>6385.2530000000006</v>
      </c>
      <c r="CE3205" s="2">
        <v>2717.174</v>
      </c>
      <c r="CF3205" s="2">
        <v>5222.165</v>
      </c>
      <c r="CG3205" s="2">
        <v>4440.8460000000005</v>
      </c>
      <c r="CH3205" s="2">
        <v>3754.7350000000001</v>
      </c>
      <c r="CI3205" s="2">
        <v>7094.3730000000005</v>
      </c>
      <c r="CJ3205" s="2">
        <v>5820.6090000000004</v>
      </c>
      <c r="CK3205" s="2">
        <v>5282.2359999999999</v>
      </c>
      <c r="CL3205" s="2">
        <v>6325.9970000000003</v>
      </c>
      <c r="CM3205" s="2">
        <v>10028.661</v>
      </c>
      <c r="CN3205" s="2">
        <v>0</v>
      </c>
      <c r="CO3205" s="2">
        <v>0</v>
      </c>
      <c r="CP3205" s="2">
        <v>770100</v>
      </c>
      <c r="CQ3205" s="2">
        <v>770100</v>
      </c>
      <c r="CR3205" s="2">
        <v>78936</v>
      </c>
      <c r="CS3205" s="1">
        <v>2010</v>
      </c>
    </row>
    <row r="3206" spans="1:97" x14ac:dyDescent="0.2">
      <c r="A3206">
        <v>3413</v>
      </c>
      <c r="B3206" t="s">
        <v>41</v>
      </c>
      <c r="D3206" t="s">
        <v>6136</v>
      </c>
      <c r="E3206" t="s">
        <v>2114</v>
      </c>
      <c r="F3206">
        <v>18642</v>
      </c>
      <c r="G3206" t="s">
        <v>10</v>
      </c>
      <c r="H3206" t="s">
        <v>9</v>
      </c>
      <c r="I3206" t="s">
        <v>89</v>
      </c>
      <c r="K3206">
        <v>22</v>
      </c>
      <c r="L3206">
        <v>1</v>
      </c>
      <c r="M3206" t="s">
        <v>39</v>
      </c>
      <c r="N3206" t="s">
        <v>80</v>
      </c>
      <c r="O3206" t="s">
        <v>79</v>
      </c>
      <c r="P3206" t="s">
        <v>78</v>
      </c>
      <c r="T3206" s="2">
        <v>0</v>
      </c>
      <c r="U3206" s="2">
        <v>0</v>
      </c>
      <c r="V3206" s="2">
        <v>0</v>
      </c>
      <c r="W3206" s="2">
        <v>0</v>
      </c>
      <c r="X3206" s="2">
        <v>0</v>
      </c>
      <c r="Y3206" s="2">
        <v>0</v>
      </c>
      <c r="Z3206" s="2">
        <v>0</v>
      </c>
      <c r="AA3206" s="2">
        <v>0</v>
      </c>
      <c r="AB3206" s="2">
        <v>0</v>
      </c>
      <c r="AC3206" s="2">
        <v>0</v>
      </c>
      <c r="AD3206" s="2">
        <v>0</v>
      </c>
      <c r="AE3206" s="2">
        <v>0</v>
      </c>
      <c r="AF3206" s="2">
        <v>0</v>
      </c>
      <c r="AG3206" s="2">
        <v>0</v>
      </c>
      <c r="AH3206" s="2">
        <v>0</v>
      </c>
      <c r="AI3206" s="2">
        <v>0</v>
      </c>
      <c r="AJ3206" s="2">
        <v>0</v>
      </c>
      <c r="AK3206" s="2">
        <v>0</v>
      </c>
      <c r="AL3206" s="2">
        <v>0</v>
      </c>
      <c r="AM3206" s="2">
        <v>0</v>
      </c>
      <c r="AN3206" s="2">
        <v>0</v>
      </c>
      <c r="AO3206" s="2">
        <v>0</v>
      </c>
      <c r="AP3206" s="2">
        <v>0</v>
      </c>
      <c r="AQ3206" s="2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2">
        <v>67228</v>
      </c>
      <c r="BE3206" s="2">
        <v>70782</v>
      </c>
      <c r="BF3206" s="2">
        <v>40305</v>
      </c>
      <c r="BG3206" s="2">
        <v>17151</v>
      </c>
      <c r="BH3206" s="2">
        <v>32963</v>
      </c>
      <c r="BI3206" s="2">
        <v>28031</v>
      </c>
      <c r="BJ3206" s="2">
        <v>23701</v>
      </c>
      <c r="BK3206" s="2">
        <v>44781</v>
      </c>
      <c r="BL3206" s="2">
        <v>36741</v>
      </c>
      <c r="BM3206" s="2">
        <v>33342</v>
      </c>
      <c r="BN3206" s="2">
        <v>39931</v>
      </c>
      <c r="BO3206" s="2">
        <v>63303</v>
      </c>
      <c r="BP3206" s="2">
        <v>67228</v>
      </c>
      <c r="BQ3206" s="2">
        <v>70782</v>
      </c>
      <c r="BR3206" s="2">
        <v>40305</v>
      </c>
      <c r="BS3206" s="2">
        <v>17151</v>
      </c>
      <c r="BT3206" s="2">
        <v>32963</v>
      </c>
      <c r="BU3206" s="2">
        <v>28031</v>
      </c>
      <c r="BV3206" s="2">
        <v>23701</v>
      </c>
      <c r="BW3206" s="2">
        <v>44781</v>
      </c>
      <c r="BX3206" s="2">
        <v>36741</v>
      </c>
      <c r="BY3206" s="2">
        <v>33342</v>
      </c>
      <c r="BZ3206" s="2">
        <v>39931</v>
      </c>
      <c r="CA3206" s="2">
        <v>63303</v>
      </c>
      <c r="CB3206" s="2">
        <v>6890.8879999999999</v>
      </c>
      <c r="CC3206" s="2">
        <v>7255.2020000000002</v>
      </c>
      <c r="CD3206" s="2">
        <v>4131.2920000000004</v>
      </c>
      <c r="CE3206" s="2">
        <v>1758.0260000000001</v>
      </c>
      <c r="CF3206" s="2">
        <v>3378.7670000000003</v>
      </c>
      <c r="CG3206" s="2">
        <v>2873.25</v>
      </c>
      <c r="CH3206" s="2">
        <v>2429.3330000000001</v>
      </c>
      <c r="CI3206" s="2">
        <v>4590.0960000000005</v>
      </c>
      <c r="CJ3206" s="2">
        <v>3765.9640000000004</v>
      </c>
      <c r="CK3206" s="2">
        <v>3417.634</v>
      </c>
      <c r="CL3206" s="2">
        <v>4092.953</v>
      </c>
      <c r="CM3206" s="2">
        <v>6488.5950000000003</v>
      </c>
      <c r="CN3206" s="2">
        <v>0</v>
      </c>
      <c r="CO3206" s="2">
        <v>0</v>
      </c>
      <c r="CP3206" s="2">
        <v>498259</v>
      </c>
      <c r="CQ3206" s="2">
        <v>498259</v>
      </c>
      <c r="CR3206" s="2">
        <v>51072</v>
      </c>
      <c r="CS3206" s="1">
        <v>2010</v>
      </c>
    </row>
    <row r="3207" spans="1:97" x14ac:dyDescent="0.2">
      <c r="A3207">
        <v>3414</v>
      </c>
      <c r="B3207" t="s">
        <v>41</v>
      </c>
      <c r="D3207" t="s">
        <v>6135</v>
      </c>
      <c r="E3207" t="s">
        <v>2114</v>
      </c>
      <c r="F3207">
        <v>18642</v>
      </c>
      <c r="G3207" t="s">
        <v>10</v>
      </c>
      <c r="H3207" t="s">
        <v>9</v>
      </c>
      <c r="I3207" t="s">
        <v>89</v>
      </c>
      <c r="K3207">
        <v>22</v>
      </c>
      <c r="L3207">
        <v>1</v>
      </c>
      <c r="M3207" t="s">
        <v>39</v>
      </c>
      <c r="N3207" t="s">
        <v>80</v>
      </c>
      <c r="O3207" t="s">
        <v>79</v>
      </c>
      <c r="P3207" t="s">
        <v>78</v>
      </c>
      <c r="T3207" s="2">
        <v>0</v>
      </c>
      <c r="U3207" s="2">
        <v>0</v>
      </c>
      <c r="V3207" s="2">
        <v>0</v>
      </c>
      <c r="W3207" s="2">
        <v>0</v>
      </c>
      <c r="X3207" s="2">
        <v>0</v>
      </c>
      <c r="Y3207" s="2">
        <v>0</v>
      </c>
      <c r="Z3207" s="2">
        <v>0</v>
      </c>
      <c r="AA3207" s="2">
        <v>0</v>
      </c>
      <c r="AB3207" s="2">
        <v>0</v>
      </c>
      <c r="AC3207" s="2">
        <v>0</v>
      </c>
      <c r="AD3207" s="2">
        <v>0</v>
      </c>
      <c r="AE3207" s="2">
        <v>0</v>
      </c>
      <c r="AF3207" s="2">
        <v>0</v>
      </c>
      <c r="AG3207" s="2">
        <v>0</v>
      </c>
      <c r="AH3207" s="2">
        <v>0</v>
      </c>
      <c r="AI3207" s="2">
        <v>0</v>
      </c>
      <c r="AJ3207" s="2">
        <v>0</v>
      </c>
      <c r="AK3207" s="2">
        <v>0</v>
      </c>
      <c r="AL3207" s="2">
        <v>0</v>
      </c>
      <c r="AM3207" s="2">
        <v>0</v>
      </c>
      <c r="AN3207" s="2">
        <v>0</v>
      </c>
      <c r="AO3207" s="2">
        <v>0</v>
      </c>
      <c r="AP3207" s="2">
        <v>0</v>
      </c>
      <c r="AQ3207" s="2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2">
        <v>206890</v>
      </c>
      <c r="BE3207" s="2">
        <v>217828</v>
      </c>
      <c r="BF3207" s="2">
        <v>124037</v>
      </c>
      <c r="BG3207" s="2">
        <v>52782</v>
      </c>
      <c r="BH3207" s="2">
        <v>101443</v>
      </c>
      <c r="BI3207" s="2">
        <v>86266</v>
      </c>
      <c r="BJ3207" s="2">
        <v>72938</v>
      </c>
      <c r="BK3207" s="2">
        <v>137812</v>
      </c>
      <c r="BL3207" s="2">
        <v>113068</v>
      </c>
      <c r="BM3207" s="2">
        <v>102610</v>
      </c>
      <c r="BN3207" s="2">
        <v>122886</v>
      </c>
      <c r="BO3207" s="2">
        <v>194812</v>
      </c>
      <c r="BP3207" s="2">
        <v>206890</v>
      </c>
      <c r="BQ3207" s="2">
        <v>217828</v>
      </c>
      <c r="BR3207" s="2">
        <v>124037</v>
      </c>
      <c r="BS3207" s="2">
        <v>52782</v>
      </c>
      <c r="BT3207" s="2">
        <v>101443</v>
      </c>
      <c r="BU3207" s="2">
        <v>86266</v>
      </c>
      <c r="BV3207" s="2">
        <v>72938</v>
      </c>
      <c r="BW3207" s="2">
        <v>137812</v>
      </c>
      <c r="BX3207" s="2">
        <v>113068</v>
      </c>
      <c r="BY3207" s="2">
        <v>102610</v>
      </c>
      <c r="BZ3207" s="2">
        <v>122886</v>
      </c>
      <c r="CA3207" s="2">
        <v>194812</v>
      </c>
      <c r="CB3207" s="2">
        <v>21206.427</v>
      </c>
      <c r="CC3207" s="2">
        <v>22327.589</v>
      </c>
      <c r="CD3207" s="2">
        <v>12713.882</v>
      </c>
      <c r="CE3207" s="2">
        <v>5410.2520000000004</v>
      </c>
      <c r="CF3207" s="2">
        <v>10398.019</v>
      </c>
      <c r="CG3207" s="2">
        <v>8842.3109999999997</v>
      </c>
      <c r="CH3207" s="2">
        <v>7476.1730000000007</v>
      </c>
      <c r="CI3207" s="2">
        <v>14125.833000000001</v>
      </c>
      <c r="CJ3207" s="2">
        <v>11589.601000000001</v>
      </c>
      <c r="CK3207" s="2">
        <v>10517.630000000001</v>
      </c>
      <c r="CL3207" s="2">
        <v>12595.895</v>
      </c>
      <c r="CM3207" s="2">
        <v>19968.387999999999</v>
      </c>
      <c r="CN3207" s="2">
        <v>0</v>
      </c>
      <c r="CO3207" s="2">
        <v>0</v>
      </c>
      <c r="CP3207" s="2">
        <v>1533372</v>
      </c>
      <c r="CQ3207" s="2">
        <v>1533372</v>
      </c>
      <c r="CR3207" s="2">
        <v>157172</v>
      </c>
      <c r="CS3207" s="1">
        <v>2010</v>
      </c>
    </row>
    <row r="3208" spans="1:97" x14ac:dyDescent="0.2">
      <c r="A3208">
        <v>3415</v>
      </c>
      <c r="B3208" t="s">
        <v>41</v>
      </c>
      <c r="D3208" t="s">
        <v>6134</v>
      </c>
      <c r="E3208" t="s">
        <v>2114</v>
      </c>
      <c r="F3208">
        <v>18642</v>
      </c>
      <c r="G3208" t="s">
        <v>10</v>
      </c>
      <c r="H3208" t="s">
        <v>9</v>
      </c>
      <c r="I3208" t="s">
        <v>89</v>
      </c>
      <c r="K3208">
        <v>22</v>
      </c>
      <c r="L3208">
        <v>1</v>
      </c>
      <c r="M3208" t="s">
        <v>39</v>
      </c>
      <c r="N3208" t="s">
        <v>80</v>
      </c>
      <c r="O3208" t="s">
        <v>79</v>
      </c>
      <c r="P3208" t="s">
        <v>78</v>
      </c>
      <c r="T3208" s="2">
        <v>0</v>
      </c>
      <c r="U3208" s="2">
        <v>0</v>
      </c>
      <c r="V3208" s="2">
        <v>0</v>
      </c>
      <c r="W3208" s="2">
        <v>0</v>
      </c>
      <c r="X3208" s="2">
        <v>0</v>
      </c>
      <c r="Y3208" s="2">
        <v>0</v>
      </c>
      <c r="Z3208" s="2">
        <v>0</v>
      </c>
      <c r="AA3208" s="2">
        <v>0</v>
      </c>
      <c r="AB3208" s="2">
        <v>0</v>
      </c>
      <c r="AC3208" s="2">
        <v>0</v>
      </c>
      <c r="AD3208" s="2">
        <v>0</v>
      </c>
      <c r="AE3208" s="2">
        <v>0</v>
      </c>
      <c r="AF3208" s="2">
        <v>0</v>
      </c>
      <c r="AG3208" s="2">
        <v>0</v>
      </c>
      <c r="AH3208" s="2">
        <v>0</v>
      </c>
      <c r="AI3208" s="2">
        <v>0</v>
      </c>
      <c r="AJ3208" s="2">
        <v>0</v>
      </c>
      <c r="AK3208" s="2">
        <v>0</v>
      </c>
      <c r="AL3208" s="2">
        <v>0</v>
      </c>
      <c r="AM3208" s="2">
        <v>0</v>
      </c>
      <c r="AN3208" s="2">
        <v>0</v>
      </c>
      <c r="AO3208" s="2">
        <v>0</v>
      </c>
      <c r="AP3208" s="2">
        <v>0</v>
      </c>
      <c r="AQ3208" s="2">
        <v>0</v>
      </c>
      <c r="AR3208" s="3">
        <v>0</v>
      </c>
      <c r="AS3208" s="3">
        <v>0</v>
      </c>
      <c r="AT3208" s="3">
        <v>0</v>
      </c>
      <c r="AU3208" s="3">
        <v>0</v>
      </c>
      <c r="AV3208" s="3">
        <v>0</v>
      </c>
      <c r="AW3208" s="3">
        <v>0</v>
      </c>
      <c r="AX3208" s="3">
        <v>0</v>
      </c>
      <c r="AY3208" s="3">
        <v>0</v>
      </c>
      <c r="AZ3208" s="3">
        <v>0</v>
      </c>
      <c r="BA3208" s="3">
        <v>0</v>
      </c>
      <c r="BB3208" s="3">
        <v>0</v>
      </c>
      <c r="BC3208" s="3">
        <v>0</v>
      </c>
      <c r="BD3208" s="2">
        <v>1246280</v>
      </c>
      <c r="BE3208" s="2">
        <v>1089413</v>
      </c>
      <c r="BF3208" s="2">
        <v>1126116</v>
      </c>
      <c r="BG3208" s="2">
        <v>610667</v>
      </c>
      <c r="BH3208" s="2">
        <v>677486</v>
      </c>
      <c r="BI3208" s="2">
        <v>616930</v>
      </c>
      <c r="BJ3208" s="2">
        <v>434103</v>
      </c>
      <c r="BK3208" s="2">
        <v>730734</v>
      </c>
      <c r="BL3208" s="2">
        <v>656579</v>
      </c>
      <c r="BM3208" s="2">
        <v>663008</v>
      </c>
      <c r="BN3208" s="2">
        <v>878811</v>
      </c>
      <c r="BO3208" s="2">
        <v>1298797</v>
      </c>
      <c r="BP3208" s="2">
        <v>1246280</v>
      </c>
      <c r="BQ3208" s="2">
        <v>1089413</v>
      </c>
      <c r="BR3208" s="2">
        <v>1126116</v>
      </c>
      <c r="BS3208" s="2">
        <v>610667</v>
      </c>
      <c r="BT3208" s="2">
        <v>677486</v>
      </c>
      <c r="BU3208" s="2">
        <v>616930</v>
      </c>
      <c r="BV3208" s="2">
        <v>434103</v>
      </c>
      <c r="BW3208" s="2">
        <v>730734</v>
      </c>
      <c r="BX3208" s="2">
        <v>656579</v>
      </c>
      <c r="BY3208" s="2">
        <v>663008</v>
      </c>
      <c r="BZ3208" s="2">
        <v>878811</v>
      </c>
      <c r="CA3208" s="2">
        <v>1298797</v>
      </c>
      <c r="CB3208" s="2">
        <v>127745</v>
      </c>
      <c r="CC3208" s="2">
        <v>111666</v>
      </c>
      <c r="CD3208" s="2">
        <v>115428</v>
      </c>
      <c r="CE3208" s="2">
        <v>62594</v>
      </c>
      <c r="CF3208" s="2">
        <v>69443</v>
      </c>
      <c r="CG3208" s="2">
        <v>63236</v>
      </c>
      <c r="CH3208" s="2">
        <v>44496</v>
      </c>
      <c r="CI3208" s="2">
        <v>74901</v>
      </c>
      <c r="CJ3208" s="2">
        <v>67300</v>
      </c>
      <c r="CK3208" s="2">
        <v>67959</v>
      </c>
      <c r="CL3208" s="2">
        <v>90079</v>
      </c>
      <c r="CM3208" s="2">
        <v>133128</v>
      </c>
      <c r="CN3208" s="2">
        <v>0</v>
      </c>
      <c r="CO3208" s="2">
        <v>0</v>
      </c>
      <c r="CP3208" s="2">
        <v>10028924</v>
      </c>
      <c r="CQ3208" s="2">
        <v>10028924</v>
      </c>
      <c r="CR3208" s="2">
        <v>1027975</v>
      </c>
      <c r="CS3208" s="1">
        <v>2010</v>
      </c>
    </row>
    <row r="3209" spans="1:97" x14ac:dyDescent="0.2">
      <c r="A3209">
        <v>3416</v>
      </c>
      <c r="B3209" t="s">
        <v>41</v>
      </c>
      <c r="D3209" t="s">
        <v>6133</v>
      </c>
      <c r="E3209" t="s">
        <v>2114</v>
      </c>
      <c r="F3209">
        <v>18642</v>
      </c>
      <c r="G3209" t="s">
        <v>10</v>
      </c>
      <c r="H3209" t="s">
        <v>9</v>
      </c>
      <c r="I3209" t="s">
        <v>89</v>
      </c>
      <c r="K3209">
        <v>22</v>
      </c>
      <c r="L3209">
        <v>1</v>
      </c>
      <c r="M3209" t="s">
        <v>39</v>
      </c>
      <c r="N3209" t="s">
        <v>80</v>
      </c>
      <c r="O3209" t="s">
        <v>79</v>
      </c>
      <c r="P3209" t="s">
        <v>78</v>
      </c>
      <c r="T3209" s="2">
        <v>0</v>
      </c>
      <c r="U3209" s="2">
        <v>0</v>
      </c>
      <c r="V3209" s="2">
        <v>0</v>
      </c>
      <c r="W3209" s="2">
        <v>0</v>
      </c>
      <c r="X3209" s="2">
        <v>0</v>
      </c>
      <c r="Y3209" s="2">
        <v>0</v>
      </c>
      <c r="Z3209" s="2">
        <v>0</v>
      </c>
      <c r="AA3209" s="2">
        <v>0</v>
      </c>
      <c r="AB3209" s="2">
        <v>0</v>
      </c>
      <c r="AC3209" s="2">
        <v>0</v>
      </c>
      <c r="AD3209" s="2">
        <v>0</v>
      </c>
      <c r="AE3209" s="2">
        <v>0</v>
      </c>
      <c r="AF3209" s="2">
        <v>0</v>
      </c>
      <c r="AG3209" s="2">
        <v>0</v>
      </c>
      <c r="AH3209" s="2">
        <v>0</v>
      </c>
      <c r="AI3209" s="2">
        <v>0</v>
      </c>
      <c r="AJ3209" s="2">
        <v>0</v>
      </c>
      <c r="AK3209" s="2">
        <v>0</v>
      </c>
      <c r="AL3209" s="2">
        <v>0</v>
      </c>
      <c r="AM3209" s="2">
        <v>0</v>
      </c>
      <c r="AN3209" s="2">
        <v>0</v>
      </c>
      <c r="AO3209" s="2">
        <v>0</v>
      </c>
      <c r="AP3209" s="2">
        <v>0</v>
      </c>
      <c r="AQ3209" s="2">
        <v>0</v>
      </c>
      <c r="AR3209" s="3">
        <v>0</v>
      </c>
      <c r="AS3209" s="3">
        <v>0</v>
      </c>
      <c r="AT3209" s="3">
        <v>0</v>
      </c>
      <c r="AU3209" s="3">
        <v>0</v>
      </c>
      <c r="AV3209" s="3">
        <v>0</v>
      </c>
      <c r="AW3209" s="3">
        <v>0</v>
      </c>
      <c r="AX3209" s="3">
        <v>0</v>
      </c>
      <c r="AY3209" s="3">
        <v>0</v>
      </c>
      <c r="AZ3209" s="3">
        <v>0</v>
      </c>
      <c r="BA3209" s="3">
        <v>0</v>
      </c>
      <c r="BB3209" s="3">
        <v>0</v>
      </c>
      <c r="BC3209" s="3">
        <v>0</v>
      </c>
      <c r="BD3209" s="2">
        <v>129188</v>
      </c>
      <c r="BE3209" s="2">
        <v>136018</v>
      </c>
      <c r="BF3209" s="2">
        <v>77452</v>
      </c>
      <c r="BG3209" s="2">
        <v>32959</v>
      </c>
      <c r="BH3209" s="2">
        <v>63344</v>
      </c>
      <c r="BI3209" s="2">
        <v>53867</v>
      </c>
      <c r="BJ3209" s="2">
        <v>45544</v>
      </c>
      <c r="BK3209" s="2">
        <v>86054</v>
      </c>
      <c r="BL3209" s="2">
        <v>70603</v>
      </c>
      <c r="BM3209" s="2">
        <v>64073</v>
      </c>
      <c r="BN3209" s="2">
        <v>76733</v>
      </c>
      <c r="BO3209" s="2">
        <v>121646</v>
      </c>
      <c r="BP3209" s="2">
        <v>129188</v>
      </c>
      <c r="BQ3209" s="2">
        <v>136018</v>
      </c>
      <c r="BR3209" s="2">
        <v>77452</v>
      </c>
      <c r="BS3209" s="2">
        <v>32959</v>
      </c>
      <c r="BT3209" s="2">
        <v>63344</v>
      </c>
      <c r="BU3209" s="2">
        <v>53867</v>
      </c>
      <c r="BV3209" s="2">
        <v>45544</v>
      </c>
      <c r="BW3209" s="2">
        <v>86054</v>
      </c>
      <c r="BX3209" s="2">
        <v>70603</v>
      </c>
      <c r="BY3209" s="2">
        <v>64073</v>
      </c>
      <c r="BZ3209" s="2">
        <v>76733</v>
      </c>
      <c r="CA3209" s="2">
        <v>121646</v>
      </c>
      <c r="CB3209" s="2">
        <v>13241.939</v>
      </c>
      <c r="CC3209" s="2">
        <v>13942.029</v>
      </c>
      <c r="CD3209" s="2">
        <v>7938.9370000000008</v>
      </c>
      <c r="CE3209" s="2">
        <v>3378.3270000000002</v>
      </c>
      <c r="CF3209" s="2">
        <v>6492.8410000000003</v>
      </c>
      <c r="CG3209" s="2">
        <v>5521.4090000000006</v>
      </c>
      <c r="CH3209" s="2">
        <v>4668.3510000000006</v>
      </c>
      <c r="CI3209" s="2">
        <v>8820.6020000000008</v>
      </c>
      <c r="CJ3209" s="2">
        <v>7236.9010000000007</v>
      </c>
      <c r="CK3209" s="2">
        <v>6567.53</v>
      </c>
      <c r="CL3209" s="2">
        <v>7865.2620000000006</v>
      </c>
      <c r="CM3209" s="2">
        <v>12468.871999999999</v>
      </c>
      <c r="CN3209" s="2">
        <v>0</v>
      </c>
      <c r="CO3209" s="2">
        <v>0</v>
      </c>
      <c r="CP3209" s="2">
        <v>957481</v>
      </c>
      <c r="CQ3209" s="2">
        <v>957481</v>
      </c>
      <c r="CR3209" s="2">
        <v>98143</v>
      </c>
      <c r="CS3209" s="1">
        <v>2010</v>
      </c>
    </row>
    <row r="3210" spans="1:97" x14ac:dyDescent="0.2">
      <c r="A3210">
        <v>3417</v>
      </c>
      <c r="B3210" t="s">
        <v>41</v>
      </c>
      <c r="D3210" t="s">
        <v>6132</v>
      </c>
      <c r="E3210" t="s">
        <v>2114</v>
      </c>
      <c r="F3210">
        <v>18642</v>
      </c>
      <c r="G3210" t="s">
        <v>10</v>
      </c>
      <c r="H3210" t="s">
        <v>9</v>
      </c>
      <c r="I3210" t="s">
        <v>89</v>
      </c>
      <c r="K3210">
        <v>22</v>
      </c>
      <c r="L3210">
        <v>1</v>
      </c>
      <c r="M3210" t="s">
        <v>39</v>
      </c>
      <c r="N3210" t="s">
        <v>80</v>
      </c>
      <c r="O3210" t="s">
        <v>79</v>
      </c>
      <c r="P3210" t="s">
        <v>78</v>
      </c>
      <c r="T3210" s="2">
        <v>0</v>
      </c>
      <c r="U3210" s="2">
        <v>0</v>
      </c>
      <c r="V3210" s="2">
        <v>0</v>
      </c>
      <c r="W3210" s="2">
        <v>0</v>
      </c>
      <c r="X3210" s="2">
        <v>0</v>
      </c>
      <c r="Y3210" s="2">
        <v>0</v>
      </c>
      <c r="Z3210" s="2">
        <v>0</v>
      </c>
      <c r="AA3210" s="2">
        <v>0</v>
      </c>
      <c r="AB3210" s="2">
        <v>0</v>
      </c>
      <c r="AC3210" s="2">
        <v>0</v>
      </c>
      <c r="AD3210" s="2">
        <v>0</v>
      </c>
      <c r="AE3210" s="2">
        <v>0</v>
      </c>
      <c r="AF3210" s="2">
        <v>0</v>
      </c>
      <c r="AG3210" s="2">
        <v>0</v>
      </c>
      <c r="AH3210" s="2">
        <v>0</v>
      </c>
      <c r="AI3210" s="2">
        <v>0</v>
      </c>
      <c r="AJ3210" s="2">
        <v>0</v>
      </c>
      <c r="AK3210" s="2">
        <v>0</v>
      </c>
      <c r="AL3210" s="2">
        <v>0</v>
      </c>
      <c r="AM3210" s="2">
        <v>0</v>
      </c>
      <c r="AN3210" s="2">
        <v>0</v>
      </c>
      <c r="AO3210" s="2">
        <v>0</v>
      </c>
      <c r="AP3210" s="2">
        <v>0</v>
      </c>
      <c r="AQ3210" s="2">
        <v>0</v>
      </c>
      <c r="AR3210" s="3">
        <v>0</v>
      </c>
      <c r="AS3210" s="3">
        <v>0</v>
      </c>
      <c r="AT3210" s="3">
        <v>0</v>
      </c>
      <c r="AU3210" s="3">
        <v>0</v>
      </c>
      <c r="AV3210" s="3">
        <v>0</v>
      </c>
      <c r="AW3210" s="3">
        <v>0</v>
      </c>
      <c r="AX3210" s="3">
        <v>0</v>
      </c>
      <c r="AY3210" s="3">
        <v>0</v>
      </c>
      <c r="AZ3210" s="3">
        <v>0</v>
      </c>
      <c r="BA3210" s="3">
        <v>0</v>
      </c>
      <c r="BB3210" s="3">
        <v>0</v>
      </c>
      <c r="BC3210" s="3">
        <v>0</v>
      </c>
      <c r="BD3210" s="2">
        <v>61488</v>
      </c>
      <c r="BE3210" s="2">
        <v>64739</v>
      </c>
      <c r="BF3210" s="2">
        <v>36864</v>
      </c>
      <c r="BG3210" s="2">
        <v>15687</v>
      </c>
      <c r="BH3210" s="2">
        <v>30149</v>
      </c>
      <c r="BI3210" s="2">
        <v>25638</v>
      </c>
      <c r="BJ3210" s="2">
        <v>21677</v>
      </c>
      <c r="BK3210" s="2">
        <v>40958</v>
      </c>
      <c r="BL3210" s="2">
        <v>33604</v>
      </c>
      <c r="BM3210" s="2">
        <v>30496</v>
      </c>
      <c r="BN3210" s="2">
        <v>36522</v>
      </c>
      <c r="BO3210" s="2">
        <v>57899</v>
      </c>
      <c r="BP3210" s="2">
        <v>61488</v>
      </c>
      <c r="BQ3210" s="2">
        <v>64739</v>
      </c>
      <c r="BR3210" s="2">
        <v>36864</v>
      </c>
      <c r="BS3210" s="2">
        <v>15687</v>
      </c>
      <c r="BT3210" s="2">
        <v>30149</v>
      </c>
      <c r="BU3210" s="2">
        <v>25638</v>
      </c>
      <c r="BV3210" s="2">
        <v>21677</v>
      </c>
      <c r="BW3210" s="2">
        <v>40958</v>
      </c>
      <c r="BX3210" s="2">
        <v>33604</v>
      </c>
      <c r="BY3210" s="2">
        <v>30496</v>
      </c>
      <c r="BZ3210" s="2">
        <v>36522</v>
      </c>
      <c r="CA3210" s="2">
        <v>57899</v>
      </c>
      <c r="CB3210" s="2">
        <v>6302.616</v>
      </c>
      <c r="CC3210" s="2">
        <v>6635.8280000000004</v>
      </c>
      <c r="CD3210" s="2">
        <v>3778.605</v>
      </c>
      <c r="CE3210" s="2">
        <v>1607.943</v>
      </c>
      <c r="CF3210" s="2">
        <v>3090.3230000000003</v>
      </c>
      <c r="CG3210" s="2">
        <v>2627.962</v>
      </c>
      <c r="CH3210" s="2">
        <v>2221.9410000000003</v>
      </c>
      <c r="CI3210" s="2">
        <v>4198.241</v>
      </c>
      <c r="CJ3210" s="2">
        <v>3444.4650000000001</v>
      </c>
      <c r="CK3210" s="2">
        <v>3125.8720000000003</v>
      </c>
      <c r="CL3210" s="2">
        <v>3743.538</v>
      </c>
      <c r="CM3210" s="2">
        <v>5934.6660000000002</v>
      </c>
      <c r="CN3210" s="2">
        <v>0</v>
      </c>
      <c r="CO3210" s="2">
        <v>0</v>
      </c>
      <c r="CP3210" s="2">
        <v>455721</v>
      </c>
      <c r="CQ3210" s="2">
        <v>455721</v>
      </c>
      <c r="CR3210" s="2">
        <v>46712</v>
      </c>
      <c r="CS3210" s="1">
        <v>2010</v>
      </c>
    </row>
    <row r="3211" spans="1:97" x14ac:dyDescent="0.2">
      <c r="A3211">
        <v>3418</v>
      </c>
      <c r="B3211" t="s">
        <v>41</v>
      </c>
      <c r="D3211" t="s">
        <v>6131</v>
      </c>
      <c r="E3211" t="s">
        <v>2114</v>
      </c>
      <c r="F3211">
        <v>18642</v>
      </c>
      <c r="G3211" t="s">
        <v>10</v>
      </c>
      <c r="H3211" t="s">
        <v>9</v>
      </c>
      <c r="I3211" t="s">
        <v>89</v>
      </c>
      <c r="K3211">
        <v>22</v>
      </c>
      <c r="L3211">
        <v>1</v>
      </c>
      <c r="M3211" t="s">
        <v>39</v>
      </c>
      <c r="N3211" t="s">
        <v>80</v>
      </c>
      <c r="O3211" t="s">
        <v>79</v>
      </c>
      <c r="P3211" t="s">
        <v>78</v>
      </c>
      <c r="T3211" s="2">
        <v>0</v>
      </c>
      <c r="U3211" s="2">
        <v>0</v>
      </c>
      <c r="V3211" s="2">
        <v>0</v>
      </c>
      <c r="W3211" s="2">
        <v>0</v>
      </c>
      <c r="X3211" s="2">
        <v>0</v>
      </c>
      <c r="Y3211" s="2">
        <v>0</v>
      </c>
      <c r="Z3211" s="2">
        <v>0</v>
      </c>
      <c r="AA3211" s="2">
        <v>0</v>
      </c>
      <c r="AB3211" s="2">
        <v>0</v>
      </c>
      <c r="AC3211" s="2">
        <v>0</v>
      </c>
      <c r="AD3211" s="2">
        <v>0</v>
      </c>
      <c r="AE3211" s="2">
        <v>0</v>
      </c>
      <c r="AF3211" s="2">
        <v>0</v>
      </c>
      <c r="AG3211" s="2">
        <v>0</v>
      </c>
      <c r="AH3211" s="2">
        <v>0</v>
      </c>
      <c r="AI3211" s="2">
        <v>0</v>
      </c>
      <c r="AJ3211" s="2">
        <v>0</v>
      </c>
      <c r="AK3211" s="2">
        <v>0</v>
      </c>
      <c r="AL3211" s="2">
        <v>0</v>
      </c>
      <c r="AM3211" s="2">
        <v>0</v>
      </c>
      <c r="AN3211" s="2">
        <v>0</v>
      </c>
      <c r="AO3211" s="2">
        <v>0</v>
      </c>
      <c r="AP3211" s="2">
        <v>0</v>
      </c>
      <c r="AQ3211" s="2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0</v>
      </c>
      <c r="AX3211" s="3">
        <v>0</v>
      </c>
      <c r="AY3211" s="3">
        <v>0</v>
      </c>
      <c r="AZ3211" s="3">
        <v>0</v>
      </c>
      <c r="BA3211" s="3">
        <v>0</v>
      </c>
      <c r="BB3211" s="3">
        <v>0</v>
      </c>
      <c r="BC3211" s="3">
        <v>0</v>
      </c>
      <c r="BD3211" s="2">
        <v>142257</v>
      </c>
      <c r="BE3211" s="2">
        <v>149778</v>
      </c>
      <c r="BF3211" s="2">
        <v>85287</v>
      </c>
      <c r="BG3211" s="2">
        <v>36293</v>
      </c>
      <c r="BH3211" s="2">
        <v>69752</v>
      </c>
      <c r="BI3211" s="2">
        <v>59316</v>
      </c>
      <c r="BJ3211" s="2">
        <v>50152</v>
      </c>
      <c r="BK3211" s="2">
        <v>94759</v>
      </c>
      <c r="BL3211" s="2">
        <v>77745</v>
      </c>
      <c r="BM3211" s="2">
        <v>70554</v>
      </c>
      <c r="BN3211" s="2">
        <v>84496</v>
      </c>
      <c r="BO3211" s="2">
        <v>133952</v>
      </c>
      <c r="BP3211" s="2">
        <v>142257</v>
      </c>
      <c r="BQ3211" s="2">
        <v>149778</v>
      </c>
      <c r="BR3211" s="2">
        <v>85287</v>
      </c>
      <c r="BS3211" s="2">
        <v>36293</v>
      </c>
      <c r="BT3211" s="2">
        <v>69752</v>
      </c>
      <c r="BU3211" s="2">
        <v>59316</v>
      </c>
      <c r="BV3211" s="2">
        <v>50152</v>
      </c>
      <c r="BW3211" s="2">
        <v>94759</v>
      </c>
      <c r="BX3211" s="2">
        <v>77745</v>
      </c>
      <c r="BY3211" s="2">
        <v>70554</v>
      </c>
      <c r="BZ3211" s="2">
        <v>84496</v>
      </c>
      <c r="CA3211" s="2">
        <v>133952</v>
      </c>
      <c r="CB3211" s="2">
        <v>14581.476000000001</v>
      </c>
      <c r="CC3211" s="2">
        <v>15352.384</v>
      </c>
      <c r="CD3211" s="2">
        <v>8742.0280000000002</v>
      </c>
      <c r="CE3211" s="2">
        <v>3720.0730000000003</v>
      </c>
      <c r="CF3211" s="2">
        <v>7149.6469999999999</v>
      </c>
      <c r="CG3211" s="2">
        <v>6079.9470000000001</v>
      </c>
      <c r="CH3211" s="2">
        <v>5140.5940000000001</v>
      </c>
      <c r="CI3211" s="2">
        <v>9712.8810000000012</v>
      </c>
      <c r="CJ3211" s="2">
        <v>7968.9750000000004</v>
      </c>
      <c r="CK3211" s="2">
        <v>7231.8910000000005</v>
      </c>
      <c r="CL3211" s="2">
        <v>8660.9</v>
      </c>
      <c r="CM3211" s="2">
        <v>13730.204</v>
      </c>
      <c r="CN3211" s="2">
        <v>0</v>
      </c>
      <c r="CO3211" s="2">
        <v>0</v>
      </c>
      <c r="CP3211" s="2">
        <v>1054341</v>
      </c>
      <c r="CQ3211" s="2">
        <v>1054341</v>
      </c>
      <c r="CR3211" s="2">
        <v>108071</v>
      </c>
      <c r="CS3211" s="1">
        <v>2010</v>
      </c>
    </row>
    <row r="3212" spans="1:97" x14ac:dyDescent="0.2">
      <c r="A3212">
        <v>3420</v>
      </c>
      <c r="B3212" t="s">
        <v>41</v>
      </c>
      <c r="D3212" t="s">
        <v>6130</v>
      </c>
      <c r="E3212" t="s">
        <v>2114</v>
      </c>
      <c r="F3212">
        <v>18642</v>
      </c>
      <c r="G3212" t="s">
        <v>10</v>
      </c>
      <c r="H3212" t="s">
        <v>9</v>
      </c>
      <c r="I3212" t="s">
        <v>89</v>
      </c>
      <c r="K3212">
        <v>22</v>
      </c>
      <c r="L3212">
        <v>1</v>
      </c>
      <c r="M3212" t="s">
        <v>39</v>
      </c>
      <c r="N3212" t="s">
        <v>80</v>
      </c>
      <c r="O3212" t="s">
        <v>79</v>
      </c>
      <c r="P3212" t="s">
        <v>78</v>
      </c>
      <c r="T3212" s="2">
        <v>0</v>
      </c>
      <c r="U3212" s="2">
        <v>0</v>
      </c>
      <c r="V3212" s="2">
        <v>0</v>
      </c>
      <c r="W3212" s="2">
        <v>0</v>
      </c>
      <c r="X3212" s="2">
        <v>0</v>
      </c>
      <c r="Y3212" s="2">
        <v>0</v>
      </c>
      <c r="Z3212" s="2">
        <v>0</v>
      </c>
      <c r="AA3212" s="2">
        <v>0</v>
      </c>
      <c r="AB3212" s="2">
        <v>0</v>
      </c>
      <c r="AC3212" s="2">
        <v>0</v>
      </c>
      <c r="AD3212" s="2">
        <v>0</v>
      </c>
      <c r="AE3212" s="2">
        <v>0</v>
      </c>
      <c r="AF3212" s="2">
        <v>0</v>
      </c>
      <c r="AG3212" s="2">
        <v>0</v>
      </c>
      <c r="AH3212" s="2">
        <v>0</v>
      </c>
      <c r="AI3212" s="2">
        <v>0</v>
      </c>
      <c r="AJ3212" s="2">
        <v>0</v>
      </c>
      <c r="AK3212" s="2">
        <v>0</v>
      </c>
      <c r="AL3212" s="2">
        <v>0</v>
      </c>
      <c r="AM3212" s="2">
        <v>0</v>
      </c>
      <c r="AN3212" s="2">
        <v>0</v>
      </c>
      <c r="AO3212" s="2">
        <v>0</v>
      </c>
      <c r="AP3212" s="2">
        <v>0</v>
      </c>
      <c r="AQ3212" s="2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2">
        <v>957503</v>
      </c>
      <c r="BE3212" s="2">
        <v>937639</v>
      </c>
      <c r="BF3212" s="2">
        <v>601438</v>
      </c>
      <c r="BG3212" s="2">
        <v>232203</v>
      </c>
      <c r="BH3212" s="2">
        <v>518931</v>
      </c>
      <c r="BI3212" s="2">
        <v>396494</v>
      </c>
      <c r="BJ3212" s="2">
        <v>343616</v>
      </c>
      <c r="BK3212" s="2">
        <v>700734</v>
      </c>
      <c r="BL3212" s="2">
        <v>551458</v>
      </c>
      <c r="BM3212" s="2">
        <v>520268</v>
      </c>
      <c r="BN3212" s="2">
        <v>710588</v>
      </c>
      <c r="BO3212" s="2">
        <v>1096457</v>
      </c>
      <c r="BP3212" s="2">
        <v>957503</v>
      </c>
      <c r="BQ3212" s="2">
        <v>937639</v>
      </c>
      <c r="BR3212" s="2">
        <v>601438</v>
      </c>
      <c r="BS3212" s="2">
        <v>232203</v>
      </c>
      <c r="BT3212" s="2">
        <v>518931</v>
      </c>
      <c r="BU3212" s="2">
        <v>396494</v>
      </c>
      <c r="BV3212" s="2">
        <v>343616</v>
      </c>
      <c r="BW3212" s="2">
        <v>700734</v>
      </c>
      <c r="BX3212" s="2">
        <v>551458</v>
      </c>
      <c r="BY3212" s="2">
        <v>520268</v>
      </c>
      <c r="BZ3212" s="2">
        <v>710588</v>
      </c>
      <c r="CA3212" s="2">
        <v>1096457</v>
      </c>
      <c r="CB3212" s="2">
        <v>98145</v>
      </c>
      <c r="CC3212" s="2">
        <v>96109</v>
      </c>
      <c r="CD3212" s="2">
        <v>61648</v>
      </c>
      <c r="CE3212" s="2">
        <v>23801</v>
      </c>
      <c r="CF3212" s="2">
        <v>53191</v>
      </c>
      <c r="CG3212" s="2">
        <v>40641</v>
      </c>
      <c r="CH3212" s="2">
        <v>35221</v>
      </c>
      <c r="CI3212" s="2">
        <v>71826</v>
      </c>
      <c r="CJ3212" s="2">
        <v>56525</v>
      </c>
      <c r="CK3212" s="2">
        <v>53328</v>
      </c>
      <c r="CL3212" s="2">
        <v>72836</v>
      </c>
      <c r="CM3212" s="2">
        <v>112388</v>
      </c>
      <c r="CN3212" s="2">
        <v>0</v>
      </c>
      <c r="CO3212" s="2">
        <v>0</v>
      </c>
      <c r="CP3212" s="2">
        <v>7567329</v>
      </c>
      <c r="CQ3212" s="2">
        <v>7567329</v>
      </c>
      <c r="CR3212" s="2">
        <v>775659</v>
      </c>
      <c r="CS3212" s="1">
        <v>2010</v>
      </c>
    </row>
    <row r="3213" spans="1:97" x14ac:dyDescent="0.2">
      <c r="A3213">
        <v>3421</v>
      </c>
      <c r="B3213" t="s">
        <v>41</v>
      </c>
      <c r="D3213" t="s">
        <v>6129</v>
      </c>
      <c r="E3213" t="s">
        <v>2114</v>
      </c>
      <c r="F3213">
        <v>18642</v>
      </c>
      <c r="G3213" t="s">
        <v>10</v>
      </c>
      <c r="H3213" t="s">
        <v>9</v>
      </c>
      <c r="I3213" t="s">
        <v>89</v>
      </c>
      <c r="K3213">
        <v>22</v>
      </c>
      <c r="L3213">
        <v>1</v>
      </c>
      <c r="M3213" t="s">
        <v>39</v>
      </c>
      <c r="N3213" t="s">
        <v>80</v>
      </c>
      <c r="O3213" t="s">
        <v>79</v>
      </c>
      <c r="P3213" t="s">
        <v>78</v>
      </c>
      <c r="T3213" s="2">
        <v>0</v>
      </c>
      <c r="U3213" s="2">
        <v>0</v>
      </c>
      <c r="V3213" s="2">
        <v>0</v>
      </c>
      <c r="W3213" s="2">
        <v>0</v>
      </c>
      <c r="X3213" s="2">
        <v>0</v>
      </c>
      <c r="Y3213" s="2">
        <v>0</v>
      </c>
      <c r="Z3213" s="2">
        <v>0</v>
      </c>
      <c r="AA3213" s="2">
        <v>0</v>
      </c>
      <c r="AB3213" s="2">
        <v>0</v>
      </c>
      <c r="AC3213" s="2">
        <v>0</v>
      </c>
      <c r="AD3213" s="2">
        <v>0</v>
      </c>
      <c r="AE3213" s="2">
        <v>0</v>
      </c>
      <c r="AF3213" s="2">
        <v>0</v>
      </c>
      <c r="AG3213" s="2">
        <v>0</v>
      </c>
      <c r="AH3213" s="2">
        <v>0</v>
      </c>
      <c r="AI3213" s="2">
        <v>0</v>
      </c>
      <c r="AJ3213" s="2">
        <v>0</v>
      </c>
      <c r="AK3213" s="2">
        <v>0</v>
      </c>
      <c r="AL3213" s="2">
        <v>0</v>
      </c>
      <c r="AM3213" s="2">
        <v>0</v>
      </c>
      <c r="AN3213" s="2">
        <v>0</v>
      </c>
      <c r="AO3213" s="2">
        <v>0</v>
      </c>
      <c r="AP3213" s="2">
        <v>0</v>
      </c>
      <c r="AQ3213" s="2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2">
        <v>15575</v>
      </c>
      <c r="BE3213" s="2">
        <v>16398</v>
      </c>
      <c r="BF3213" s="2">
        <v>9338</v>
      </c>
      <c r="BG3213" s="2">
        <v>3973</v>
      </c>
      <c r="BH3213" s="2">
        <v>7637</v>
      </c>
      <c r="BI3213" s="2">
        <v>6494</v>
      </c>
      <c r="BJ3213" s="2">
        <v>5491</v>
      </c>
      <c r="BK3213" s="2">
        <v>10375</v>
      </c>
      <c r="BL3213" s="2">
        <v>8512</v>
      </c>
      <c r="BM3213" s="2">
        <v>7725</v>
      </c>
      <c r="BN3213" s="2">
        <v>9251</v>
      </c>
      <c r="BO3213" s="2">
        <v>14666</v>
      </c>
      <c r="BP3213" s="2">
        <v>15575</v>
      </c>
      <c r="BQ3213" s="2">
        <v>16398</v>
      </c>
      <c r="BR3213" s="2">
        <v>9338</v>
      </c>
      <c r="BS3213" s="2">
        <v>3973</v>
      </c>
      <c r="BT3213" s="2">
        <v>7637</v>
      </c>
      <c r="BU3213" s="2">
        <v>6494</v>
      </c>
      <c r="BV3213" s="2">
        <v>5491</v>
      </c>
      <c r="BW3213" s="2">
        <v>10375</v>
      </c>
      <c r="BX3213" s="2">
        <v>8512</v>
      </c>
      <c r="BY3213" s="2">
        <v>7725</v>
      </c>
      <c r="BZ3213" s="2">
        <v>9251</v>
      </c>
      <c r="CA3213" s="2">
        <v>14666</v>
      </c>
      <c r="CB3213" s="2">
        <v>1596.433</v>
      </c>
      <c r="CC3213" s="2">
        <v>1680.8340000000001</v>
      </c>
      <c r="CD3213" s="2">
        <v>957.10800000000006</v>
      </c>
      <c r="CE3213" s="2">
        <v>407.28700000000003</v>
      </c>
      <c r="CF3213" s="2">
        <v>782.76900000000001</v>
      </c>
      <c r="CG3213" s="2">
        <v>665.654</v>
      </c>
      <c r="CH3213" s="2">
        <v>562.81100000000004</v>
      </c>
      <c r="CI3213" s="2">
        <v>1063.4010000000001</v>
      </c>
      <c r="CJ3213" s="2">
        <v>872.47200000000009</v>
      </c>
      <c r="CK3213" s="2">
        <v>791.77300000000002</v>
      </c>
      <c r="CL3213" s="2">
        <v>948.226</v>
      </c>
      <c r="CM3213" s="2">
        <v>1503.232</v>
      </c>
      <c r="CN3213" s="2">
        <v>0</v>
      </c>
      <c r="CO3213" s="2">
        <v>0</v>
      </c>
      <c r="CP3213" s="2">
        <v>115435</v>
      </c>
      <c r="CQ3213" s="2">
        <v>115435</v>
      </c>
      <c r="CR3213" s="2">
        <v>11832</v>
      </c>
      <c r="CS3213" s="1">
        <v>2010</v>
      </c>
    </row>
    <row r="3214" spans="1:97" x14ac:dyDescent="0.2">
      <c r="A3214">
        <v>3423</v>
      </c>
      <c r="B3214" t="s">
        <v>41</v>
      </c>
      <c r="D3214" t="s">
        <v>6128</v>
      </c>
      <c r="E3214" t="s">
        <v>5536</v>
      </c>
      <c r="F3214">
        <v>19462</v>
      </c>
      <c r="G3214" t="s">
        <v>10</v>
      </c>
      <c r="H3214" t="s">
        <v>9</v>
      </c>
      <c r="I3214" t="s">
        <v>89</v>
      </c>
      <c r="K3214">
        <v>22</v>
      </c>
      <c r="L3214">
        <v>1</v>
      </c>
      <c r="M3214" t="s">
        <v>39</v>
      </c>
      <c r="N3214" t="s">
        <v>80</v>
      </c>
      <c r="O3214" t="s">
        <v>79</v>
      </c>
      <c r="P3214" t="s">
        <v>78</v>
      </c>
      <c r="T3214" s="2">
        <v>0</v>
      </c>
      <c r="U3214" s="2">
        <v>0</v>
      </c>
      <c r="V3214" s="2">
        <v>0</v>
      </c>
      <c r="W3214" s="2">
        <v>0</v>
      </c>
      <c r="X3214" s="2">
        <v>0</v>
      </c>
      <c r="Y3214" s="2">
        <v>0</v>
      </c>
      <c r="Z3214" s="2">
        <v>0</v>
      </c>
      <c r="AA3214" s="2">
        <v>0</v>
      </c>
      <c r="AB3214" s="2">
        <v>0</v>
      </c>
      <c r="AC3214" s="2">
        <v>0</v>
      </c>
      <c r="AD3214" s="2">
        <v>0</v>
      </c>
      <c r="AE3214" s="2">
        <v>0</v>
      </c>
      <c r="AF3214" s="2">
        <v>0</v>
      </c>
      <c r="AG3214" s="2">
        <v>0</v>
      </c>
      <c r="AH3214" s="2">
        <v>0</v>
      </c>
      <c r="AI3214" s="2">
        <v>0</v>
      </c>
      <c r="AJ3214" s="2">
        <v>0</v>
      </c>
      <c r="AK3214" s="2">
        <v>0</v>
      </c>
      <c r="AL3214" s="2">
        <v>0</v>
      </c>
      <c r="AM3214" s="2">
        <v>0</v>
      </c>
      <c r="AN3214" s="2">
        <v>0</v>
      </c>
      <c r="AO3214" s="2">
        <v>0</v>
      </c>
      <c r="AP3214" s="2">
        <v>0</v>
      </c>
      <c r="AQ3214" s="2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2">
        <v>481517</v>
      </c>
      <c r="BE3214" s="2">
        <v>506974</v>
      </c>
      <c r="BF3214" s="2">
        <v>288684</v>
      </c>
      <c r="BG3214" s="2">
        <v>122846</v>
      </c>
      <c r="BH3214" s="2">
        <v>236099</v>
      </c>
      <c r="BI3214" s="2">
        <v>200775</v>
      </c>
      <c r="BJ3214" s="2">
        <v>169755</v>
      </c>
      <c r="BK3214" s="2">
        <v>320744</v>
      </c>
      <c r="BL3214" s="2">
        <v>263155</v>
      </c>
      <c r="BM3214" s="2">
        <v>238815</v>
      </c>
      <c r="BN3214" s="2">
        <v>286005</v>
      </c>
      <c r="BO3214" s="2">
        <v>453406</v>
      </c>
      <c r="BP3214" s="2">
        <v>481517</v>
      </c>
      <c r="BQ3214" s="2">
        <v>506974</v>
      </c>
      <c r="BR3214" s="2">
        <v>288684</v>
      </c>
      <c r="BS3214" s="2">
        <v>122846</v>
      </c>
      <c r="BT3214" s="2">
        <v>236099</v>
      </c>
      <c r="BU3214" s="2">
        <v>200775</v>
      </c>
      <c r="BV3214" s="2">
        <v>169755</v>
      </c>
      <c r="BW3214" s="2">
        <v>320744</v>
      </c>
      <c r="BX3214" s="2">
        <v>263155</v>
      </c>
      <c r="BY3214" s="2">
        <v>238815</v>
      </c>
      <c r="BZ3214" s="2">
        <v>286005</v>
      </c>
      <c r="CA3214" s="2">
        <v>453406</v>
      </c>
      <c r="CB3214" s="2">
        <v>49355.961000000003</v>
      </c>
      <c r="CC3214" s="2">
        <v>51965.357000000004</v>
      </c>
      <c r="CD3214" s="2">
        <v>29590.361000000001</v>
      </c>
      <c r="CE3214" s="2">
        <v>12591.851000000001</v>
      </c>
      <c r="CF3214" s="2">
        <v>24200.409</v>
      </c>
      <c r="CG3214" s="2">
        <v>20579.644</v>
      </c>
      <c r="CH3214" s="2">
        <v>17400.085999999999</v>
      </c>
      <c r="CI3214" s="2">
        <v>32876.542999999998</v>
      </c>
      <c r="CJ3214" s="2">
        <v>26973.702000000001</v>
      </c>
      <c r="CK3214" s="2">
        <v>24478.791000000001</v>
      </c>
      <c r="CL3214" s="2">
        <v>29315.756000000001</v>
      </c>
      <c r="CM3214" s="2">
        <v>46474.539000000004</v>
      </c>
      <c r="CN3214" s="2">
        <v>0</v>
      </c>
      <c r="CO3214" s="2">
        <v>0</v>
      </c>
      <c r="CP3214" s="2">
        <v>3568775</v>
      </c>
      <c r="CQ3214" s="2">
        <v>3568775</v>
      </c>
      <c r="CR3214" s="2">
        <v>365803</v>
      </c>
      <c r="CS3214" s="1">
        <v>2010</v>
      </c>
    </row>
    <row r="3215" spans="1:97" x14ac:dyDescent="0.2">
      <c r="A3215">
        <v>3424</v>
      </c>
      <c r="B3215" t="s">
        <v>41</v>
      </c>
      <c r="D3215" t="s">
        <v>6127</v>
      </c>
      <c r="E3215" t="s">
        <v>5536</v>
      </c>
      <c r="F3215">
        <v>19462</v>
      </c>
      <c r="G3215" t="s">
        <v>10</v>
      </c>
      <c r="H3215" t="s">
        <v>9</v>
      </c>
      <c r="I3215" t="s">
        <v>89</v>
      </c>
      <c r="K3215">
        <v>22</v>
      </c>
      <c r="L3215">
        <v>1</v>
      </c>
      <c r="M3215" t="s">
        <v>39</v>
      </c>
      <c r="N3215" t="s">
        <v>80</v>
      </c>
      <c r="O3215" t="s">
        <v>79</v>
      </c>
      <c r="P3215" t="s">
        <v>78</v>
      </c>
      <c r="T3215" s="2">
        <v>0</v>
      </c>
      <c r="U3215" s="2">
        <v>0</v>
      </c>
      <c r="V3215" s="2">
        <v>0</v>
      </c>
      <c r="W3215" s="2">
        <v>0</v>
      </c>
      <c r="X3215" s="2">
        <v>0</v>
      </c>
      <c r="Y3215" s="2">
        <v>0</v>
      </c>
      <c r="Z3215" s="2">
        <v>0</v>
      </c>
      <c r="AA3215" s="2">
        <v>0</v>
      </c>
      <c r="AB3215" s="2">
        <v>0</v>
      </c>
      <c r="AC3215" s="2">
        <v>0</v>
      </c>
      <c r="AD3215" s="2">
        <v>0</v>
      </c>
      <c r="AE3215" s="2">
        <v>0</v>
      </c>
      <c r="AF3215" s="2">
        <v>0</v>
      </c>
      <c r="AG3215" s="2">
        <v>0</v>
      </c>
      <c r="AH3215" s="2">
        <v>0</v>
      </c>
      <c r="AI3215" s="2">
        <v>0</v>
      </c>
      <c r="AJ3215" s="2">
        <v>0</v>
      </c>
      <c r="AK3215" s="2">
        <v>0</v>
      </c>
      <c r="AL3215" s="2">
        <v>0</v>
      </c>
      <c r="AM3215" s="2">
        <v>0</v>
      </c>
      <c r="AN3215" s="2">
        <v>0</v>
      </c>
      <c r="AO3215" s="2">
        <v>0</v>
      </c>
      <c r="AP3215" s="2">
        <v>0</v>
      </c>
      <c r="AQ3215" s="2">
        <v>0</v>
      </c>
      <c r="AR3215" s="3">
        <v>0</v>
      </c>
      <c r="AS3215" s="3">
        <v>0</v>
      </c>
      <c r="AT3215" s="3">
        <v>0</v>
      </c>
      <c r="AU3215" s="3">
        <v>0</v>
      </c>
      <c r="AV3215" s="3">
        <v>0</v>
      </c>
      <c r="AW3215" s="3">
        <v>0</v>
      </c>
      <c r="AX3215" s="3">
        <v>0</v>
      </c>
      <c r="AY3215" s="3">
        <v>0</v>
      </c>
      <c r="AZ3215" s="3">
        <v>0</v>
      </c>
      <c r="BA3215" s="3">
        <v>0</v>
      </c>
      <c r="BB3215" s="3">
        <v>0</v>
      </c>
      <c r="BC3215" s="3">
        <v>0</v>
      </c>
      <c r="BD3215" s="2">
        <v>133114</v>
      </c>
      <c r="BE3215" s="2">
        <v>140151</v>
      </c>
      <c r="BF3215" s="2">
        <v>79806</v>
      </c>
      <c r="BG3215" s="2">
        <v>33960</v>
      </c>
      <c r="BH3215" s="2">
        <v>65269</v>
      </c>
      <c r="BI3215" s="2">
        <v>55504</v>
      </c>
      <c r="BJ3215" s="2">
        <v>46928</v>
      </c>
      <c r="BK3215" s="2">
        <v>88668</v>
      </c>
      <c r="BL3215" s="2">
        <v>72748</v>
      </c>
      <c r="BM3215" s="2">
        <v>66020</v>
      </c>
      <c r="BN3215" s="2">
        <v>79065</v>
      </c>
      <c r="BO3215" s="2">
        <v>125342</v>
      </c>
      <c r="BP3215" s="2">
        <v>133114</v>
      </c>
      <c r="BQ3215" s="2">
        <v>140151</v>
      </c>
      <c r="BR3215" s="2">
        <v>79806</v>
      </c>
      <c r="BS3215" s="2">
        <v>33960</v>
      </c>
      <c r="BT3215" s="2">
        <v>65269</v>
      </c>
      <c r="BU3215" s="2">
        <v>55504</v>
      </c>
      <c r="BV3215" s="2">
        <v>46928</v>
      </c>
      <c r="BW3215" s="2">
        <v>88668</v>
      </c>
      <c r="BX3215" s="2">
        <v>72748</v>
      </c>
      <c r="BY3215" s="2">
        <v>66020</v>
      </c>
      <c r="BZ3215" s="2">
        <v>79065</v>
      </c>
      <c r="CA3215" s="2">
        <v>125342</v>
      </c>
      <c r="CB3215" s="2">
        <v>13644.287</v>
      </c>
      <c r="CC3215" s="2">
        <v>14365.647000000001</v>
      </c>
      <c r="CD3215" s="2">
        <v>8180.1550000000007</v>
      </c>
      <c r="CE3215" s="2">
        <v>3480.9750000000004</v>
      </c>
      <c r="CF3215" s="2">
        <v>6690.1210000000001</v>
      </c>
      <c r="CG3215" s="2">
        <v>5689.1730000000007</v>
      </c>
      <c r="CH3215" s="2">
        <v>4810.1950000000006</v>
      </c>
      <c r="CI3215" s="2">
        <v>9088.6090000000004</v>
      </c>
      <c r="CJ3215" s="2">
        <v>7456.7880000000005</v>
      </c>
      <c r="CK3215" s="2">
        <v>6767.0790000000006</v>
      </c>
      <c r="CL3215" s="2">
        <v>8104.2420000000002</v>
      </c>
      <c r="CM3215" s="2">
        <v>12847.728999999999</v>
      </c>
      <c r="CN3215" s="2">
        <v>0</v>
      </c>
      <c r="CO3215" s="2">
        <v>0</v>
      </c>
      <c r="CP3215" s="2">
        <v>986575</v>
      </c>
      <c r="CQ3215" s="2">
        <v>986575</v>
      </c>
      <c r="CR3215" s="2">
        <v>101125</v>
      </c>
      <c r="CS3215" s="1">
        <v>2010</v>
      </c>
    </row>
    <row r="3216" spans="1:97" x14ac:dyDescent="0.2">
      <c r="A3216">
        <v>3426</v>
      </c>
      <c r="B3216" t="s">
        <v>41</v>
      </c>
      <c r="D3216" t="s">
        <v>6126</v>
      </c>
      <c r="E3216" t="s">
        <v>5536</v>
      </c>
      <c r="F3216">
        <v>19462</v>
      </c>
      <c r="G3216" t="s">
        <v>10</v>
      </c>
      <c r="H3216" t="s">
        <v>9</v>
      </c>
      <c r="I3216" t="s">
        <v>89</v>
      </c>
      <c r="K3216">
        <v>22</v>
      </c>
      <c r="L3216">
        <v>1</v>
      </c>
      <c r="M3216" t="s">
        <v>39</v>
      </c>
      <c r="N3216" t="s">
        <v>80</v>
      </c>
      <c r="O3216" t="s">
        <v>79</v>
      </c>
      <c r="P3216" t="s">
        <v>78</v>
      </c>
      <c r="T3216" s="2">
        <v>0</v>
      </c>
      <c r="U3216" s="2">
        <v>0</v>
      </c>
      <c r="V3216" s="2">
        <v>0</v>
      </c>
      <c r="W3216" s="2">
        <v>0</v>
      </c>
      <c r="X3216" s="2">
        <v>0</v>
      </c>
      <c r="Y3216" s="2">
        <v>0</v>
      </c>
      <c r="Z3216" s="2">
        <v>0</v>
      </c>
      <c r="AA3216" s="2">
        <v>0</v>
      </c>
      <c r="AB3216" s="2">
        <v>0</v>
      </c>
      <c r="AC3216" s="2">
        <v>0</v>
      </c>
      <c r="AD3216" s="2">
        <v>0</v>
      </c>
      <c r="AE3216" s="2">
        <v>0</v>
      </c>
      <c r="AF3216" s="2">
        <v>0</v>
      </c>
      <c r="AG3216" s="2">
        <v>0</v>
      </c>
      <c r="AH3216" s="2">
        <v>0</v>
      </c>
      <c r="AI3216" s="2">
        <v>0</v>
      </c>
      <c r="AJ3216" s="2">
        <v>0</v>
      </c>
      <c r="AK3216" s="2">
        <v>0</v>
      </c>
      <c r="AL3216" s="2">
        <v>0</v>
      </c>
      <c r="AM3216" s="2">
        <v>0</v>
      </c>
      <c r="AN3216" s="2">
        <v>0</v>
      </c>
      <c r="AO3216" s="2">
        <v>0</v>
      </c>
      <c r="AP3216" s="2">
        <v>0</v>
      </c>
      <c r="AQ3216" s="2">
        <v>0</v>
      </c>
      <c r="AR3216" s="3">
        <v>0</v>
      </c>
      <c r="AS3216" s="3">
        <v>0</v>
      </c>
      <c r="AT3216" s="3">
        <v>0</v>
      </c>
      <c r="AU3216" s="3">
        <v>0</v>
      </c>
      <c r="AV3216" s="3">
        <v>0</v>
      </c>
      <c r="AW3216" s="3">
        <v>0</v>
      </c>
      <c r="AX3216" s="3">
        <v>0</v>
      </c>
      <c r="AY3216" s="3">
        <v>0</v>
      </c>
      <c r="AZ3216" s="3">
        <v>0</v>
      </c>
      <c r="BA3216" s="3">
        <v>0</v>
      </c>
      <c r="BB3216" s="3">
        <v>0</v>
      </c>
      <c r="BC3216" s="3">
        <v>0</v>
      </c>
      <c r="BD3216" s="2">
        <v>543351</v>
      </c>
      <c r="BE3216" s="2">
        <v>572078</v>
      </c>
      <c r="BF3216" s="2">
        <v>325755</v>
      </c>
      <c r="BG3216" s="2">
        <v>138622</v>
      </c>
      <c r="BH3216" s="2">
        <v>266418</v>
      </c>
      <c r="BI3216" s="2">
        <v>226558</v>
      </c>
      <c r="BJ3216" s="2">
        <v>191555</v>
      </c>
      <c r="BK3216" s="2">
        <v>361932</v>
      </c>
      <c r="BL3216" s="2">
        <v>296949</v>
      </c>
      <c r="BM3216" s="2">
        <v>269483</v>
      </c>
      <c r="BN3216" s="2">
        <v>322732</v>
      </c>
      <c r="BO3216" s="2">
        <v>511630</v>
      </c>
      <c r="BP3216" s="2">
        <v>543351</v>
      </c>
      <c r="BQ3216" s="2">
        <v>572078</v>
      </c>
      <c r="BR3216" s="2">
        <v>325755</v>
      </c>
      <c r="BS3216" s="2">
        <v>138622</v>
      </c>
      <c r="BT3216" s="2">
        <v>266418</v>
      </c>
      <c r="BU3216" s="2">
        <v>226558</v>
      </c>
      <c r="BV3216" s="2">
        <v>191555</v>
      </c>
      <c r="BW3216" s="2">
        <v>361932</v>
      </c>
      <c r="BX3216" s="2">
        <v>296949</v>
      </c>
      <c r="BY3216" s="2">
        <v>269483</v>
      </c>
      <c r="BZ3216" s="2">
        <v>322732</v>
      </c>
      <c r="CA3216" s="2">
        <v>511630</v>
      </c>
      <c r="CB3216" s="2">
        <v>55694.061000000002</v>
      </c>
      <c r="CC3216" s="2">
        <v>58638.546000000002</v>
      </c>
      <c r="CD3216" s="2">
        <v>33390.239999999998</v>
      </c>
      <c r="CE3216" s="2">
        <v>14208.847</v>
      </c>
      <c r="CF3216" s="2">
        <v>27308.131000000001</v>
      </c>
      <c r="CG3216" s="2">
        <v>23222.402000000002</v>
      </c>
      <c r="CH3216" s="2">
        <v>19634.538</v>
      </c>
      <c r="CI3216" s="2">
        <v>37098.421000000002</v>
      </c>
      <c r="CJ3216" s="2">
        <v>30437.56</v>
      </c>
      <c r="CK3216" s="2">
        <v>27622.262999999999</v>
      </c>
      <c r="CL3216" s="2">
        <v>33080.372000000003</v>
      </c>
      <c r="CM3216" s="2">
        <v>52442.618999999999</v>
      </c>
      <c r="CN3216" s="2">
        <v>0</v>
      </c>
      <c r="CO3216" s="2">
        <v>0</v>
      </c>
      <c r="CP3216" s="2">
        <v>4027063</v>
      </c>
      <c r="CQ3216" s="2">
        <v>4027063</v>
      </c>
      <c r="CR3216" s="2">
        <v>412778</v>
      </c>
      <c r="CS3216" s="1">
        <v>2010</v>
      </c>
    </row>
    <row r="3217" spans="1:97" x14ac:dyDescent="0.2">
      <c r="A3217">
        <v>3428</v>
      </c>
      <c r="B3217" t="s">
        <v>41</v>
      </c>
      <c r="D3217" t="s">
        <v>6125</v>
      </c>
      <c r="E3217" t="s">
        <v>5536</v>
      </c>
      <c r="F3217">
        <v>19462</v>
      </c>
      <c r="G3217" t="s">
        <v>10</v>
      </c>
      <c r="H3217" t="s">
        <v>9</v>
      </c>
      <c r="I3217" t="s">
        <v>89</v>
      </c>
      <c r="K3217">
        <v>22</v>
      </c>
      <c r="L3217">
        <v>1</v>
      </c>
      <c r="M3217" t="s">
        <v>39</v>
      </c>
      <c r="N3217" t="s">
        <v>80</v>
      </c>
      <c r="O3217" t="s">
        <v>79</v>
      </c>
      <c r="P3217" t="s">
        <v>78</v>
      </c>
      <c r="T3217" s="2">
        <v>0</v>
      </c>
      <c r="U3217" s="2">
        <v>0</v>
      </c>
      <c r="V3217" s="2">
        <v>0</v>
      </c>
      <c r="W3217" s="2">
        <v>0</v>
      </c>
      <c r="X3217" s="2">
        <v>0</v>
      </c>
      <c r="Y3217" s="2">
        <v>0</v>
      </c>
      <c r="Z3217" s="2">
        <v>0</v>
      </c>
      <c r="AA3217" s="2">
        <v>0</v>
      </c>
      <c r="AB3217" s="2">
        <v>0</v>
      </c>
      <c r="AC3217" s="2">
        <v>0</v>
      </c>
      <c r="AD3217" s="2">
        <v>0</v>
      </c>
      <c r="AE3217" s="2">
        <v>0</v>
      </c>
      <c r="AF3217" s="2">
        <v>0</v>
      </c>
      <c r="AG3217" s="2">
        <v>0</v>
      </c>
      <c r="AH3217" s="2">
        <v>0</v>
      </c>
      <c r="AI3217" s="2">
        <v>0</v>
      </c>
      <c r="AJ3217" s="2">
        <v>0</v>
      </c>
      <c r="AK3217" s="2">
        <v>0</v>
      </c>
      <c r="AL3217" s="2">
        <v>0</v>
      </c>
      <c r="AM3217" s="2">
        <v>0</v>
      </c>
      <c r="AN3217" s="2">
        <v>0</v>
      </c>
      <c r="AO3217" s="2">
        <v>0</v>
      </c>
      <c r="AP3217" s="2">
        <v>0</v>
      </c>
      <c r="AQ3217" s="2">
        <v>0</v>
      </c>
      <c r="AR3217" s="3">
        <v>0</v>
      </c>
      <c r="AS3217" s="3">
        <v>0</v>
      </c>
      <c r="AT3217" s="3">
        <v>0</v>
      </c>
      <c r="AU3217" s="3">
        <v>0</v>
      </c>
      <c r="AV3217" s="3">
        <v>0</v>
      </c>
      <c r="AW3217" s="3">
        <v>0</v>
      </c>
      <c r="AX3217" s="3">
        <v>0</v>
      </c>
      <c r="AY3217" s="3">
        <v>0</v>
      </c>
      <c r="AZ3217" s="3">
        <v>0</v>
      </c>
      <c r="BA3217" s="3">
        <v>0</v>
      </c>
      <c r="BB3217" s="3">
        <v>0</v>
      </c>
      <c r="BC3217" s="3">
        <v>0</v>
      </c>
      <c r="BD3217" s="2">
        <v>73855</v>
      </c>
      <c r="BE3217" s="2">
        <v>77760</v>
      </c>
      <c r="BF3217" s="2">
        <v>44278</v>
      </c>
      <c r="BG3217" s="2">
        <v>18842</v>
      </c>
      <c r="BH3217" s="2">
        <v>36213</v>
      </c>
      <c r="BI3217" s="2">
        <v>30795</v>
      </c>
      <c r="BJ3217" s="2">
        <v>26037</v>
      </c>
      <c r="BK3217" s="2">
        <v>49196</v>
      </c>
      <c r="BL3217" s="2">
        <v>40363</v>
      </c>
      <c r="BM3217" s="2">
        <v>36630</v>
      </c>
      <c r="BN3217" s="2">
        <v>43867</v>
      </c>
      <c r="BO3217" s="2">
        <v>69544</v>
      </c>
      <c r="BP3217" s="2">
        <v>73855</v>
      </c>
      <c r="BQ3217" s="2">
        <v>77760</v>
      </c>
      <c r="BR3217" s="2">
        <v>44278</v>
      </c>
      <c r="BS3217" s="2">
        <v>18842</v>
      </c>
      <c r="BT3217" s="2">
        <v>36213</v>
      </c>
      <c r="BU3217" s="2">
        <v>30795</v>
      </c>
      <c r="BV3217" s="2">
        <v>26037</v>
      </c>
      <c r="BW3217" s="2">
        <v>49196</v>
      </c>
      <c r="BX3217" s="2">
        <v>40363</v>
      </c>
      <c r="BY3217" s="2">
        <v>36630</v>
      </c>
      <c r="BZ3217" s="2">
        <v>43867</v>
      </c>
      <c r="CA3217" s="2">
        <v>69544</v>
      </c>
      <c r="CB3217" s="2">
        <v>7570.2350000000006</v>
      </c>
      <c r="CC3217" s="2">
        <v>7970.4660000000003</v>
      </c>
      <c r="CD3217" s="2">
        <v>4538.5810000000001</v>
      </c>
      <c r="CE3217" s="2">
        <v>1931.3430000000001</v>
      </c>
      <c r="CF3217" s="2">
        <v>3711.8680000000004</v>
      </c>
      <c r="CG3217" s="2">
        <v>3156.5130000000004</v>
      </c>
      <c r="CH3217" s="2">
        <v>2668.8320000000003</v>
      </c>
      <c r="CI3217" s="2">
        <v>5042.616</v>
      </c>
      <c r="CJ3217" s="2">
        <v>4137.2359999999999</v>
      </c>
      <c r="CK3217" s="2">
        <v>3754.5660000000003</v>
      </c>
      <c r="CL3217" s="2">
        <v>4496.4620000000004</v>
      </c>
      <c r="CM3217" s="2">
        <v>7128.2820000000002</v>
      </c>
      <c r="CN3217" s="2">
        <v>0</v>
      </c>
      <c r="CO3217" s="2">
        <v>0</v>
      </c>
      <c r="CP3217" s="2">
        <v>547380</v>
      </c>
      <c r="CQ3217" s="2">
        <v>547380</v>
      </c>
      <c r="CR3217" s="2">
        <v>56107</v>
      </c>
      <c r="CS3217" s="1">
        <v>2010</v>
      </c>
    </row>
    <row r="3218" spans="1:97" x14ac:dyDescent="0.2">
      <c r="A3218">
        <v>3437</v>
      </c>
      <c r="B3218" t="s">
        <v>41</v>
      </c>
      <c r="D3218" t="s">
        <v>6124</v>
      </c>
      <c r="E3218" t="s">
        <v>6123</v>
      </c>
      <c r="F3218">
        <v>54683</v>
      </c>
      <c r="G3218" t="s">
        <v>5</v>
      </c>
      <c r="H3218" t="s">
        <v>4</v>
      </c>
      <c r="I3218" t="s">
        <v>149</v>
      </c>
      <c r="K3218">
        <v>22</v>
      </c>
      <c r="L3218">
        <v>2</v>
      </c>
      <c r="M3218" t="s">
        <v>42</v>
      </c>
      <c r="N3218" t="s">
        <v>80</v>
      </c>
      <c r="O3218" t="s">
        <v>79</v>
      </c>
      <c r="P3218" t="s">
        <v>78</v>
      </c>
      <c r="T3218" s="2">
        <v>0</v>
      </c>
      <c r="U3218" s="2">
        <v>0</v>
      </c>
      <c r="V3218" s="2">
        <v>0</v>
      </c>
      <c r="W3218" s="2">
        <v>0</v>
      </c>
      <c r="X3218" s="2">
        <v>0</v>
      </c>
      <c r="Y3218" s="2">
        <v>0</v>
      </c>
      <c r="Z3218" s="2">
        <v>0</v>
      </c>
      <c r="AA3218" s="2">
        <v>0</v>
      </c>
      <c r="AB3218" s="2">
        <v>0</v>
      </c>
      <c r="AC3218" s="2">
        <v>0</v>
      </c>
      <c r="AD3218" s="2">
        <v>0</v>
      </c>
      <c r="AE3218" s="2">
        <v>0</v>
      </c>
      <c r="AF3218" s="2">
        <v>0</v>
      </c>
      <c r="AG3218" s="2">
        <v>0</v>
      </c>
      <c r="AH3218" s="2">
        <v>0</v>
      </c>
      <c r="AI3218" s="2">
        <v>0</v>
      </c>
      <c r="AJ3218" s="2">
        <v>0</v>
      </c>
      <c r="AK3218" s="2">
        <v>0</v>
      </c>
      <c r="AL3218" s="2">
        <v>0</v>
      </c>
      <c r="AM3218" s="2">
        <v>0</v>
      </c>
      <c r="AN3218" s="2">
        <v>0</v>
      </c>
      <c r="AO3218" s="2">
        <v>0</v>
      </c>
      <c r="AP3218" s="2">
        <v>0</v>
      </c>
      <c r="AQ3218" s="2">
        <v>0</v>
      </c>
      <c r="AR3218" s="3">
        <v>0</v>
      </c>
      <c r="AS3218" s="3">
        <v>0</v>
      </c>
      <c r="AT3218" s="3">
        <v>0</v>
      </c>
      <c r="AU3218" s="3">
        <v>0</v>
      </c>
      <c r="AV3218" s="3">
        <v>0</v>
      </c>
      <c r="AW3218" s="3">
        <v>0</v>
      </c>
      <c r="AX3218" s="3">
        <v>0</v>
      </c>
      <c r="AY3218" s="3">
        <v>0</v>
      </c>
      <c r="AZ3218" s="3">
        <v>0</v>
      </c>
      <c r="BA3218" s="3">
        <v>0</v>
      </c>
      <c r="BB3218" s="3">
        <v>0</v>
      </c>
      <c r="BC3218" s="3">
        <v>0</v>
      </c>
      <c r="BD3218" s="2">
        <v>79788</v>
      </c>
      <c r="BE3218" s="2">
        <v>32984</v>
      </c>
      <c r="BF3218" s="2">
        <v>79857</v>
      </c>
      <c r="BG3218" s="2">
        <v>37343</v>
      </c>
      <c r="BH3218" s="2">
        <v>38505</v>
      </c>
      <c r="BI3218" s="2">
        <v>41274</v>
      </c>
      <c r="BJ3218" s="2">
        <v>29065</v>
      </c>
      <c r="BK3218" s="2">
        <v>20819</v>
      </c>
      <c r="BL3218" s="2">
        <v>39858</v>
      </c>
      <c r="BM3218" s="2">
        <v>8329</v>
      </c>
      <c r="BN3218" s="2">
        <v>6685</v>
      </c>
      <c r="BO3218" s="2">
        <v>7040</v>
      </c>
      <c r="BP3218" s="2">
        <v>79788</v>
      </c>
      <c r="BQ3218" s="2">
        <v>32984</v>
      </c>
      <c r="BR3218" s="2">
        <v>79857</v>
      </c>
      <c r="BS3218" s="2">
        <v>37343</v>
      </c>
      <c r="BT3218" s="2">
        <v>38505</v>
      </c>
      <c r="BU3218" s="2">
        <v>41274</v>
      </c>
      <c r="BV3218" s="2">
        <v>29065</v>
      </c>
      <c r="BW3218" s="2">
        <v>20819</v>
      </c>
      <c r="BX3218" s="2">
        <v>39858</v>
      </c>
      <c r="BY3218" s="2">
        <v>8329</v>
      </c>
      <c r="BZ3218" s="2">
        <v>6685</v>
      </c>
      <c r="CA3218" s="2">
        <v>7040</v>
      </c>
      <c r="CB3218" s="2">
        <v>8178.3790000000008</v>
      </c>
      <c r="CC3218" s="2">
        <v>3380.8940000000002</v>
      </c>
      <c r="CD3218" s="2">
        <v>8185.4720000000007</v>
      </c>
      <c r="CE3218" s="2">
        <v>3827.7460000000001</v>
      </c>
      <c r="CF3218" s="2">
        <v>3946.7650000000003</v>
      </c>
      <c r="CG3218" s="2">
        <v>4230.6220000000003</v>
      </c>
      <c r="CH3218" s="2">
        <v>2979.1530000000002</v>
      </c>
      <c r="CI3218" s="2">
        <v>2133.9650000000001</v>
      </c>
      <c r="CJ3218" s="2">
        <v>4085.5010000000002</v>
      </c>
      <c r="CK3218" s="2">
        <v>853.7</v>
      </c>
      <c r="CL3218" s="2">
        <v>685.173</v>
      </c>
      <c r="CM3218" s="2">
        <v>721.63</v>
      </c>
      <c r="CN3218" s="2">
        <v>0</v>
      </c>
      <c r="CO3218" s="2">
        <v>0</v>
      </c>
      <c r="CP3218" s="2">
        <v>421547</v>
      </c>
      <c r="CQ3218" s="2">
        <v>421547</v>
      </c>
      <c r="CR3218" s="2">
        <v>43209</v>
      </c>
      <c r="CS3218" s="1">
        <v>2010</v>
      </c>
    </row>
    <row r="3219" spans="1:97" x14ac:dyDescent="0.2">
      <c r="A3219">
        <v>3439</v>
      </c>
      <c r="B3219" t="s">
        <v>41</v>
      </c>
      <c r="D3219" t="s">
        <v>6122</v>
      </c>
      <c r="E3219" t="s">
        <v>5791</v>
      </c>
      <c r="F3219">
        <v>49979</v>
      </c>
      <c r="G3219" t="s">
        <v>5</v>
      </c>
      <c r="H3219" t="s">
        <v>4</v>
      </c>
      <c r="I3219" t="s">
        <v>149</v>
      </c>
      <c r="K3219">
        <v>22</v>
      </c>
      <c r="L3219">
        <v>2</v>
      </c>
      <c r="M3219" t="s">
        <v>42</v>
      </c>
      <c r="N3219" t="s">
        <v>2</v>
      </c>
      <c r="O3219" t="s">
        <v>1</v>
      </c>
      <c r="P3219" t="s">
        <v>1</v>
      </c>
      <c r="S3219" t="s">
        <v>0</v>
      </c>
      <c r="T3219" s="2">
        <v>226948</v>
      </c>
      <c r="U3219" s="2">
        <v>171896</v>
      </c>
      <c r="V3219" s="2">
        <v>65560</v>
      </c>
      <c r="W3219" s="2">
        <v>36784</v>
      </c>
      <c r="X3219" s="2">
        <v>69536</v>
      </c>
      <c r="Y3219" s="2">
        <v>107975</v>
      </c>
      <c r="Z3219" s="2">
        <v>141744</v>
      </c>
      <c r="AA3219" s="2">
        <v>175708</v>
      </c>
      <c r="AB3219" s="2">
        <v>109381</v>
      </c>
      <c r="AC3219" s="2">
        <v>28603</v>
      </c>
      <c r="AD3219" s="2">
        <v>64544</v>
      </c>
      <c r="AE3219" s="2">
        <v>29297</v>
      </c>
      <c r="AF3219" s="2">
        <v>226948</v>
      </c>
      <c r="AG3219" s="2">
        <v>171896</v>
      </c>
      <c r="AH3219" s="2">
        <v>65560</v>
      </c>
      <c r="AI3219" s="2">
        <v>36784</v>
      </c>
      <c r="AJ3219" s="2">
        <v>69536</v>
      </c>
      <c r="AK3219" s="2">
        <v>107975</v>
      </c>
      <c r="AL3219" s="2">
        <v>141744</v>
      </c>
      <c r="AM3219" s="2">
        <v>175708</v>
      </c>
      <c r="AN3219" s="2">
        <v>109381</v>
      </c>
      <c r="AO3219" s="2">
        <v>28603</v>
      </c>
      <c r="AP3219" s="2">
        <v>64544</v>
      </c>
      <c r="AQ3219" s="2">
        <v>29297</v>
      </c>
      <c r="AR3219" s="3">
        <v>0.995</v>
      </c>
      <c r="AS3219" s="3">
        <v>0.97100000000000009</v>
      </c>
      <c r="AT3219" s="3">
        <v>0.995</v>
      </c>
      <c r="AU3219" s="3">
        <v>0.995</v>
      </c>
      <c r="AV3219" s="3">
        <v>0.95400000000000007</v>
      </c>
      <c r="AW3219" s="3">
        <v>1.0370000000000001</v>
      </c>
      <c r="AX3219" s="3">
        <v>1.0330000000000001</v>
      </c>
      <c r="AY3219" s="3">
        <v>1.0370000000000001</v>
      </c>
      <c r="AZ3219" s="3">
        <v>1.048</v>
      </c>
      <c r="BA3219" s="3">
        <v>1.048</v>
      </c>
      <c r="BB3219" s="3">
        <v>1.048</v>
      </c>
      <c r="BC3219" s="3">
        <v>1.048</v>
      </c>
      <c r="BD3219" s="2">
        <v>225813</v>
      </c>
      <c r="BE3219" s="2">
        <v>166911</v>
      </c>
      <c r="BF3219" s="2">
        <v>65232</v>
      </c>
      <c r="BG3219" s="2">
        <v>36600</v>
      </c>
      <c r="BH3219" s="2">
        <v>66337</v>
      </c>
      <c r="BI3219" s="2">
        <v>111970</v>
      </c>
      <c r="BJ3219" s="2">
        <v>146422</v>
      </c>
      <c r="BK3219" s="2">
        <v>182209</v>
      </c>
      <c r="BL3219" s="2">
        <v>114631</v>
      </c>
      <c r="BM3219" s="2">
        <v>29976</v>
      </c>
      <c r="BN3219" s="2">
        <v>67642</v>
      </c>
      <c r="BO3219" s="2">
        <v>30703</v>
      </c>
      <c r="BP3219" s="2">
        <v>225813</v>
      </c>
      <c r="BQ3219" s="2">
        <v>166911</v>
      </c>
      <c r="BR3219" s="2">
        <v>65232</v>
      </c>
      <c r="BS3219" s="2">
        <v>36600</v>
      </c>
      <c r="BT3219" s="2">
        <v>66337</v>
      </c>
      <c r="BU3219" s="2">
        <v>111970</v>
      </c>
      <c r="BV3219" s="2">
        <v>146422</v>
      </c>
      <c r="BW3219" s="2">
        <v>182209</v>
      </c>
      <c r="BX3219" s="2">
        <v>114631</v>
      </c>
      <c r="BY3219" s="2">
        <v>29976</v>
      </c>
      <c r="BZ3219" s="2">
        <v>67642</v>
      </c>
      <c r="CA3219" s="2">
        <v>30703</v>
      </c>
      <c r="CB3219" s="2">
        <v>23971</v>
      </c>
      <c r="CC3219" s="2">
        <v>18920</v>
      </c>
      <c r="CD3219" s="2">
        <v>6469</v>
      </c>
      <c r="CE3219" s="2">
        <v>3639</v>
      </c>
      <c r="CF3219" s="2">
        <v>7435</v>
      </c>
      <c r="CG3219" s="2">
        <v>10904</v>
      </c>
      <c r="CH3219" s="2">
        <v>15129</v>
      </c>
      <c r="CI3219" s="2">
        <v>18743</v>
      </c>
      <c r="CJ3219" s="2">
        <v>11397</v>
      </c>
      <c r="CK3219" s="2">
        <v>2980</v>
      </c>
      <c r="CL3219" s="2">
        <v>6381</v>
      </c>
      <c r="CM3219" s="2">
        <v>2925</v>
      </c>
      <c r="CN3219" s="2">
        <v>1227976</v>
      </c>
      <c r="CO3219" s="2">
        <v>1227976</v>
      </c>
      <c r="CP3219" s="2">
        <v>1244446</v>
      </c>
      <c r="CQ3219" s="2">
        <v>1244446</v>
      </c>
      <c r="CR3219" s="2">
        <v>128893</v>
      </c>
      <c r="CS3219" s="1">
        <v>2010</v>
      </c>
    </row>
    <row r="3220" spans="1:97" x14ac:dyDescent="0.2">
      <c r="A3220">
        <v>3441</v>
      </c>
      <c r="B3220" t="s">
        <v>41</v>
      </c>
      <c r="D3220" t="s">
        <v>6121</v>
      </c>
      <c r="E3220" t="s">
        <v>5791</v>
      </c>
      <c r="F3220">
        <v>49979</v>
      </c>
      <c r="G3220" t="s">
        <v>5</v>
      </c>
      <c r="H3220" t="s">
        <v>4</v>
      </c>
      <c r="I3220" t="s">
        <v>149</v>
      </c>
      <c r="K3220">
        <v>22</v>
      </c>
      <c r="L3220">
        <v>2</v>
      </c>
      <c r="M3220" t="s">
        <v>42</v>
      </c>
      <c r="N3220" t="s">
        <v>14</v>
      </c>
      <c r="O3220" t="s">
        <v>1</v>
      </c>
      <c r="P3220" t="s">
        <v>1</v>
      </c>
      <c r="S3220" t="s">
        <v>0</v>
      </c>
      <c r="V3220" s="2">
        <v>3115</v>
      </c>
      <c r="W3220" s="2">
        <v>56625</v>
      </c>
      <c r="X3220" s="2">
        <v>84955</v>
      </c>
      <c r="Y3220" s="2">
        <v>88605</v>
      </c>
      <c r="Z3220" s="2">
        <v>254198</v>
      </c>
      <c r="AA3220" s="2">
        <v>100738</v>
      </c>
      <c r="AB3220" s="2">
        <v>128100</v>
      </c>
      <c r="AC3220" s="2">
        <v>97389</v>
      </c>
      <c r="AD3220" s="2">
        <v>89647</v>
      </c>
      <c r="AE3220" s="2">
        <v>27032</v>
      </c>
      <c r="AH3220" s="2">
        <v>3115</v>
      </c>
      <c r="AI3220" s="2">
        <v>56625</v>
      </c>
      <c r="AJ3220" s="2">
        <v>84955</v>
      </c>
      <c r="AK3220" s="2">
        <v>88605</v>
      </c>
      <c r="AL3220" s="2">
        <v>254198</v>
      </c>
      <c r="AM3220" s="2">
        <v>100738</v>
      </c>
      <c r="AN3220" s="2">
        <v>128100</v>
      </c>
      <c r="AO3220" s="2">
        <v>97389</v>
      </c>
      <c r="AP3220" s="2">
        <v>89647</v>
      </c>
      <c r="AQ3220" s="2">
        <v>27032</v>
      </c>
      <c r="AT3220" s="3">
        <v>1.016</v>
      </c>
      <c r="AU3220" s="3">
        <v>1.018</v>
      </c>
      <c r="AV3220" s="3">
        <v>1.0190000000000001</v>
      </c>
      <c r="AW3220" s="3">
        <v>1.0190000000000001</v>
      </c>
      <c r="AX3220" s="3">
        <v>1.018</v>
      </c>
      <c r="AY3220" s="3">
        <v>1.02</v>
      </c>
      <c r="AZ3220" s="3">
        <v>1.0170000000000001</v>
      </c>
      <c r="BA3220" s="3">
        <v>1.02</v>
      </c>
      <c r="BB3220" s="3">
        <v>1.02</v>
      </c>
      <c r="BC3220" s="3">
        <v>1.02</v>
      </c>
      <c r="BF3220" s="2">
        <v>3165</v>
      </c>
      <c r="BG3220" s="2">
        <v>57644</v>
      </c>
      <c r="BH3220" s="2">
        <v>86569</v>
      </c>
      <c r="BI3220" s="2">
        <v>90288</v>
      </c>
      <c r="BJ3220" s="2">
        <v>258774</v>
      </c>
      <c r="BK3220" s="2">
        <v>102753</v>
      </c>
      <c r="BL3220" s="2">
        <v>130278</v>
      </c>
      <c r="BM3220" s="2">
        <v>99337</v>
      </c>
      <c r="BN3220" s="2">
        <v>91440</v>
      </c>
      <c r="BO3220" s="2">
        <v>27573</v>
      </c>
      <c r="BR3220" s="2">
        <v>3165</v>
      </c>
      <c r="BS3220" s="2">
        <v>57644</v>
      </c>
      <c r="BT3220" s="2">
        <v>86569</v>
      </c>
      <c r="BU3220" s="2">
        <v>90288</v>
      </c>
      <c r="BV3220" s="2">
        <v>258774</v>
      </c>
      <c r="BW3220" s="2">
        <v>102753</v>
      </c>
      <c r="BX3220" s="2">
        <v>130278</v>
      </c>
      <c r="BY3220" s="2">
        <v>99337</v>
      </c>
      <c r="BZ3220" s="2">
        <v>91440</v>
      </c>
      <c r="CA3220" s="2">
        <v>27573</v>
      </c>
      <c r="CD3220" s="2">
        <v>16644</v>
      </c>
      <c r="CE3220" s="2">
        <v>6645</v>
      </c>
      <c r="CF3220" s="2">
        <v>19337</v>
      </c>
      <c r="CG3220" s="2">
        <v>67746</v>
      </c>
      <c r="CH3220" s="2">
        <v>96333</v>
      </c>
      <c r="CI3220" s="2">
        <v>22053</v>
      </c>
      <c r="CJ3220" s="2">
        <v>15311</v>
      </c>
      <c r="CK3220" s="2">
        <v>10952</v>
      </c>
      <c r="CL3220" s="2">
        <v>11382</v>
      </c>
      <c r="CM3220" s="2">
        <v>3210</v>
      </c>
      <c r="CN3220" s="2">
        <v>930404</v>
      </c>
      <c r="CO3220" s="2">
        <v>930404</v>
      </c>
      <c r="CP3220" s="2">
        <v>947821</v>
      </c>
      <c r="CQ3220" s="2">
        <v>947821</v>
      </c>
      <c r="CR3220" s="2">
        <v>269613</v>
      </c>
      <c r="CS3220" s="1">
        <v>2010</v>
      </c>
    </row>
    <row r="3221" spans="1:97" x14ac:dyDescent="0.2">
      <c r="A3221">
        <v>3441</v>
      </c>
      <c r="B3221" t="s">
        <v>41</v>
      </c>
      <c r="D3221" t="s">
        <v>6121</v>
      </c>
      <c r="E3221" t="s">
        <v>5791</v>
      </c>
      <c r="F3221">
        <v>49979</v>
      </c>
      <c r="G3221" t="s">
        <v>5</v>
      </c>
      <c r="H3221" t="s">
        <v>4</v>
      </c>
      <c r="I3221" t="s">
        <v>149</v>
      </c>
      <c r="K3221">
        <v>22</v>
      </c>
      <c r="L3221">
        <v>2</v>
      </c>
      <c r="M3221" t="s">
        <v>42</v>
      </c>
      <c r="N3221" t="s">
        <v>11</v>
      </c>
      <c r="O3221" t="s">
        <v>1</v>
      </c>
      <c r="P3221" t="s">
        <v>1</v>
      </c>
      <c r="S3221" t="s">
        <v>0</v>
      </c>
      <c r="V3221" s="2">
        <v>346392</v>
      </c>
      <c r="W3221" s="2">
        <v>1533591</v>
      </c>
      <c r="X3221" s="2">
        <v>1268729</v>
      </c>
      <c r="Y3221" s="2">
        <v>1370728</v>
      </c>
      <c r="Z3221" s="2">
        <v>1475881</v>
      </c>
      <c r="AA3221" s="2">
        <v>1178388</v>
      </c>
      <c r="AB3221" s="2">
        <v>1161715</v>
      </c>
      <c r="AC3221" s="2">
        <v>1713872</v>
      </c>
      <c r="AD3221" s="2">
        <v>2146320</v>
      </c>
      <c r="AE3221" s="2">
        <v>1345529</v>
      </c>
      <c r="AH3221" s="2">
        <v>346392</v>
      </c>
      <c r="AI3221" s="2">
        <v>1533591</v>
      </c>
      <c r="AJ3221" s="2">
        <v>1268729</v>
      </c>
      <c r="AK3221" s="2">
        <v>1370728</v>
      </c>
      <c r="AL3221" s="2">
        <v>1475881</v>
      </c>
      <c r="AM3221" s="2">
        <v>1178388</v>
      </c>
      <c r="AN3221" s="2">
        <v>1161715</v>
      </c>
      <c r="AO3221" s="2">
        <v>1713872</v>
      </c>
      <c r="AP3221" s="2">
        <v>2146320</v>
      </c>
      <c r="AQ3221" s="2">
        <v>1345529</v>
      </c>
      <c r="AT3221" s="3">
        <v>1.016</v>
      </c>
      <c r="AU3221" s="3">
        <v>1.018</v>
      </c>
      <c r="AV3221" s="3">
        <v>1.0190000000000001</v>
      </c>
      <c r="AW3221" s="3">
        <v>1.0190000000000001</v>
      </c>
      <c r="AX3221" s="3">
        <v>1.018</v>
      </c>
      <c r="AY3221" s="3">
        <v>1.02</v>
      </c>
      <c r="AZ3221" s="3">
        <v>1.0170000000000001</v>
      </c>
      <c r="BA3221" s="3">
        <v>1.02</v>
      </c>
      <c r="BB3221" s="3">
        <v>1.02</v>
      </c>
      <c r="BC3221" s="3">
        <v>1.05</v>
      </c>
      <c r="BF3221" s="2">
        <v>351934</v>
      </c>
      <c r="BG3221" s="2">
        <v>1561196</v>
      </c>
      <c r="BH3221" s="2">
        <v>1292835</v>
      </c>
      <c r="BI3221" s="2">
        <v>1396772</v>
      </c>
      <c r="BJ3221" s="2">
        <v>1502447</v>
      </c>
      <c r="BK3221" s="2">
        <v>1201956</v>
      </c>
      <c r="BL3221" s="2">
        <v>1181464</v>
      </c>
      <c r="BM3221" s="2">
        <v>1748149</v>
      </c>
      <c r="BN3221" s="2">
        <v>2189246</v>
      </c>
      <c r="BO3221" s="2">
        <v>1412805</v>
      </c>
      <c r="BR3221" s="2">
        <v>351934</v>
      </c>
      <c r="BS3221" s="2">
        <v>1561196</v>
      </c>
      <c r="BT3221" s="2">
        <v>1292835</v>
      </c>
      <c r="BU3221" s="2">
        <v>1396772</v>
      </c>
      <c r="BV3221" s="2">
        <v>1502447</v>
      </c>
      <c r="BW3221" s="2">
        <v>1201956</v>
      </c>
      <c r="BX3221" s="2">
        <v>1181464</v>
      </c>
      <c r="BY3221" s="2">
        <v>1748149</v>
      </c>
      <c r="BZ3221" s="2">
        <v>2189246</v>
      </c>
      <c r="CA3221" s="2">
        <v>1412805</v>
      </c>
      <c r="CD3221" s="2">
        <v>27379</v>
      </c>
      <c r="CE3221" s="2">
        <v>135165</v>
      </c>
      <c r="CF3221" s="2">
        <v>160194</v>
      </c>
      <c r="CG3221" s="2">
        <v>111785</v>
      </c>
      <c r="CH3221" s="2">
        <v>134509</v>
      </c>
      <c r="CI3221" s="2">
        <v>150521</v>
      </c>
      <c r="CJ3221" s="2">
        <v>156961</v>
      </c>
      <c r="CK3221" s="2">
        <v>224859</v>
      </c>
      <c r="CL3221" s="2">
        <v>293852</v>
      </c>
      <c r="CM3221" s="2">
        <v>232597</v>
      </c>
      <c r="CN3221" s="2">
        <v>13541145</v>
      </c>
      <c r="CO3221" s="2">
        <v>13541145</v>
      </c>
      <c r="CP3221" s="2">
        <v>13838804</v>
      </c>
      <c r="CQ3221" s="2">
        <v>13838804</v>
      </c>
      <c r="CR3221" s="2">
        <v>1627822</v>
      </c>
      <c r="CS3221" s="1">
        <v>2010</v>
      </c>
    </row>
    <row r="3222" spans="1:97" x14ac:dyDescent="0.2">
      <c r="A3222">
        <v>3443</v>
      </c>
      <c r="B3222" t="s">
        <v>41</v>
      </c>
      <c r="D3222" t="s">
        <v>6120</v>
      </c>
      <c r="E3222" t="s">
        <v>6119</v>
      </c>
      <c r="F3222">
        <v>54907</v>
      </c>
      <c r="G3222" t="s">
        <v>5</v>
      </c>
      <c r="H3222" t="s">
        <v>4</v>
      </c>
      <c r="I3222" t="s">
        <v>149</v>
      </c>
      <c r="K3222">
        <v>22</v>
      </c>
      <c r="L3222">
        <v>2</v>
      </c>
      <c r="M3222" t="s">
        <v>42</v>
      </c>
      <c r="N3222" t="s">
        <v>14</v>
      </c>
      <c r="O3222" t="s">
        <v>1</v>
      </c>
      <c r="P3222" t="s">
        <v>1</v>
      </c>
      <c r="S3222" t="s">
        <v>0</v>
      </c>
      <c r="T3222" s="2">
        <v>0</v>
      </c>
      <c r="U3222" s="2">
        <v>0</v>
      </c>
      <c r="V3222" s="2">
        <v>0</v>
      </c>
      <c r="W3222" s="2">
        <v>0</v>
      </c>
      <c r="X3222" s="2">
        <v>0</v>
      </c>
      <c r="Y3222" s="2">
        <v>0</v>
      </c>
      <c r="Z3222" s="2">
        <v>0</v>
      </c>
      <c r="AA3222" s="2">
        <v>0</v>
      </c>
      <c r="AB3222" s="2">
        <v>12976</v>
      </c>
      <c r="AC3222" s="2">
        <v>1321</v>
      </c>
      <c r="AD3222" s="2">
        <v>0</v>
      </c>
      <c r="AE3222" s="2">
        <v>0</v>
      </c>
      <c r="AF3222" s="2">
        <v>0</v>
      </c>
      <c r="AG3222" s="2">
        <v>0</v>
      </c>
      <c r="AH3222" s="2">
        <v>0</v>
      </c>
      <c r="AI3222" s="2">
        <v>0</v>
      </c>
      <c r="AJ3222" s="2">
        <v>0</v>
      </c>
      <c r="AK3222" s="2">
        <v>0</v>
      </c>
      <c r="AL3222" s="2">
        <v>0</v>
      </c>
      <c r="AM3222" s="2">
        <v>0</v>
      </c>
      <c r="AN3222" s="2">
        <v>12976</v>
      </c>
      <c r="AO3222" s="2">
        <v>1321</v>
      </c>
      <c r="AP3222" s="2">
        <v>0</v>
      </c>
      <c r="AQ3222" s="2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1.0150000000000001</v>
      </c>
      <c r="BA3222" s="3">
        <v>1.018</v>
      </c>
      <c r="BB3222" s="3">
        <v>0</v>
      </c>
      <c r="BC3222" s="3">
        <v>0</v>
      </c>
      <c r="BD3222" s="2">
        <v>0</v>
      </c>
      <c r="BE3222" s="2">
        <v>0</v>
      </c>
      <c r="BF3222" s="2">
        <v>0</v>
      </c>
      <c r="BG3222" s="2">
        <v>0</v>
      </c>
      <c r="BH3222" s="2">
        <v>0</v>
      </c>
      <c r="BI3222" s="2">
        <v>0</v>
      </c>
      <c r="BJ3222" s="2">
        <v>0</v>
      </c>
      <c r="BK3222" s="2">
        <v>0</v>
      </c>
      <c r="BL3222" s="2">
        <v>13171</v>
      </c>
      <c r="BM3222" s="2">
        <v>1345</v>
      </c>
      <c r="BN3222" s="2">
        <v>0</v>
      </c>
      <c r="BO3222" s="2">
        <v>0</v>
      </c>
      <c r="BP3222" s="2">
        <v>0</v>
      </c>
      <c r="BQ3222" s="2">
        <v>0</v>
      </c>
      <c r="BR3222" s="2">
        <v>0</v>
      </c>
      <c r="BS3222" s="2">
        <v>0</v>
      </c>
      <c r="BT3222" s="2">
        <v>0</v>
      </c>
      <c r="BU3222" s="2">
        <v>0</v>
      </c>
      <c r="BV3222" s="2">
        <v>0</v>
      </c>
      <c r="BW3222" s="2">
        <v>0</v>
      </c>
      <c r="BX3222" s="2">
        <v>13171</v>
      </c>
      <c r="BY3222" s="2">
        <v>1345</v>
      </c>
      <c r="BZ3222" s="2">
        <v>0</v>
      </c>
      <c r="CA3222" s="2">
        <v>0</v>
      </c>
      <c r="CB3222" s="2">
        <v>3967</v>
      </c>
      <c r="CC3222" s="2">
        <v>665</v>
      </c>
      <c r="CD3222" s="2">
        <v>28280</v>
      </c>
      <c r="CE3222" s="2">
        <v>55703</v>
      </c>
      <c r="CF3222" s="2">
        <v>29847</v>
      </c>
      <c r="CG3222" s="2">
        <v>49303</v>
      </c>
      <c r="CH3222" s="2">
        <v>53853</v>
      </c>
      <c r="CI3222" s="2">
        <v>54265</v>
      </c>
      <c r="CJ3222" s="2">
        <v>49924</v>
      </c>
      <c r="CK3222" s="2">
        <v>4402</v>
      </c>
      <c r="CL3222" s="2">
        <v>0</v>
      </c>
      <c r="CM3222" s="2">
        <v>0</v>
      </c>
      <c r="CN3222" s="2">
        <v>14297</v>
      </c>
      <c r="CO3222" s="2">
        <v>14297</v>
      </c>
      <c r="CP3222" s="2">
        <v>14516</v>
      </c>
      <c r="CQ3222" s="2">
        <v>14516</v>
      </c>
      <c r="CR3222" s="2">
        <v>330209</v>
      </c>
      <c r="CS3222" s="1">
        <v>2010</v>
      </c>
    </row>
    <row r="3223" spans="1:97" x14ac:dyDescent="0.2">
      <c r="A3223">
        <v>3443</v>
      </c>
      <c r="B3223" t="s">
        <v>41</v>
      </c>
      <c r="D3223" t="s">
        <v>6120</v>
      </c>
      <c r="E3223" t="s">
        <v>6119</v>
      </c>
      <c r="F3223">
        <v>54907</v>
      </c>
      <c r="G3223" t="s">
        <v>5</v>
      </c>
      <c r="H3223" t="s">
        <v>4</v>
      </c>
      <c r="I3223" t="s">
        <v>149</v>
      </c>
      <c r="K3223">
        <v>22</v>
      </c>
      <c r="L3223">
        <v>2</v>
      </c>
      <c r="M3223" t="s">
        <v>42</v>
      </c>
      <c r="N3223" t="s">
        <v>11</v>
      </c>
      <c r="O3223" t="s">
        <v>1</v>
      </c>
      <c r="P3223" t="s">
        <v>1</v>
      </c>
      <c r="S3223" t="s">
        <v>0</v>
      </c>
      <c r="T3223" s="2">
        <v>101631</v>
      </c>
      <c r="U3223" s="2">
        <v>21480</v>
      </c>
      <c r="V3223" s="2">
        <v>636694</v>
      </c>
      <c r="W3223" s="2">
        <v>1170024</v>
      </c>
      <c r="X3223" s="2">
        <v>697567</v>
      </c>
      <c r="Y3223" s="2">
        <v>1016175</v>
      </c>
      <c r="Z3223" s="2">
        <v>1174274</v>
      </c>
      <c r="AA3223" s="2">
        <v>1165660</v>
      </c>
      <c r="AB3223" s="2">
        <v>1086510</v>
      </c>
      <c r="AC3223" s="2">
        <v>98011</v>
      </c>
      <c r="AD3223" s="2">
        <v>0</v>
      </c>
      <c r="AE3223" s="2">
        <v>0</v>
      </c>
      <c r="AF3223" s="2">
        <v>101631</v>
      </c>
      <c r="AG3223" s="2">
        <v>21480</v>
      </c>
      <c r="AH3223" s="2">
        <v>636694</v>
      </c>
      <c r="AI3223" s="2">
        <v>1170024</v>
      </c>
      <c r="AJ3223" s="2">
        <v>697567</v>
      </c>
      <c r="AK3223" s="2">
        <v>1016175</v>
      </c>
      <c r="AL3223" s="2">
        <v>1174274</v>
      </c>
      <c r="AM3223" s="2">
        <v>1165660</v>
      </c>
      <c r="AN3223" s="2">
        <v>1086510</v>
      </c>
      <c r="AO3223" s="2">
        <v>98011</v>
      </c>
      <c r="AP3223" s="2">
        <v>0</v>
      </c>
      <c r="AQ3223" s="2">
        <v>0</v>
      </c>
      <c r="AR3223" s="3">
        <v>1.014</v>
      </c>
      <c r="AS3223" s="3">
        <v>1.016</v>
      </c>
      <c r="AT3223" s="3">
        <v>1.016</v>
      </c>
      <c r="AU3223" s="3">
        <v>1.0170000000000001</v>
      </c>
      <c r="AV3223" s="3">
        <v>1.016</v>
      </c>
      <c r="AW3223" s="3">
        <v>1.016</v>
      </c>
      <c r="AX3223" s="3">
        <v>1.016</v>
      </c>
      <c r="AY3223" s="3">
        <v>1.012</v>
      </c>
      <c r="AZ3223" s="3">
        <v>1.0150000000000001</v>
      </c>
      <c r="BA3223" s="3">
        <v>1.018</v>
      </c>
      <c r="BB3223" s="3">
        <v>0</v>
      </c>
      <c r="BC3223" s="3">
        <v>0</v>
      </c>
      <c r="BD3223" s="2">
        <v>103054</v>
      </c>
      <c r="BE3223" s="2">
        <v>21824</v>
      </c>
      <c r="BF3223" s="2">
        <v>646881</v>
      </c>
      <c r="BG3223" s="2">
        <v>1189914</v>
      </c>
      <c r="BH3223" s="2">
        <v>708728</v>
      </c>
      <c r="BI3223" s="2">
        <v>1032434</v>
      </c>
      <c r="BJ3223" s="2">
        <v>1193062</v>
      </c>
      <c r="BK3223" s="2">
        <v>1179648</v>
      </c>
      <c r="BL3223" s="2">
        <v>1102808</v>
      </c>
      <c r="BM3223" s="2">
        <v>99775</v>
      </c>
      <c r="BN3223" s="2">
        <v>0</v>
      </c>
      <c r="BO3223" s="2">
        <v>0</v>
      </c>
      <c r="BP3223" s="2">
        <v>103054</v>
      </c>
      <c r="BQ3223" s="2">
        <v>21824</v>
      </c>
      <c r="BR3223" s="2">
        <v>646881</v>
      </c>
      <c r="BS3223" s="2">
        <v>1189914</v>
      </c>
      <c r="BT3223" s="2">
        <v>708728</v>
      </c>
      <c r="BU3223" s="2">
        <v>1032434</v>
      </c>
      <c r="BV3223" s="2">
        <v>1193062</v>
      </c>
      <c r="BW3223" s="2">
        <v>1179648</v>
      </c>
      <c r="BX3223" s="2">
        <v>1102808</v>
      </c>
      <c r="BY3223" s="2">
        <v>99775</v>
      </c>
      <c r="BZ3223" s="2">
        <v>0</v>
      </c>
      <c r="CA3223" s="2">
        <v>0</v>
      </c>
      <c r="CB3223" s="2">
        <v>9365</v>
      </c>
      <c r="CC3223" s="2">
        <v>1681</v>
      </c>
      <c r="CD3223" s="2">
        <v>54844</v>
      </c>
      <c r="CE3223" s="2">
        <v>103834</v>
      </c>
      <c r="CF3223" s="2">
        <v>60223</v>
      </c>
      <c r="CG3223" s="2">
        <v>92013</v>
      </c>
      <c r="CH3223" s="2">
        <v>98750</v>
      </c>
      <c r="CI3223" s="2">
        <v>97181</v>
      </c>
      <c r="CJ3223" s="2">
        <v>94650</v>
      </c>
      <c r="CK3223" s="2">
        <v>8446</v>
      </c>
      <c r="CL3223" s="2">
        <v>0</v>
      </c>
      <c r="CM3223" s="2">
        <v>0</v>
      </c>
      <c r="CN3223" s="2">
        <v>7168026</v>
      </c>
      <c r="CO3223" s="2">
        <v>7168026</v>
      </c>
      <c r="CP3223" s="2">
        <v>7278128</v>
      </c>
      <c r="CQ3223" s="2">
        <v>7278128</v>
      </c>
      <c r="CR3223" s="2">
        <v>620987</v>
      </c>
      <c r="CS3223" s="1">
        <v>2010</v>
      </c>
    </row>
    <row r="3224" spans="1:97" x14ac:dyDescent="0.2">
      <c r="A3224">
        <v>3452</v>
      </c>
      <c r="B3224" t="s">
        <v>41</v>
      </c>
      <c r="D3224" t="s">
        <v>6118</v>
      </c>
      <c r="E3224" t="s">
        <v>3175</v>
      </c>
      <c r="F3224">
        <v>19323</v>
      </c>
      <c r="G3224" t="s">
        <v>5</v>
      </c>
      <c r="H3224" t="s">
        <v>4</v>
      </c>
      <c r="I3224" t="s">
        <v>149</v>
      </c>
      <c r="K3224">
        <v>22</v>
      </c>
      <c r="L3224">
        <v>2</v>
      </c>
      <c r="M3224" t="s">
        <v>42</v>
      </c>
      <c r="N3224" t="s">
        <v>18</v>
      </c>
      <c r="O3224" t="s">
        <v>31</v>
      </c>
      <c r="P3224" t="s">
        <v>31</v>
      </c>
      <c r="S3224" t="s">
        <v>29</v>
      </c>
      <c r="T3224" s="2">
        <v>28710</v>
      </c>
      <c r="U3224" s="2">
        <v>0</v>
      </c>
      <c r="V3224" s="2">
        <v>0</v>
      </c>
      <c r="W3224" s="2">
        <v>0</v>
      </c>
      <c r="X3224" s="2">
        <v>0</v>
      </c>
      <c r="Y3224" s="2">
        <v>0</v>
      </c>
      <c r="Z3224" s="2">
        <v>0</v>
      </c>
      <c r="AA3224" s="2">
        <v>0</v>
      </c>
      <c r="AB3224" s="2">
        <v>0</v>
      </c>
      <c r="AC3224" s="2">
        <v>0</v>
      </c>
      <c r="AD3224" s="2">
        <v>0</v>
      </c>
      <c r="AE3224" s="2">
        <v>0</v>
      </c>
      <c r="AF3224" s="2">
        <v>28710</v>
      </c>
      <c r="AG3224" s="2">
        <v>0</v>
      </c>
      <c r="AH3224" s="2">
        <v>0</v>
      </c>
      <c r="AI3224" s="2">
        <v>0</v>
      </c>
      <c r="AJ3224" s="2">
        <v>0</v>
      </c>
      <c r="AK3224" s="2">
        <v>0</v>
      </c>
      <c r="AL3224" s="2">
        <v>0</v>
      </c>
      <c r="AM3224" s="2">
        <v>0</v>
      </c>
      <c r="AN3224" s="2">
        <v>0</v>
      </c>
      <c r="AO3224" s="2">
        <v>0</v>
      </c>
      <c r="AP3224" s="2">
        <v>0</v>
      </c>
      <c r="AQ3224" s="2">
        <v>0</v>
      </c>
      <c r="AR3224" s="3">
        <v>5.8</v>
      </c>
      <c r="AS3224" s="3">
        <v>0</v>
      </c>
      <c r="AT3224" s="3">
        <v>0</v>
      </c>
      <c r="AU3224" s="3">
        <v>0</v>
      </c>
      <c r="AV3224" s="3">
        <v>0</v>
      </c>
      <c r="AW3224" s="3">
        <v>0</v>
      </c>
      <c r="AX3224" s="3">
        <v>0</v>
      </c>
      <c r="AY3224" s="3">
        <v>0</v>
      </c>
      <c r="AZ3224" s="3">
        <v>0</v>
      </c>
      <c r="BA3224" s="3">
        <v>0</v>
      </c>
      <c r="BB3224" s="3">
        <v>0</v>
      </c>
      <c r="BC3224" s="3">
        <v>0</v>
      </c>
      <c r="BD3224" s="2">
        <v>166518</v>
      </c>
      <c r="BE3224" s="2">
        <v>0</v>
      </c>
      <c r="BF3224" s="2">
        <v>0</v>
      </c>
      <c r="BG3224" s="2">
        <v>0</v>
      </c>
      <c r="BH3224" s="2">
        <v>0</v>
      </c>
      <c r="BI3224" s="2">
        <v>0</v>
      </c>
      <c r="BJ3224" s="2">
        <v>0</v>
      </c>
      <c r="BK3224" s="2">
        <v>0</v>
      </c>
      <c r="BL3224" s="2">
        <v>0</v>
      </c>
      <c r="BM3224" s="2">
        <v>0</v>
      </c>
      <c r="BN3224" s="2">
        <v>0</v>
      </c>
      <c r="BO3224" s="2">
        <v>0</v>
      </c>
      <c r="BP3224" s="2">
        <v>166518</v>
      </c>
      <c r="BQ3224" s="2">
        <v>0</v>
      </c>
      <c r="BR3224" s="2">
        <v>0</v>
      </c>
      <c r="BS3224" s="2">
        <v>0</v>
      </c>
      <c r="BT3224" s="2">
        <v>0</v>
      </c>
      <c r="BU3224" s="2">
        <v>0</v>
      </c>
      <c r="BV3224" s="2">
        <v>0</v>
      </c>
      <c r="BW3224" s="2">
        <v>0</v>
      </c>
      <c r="BX3224" s="2">
        <v>0</v>
      </c>
      <c r="BY3224" s="2">
        <v>0</v>
      </c>
      <c r="BZ3224" s="2">
        <v>0</v>
      </c>
      <c r="CA3224" s="2">
        <v>0</v>
      </c>
      <c r="CB3224" s="2">
        <v>15137.26</v>
      </c>
      <c r="CC3224" s="2">
        <v>0</v>
      </c>
      <c r="CD3224" s="2">
        <v>0</v>
      </c>
      <c r="CE3224" s="2">
        <v>0</v>
      </c>
      <c r="CF3224" s="2">
        <v>0</v>
      </c>
      <c r="CG3224" s="2">
        <v>0</v>
      </c>
      <c r="CH3224" s="2">
        <v>0</v>
      </c>
      <c r="CI3224" s="2">
        <v>0</v>
      </c>
      <c r="CJ3224" s="2">
        <v>0</v>
      </c>
      <c r="CK3224" s="2">
        <v>0</v>
      </c>
      <c r="CL3224" s="2">
        <v>0</v>
      </c>
      <c r="CM3224" s="2">
        <v>0</v>
      </c>
      <c r="CN3224" s="2">
        <v>28710</v>
      </c>
      <c r="CO3224" s="2">
        <v>28710</v>
      </c>
      <c r="CP3224" s="2">
        <v>166518</v>
      </c>
      <c r="CQ3224" s="2">
        <v>166518</v>
      </c>
      <c r="CR3224" s="2">
        <v>15137.26</v>
      </c>
      <c r="CS3224" s="1">
        <v>2010</v>
      </c>
    </row>
    <row r="3225" spans="1:97" x14ac:dyDescent="0.2">
      <c r="A3225">
        <v>3452</v>
      </c>
      <c r="B3225" t="s">
        <v>41</v>
      </c>
      <c r="D3225" t="s">
        <v>6118</v>
      </c>
      <c r="E3225" t="s">
        <v>3175</v>
      </c>
      <c r="F3225">
        <v>19323</v>
      </c>
      <c r="G3225" t="s">
        <v>5</v>
      </c>
      <c r="H3225" t="s">
        <v>4</v>
      </c>
      <c r="I3225" t="s">
        <v>149</v>
      </c>
      <c r="K3225">
        <v>22</v>
      </c>
      <c r="L3225">
        <v>2</v>
      </c>
      <c r="M3225" t="s">
        <v>42</v>
      </c>
      <c r="N3225" t="s">
        <v>18</v>
      </c>
      <c r="O3225" t="s">
        <v>1</v>
      </c>
      <c r="P3225" t="s">
        <v>1</v>
      </c>
      <c r="S3225" t="s">
        <v>0</v>
      </c>
      <c r="T3225" s="2">
        <v>89189</v>
      </c>
      <c r="U3225" s="2">
        <v>223886</v>
      </c>
      <c r="V3225" s="2">
        <v>325418</v>
      </c>
      <c r="W3225" s="2">
        <v>77310</v>
      </c>
      <c r="X3225" s="2">
        <v>131858</v>
      </c>
      <c r="Y3225" s="2">
        <v>186554</v>
      </c>
      <c r="Z3225" s="2">
        <v>726318</v>
      </c>
      <c r="AA3225" s="2">
        <v>1197245</v>
      </c>
      <c r="AB3225" s="2">
        <v>483805</v>
      </c>
      <c r="AC3225" s="2">
        <v>305433</v>
      </c>
      <c r="AD3225" s="2">
        <v>28392</v>
      </c>
      <c r="AE3225" s="2">
        <v>63480</v>
      </c>
      <c r="AF3225" s="2">
        <v>89189</v>
      </c>
      <c r="AG3225" s="2">
        <v>223886</v>
      </c>
      <c r="AH3225" s="2">
        <v>325418</v>
      </c>
      <c r="AI3225" s="2">
        <v>77310</v>
      </c>
      <c r="AJ3225" s="2">
        <v>131858</v>
      </c>
      <c r="AK3225" s="2">
        <v>186554</v>
      </c>
      <c r="AL3225" s="2">
        <v>726318</v>
      </c>
      <c r="AM3225" s="2">
        <v>1197245</v>
      </c>
      <c r="AN3225" s="2">
        <v>483805</v>
      </c>
      <c r="AO3225" s="2">
        <v>305433</v>
      </c>
      <c r="AP3225" s="2">
        <v>28392</v>
      </c>
      <c r="AQ3225" s="2">
        <v>63480</v>
      </c>
      <c r="AR3225" s="3">
        <v>1.0190000000000001</v>
      </c>
      <c r="AS3225" s="3">
        <v>1.0050000000000001</v>
      </c>
      <c r="AT3225" s="3">
        <v>1.0070000000000001</v>
      </c>
      <c r="AU3225" s="3">
        <v>1.012</v>
      </c>
      <c r="AV3225" s="3">
        <v>1.0110000000000001</v>
      </c>
      <c r="AW3225" s="3">
        <v>1.016</v>
      </c>
      <c r="AX3225" s="3">
        <v>1.0130000000000001</v>
      </c>
      <c r="AY3225" s="3">
        <v>1.0110000000000001</v>
      </c>
      <c r="AZ3225" s="3">
        <v>1.0090000000000001</v>
      </c>
      <c r="BA3225" s="3">
        <v>1.014</v>
      </c>
      <c r="BB3225" s="3">
        <v>1.014</v>
      </c>
      <c r="BC3225" s="3">
        <v>1.014</v>
      </c>
      <c r="BD3225" s="2">
        <v>90884</v>
      </c>
      <c r="BE3225" s="2">
        <v>225005</v>
      </c>
      <c r="BF3225" s="2">
        <v>327696</v>
      </c>
      <c r="BG3225" s="2">
        <v>78238</v>
      </c>
      <c r="BH3225" s="2">
        <v>133308</v>
      </c>
      <c r="BI3225" s="2">
        <v>189539</v>
      </c>
      <c r="BJ3225" s="2">
        <v>735760</v>
      </c>
      <c r="BK3225" s="2">
        <v>1210415</v>
      </c>
      <c r="BL3225" s="2">
        <v>488159</v>
      </c>
      <c r="BM3225" s="2">
        <v>309709</v>
      </c>
      <c r="BN3225" s="2">
        <v>28789</v>
      </c>
      <c r="BO3225" s="2">
        <v>64369</v>
      </c>
      <c r="BP3225" s="2">
        <v>90884</v>
      </c>
      <c r="BQ3225" s="2">
        <v>225005</v>
      </c>
      <c r="BR3225" s="2">
        <v>327696</v>
      </c>
      <c r="BS3225" s="2">
        <v>78238</v>
      </c>
      <c r="BT3225" s="2">
        <v>133308</v>
      </c>
      <c r="BU3225" s="2">
        <v>189539</v>
      </c>
      <c r="BV3225" s="2">
        <v>735760</v>
      </c>
      <c r="BW3225" s="2">
        <v>1210415</v>
      </c>
      <c r="BX3225" s="2">
        <v>488159</v>
      </c>
      <c r="BY3225" s="2">
        <v>309709</v>
      </c>
      <c r="BZ3225" s="2">
        <v>28789</v>
      </c>
      <c r="CA3225" s="2">
        <v>64369</v>
      </c>
      <c r="CB3225" s="2">
        <v>8261.74</v>
      </c>
      <c r="CC3225" s="2">
        <v>18040</v>
      </c>
      <c r="CD3225" s="2">
        <v>27879</v>
      </c>
      <c r="CE3225" s="2">
        <v>6094</v>
      </c>
      <c r="CF3225" s="2">
        <v>10414</v>
      </c>
      <c r="CG3225" s="2">
        <v>14908</v>
      </c>
      <c r="CH3225" s="2">
        <v>63324</v>
      </c>
      <c r="CI3225" s="2">
        <v>106728</v>
      </c>
      <c r="CJ3225" s="2">
        <v>42894</v>
      </c>
      <c r="CK3225" s="2">
        <v>26337</v>
      </c>
      <c r="CL3225" s="2">
        <v>1831</v>
      </c>
      <c r="CM3225" s="2">
        <v>3927</v>
      </c>
      <c r="CN3225" s="2">
        <v>3838888</v>
      </c>
      <c r="CO3225" s="2">
        <v>3838888</v>
      </c>
      <c r="CP3225" s="2">
        <v>3881871</v>
      </c>
      <c r="CQ3225" s="2">
        <v>3881871</v>
      </c>
      <c r="CR3225" s="2">
        <v>330637.74</v>
      </c>
      <c r="CS3225" s="1">
        <v>2010</v>
      </c>
    </row>
    <row r="3226" spans="1:97" x14ac:dyDescent="0.2">
      <c r="A3226">
        <v>3453</v>
      </c>
      <c r="B3226" t="s">
        <v>41</v>
      </c>
      <c r="D3226" t="s">
        <v>6117</v>
      </c>
      <c r="E3226" t="s">
        <v>336</v>
      </c>
      <c r="F3226">
        <v>6035</v>
      </c>
      <c r="G3226" t="s">
        <v>5</v>
      </c>
      <c r="H3226" t="s">
        <v>4</v>
      </c>
      <c r="I3226" t="s">
        <v>149</v>
      </c>
      <c r="K3226">
        <v>22</v>
      </c>
      <c r="L3226">
        <v>2</v>
      </c>
      <c r="M3226" t="s">
        <v>42</v>
      </c>
      <c r="N3226" t="s">
        <v>18</v>
      </c>
      <c r="O3226" t="s">
        <v>1</v>
      </c>
      <c r="P3226" t="s">
        <v>1</v>
      </c>
      <c r="S3226" t="s">
        <v>0</v>
      </c>
      <c r="T3226" s="2">
        <v>569676</v>
      </c>
      <c r="U3226" s="2">
        <v>536513</v>
      </c>
      <c r="V3226" s="2">
        <v>0</v>
      </c>
      <c r="W3226" s="2">
        <v>81174</v>
      </c>
      <c r="X3226" s="2">
        <v>49677</v>
      </c>
      <c r="Y3226" s="2">
        <v>2278849</v>
      </c>
      <c r="Z3226" s="2">
        <v>2384573</v>
      </c>
      <c r="AA3226" s="2">
        <v>2395715</v>
      </c>
      <c r="AB3226" s="2">
        <v>0</v>
      </c>
      <c r="AC3226" s="2">
        <v>0</v>
      </c>
      <c r="AD3226" s="2">
        <v>0</v>
      </c>
      <c r="AE3226" s="2">
        <v>773</v>
      </c>
      <c r="AF3226" s="2">
        <v>569676</v>
      </c>
      <c r="AG3226" s="2">
        <v>536513</v>
      </c>
      <c r="AH3226" s="2">
        <v>0</v>
      </c>
      <c r="AI3226" s="2">
        <v>81174</v>
      </c>
      <c r="AJ3226" s="2">
        <v>49677</v>
      </c>
      <c r="AK3226" s="2">
        <v>2278849</v>
      </c>
      <c r="AL3226" s="2">
        <v>2384573</v>
      </c>
      <c r="AM3226" s="2">
        <v>2395715</v>
      </c>
      <c r="AN3226" s="2">
        <v>0</v>
      </c>
      <c r="AO3226" s="2">
        <v>0</v>
      </c>
      <c r="AP3226" s="2">
        <v>0</v>
      </c>
      <c r="AQ3226" s="2">
        <v>773</v>
      </c>
      <c r="AR3226" s="3">
        <v>1</v>
      </c>
      <c r="AS3226" s="3">
        <v>1</v>
      </c>
      <c r="AT3226" s="3">
        <v>0</v>
      </c>
      <c r="AU3226" s="3">
        <v>1</v>
      </c>
      <c r="AV3226" s="3">
        <v>1</v>
      </c>
      <c r="AW3226" s="3">
        <v>1</v>
      </c>
      <c r="AX3226" s="3">
        <v>1</v>
      </c>
      <c r="AY3226" s="3">
        <v>1.0190000000000001</v>
      </c>
      <c r="AZ3226" s="3">
        <v>0</v>
      </c>
      <c r="BA3226" s="3">
        <v>0</v>
      </c>
      <c r="BB3226" s="3">
        <v>0</v>
      </c>
      <c r="BC3226" s="3">
        <v>1</v>
      </c>
      <c r="BD3226" s="2">
        <v>569676</v>
      </c>
      <c r="BE3226" s="2">
        <v>536513</v>
      </c>
      <c r="BF3226" s="2">
        <v>0</v>
      </c>
      <c r="BG3226" s="2">
        <v>81174</v>
      </c>
      <c r="BH3226" s="2">
        <v>49677</v>
      </c>
      <c r="BI3226" s="2">
        <v>2278849</v>
      </c>
      <c r="BJ3226" s="2">
        <v>2384573</v>
      </c>
      <c r="BK3226" s="2">
        <v>2441234</v>
      </c>
      <c r="BL3226" s="2">
        <v>0</v>
      </c>
      <c r="BM3226" s="2">
        <v>0</v>
      </c>
      <c r="BN3226" s="2">
        <v>0</v>
      </c>
      <c r="BO3226" s="2">
        <v>773</v>
      </c>
      <c r="BP3226" s="2">
        <v>569676</v>
      </c>
      <c r="BQ3226" s="2">
        <v>536513</v>
      </c>
      <c r="BR3226" s="2">
        <v>0</v>
      </c>
      <c r="BS3226" s="2">
        <v>81174</v>
      </c>
      <c r="BT3226" s="2">
        <v>49677</v>
      </c>
      <c r="BU3226" s="2">
        <v>2278849</v>
      </c>
      <c r="BV3226" s="2">
        <v>2384573</v>
      </c>
      <c r="BW3226" s="2">
        <v>2441234</v>
      </c>
      <c r="BX3226" s="2">
        <v>0</v>
      </c>
      <c r="BY3226" s="2">
        <v>0</v>
      </c>
      <c r="BZ3226" s="2">
        <v>0</v>
      </c>
      <c r="CA3226" s="2">
        <v>773</v>
      </c>
      <c r="CB3226" s="2">
        <v>47245</v>
      </c>
      <c r="CC3226" s="2">
        <v>36884</v>
      </c>
      <c r="CD3226" s="2">
        <v>0</v>
      </c>
      <c r="CE3226" s="2">
        <v>6936</v>
      </c>
      <c r="CF3226" s="2">
        <v>1670</v>
      </c>
      <c r="CG3226" s="2">
        <v>195610</v>
      </c>
      <c r="CH3226" s="2">
        <v>208230</v>
      </c>
      <c r="CI3226" s="2">
        <v>208905</v>
      </c>
      <c r="CJ3226" s="2">
        <v>0</v>
      </c>
      <c r="CK3226" s="2">
        <v>0</v>
      </c>
      <c r="CL3226" s="2">
        <v>0</v>
      </c>
      <c r="CM3226" s="2">
        <v>97</v>
      </c>
      <c r="CN3226" s="2">
        <v>8296950</v>
      </c>
      <c r="CO3226" s="2">
        <v>8296950</v>
      </c>
      <c r="CP3226" s="2">
        <v>8342469</v>
      </c>
      <c r="CQ3226" s="2">
        <v>8342469</v>
      </c>
      <c r="CR3226" s="2">
        <v>705577</v>
      </c>
      <c r="CS3226" s="1">
        <v>2010</v>
      </c>
    </row>
    <row r="3227" spans="1:97" x14ac:dyDescent="0.2">
      <c r="A3227">
        <v>3453</v>
      </c>
      <c r="B3227" t="s">
        <v>41</v>
      </c>
      <c r="D3227" t="s">
        <v>6117</v>
      </c>
      <c r="E3227" t="s">
        <v>336</v>
      </c>
      <c r="F3227">
        <v>6035</v>
      </c>
      <c r="G3227" t="s">
        <v>5</v>
      </c>
      <c r="H3227" t="s">
        <v>4</v>
      </c>
      <c r="I3227" t="s">
        <v>149</v>
      </c>
      <c r="K3227">
        <v>22</v>
      </c>
      <c r="L3227">
        <v>2</v>
      </c>
      <c r="M3227" t="s">
        <v>42</v>
      </c>
      <c r="N3227" t="s">
        <v>18</v>
      </c>
      <c r="O3227" t="s">
        <v>30</v>
      </c>
      <c r="P3227" t="s">
        <v>30</v>
      </c>
      <c r="S3227" t="s">
        <v>29</v>
      </c>
      <c r="T3227" s="2">
        <v>0</v>
      </c>
      <c r="U3227" s="2">
        <v>0</v>
      </c>
      <c r="V3227" s="2">
        <v>0</v>
      </c>
      <c r="W3227" s="2">
        <v>0</v>
      </c>
      <c r="X3227" s="2">
        <v>0</v>
      </c>
      <c r="Y3227" s="2">
        <v>0</v>
      </c>
      <c r="Z3227" s="2">
        <v>0</v>
      </c>
      <c r="AA3227" s="2">
        <v>0</v>
      </c>
      <c r="AB3227" s="2">
        <v>0</v>
      </c>
      <c r="AC3227" s="2">
        <v>0</v>
      </c>
      <c r="AD3227" s="2">
        <v>0</v>
      </c>
      <c r="AE3227" s="2">
        <v>0</v>
      </c>
      <c r="AF3227" s="2">
        <v>0</v>
      </c>
      <c r="AG3227" s="2">
        <v>0</v>
      </c>
      <c r="AH3227" s="2">
        <v>0</v>
      </c>
      <c r="AI3227" s="2">
        <v>0</v>
      </c>
      <c r="AJ3227" s="2">
        <v>0</v>
      </c>
      <c r="AK3227" s="2">
        <v>0</v>
      </c>
      <c r="AL3227" s="2">
        <v>0</v>
      </c>
      <c r="AM3227" s="2">
        <v>0</v>
      </c>
      <c r="AN3227" s="2">
        <v>0</v>
      </c>
      <c r="AO3227" s="2">
        <v>0</v>
      </c>
      <c r="AP3227" s="2">
        <v>0</v>
      </c>
      <c r="AQ3227" s="2">
        <v>0</v>
      </c>
      <c r="AR3227" s="3">
        <v>0</v>
      </c>
      <c r="AS3227" s="3">
        <v>0</v>
      </c>
      <c r="AT3227" s="3">
        <v>0</v>
      </c>
      <c r="AU3227" s="3">
        <v>0</v>
      </c>
      <c r="AV3227" s="3">
        <v>0</v>
      </c>
      <c r="AW3227" s="3">
        <v>0</v>
      </c>
      <c r="AX3227" s="3">
        <v>0</v>
      </c>
      <c r="AY3227" s="3">
        <v>0</v>
      </c>
      <c r="AZ3227" s="3">
        <v>0</v>
      </c>
      <c r="BA3227" s="3">
        <v>0</v>
      </c>
      <c r="BB3227" s="3">
        <v>0</v>
      </c>
      <c r="BC3227" s="3">
        <v>0</v>
      </c>
      <c r="BD3227" s="2">
        <v>0</v>
      </c>
      <c r="BE3227" s="2">
        <v>0</v>
      </c>
      <c r="BF3227" s="2">
        <v>0</v>
      </c>
      <c r="BG3227" s="2">
        <v>0</v>
      </c>
      <c r="BH3227" s="2">
        <v>0</v>
      </c>
      <c r="BI3227" s="2">
        <v>0</v>
      </c>
      <c r="BJ3227" s="2">
        <v>0</v>
      </c>
      <c r="BK3227" s="2">
        <v>0</v>
      </c>
      <c r="BL3227" s="2">
        <v>0</v>
      </c>
      <c r="BM3227" s="2">
        <v>0</v>
      </c>
      <c r="BN3227" s="2">
        <v>0</v>
      </c>
      <c r="BO3227" s="2">
        <v>0</v>
      </c>
      <c r="BP3227" s="2">
        <v>0</v>
      </c>
      <c r="BQ3227" s="2">
        <v>0</v>
      </c>
      <c r="BR3227" s="2">
        <v>0</v>
      </c>
      <c r="BS3227" s="2">
        <v>0</v>
      </c>
      <c r="BT3227" s="2">
        <v>0</v>
      </c>
      <c r="BU3227" s="2">
        <v>0</v>
      </c>
      <c r="BV3227" s="2">
        <v>0</v>
      </c>
      <c r="BW3227" s="2">
        <v>0</v>
      </c>
      <c r="BX3227" s="2">
        <v>0</v>
      </c>
      <c r="BY3227" s="2">
        <v>0</v>
      </c>
      <c r="BZ3227" s="2">
        <v>0</v>
      </c>
      <c r="CA3227" s="2">
        <v>0</v>
      </c>
      <c r="CB3227" s="2">
        <v>0</v>
      </c>
      <c r="CC3227" s="2">
        <v>0</v>
      </c>
      <c r="CD3227" s="2">
        <v>0</v>
      </c>
      <c r="CE3227" s="2">
        <v>0</v>
      </c>
      <c r="CF3227" s="2">
        <v>0</v>
      </c>
      <c r="CG3227" s="2">
        <v>0</v>
      </c>
      <c r="CH3227" s="2">
        <v>0</v>
      </c>
      <c r="CI3227" s="2">
        <v>0</v>
      </c>
      <c r="CJ3227" s="2">
        <v>0</v>
      </c>
      <c r="CK3227" s="2">
        <v>0</v>
      </c>
      <c r="CL3227" s="2">
        <v>0</v>
      </c>
      <c r="CM3227" s="2">
        <v>0</v>
      </c>
      <c r="CN3227" s="2">
        <v>0</v>
      </c>
      <c r="CO3227" s="2">
        <v>0</v>
      </c>
      <c r="CP3227" s="2">
        <v>0</v>
      </c>
      <c r="CQ3227" s="2">
        <v>0</v>
      </c>
      <c r="CR3227" s="2">
        <v>0</v>
      </c>
      <c r="CS3227" s="1">
        <v>2010</v>
      </c>
    </row>
    <row r="3228" spans="1:97" x14ac:dyDescent="0.2">
      <c r="A3228">
        <v>3456</v>
      </c>
      <c r="B3228" t="s">
        <v>41</v>
      </c>
      <c r="D3228" t="s">
        <v>2972</v>
      </c>
      <c r="E3228" t="s">
        <v>1863</v>
      </c>
      <c r="F3228">
        <v>5701</v>
      </c>
      <c r="G3228" t="s">
        <v>5</v>
      </c>
      <c r="H3228" t="s">
        <v>4</v>
      </c>
      <c r="I3228" t="s">
        <v>81</v>
      </c>
      <c r="K3228">
        <v>22</v>
      </c>
      <c r="L3228">
        <v>1</v>
      </c>
      <c r="M3228" t="s">
        <v>39</v>
      </c>
      <c r="N3228" t="s">
        <v>14</v>
      </c>
      <c r="O3228" t="s">
        <v>31</v>
      </c>
      <c r="P3228" t="s">
        <v>31</v>
      </c>
      <c r="S3228" t="s">
        <v>29</v>
      </c>
      <c r="T3228" s="2">
        <v>0</v>
      </c>
      <c r="U3228" s="2">
        <v>0</v>
      </c>
      <c r="V3228" s="2">
        <v>0</v>
      </c>
      <c r="W3228" s="2">
        <v>0</v>
      </c>
      <c r="X3228" s="2">
        <v>0</v>
      </c>
      <c r="Y3228" s="2">
        <v>0</v>
      </c>
      <c r="Z3228" s="2">
        <v>0</v>
      </c>
      <c r="AA3228" s="2">
        <v>0</v>
      </c>
      <c r="AB3228" s="2">
        <v>0</v>
      </c>
      <c r="AC3228" s="2">
        <v>0</v>
      </c>
      <c r="AD3228" s="2">
        <v>0</v>
      </c>
      <c r="AE3228" s="2">
        <v>0</v>
      </c>
      <c r="AF3228" s="2">
        <v>0</v>
      </c>
      <c r="AG3228" s="2">
        <v>0</v>
      </c>
      <c r="AH3228" s="2">
        <v>0</v>
      </c>
      <c r="AI3228" s="2">
        <v>0</v>
      </c>
      <c r="AJ3228" s="2">
        <v>0</v>
      </c>
      <c r="AK3228" s="2">
        <v>0</v>
      </c>
      <c r="AL3228" s="2">
        <v>0</v>
      </c>
      <c r="AM3228" s="2">
        <v>0</v>
      </c>
      <c r="AN3228" s="2">
        <v>0</v>
      </c>
      <c r="AO3228" s="2">
        <v>0</v>
      </c>
      <c r="AP3228" s="2">
        <v>0</v>
      </c>
      <c r="AQ3228" s="2">
        <v>0</v>
      </c>
      <c r="AR3228" s="3">
        <v>0</v>
      </c>
      <c r="AS3228" s="3">
        <v>0</v>
      </c>
      <c r="AT3228" s="3">
        <v>0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2">
        <v>0</v>
      </c>
      <c r="BE3228" s="2">
        <v>0</v>
      </c>
      <c r="BF3228" s="2">
        <v>0</v>
      </c>
      <c r="BG3228" s="2">
        <v>0</v>
      </c>
      <c r="BH3228" s="2">
        <v>0</v>
      </c>
      <c r="BI3228" s="2">
        <v>0</v>
      </c>
      <c r="BJ3228" s="2">
        <v>0</v>
      </c>
      <c r="BK3228" s="2">
        <v>0</v>
      </c>
      <c r="BL3228" s="2">
        <v>0</v>
      </c>
      <c r="BM3228" s="2">
        <v>0</v>
      </c>
      <c r="BN3228" s="2">
        <v>0</v>
      </c>
      <c r="BO3228" s="2">
        <v>0</v>
      </c>
      <c r="BP3228" s="2">
        <v>0</v>
      </c>
      <c r="BQ3228" s="2">
        <v>0</v>
      </c>
      <c r="BR3228" s="2">
        <v>0</v>
      </c>
      <c r="BS3228" s="2">
        <v>0</v>
      </c>
      <c r="BT3228" s="2">
        <v>0</v>
      </c>
      <c r="BU3228" s="2">
        <v>0</v>
      </c>
      <c r="BV3228" s="2">
        <v>0</v>
      </c>
      <c r="BW3228" s="2">
        <v>0</v>
      </c>
      <c r="BX3228" s="2">
        <v>0</v>
      </c>
      <c r="BY3228" s="2">
        <v>0</v>
      </c>
      <c r="BZ3228" s="2">
        <v>0</v>
      </c>
      <c r="CA3228" s="2">
        <v>0</v>
      </c>
      <c r="CB3228" s="2">
        <v>0</v>
      </c>
      <c r="CC3228" s="2">
        <v>0</v>
      </c>
      <c r="CD3228" s="2">
        <v>0</v>
      </c>
      <c r="CE3228" s="2">
        <v>0</v>
      </c>
      <c r="CF3228" s="2">
        <v>0</v>
      </c>
      <c r="CG3228" s="2">
        <v>0</v>
      </c>
      <c r="CH3228" s="2">
        <v>0</v>
      </c>
      <c r="CI3228" s="2">
        <v>0</v>
      </c>
      <c r="CJ3228" s="2">
        <v>0</v>
      </c>
      <c r="CK3228" s="2">
        <v>0</v>
      </c>
      <c r="CL3228" s="2">
        <v>0</v>
      </c>
      <c r="CM3228" s="2">
        <v>0</v>
      </c>
      <c r="CN3228" s="2">
        <v>0</v>
      </c>
      <c r="CO3228" s="2">
        <v>0</v>
      </c>
      <c r="CP3228" s="2">
        <v>0</v>
      </c>
      <c r="CQ3228" s="2">
        <v>0</v>
      </c>
      <c r="CR3228" s="2">
        <v>0</v>
      </c>
      <c r="CS3228" s="1">
        <v>2010</v>
      </c>
    </row>
    <row r="3229" spans="1:97" x14ac:dyDescent="0.2">
      <c r="A3229">
        <v>3456</v>
      </c>
      <c r="B3229" t="s">
        <v>41</v>
      </c>
      <c r="D3229" t="s">
        <v>2972</v>
      </c>
      <c r="E3229" t="s">
        <v>1863</v>
      </c>
      <c r="F3229">
        <v>5701</v>
      </c>
      <c r="G3229" t="s">
        <v>5</v>
      </c>
      <c r="H3229" t="s">
        <v>4</v>
      </c>
      <c r="I3229" t="s">
        <v>81</v>
      </c>
      <c r="K3229">
        <v>22</v>
      </c>
      <c r="L3229">
        <v>1</v>
      </c>
      <c r="M3229" t="s">
        <v>39</v>
      </c>
      <c r="N3229" t="s">
        <v>14</v>
      </c>
      <c r="O3229" t="s">
        <v>1</v>
      </c>
      <c r="P3229" t="s">
        <v>1</v>
      </c>
      <c r="S3229" t="s">
        <v>0</v>
      </c>
      <c r="T3229" s="2">
        <v>0</v>
      </c>
      <c r="U3229" s="2">
        <v>0</v>
      </c>
      <c r="V3229" s="2">
        <v>0</v>
      </c>
      <c r="W3229" s="2">
        <v>0</v>
      </c>
      <c r="X3229" s="2">
        <v>0</v>
      </c>
      <c r="Y3229" s="2">
        <v>0</v>
      </c>
      <c r="Z3229" s="2">
        <v>0</v>
      </c>
      <c r="AA3229" s="2">
        <v>0</v>
      </c>
      <c r="AB3229" s="2">
        <v>0</v>
      </c>
      <c r="AC3229" s="2">
        <v>0</v>
      </c>
      <c r="AD3229" s="2">
        <v>0</v>
      </c>
      <c r="AE3229" s="2">
        <v>0</v>
      </c>
      <c r="AF3229" s="2">
        <v>0</v>
      </c>
      <c r="AG3229" s="2">
        <v>0</v>
      </c>
      <c r="AH3229" s="2">
        <v>0</v>
      </c>
      <c r="AI3229" s="2">
        <v>0</v>
      </c>
      <c r="AJ3229" s="2">
        <v>0</v>
      </c>
      <c r="AK3229" s="2">
        <v>0</v>
      </c>
      <c r="AL3229" s="2">
        <v>0</v>
      </c>
      <c r="AM3229" s="2">
        <v>0</v>
      </c>
      <c r="AN3229" s="2">
        <v>0</v>
      </c>
      <c r="AO3229" s="2">
        <v>0</v>
      </c>
      <c r="AP3229" s="2">
        <v>0</v>
      </c>
      <c r="AQ3229" s="2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2">
        <v>0</v>
      </c>
      <c r="BE3229" s="2">
        <v>0</v>
      </c>
      <c r="BF3229" s="2">
        <v>0</v>
      </c>
      <c r="BG3229" s="2">
        <v>0</v>
      </c>
      <c r="BH3229" s="2">
        <v>0</v>
      </c>
      <c r="BI3229" s="2">
        <v>0</v>
      </c>
      <c r="BJ3229" s="2">
        <v>0</v>
      </c>
      <c r="BK3229" s="2">
        <v>0</v>
      </c>
      <c r="BL3229" s="2">
        <v>0</v>
      </c>
      <c r="BM3229" s="2">
        <v>0</v>
      </c>
      <c r="BN3229" s="2">
        <v>0</v>
      </c>
      <c r="BO3229" s="2">
        <v>0</v>
      </c>
      <c r="BP3229" s="2">
        <v>0</v>
      </c>
      <c r="BQ3229" s="2">
        <v>0</v>
      </c>
      <c r="BR3229" s="2">
        <v>0</v>
      </c>
      <c r="BS3229" s="2">
        <v>0</v>
      </c>
      <c r="BT3229" s="2">
        <v>0</v>
      </c>
      <c r="BU3229" s="2">
        <v>0</v>
      </c>
      <c r="BV3229" s="2">
        <v>0</v>
      </c>
      <c r="BW3229" s="2">
        <v>0</v>
      </c>
      <c r="BX3229" s="2">
        <v>0</v>
      </c>
      <c r="BY3229" s="2">
        <v>0</v>
      </c>
      <c r="BZ3229" s="2">
        <v>0</v>
      </c>
      <c r="CA3229" s="2">
        <v>0</v>
      </c>
      <c r="CB3229" s="2">
        <v>0</v>
      </c>
      <c r="CC3229" s="2">
        <v>0</v>
      </c>
      <c r="CD3229" s="2">
        <v>0</v>
      </c>
      <c r="CE3229" s="2">
        <v>0</v>
      </c>
      <c r="CF3229" s="2">
        <v>0</v>
      </c>
      <c r="CG3229" s="2">
        <v>0</v>
      </c>
      <c r="CH3229" s="2">
        <v>0</v>
      </c>
      <c r="CI3229" s="2">
        <v>0</v>
      </c>
      <c r="CJ3229" s="2">
        <v>0</v>
      </c>
      <c r="CK3229" s="2">
        <v>0</v>
      </c>
      <c r="CL3229" s="2">
        <v>0</v>
      </c>
      <c r="CM3229" s="2">
        <v>0</v>
      </c>
      <c r="CN3229" s="2">
        <v>0</v>
      </c>
      <c r="CO3229" s="2">
        <v>0</v>
      </c>
      <c r="CP3229" s="2">
        <v>0</v>
      </c>
      <c r="CQ3229" s="2">
        <v>0</v>
      </c>
      <c r="CR3229" s="2">
        <v>0</v>
      </c>
      <c r="CS3229" s="1">
        <v>2010</v>
      </c>
    </row>
    <row r="3230" spans="1:97" x14ac:dyDescent="0.2">
      <c r="A3230">
        <v>3456</v>
      </c>
      <c r="B3230" t="s">
        <v>41</v>
      </c>
      <c r="D3230" t="s">
        <v>2972</v>
      </c>
      <c r="E3230" t="s">
        <v>1863</v>
      </c>
      <c r="F3230">
        <v>5701</v>
      </c>
      <c r="G3230" t="s">
        <v>5</v>
      </c>
      <c r="H3230" t="s">
        <v>4</v>
      </c>
      <c r="I3230" t="s">
        <v>81</v>
      </c>
      <c r="K3230">
        <v>22</v>
      </c>
      <c r="L3230">
        <v>1</v>
      </c>
      <c r="M3230" t="s">
        <v>39</v>
      </c>
      <c r="N3230" t="s">
        <v>11</v>
      </c>
      <c r="O3230" t="s">
        <v>31</v>
      </c>
      <c r="P3230" t="s">
        <v>31</v>
      </c>
      <c r="S3230" t="s">
        <v>29</v>
      </c>
      <c r="T3230" s="2">
        <v>0</v>
      </c>
      <c r="U3230" s="2">
        <v>0</v>
      </c>
      <c r="V3230" s="2">
        <v>0</v>
      </c>
      <c r="W3230" s="2">
        <v>0</v>
      </c>
      <c r="X3230" s="2">
        <v>0</v>
      </c>
      <c r="Y3230" s="2">
        <v>0</v>
      </c>
      <c r="Z3230" s="2">
        <v>0</v>
      </c>
      <c r="AA3230" s="2">
        <v>0</v>
      </c>
      <c r="AB3230" s="2">
        <v>0</v>
      </c>
      <c r="AC3230" s="2">
        <v>0</v>
      </c>
      <c r="AD3230" s="2">
        <v>0</v>
      </c>
      <c r="AE3230" s="2">
        <v>0</v>
      </c>
      <c r="AF3230" s="2">
        <v>0</v>
      </c>
      <c r="AG3230" s="2">
        <v>0</v>
      </c>
      <c r="AH3230" s="2">
        <v>0</v>
      </c>
      <c r="AI3230" s="2">
        <v>0</v>
      </c>
      <c r="AJ3230" s="2">
        <v>0</v>
      </c>
      <c r="AK3230" s="2">
        <v>0</v>
      </c>
      <c r="AL3230" s="2">
        <v>0</v>
      </c>
      <c r="AM3230" s="2">
        <v>0</v>
      </c>
      <c r="AN3230" s="2">
        <v>0</v>
      </c>
      <c r="AO3230" s="2">
        <v>0</v>
      </c>
      <c r="AP3230" s="2">
        <v>0</v>
      </c>
      <c r="AQ3230" s="2">
        <v>0</v>
      </c>
      <c r="AR3230" s="3">
        <v>0</v>
      </c>
      <c r="AS3230" s="3">
        <v>0</v>
      </c>
      <c r="AT3230" s="3">
        <v>0</v>
      </c>
      <c r="AU3230" s="3">
        <v>0</v>
      </c>
      <c r="AV3230" s="3">
        <v>0</v>
      </c>
      <c r="AW3230" s="3">
        <v>0</v>
      </c>
      <c r="AX3230" s="3">
        <v>0</v>
      </c>
      <c r="AY3230" s="3">
        <v>0</v>
      </c>
      <c r="AZ3230" s="3">
        <v>0</v>
      </c>
      <c r="BA3230" s="3">
        <v>0</v>
      </c>
      <c r="BB3230" s="3">
        <v>0</v>
      </c>
      <c r="BC3230" s="3">
        <v>0</v>
      </c>
      <c r="BD3230" s="2">
        <v>0</v>
      </c>
      <c r="BE3230" s="2">
        <v>0</v>
      </c>
      <c r="BF3230" s="2">
        <v>0</v>
      </c>
      <c r="BG3230" s="2">
        <v>0</v>
      </c>
      <c r="BH3230" s="2">
        <v>0</v>
      </c>
      <c r="BI3230" s="2">
        <v>0</v>
      </c>
      <c r="BJ3230" s="2">
        <v>0</v>
      </c>
      <c r="BK3230" s="2">
        <v>0</v>
      </c>
      <c r="BL3230" s="2">
        <v>0</v>
      </c>
      <c r="BM3230" s="2">
        <v>0</v>
      </c>
      <c r="BN3230" s="2">
        <v>0</v>
      </c>
      <c r="BO3230" s="2">
        <v>0</v>
      </c>
      <c r="BP3230" s="2">
        <v>0</v>
      </c>
      <c r="BQ3230" s="2">
        <v>0</v>
      </c>
      <c r="BR3230" s="2">
        <v>0</v>
      </c>
      <c r="BS3230" s="2">
        <v>0</v>
      </c>
      <c r="BT3230" s="2">
        <v>0</v>
      </c>
      <c r="BU3230" s="2">
        <v>0</v>
      </c>
      <c r="BV3230" s="2">
        <v>0</v>
      </c>
      <c r="BW3230" s="2">
        <v>0</v>
      </c>
      <c r="BX3230" s="2">
        <v>0</v>
      </c>
      <c r="BY3230" s="2">
        <v>0</v>
      </c>
      <c r="BZ3230" s="2">
        <v>0</v>
      </c>
      <c r="CA3230" s="2">
        <v>0</v>
      </c>
      <c r="CB3230" s="2">
        <v>0</v>
      </c>
      <c r="CC3230" s="2">
        <v>0</v>
      </c>
      <c r="CD3230" s="2">
        <v>0</v>
      </c>
      <c r="CE3230" s="2">
        <v>0</v>
      </c>
      <c r="CF3230" s="2">
        <v>0</v>
      </c>
      <c r="CG3230" s="2">
        <v>0</v>
      </c>
      <c r="CH3230" s="2">
        <v>0</v>
      </c>
      <c r="CI3230" s="2">
        <v>0</v>
      </c>
      <c r="CJ3230" s="2">
        <v>0</v>
      </c>
      <c r="CK3230" s="2">
        <v>0</v>
      </c>
      <c r="CL3230" s="2">
        <v>0</v>
      </c>
      <c r="CM3230" s="2">
        <v>0</v>
      </c>
      <c r="CN3230" s="2">
        <v>0</v>
      </c>
      <c r="CO3230" s="2">
        <v>0</v>
      </c>
      <c r="CP3230" s="2">
        <v>0</v>
      </c>
      <c r="CQ3230" s="2">
        <v>0</v>
      </c>
      <c r="CR3230" s="2">
        <v>0</v>
      </c>
      <c r="CS3230" s="1">
        <v>2010</v>
      </c>
    </row>
    <row r="3231" spans="1:97" x14ac:dyDescent="0.2">
      <c r="A3231">
        <v>3456</v>
      </c>
      <c r="B3231" t="s">
        <v>41</v>
      </c>
      <c r="D3231" t="s">
        <v>2972</v>
      </c>
      <c r="E3231" t="s">
        <v>1863</v>
      </c>
      <c r="F3231">
        <v>5701</v>
      </c>
      <c r="G3231" t="s">
        <v>5</v>
      </c>
      <c r="H3231" t="s">
        <v>4</v>
      </c>
      <c r="I3231" t="s">
        <v>81</v>
      </c>
      <c r="K3231">
        <v>22</v>
      </c>
      <c r="L3231">
        <v>1</v>
      </c>
      <c r="M3231" t="s">
        <v>39</v>
      </c>
      <c r="N3231" t="s">
        <v>11</v>
      </c>
      <c r="O3231" t="s">
        <v>1</v>
      </c>
      <c r="P3231" t="s">
        <v>1</v>
      </c>
      <c r="S3231" t="s">
        <v>0</v>
      </c>
      <c r="T3231" s="2">
        <v>891433</v>
      </c>
      <c r="U3231" s="2">
        <v>527025</v>
      </c>
      <c r="V3231" s="2">
        <v>655042</v>
      </c>
      <c r="W3231" s="2">
        <v>835183</v>
      </c>
      <c r="X3231" s="2">
        <v>1004401</v>
      </c>
      <c r="Y3231" s="2">
        <v>1250384</v>
      </c>
      <c r="Z3231" s="2">
        <v>1291277</v>
      </c>
      <c r="AA3231" s="2">
        <v>1377728</v>
      </c>
      <c r="AB3231" s="2">
        <v>1125767</v>
      </c>
      <c r="AC3231" s="2">
        <v>868474</v>
      </c>
      <c r="AD3231" s="2">
        <v>940239</v>
      </c>
      <c r="AE3231" s="2">
        <v>696746</v>
      </c>
      <c r="AF3231" s="2">
        <v>891433</v>
      </c>
      <c r="AG3231" s="2">
        <v>527025</v>
      </c>
      <c r="AH3231" s="2">
        <v>655042</v>
      </c>
      <c r="AI3231" s="2">
        <v>835183</v>
      </c>
      <c r="AJ3231" s="2">
        <v>1004401</v>
      </c>
      <c r="AK3231" s="2">
        <v>1250384</v>
      </c>
      <c r="AL3231" s="2">
        <v>1291277</v>
      </c>
      <c r="AM3231" s="2">
        <v>1377728</v>
      </c>
      <c r="AN3231" s="2">
        <v>1125767</v>
      </c>
      <c r="AO3231" s="2">
        <v>868474</v>
      </c>
      <c r="AP3231" s="2">
        <v>940239</v>
      </c>
      <c r="AQ3231" s="2">
        <v>696746</v>
      </c>
      <c r="AR3231" s="3">
        <v>1.02</v>
      </c>
      <c r="AS3231" s="3">
        <v>1.02</v>
      </c>
      <c r="AT3231" s="3">
        <v>1.02</v>
      </c>
      <c r="AU3231" s="3">
        <v>1.02</v>
      </c>
      <c r="AV3231" s="3">
        <v>1.02</v>
      </c>
      <c r="AW3231" s="3">
        <v>1.02</v>
      </c>
      <c r="AX3231" s="3">
        <v>1.02</v>
      </c>
      <c r="AY3231" s="3">
        <v>1.02</v>
      </c>
      <c r="AZ3231" s="3">
        <v>1.02</v>
      </c>
      <c r="BA3231" s="3">
        <v>1.02</v>
      </c>
      <c r="BB3231" s="3">
        <v>1.02</v>
      </c>
      <c r="BC3231" s="3">
        <v>1.02</v>
      </c>
      <c r="BD3231" s="2">
        <v>909262</v>
      </c>
      <c r="BE3231" s="2">
        <v>537566</v>
      </c>
      <c r="BF3231" s="2">
        <v>668143</v>
      </c>
      <c r="BG3231" s="2">
        <v>851887</v>
      </c>
      <c r="BH3231" s="2">
        <v>1024489</v>
      </c>
      <c r="BI3231" s="2">
        <v>1275392</v>
      </c>
      <c r="BJ3231" s="2">
        <v>1317103</v>
      </c>
      <c r="BK3231" s="2">
        <v>1405283</v>
      </c>
      <c r="BL3231" s="2">
        <v>1148282</v>
      </c>
      <c r="BM3231" s="2">
        <v>885843</v>
      </c>
      <c r="BN3231" s="2">
        <v>959044</v>
      </c>
      <c r="BO3231" s="2">
        <v>710681</v>
      </c>
      <c r="BP3231" s="2">
        <v>909262</v>
      </c>
      <c r="BQ3231" s="2">
        <v>537566</v>
      </c>
      <c r="BR3231" s="2">
        <v>668143</v>
      </c>
      <c r="BS3231" s="2">
        <v>851887</v>
      </c>
      <c r="BT3231" s="2">
        <v>1024489</v>
      </c>
      <c r="BU3231" s="2">
        <v>1275392</v>
      </c>
      <c r="BV3231" s="2">
        <v>1317103</v>
      </c>
      <c r="BW3231" s="2">
        <v>1405283</v>
      </c>
      <c r="BX3231" s="2">
        <v>1148282</v>
      </c>
      <c r="BY3231" s="2">
        <v>885843</v>
      </c>
      <c r="BZ3231" s="2">
        <v>959044</v>
      </c>
      <c r="CA3231" s="2">
        <v>710681</v>
      </c>
      <c r="CB3231" s="2">
        <v>90943</v>
      </c>
      <c r="CC3231" s="2">
        <v>55969</v>
      </c>
      <c r="CD3231" s="2">
        <v>67282</v>
      </c>
      <c r="CE3231" s="2">
        <v>86305</v>
      </c>
      <c r="CF3231" s="2">
        <v>103232</v>
      </c>
      <c r="CG3231" s="2">
        <v>129237</v>
      </c>
      <c r="CH3231" s="2">
        <v>132107</v>
      </c>
      <c r="CI3231" s="2">
        <v>141788</v>
      </c>
      <c r="CJ3231" s="2">
        <v>115495</v>
      </c>
      <c r="CK3231" s="2">
        <v>90370</v>
      </c>
      <c r="CL3231" s="2">
        <v>95358</v>
      </c>
      <c r="CM3231" s="2">
        <v>66942</v>
      </c>
      <c r="CN3231" s="2">
        <v>11463699</v>
      </c>
      <c r="CO3231" s="2">
        <v>11463699</v>
      </c>
      <c r="CP3231" s="2">
        <v>11692975</v>
      </c>
      <c r="CQ3231" s="2">
        <v>11692975</v>
      </c>
      <c r="CR3231" s="2">
        <v>1175028</v>
      </c>
      <c r="CS3231" s="1">
        <v>2010</v>
      </c>
    </row>
    <row r="3232" spans="1:97" x14ac:dyDescent="0.2">
      <c r="A3232">
        <v>3456</v>
      </c>
      <c r="B3232" t="s">
        <v>41</v>
      </c>
      <c r="D3232" t="s">
        <v>2972</v>
      </c>
      <c r="E3232" t="s">
        <v>1863</v>
      </c>
      <c r="F3232">
        <v>5701</v>
      </c>
      <c r="G3232" t="s">
        <v>5</v>
      </c>
      <c r="H3232" t="s">
        <v>4</v>
      </c>
      <c r="I3232" t="s">
        <v>81</v>
      </c>
      <c r="K3232">
        <v>22</v>
      </c>
      <c r="L3232">
        <v>1</v>
      </c>
      <c r="M3232" t="s">
        <v>39</v>
      </c>
      <c r="N3232" t="s">
        <v>2</v>
      </c>
      <c r="O3232" t="s">
        <v>1</v>
      </c>
      <c r="P3232" t="s">
        <v>1</v>
      </c>
      <c r="S3232" t="s">
        <v>0</v>
      </c>
      <c r="T3232" s="2">
        <v>0</v>
      </c>
      <c r="U3232" s="2">
        <v>0</v>
      </c>
      <c r="V3232" s="2">
        <v>0</v>
      </c>
      <c r="W3232" s="2">
        <v>0</v>
      </c>
      <c r="X3232" s="2">
        <v>0</v>
      </c>
      <c r="Y3232" s="2">
        <v>0</v>
      </c>
      <c r="Z3232" s="2">
        <v>0</v>
      </c>
      <c r="AA3232" s="2">
        <v>0</v>
      </c>
      <c r="AB3232" s="2">
        <v>0</v>
      </c>
      <c r="AC3232" s="2">
        <v>0</v>
      </c>
      <c r="AD3232" s="2">
        <v>0</v>
      </c>
      <c r="AE3232" s="2">
        <v>0</v>
      </c>
      <c r="AF3232" s="2">
        <v>0</v>
      </c>
      <c r="AG3232" s="2">
        <v>0</v>
      </c>
      <c r="AH3232" s="2">
        <v>0</v>
      </c>
      <c r="AI3232" s="2">
        <v>0</v>
      </c>
      <c r="AJ3232" s="2">
        <v>0</v>
      </c>
      <c r="AK3232" s="2">
        <v>0</v>
      </c>
      <c r="AL3232" s="2">
        <v>0</v>
      </c>
      <c r="AM3232" s="2">
        <v>0</v>
      </c>
      <c r="AN3232" s="2">
        <v>0</v>
      </c>
      <c r="AO3232" s="2">
        <v>0</v>
      </c>
      <c r="AP3232" s="2">
        <v>0</v>
      </c>
      <c r="AQ3232" s="2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2">
        <v>0</v>
      </c>
      <c r="BE3232" s="2">
        <v>0</v>
      </c>
      <c r="BF3232" s="2">
        <v>0</v>
      </c>
      <c r="BG3232" s="2">
        <v>0</v>
      </c>
      <c r="BH3232" s="2">
        <v>0</v>
      </c>
      <c r="BI3232" s="2">
        <v>0</v>
      </c>
      <c r="BJ3232" s="2">
        <v>0</v>
      </c>
      <c r="BK3232" s="2">
        <v>0</v>
      </c>
      <c r="BL3232" s="2">
        <v>0</v>
      </c>
      <c r="BM3232" s="2">
        <v>0</v>
      </c>
      <c r="BN3232" s="2">
        <v>0</v>
      </c>
      <c r="BO3232" s="2">
        <v>0</v>
      </c>
      <c r="BP3232" s="2">
        <v>0</v>
      </c>
      <c r="BQ3232" s="2">
        <v>0</v>
      </c>
      <c r="BR3232" s="2">
        <v>0</v>
      </c>
      <c r="BS3232" s="2">
        <v>0</v>
      </c>
      <c r="BT3232" s="2">
        <v>0</v>
      </c>
      <c r="BU3232" s="2">
        <v>0</v>
      </c>
      <c r="BV3232" s="2">
        <v>0</v>
      </c>
      <c r="BW3232" s="2">
        <v>0</v>
      </c>
      <c r="BX3232" s="2">
        <v>0</v>
      </c>
      <c r="BY3232" s="2">
        <v>0</v>
      </c>
      <c r="BZ3232" s="2">
        <v>0</v>
      </c>
      <c r="CA3232" s="2">
        <v>0</v>
      </c>
      <c r="CB3232" s="2">
        <v>0</v>
      </c>
      <c r="CC3232" s="2">
        <v>0</v>
      </c>
      <c r="CD3232" s="2">
        <v>0</v>
      </c>
      <c r="CE3232" s="2">
        <v>0</v>
      </c>
      <c r="CF3232" s="2">
        <v>0</v>
      </c>
      <c r="CG3232" s="2">
        <v>0</v>
      </c>
      <c r="CH3232" s="2">
        <v>0</v>
      </c>
      <c r="CI3232" s="2">
        <v>0</v>
      </c>
      <c r="CJ3232" s="2">
        <v>0</v>
      </c>
      <c r="CK3232" s="2">
        <v>0</v>
      </c>
      <c r="CL3232" s="2">
        <v>0</v>
      </c>
      <c r="CM3232" s="2">
        <v>0</v>
      </c>
      <c r="CN3232" s="2">
        <v>0</v>
      </c>
      <c r="CO3232" s="2">
        <v>0</v>
      </c>
      <c r="CP3232" s="2">
        <v>0</v>
      </c>
      <c r="CQ3232" s="2">
        <v>0</v>
      </c>
      <c r="CR3232" s="2">
        <v>0</v>
      </c>
      <c r="CS3232" s="1">
        <v>2010</v>
      </c>
    </row>
    <row r="3233" spans="1:97" x14ac:dyDescent="0.2">
      <c r="A3233">
        <v>3456</v>
      </c>
      <c r="B3233" t="s">
        <v>41</v>
      </c>
      <c r="D3233" t="s">
        <v>2972</v>
      </c>
      <c r="E3233" t="s">
        <v>1863</v>
      </c>
      <c r="F3233">
        <v>5701</v>
      </c>
      <c r="G3233" t="s">
        <v>5</v>
      </c>
      <c r="H3233" t="s">
        <v>4</v>
      </c>
      <c r="I3233" t="s">
        <v>81</v>
      </c>
      <c r="K3233">
        <v>22</v>
      </c>
      <c r="L3233">
        <v>1</v>
      </c>
      <c r="M3233" t="s">
        <v>39</v>
      </c>
      <c r="N3233" t="s">
        <v>18</v>
      </c>
      <c r="O3233" t="s">
        <v>31</v>
      </c>
      <c r="P3233" t="s">
        <v>31</v>
      </c>
      <c r="S3233" t="s">
        <v>29</v>
      </c>
      <c r="T3233" s="2">
        <v>0</v>
      </c>
      <c r="U3233" s="2">
        <v>0</v>
      </c>
      <c r="V3233" s="2">
        <v>0</v>
      </c>
      <c r="W3233" s="2">
        <v>0</v>
      </c>
      <c r="X3233" s="2">
        <v>0</v>
      </c>
      <c r="Y3233" s="2">
        <v>0</v>
      </c>
      <c r="Z3233" s="2">
        <v>0</v>
      </c>
      <c r="AA3233" s="2">
        <v>0</v>
      </c>
      <c r="AB3233" s="2">
        <v>0</v>
      </c>
      <c r="AC3233" s="2">
        <v>0</v>
      </c>
      <c r="AD3233" s="2">
        <v>0</v>
      </c>
      <c r="AE3233" s="2">
        <v>0</v>
      </c>
      <c r="AF3233" s="2">
        <v>0</v>
      </c>
      <c r="AG3233" s="2">
        <v>0</v>
      </c>
      <c r="AH3233" s="2">
        <v>0</v>
      </c>
      <c r="AI3233" s="2">
        <v>0</v>
      </c>
      <c r="AJ3233" s="2">
        <v>0</v>
      </c>
      <c r="AK3233" s="2">
        <v>0</v>
      </c>
      <c r="AL3233" s="2">
        <v>0</v>
      </c>
      <c r="AM3233" s="2">
        <v>0</v>
      </c>
      <c r="AN3233" s="2">
        <v>0</v>
      </c>
      <c r="AO3233" s="2">
        <v>0</v>
      </c>
      <c r="AP3233" s="2">
        <v>0</v>
      </c>
      <c r="AQ3233" s="2">
        <v>0</v>
      </c>
      <c r="AR3233" s="3">
        <v>0</v>
      </c>
      <c r="AS3233" s="3">
        <v>0</v>
      </c>
      <c r="AT3233" s="3">
        <v>0</v>
      </c>
      <c r="AU3233" s="3">
        <v>0</v>
      </c>
      <c r="AV3233" s="3">
        <v>0</v>
      </c>
      <c r="AW3233" s="3">
        <v>0</v>
      </c>
      <c r="AX3233" s="3">
        <v>0</v>
      </c>
      <c r="AY3233" s="3">
        <v>0</v>
      </c>
      <c r="AZ3233" s="3">
        <v>0</v>
      </c>
      <c r="BA3233" s="3">
        <v>0</v>
      </c>
      <c r="BB3233" s="3">
        <v>0</v>
      </c>
      <c r="BC3233" s="3">
        <v>0</v>
      </c>
      <c r="BD3233" s="2">
        <v>0</v>
      </c>
      <c r="BE3233" s="2">
        <v>0</v>
      </c>
      <c r="BF3233" s="2">
        <v>0</v>
      </c>
      <c r="BG3233" s="2">
        <v>0</v>
      </c>
      <c r="BH3233" s="2">
        <v>0</v>
      </c>
      <c r="BI3233" s="2">
        <v>0</v>
      </c>
      <c r="BJ3233" s="2">
        <v>0</v>
      </c>
      <c r="BK3233" s="2">
        <v>0</v>
      </c>
      <c r="BL3233" s="2">
        <v>0</v>
      </c>
      <c r="BM3233" s="2">
        <v>0</v>
      </c>
      <c r="BN3233" s="2">
        <v>0</v>
      </c>
      <c r="BO3233" s="2">
        <v>0</v>
      </c>
      <c r="BP3233" s="2">
        <v>0</v>
      </c>
      <c r="BQ3233" s="2">
        <v>0</v>
      </c>
      <c r="BR3233" s="2">
        <v>0</v>
      </c>
      <c r="BS3233" s="2">
        <v>0</v>
      </c>
      <c r="BT3233" s="2">
        <v>0</v>
      </c>
      <c r="BU3233" s="2">
        <v>0</v>
      </c>
      <c r="BV3233" s="2">
        <v>0</v>
      </c>
      <c r="BW3233" s="2">
        <v>0</v>
      </c>
      <c r="BX3233" s="2">
        <v>0</v>
      </c>
      <c r="BY3233" s="2">
        <v>0</v>
      </c>
      <c r="BZ3233" s="2">
        <v>0</v>
      </c>
      <c r="CA3233" s="2">
        <v>0</v>
      </c>
      <c r="CB3233" s="2">
        <v>0</v>
      </c>
      <c r="CC3233" s="2">
        <v>0</v>
      </c>
      <c r="CD3233" s="2">
        <v>0</v>
      </c>
      <c r="CE3233" s="2">
        <v>0</v>
      </c>
      <c r="CF3233" s="2">
        <v>0</v>
      </c>
      <c r="CG3233" s="2">
        <v>0</v>
      </c>
      <c r="CH3233" s="2">
        <v>0</v>
      </c>
      <c r="CI3233" s="2">
        <v>0</v>
      </c>
      <c r="CJ3233" s="2">
        <v>0</v>
      </c>
      <c r="CK3233" s="2">
        <v>0</v>
      </c>
      <c r="CL3233" s="2">
        <v>0</v>
      </c>
      <c r="CM3233" s="2">
        <v>0</v>
      </c>
      <c r="CN3233" s="2">
        <v>0</v>
      </c>
      <c r="CO3233" s="2">
        <v>0</v>
      </c>
      <c r="CP3233" s="2">
        <v>0</v>
      </c>
      <c r="CQ3233" s="2">
        <v>0</v>
      </c>
      <c r="CR3233" s="2">
        <v>0</v>
      </c>
      <c r="CS3233" s="1">
        <v>2010</v>
      </c>
    </row>
    <row r="3234" spans="1:97" x14ac:dyDescent="0.2">
      <c r="A3234">
        <v>3456</v>
      </c>
      <c r="B3234" t="s">
        <v>41</v>
      </c>
      <c r="D3234" t="s">
        <v>2972</v>
      </c>
      <c r="E3234" t="s">
        <v>1863</v>
      </c>
      <c r="F3234">
        <v>5701</v>
      </c>
      <c r="G3234" t="s">
        <v>5</v>
      </c>
      <c r="H3234" t="s">
        <v>4</v>
      </c>
      <c r="I3234" t="s">
        <v>81</v>
      </c>
      <c r="K3234">
        <v>22</v>
      </c>
      <c r="L3234">
        <v>1</v>
      </c>
      <c r="M3234" t="s">
        <v>39</v>
      </c>
      <c r="N3234" t="s">
        <v>18</v>
      </c>
      <c r="O3234" t="s">
        <v>1</v>
      </c>
      <c r="P3234" t="s">
        <v>1</v>
      </c>
      <c r="S3234" t="s">
        <v>0</v>
      </c>
      <c r="T3234" s="2">
        <v>788029</v>
      </c>
      <c r="U3234" s="2">
        <v>897528</v>
      </c>
      <c r="V3234" s="2">
        <v>826257</v>
      </c>
      <c r="W3234" s="2">
        <v>803218</v>
      </c>
      <c r="X3234" s="2">
        <v>942970</v>
      </c>
      <c r="Y3234" s="2">
        <v>1098086</v>
      </c>
      <c r="Z3234" s="2">
        <v>1090473</v>
      </c>
      <c r="AA3234" s="2">
        <v>1120981</v>
      </c>
      <c r="AB3234" s="2">
        <v>1063079</v>
      </c>
      <c r="AC3234" s="2">
        <v>1083669</v>
      </c>
      <c r="AD3234" s="2">
        <v>585652</v>
      </c>
      <c r="AE3234" s="2">
        <v>510535</v>
      </c>
      <c r="AF3234" s="2">
        <v>788029</v>
      </c>
      <c r="AG3234" s="2">
        <v>897528</v>
      </c>
      <c r="AH3234" s="2">
        <v>826257</v>
      </c>
      <c r="AI3234" s="2">
        <v>803218</v>
      </c>
      <c r="AJ3234" s="2">
        <v>942970</v>
      </c>
      <c r="AK3234" s="2">
        <v>1098086</v>
      </c>
      <c r="AL3234" s="2">
        <v>1090473</v>
      </c>
      <c r="AM3234" s="2">
        <v>1120981</v>
      </c>
      <c r="AN3234" s="2">
        <v>1063079</v>
      </c>
      <c r="AO3234" s="2">
        <v>1083669</v>
      </c>
      <c r="AP3234" s="2">
        <v>585652</v>
      </c>
      <c r="AQ3234" s="2">
        <v>510535</v>
      </c>
      <c r="AR3234" s="3">
        <v>1.02</v>
      </c>
      <c r="AS3234" s="3">
        <v>1.02</v>
      </c>
      <c r="AT3234" s="3">
        <v>1.02</v>
      </c>
      <c r="AU3234" s="3">
        <v>1.02</v>
      </c>
      <c r="AV3234" s="3">
        <v>1.02</v>
      </c>
      <c r="AW3234" s="3">
        <v>1.02</v>
      </c>
      <c r="AX3234" s="3">
        <v>1.02</v>
      </c>
      <c r="AY3234" s="3">
        <v>1.02</v>
      </c>
      <c r="AZ3234" s="3">
        <v>1.02</v>
      </c>
      <c r="BA3234" s="3">
        <v>1.02</v>
      </c>
      <c r="BB3234" s="3">
        <v>1.02</v>
      </c>
      <c r="BC3234" s="3">
        <v>1.02</v>
      </c>
      <c r="BD3234" s="2">
        <v>803790</v>
      </c>
      <c r="BE3234" s="2">
        <v>915479</v>
      </c>
      <c r="BF3234" s="2">
        <v>842782</v>
      </c>
      <c r="BG3234" s="2">
        <v>819282</v>
      </c>
      <c r="BH3234" s="2">
        <v>961829</v>
      </c>
      <c r="BI3234" s="2">
        <v>1120048</v>
      </c>
      <c r="BJ3234" s="2">
        <v>1112282</v>
      </c>
      <c r="BK3234" s="2">
        <v>1143401</v>
      </c>
      <c r="BL3234" s="2">
        <v>1084341</v>
      </c>
      <c r="BM3234" s="2">
        <v>1105342</v>
      </c>
      <c r="BN3234" s="2">
        <v>597365</v>
      </c>
      <c r="BO3234" s="2">
        <v>520746</v>
      </c>
      <c r="BP3234" s="2">
        <v>803790</v>
      </c>
      <c r="BQ3234" s="2">
        <v>915479</v>
      </c>
      <c r="BR3234" s="2">
        <v>842782</v>
      </c>
      <c r="BS3234" s="2">
        <v>819282</v>
      </c>
      <c r="BT3234" s="2">
        <v>961829</v>
      </c>
      <c r="BU3234" s="2">
        <v>1120048</v>
      </c>
      <c r="BV3234" s="2">
        <v>1112282</v>
      </c>
      <c r="BW3234" s="2">
        <v>1143401</v>
      </c>
      <c r="BX3234" s="2">
        <v>1084341</v>
      </c>
      <c r="BY3234" s="2">
        <v>1105342</v>
      </c>
      <c r="BZ3234" s="2">
        <v>597365</v>
      </c>
      <c r="CA3234" s="2">
        <v>520746</v>
      </c>
      <c r="CB3234" s="2">
        <v>70525</v>
      </c>
      <c r="CC3234" s="2">
        <v>81671</v>
      </c>
      <c r="CD3234" s="2">
        <v>73027</v>
      </c>
      <c r="CE3234" s="2">
        <v>73423</v>
      </c>
      <c r="CF3234" s="2">
        <v>86020</v>
      </c>
      <c r="CG3234" s="2">
        <v>98044</v>
      </c>
      <c r="CH3234" s="2">
        <v>96222</v>
      </c>
      <c r="CI3234" s="2">
        <v>97808</v>
      </c>
      <c r="CJ3234" s="2">
        <v>94032</v>
      </c>
      <c r="CK3234" s="2">
        <v>97601</v>
      </c>
      <c r="CL3234" s="2">
        <v>54440</v>
      </c>
      <c r="CM3234" s="2">
        <v>47815</v>
      </c>
      <c r="CN3234" s="2">
        <v>10810477</v>
      </c>
      <c r="CO3234" s="2">
        <v>10810477</v>
      </c>
      <c r="CP3234" s="2">
        <v>11026687</v>
      </c>
      <c r="CQ3234" s="2">
        <v>11026687</v>
      </c>
      <c r="CR3234" s="2">
        <v>970628</v>
      </c>
      <c r="CS3234" s="1">
        <v>2010</v>
      </c>
    </row>
    <row r="3235" spans="1:97" x14ac:dyDescent="0.2">
      <c r="A3235">
        <v>3457</v>
      </c>
      <c r="B3235" t="s">
        <v>41</v>
      </c>
      <c r="D3235" t="s">
        <v>6116</v>
      </c>
      <c r="E3235" t="s">
        <v>5438</v>
      </c>
      <c r="F3235">
        <v>55937</v>
      </c>
      <c r="G3235" t="s">
        <v>5</v>
      </c>
      <c r="H3235" t="s">
        <v>4</v>
      </c>
      <c r="I3235" t="s">
        <v>89</v>
      </c>
      <c r="K3235">
        <v>22</v>
      </c>
      <c r="L3235">
        <v>1</v>
      </c>
      <c r="M3235" t="s">
        <v>39</v>
      </c>
      <c r="N3235" t="s">
        <v>18</v>
      </c>
      <c r="O3235" t="s">
        <v>1</v>
      </c>
      <c r="P3235" t="s">
        <v>1</v>
      </c>
      <c r="S3235" t="s">
        <v>0</v>
      </c>
      <c r="T3235" s="2">
        <v>1592787</v>
      </c>
      <c r="U3235" s="2">
        <v>1008630</v>
      </c>
      <c r="V3235" s="2">
        <v>1499373</v>
      </c>
      <c r="W3235" s="2">
        <v>1709608</v>
      </c>
      <c r="X3235" s="2">
        <v>1928293</v>
      </c>
      <c r="Y3235" s="2">
        <v>2248032</v>
      </c>
      <c r="Z3235" s="2">
        <v>2300674</v>
      </c>
      <c r="AA3235" s="2">
        <v>2286604</v>
      </c>
      <c r="AB3235" s="2">
        <v>1829455</v>
      </c>
      <c r="AC3235" s="2">
        <v>1498517</v>
      </c>
      <c r="AD3235" s="2">
        <v>1102083</v>
      </c>
      <c r="AE3235" s="2">
        <v>1386149</v>
      </c>
      <c r="AF3235" s="2">
        <v>1592787</v>
      </c>
      <c r="AG3235" s="2">
        <v>1008630</v>
      </c>
      <c r="AH3235" s="2">
        <v>1499373</v>
      </c>
      <c r="AI3235" s="2">
        <v>1709608</v>
      </c>
      <c r="AJ3235" s="2">
        <v>1928293</v>
      </c>
      <c r="AK3235" s="2">
        <v>2248032</v>
      </c>
      <c r="AL3235" s="2">
        <v>2300674</v>
      </c>
      <c r="AM3235" s="2">
        <v>2286604</v>
      </c>
      <c r="AN3235" s="2">
        <v>1829455</v>
      </c>
      <c r="AO3235" s="2">
        <v>1498517</v>
      </c>
      <c r="AP3235" s="2">
        <v>1102083</v>
      </c>
      <c r="AQ3235" s="2">
        <v>1386149</v>
      </c>
      <c r="AR3235" s="3">
        <v>1.022</v>
      </c>
      <c r="AS3235" s="3">
        <v>1.022</v>
      </c>
      <c r="AT3235" s="3">
        <v>1.038</v>
      </c>
      <c r="AU3235" s="3">
        <v>1.04</v>
      </c>
      <c r="AV3235" s="3">
        <v>1.04</v>
      </c>
      <c r="AW3235" s="3">
        <v>1.032</v>
      </c>
      <c r="AX3235" s="3">
        <v>1.03</v>
      </c>
      <c r="AY3235" s="3">
        <v>1.03</v>
      </c>
      <c r="AZ3235" s="3">
        <v>1.04</v>
      </c>
      <c r="BA3235" s="3">
        <v>1.03</v>
      </c>
      <c r="BB3235" s="3">
        <v>1.0330000000000001</v>
      </c>
      <c r="BC3235" s="3">
        <v>1.0230000000000001</v>
      </c>
      <c r="BD3235" s="2">
        <v>1627828</v>
      </c>
      <c r="BE3235" s="2">
        <v>1030820</v>
      </c>
      <c r="BF3235" s="2">
        <v>1556349</v>
      </c>
      <c r="BG3235" s="2">
        <v>1777992</v>
      </c>
      <c r="BH3235" s="2">
        <v>2005425</v>
      </c>
      <c r="BI3235" s="2">
        <v>2319969</v>
      </c>
      <c r="BJ3235" s="2">
        <v>2369694</v>
      </c>
      <c r="BK3235" s="2">
        <v>2355202</v>
      </c>
      <c r="BL3235" s="2">
        <v>1902633</v>
      </c>
      <c r="BM3235" s="2">
        <v>1543473</v>
      </c>
      <c r="BN3235" s="2">
        <v>1138452</v>
      </c>
      <c r="BO3235" s="2">
        <v>1418030</v>
      </c>
      <c r="BP3235" s="2">
        <v>1627828</v>
      </c>
      <c r="BQ3235" s="2">
        <v>1030820</v>
      </c>
      <c r="BR3235" s="2">
        <v>1556349</v>
      </c>
      <c r="BS3235" s="2">
        <v>1777992</v>
      </c>
      <c r="BT3235" s="2">
        <v>2005425</v>
      </c>
      <c r="BU3235" s="2">
        <v>2319969</v>
      </c>
      <c r="BV3235" s="2">
        <v>2369694</v>
      </c>
      <c r="BW3235" s="2">
        <v>2355202</v>
      </c>
      <c r="BX3235" s="2">
        <v>1902633</v>
      </c>
      <c r="BY3235" s="2">
        <v>1543473</v>
      </c>
      <c r="BZ3235" s="2">
        <v>1138452</v>
      </c>
      <c r="CA3235" s="2">
        <v>1418030</v>
      </c>
      <c r="CB3235" s="2">
        <v>138530</v>
      </c>
      <c r="CC3235" s="2">
        <v>87451</v>
      </c>
      <c r="CD3235" s="2">
        <v>132573</v>
      </c>
      <c r="CE3235" s="2">
        <v>156316</v>
      </c>
      <c r="CF3235" s="2">
        <v>184964</v>
      </c>
      <c r="CG3235" s="2">
        <v>214412</v>
      </c>
      <c r="CH3235" s="2">
        <v>215543</v>
      </c>
      <c r="CI3235" s="2">
        <v>214811</v>
      </c>
      <c r="CJ3235" s="2">
        <v>168435</v>
      </c>
      <c r="CK3235" s="2">
        <v>136846</v>
      </c>
      <c r="CL3235" s="2">
        <v>92599</v>
      </c>
      <c r="CM3235" s="2">
        <v>117692</v>
      </c>
      <c r="CN3235" s="2">
        <v>20390205</v>
      </c>
      <c r="CO3235" s="2">
        <v>20390205</v>
      </c>
      <c r="CP3235" s="2">
        <v>21045867</v>
      </c>
      <c r="CQ3235" s="2">
        <v>21045867</v>
      </c>
      <c r="CR3235" s="2">
        <v>1860172</v>
      </c>
      <c r="CS3235" s="1">
        <v>2010</v>
      </c>
    </row>
    <row r="3236" spans="1:97" x14ac:dyDescent="0.2">
      <c r="A3236">
        <v>3459</v>
      </c>
      <c r="B3236" t="s">
        <v>41</v>
      </c>
      <c r="D3236" t="s">
        <v>6115</v>
      </c>
      <c r="E3236" t="s">
        <v>5438</v>
      </c>
      <c r="F3236">
        <v>55937</v>
      </c>
      <c r="G3236" t="s">
        <v>5</v>
      </c>
      <c r="H3236" t="s">
        <v>4</v>
      </c>
      <c r="I3236" t="s">
        <v>89</v>
      </c>
      <c r="K3236">
        <v>22</v>
      </c>
      <c r="L3236">
        <v>1</v>
      </c>
      <c r="M3236" t="s">
        <v>39</v>
      </c>
      <c r="N3236" t="s">
        <v>18</v>
      </c>
      <c r="O3236" t="s">
        <v>31</v>
      </c>
      <c r="P3236" t="s">
        <v>31</v>
      </c>
      <c r="S3236" t="s">
        <v>29</v>
      </c>
      <c r="T3236" s="2">
        <v>9</v>
      </c>
      <c r="U3236" s="2">
        <v>2</v>
      </c>
      <c r="V3236" s="2">
        <v>3</v>
      </c>
      <c r="W3236" s="2">
        <v>2</v>
      </c>
      <c r="X3236" s="2">
        <v>9</v>
      </c>
      <c r="Y3236" s="2">
        <v>6</v>
      </c>
      <c r="Z3236" s="2">
        <v>7</v>
      </c>
      <c r="AA3236" s="2">
        <v>10</v>
      </c>
      <c r="AB3236" s="2">
        <v>5</v>
      </c>
      <c r="AC3236" s="2">
        <v>2</v>
      </c>
      <c r="AD3236" s="2">
        <v>1</v>
      </c>
      <c r="AE3236" s="2">
        <v>1</v>
      </c>
      <c r="AF3236" s="2">
        <v>9</v>
      </c>
      <c r="AG3236" s="2">
        <v>2</v>
      </c>
      <c r="AH3236" s="2">
        <v>3</v>
      </c>
      <c r="AI3236" s="2">
        <v>2</v>
      </c>
      <c r="AJ3236" s="2">
        <v>9</v>
      </c>
      <c r="AK3236" s="2">
        <v>6</v>
      </c>
      <c r="AL3236" s="2">
        <v>7</v>
      </c>
      <c r="AM3236" s="2">
        <v>10</v>
      </c>
      <c r="AN3236" s="2">
        <v>5</v>
      </c>
      <c r="AO3236" s="2">
        <v>2</v>
      </c>
      <c r="AP3236" s="2">
        <v>1</v>
      </c>
      <c r="AQ3236" s="2">
        <v>1</v>
      </c>
      <c r="AR3236" s="3">
        <v>5.9</v>
      </c>
      <c r="AS3236" s="3">
        <v>5.9</v>
      </c>
      <c r="AT3236" s="3">
        <v>5.9</v>
      </c>
      <c r="AU3236" s="3">
        <v>5.9</v>
      </c>
      <c r="AV3236" s="3">
        <v>5.9</v>
      </c>
      <c r="AW3236" s="3">
        <v>5.9</v>
      </c>
      <c r="AX3236" s="3">
        <v>5.9</v>
      </c>
      <c r="AY3236" s="3">
        <v>5.9</v>
      </c>
      <c r="AZ3236" s="3">
        <v>5.9</v>
      </c>
      <c r="BA3236" s="3">
        <v>5.9</v>
      </c>
      <c r="BB3236" s="3">
        <v>5.9</v>
      </c>
      <c r="BC3236" s="3">
        <v>5.9</v>
      </c>
      <c r="BD3236" s="2">
        <v>53</v>
      </c>
      <c r="BE3236" s="2">
        <v>12</v>
      </c>
      <c r="BF3236" s="2">
        <v>18</v>
      </c>
      <c r="BG3236" s="2">
        <v>12</v>
      </c>
      <c r="BH3236" s="2">
        <v>53</v>
      </c>
      <c r="BI3236" s="2">
        <v>35</v>
      </c>
      <c r="BJ3236" s="2">
        <v>41</v>
      </c>
      <c r="BK3236" s="2">
        <v>59</v>
      </c>
      <c r="BL3236" s="2">
        <v>30</v>
      </c>
      <c r="BM3236" s="2">
        <v>12</v>
      </c>
      <c r="BN3236" s="2">
        <v>6</v>
      </c>
      <c r="BO3236" s="2">
        <v>6</v>
      </c>
      <c r="BP3236" s="2">
        <v>53</v>
      </c>
      <c r="BQ3236" s="2">
        <v>12</v>
      </c>
      <c r="BR3236" s="2">
        <v>18</v>
      </c>
      <c r="BS3236" s="2">
        <v>12</v>
      </c>
      <c r="BT3236" s="2">
        <v>53</v>
      </c>
      <c r="BU3236" s="2">
        <v>35</v>
      </c>
      <c r="BV3236" s="2">
        <v>41</v>
      </c>
      <c r="BW3236" s="2">
        <v>59</v>
      </c>
      <c r="BX3236" s="2">
        <v>30</v>
      </c>
      <c r="BY3236" s="2">
        <v>12</v>
      </c>
      <c r="BZ3236" s="2">
        <v>6</v>
      </c>
      <c r="CA3236" s="2">
        <v>6</v>
      </c>
      <c r="CB3236" s="2">
        <v>4.0449999999999999</v>
      </c>
      <c r="CC3236" s="2">
        <v>1.032</v>
      </c>
      <c r="CD3236" s="2">
        <v>1.474</v>
      </c>
      <c r="CE3236" s="2">
        <v>1.0649999999999999</v>
      </c>
      <c r="CF3236" s="2">
        <v>4.7510000000000003</v>
      </c>
      <c r="CG3236" s="2">
        <v>3.0870000000000002</v>
      </c>
      <c r="CH3236" s="2">
        <v>3.9160000000000004</v>
      </c>
      <c r="CI3236" s="2">
        <v>5.335</v>
      </c>
      <c r="CJ3236" s="2">
        <v>2.4910000000000001</v>
      </c>
      <c r="CK3236" s="2">
        <v>1.073</v>
      </c>
      <c r="CL3236" s="2">
        <v>0.501</v>
      </c>
      <c r="CM3236" s="2">
        <v>0.49400000000000005</v>
      </c>
      <c r="CN3236" s="2">
        <v>57</v>
      </c>
      <c r="CO3236" s="2">
        <v>57</v>
      </c>
      <c r="CP3236" s="2">
        <v>337</v>
      </c>
      <c r="CQ3236" s="2">
        <v>337</v>
      </c>
      <c r="CR3236" s="2">
        <v>29.264000000000003</v>
      </c>
      <c r="CS3236" s="1">
        <v>2010</v>
      </c>
    </row>
    <row r="3237" spans="1:97" x14ac:dyDescent="0.2">
      <c r="A3237">
        <v>3459</v>
      </c>
      <c r="B3237" t="s">
        <v>41</v>
      </c>
      <c r="D3237" t="s">
        <v>6115</v>
      </c>
      <c r="E3237" t="s">
        <v>5438</v>
      </c>
      <c r="F3237">
        <v>55937</v>
      </c>
      <c r="G3237" t="s">
        <v>5</v>
      </c>
      <c r="H3237" t="s">
        <v>4</v>
      </c>
      <c r="I3237" t="s">
        <v>89</v>
      </c>
      <c r="K3237">
        <v>22</v>
      </c>
      <c r="L3237">
        <v>1</v>
      </c>
      <c r="M3237" t="s">
        <v>39</v>
      </c>
      <c r="N3237" t="s">
        <v>18</v>
      </c>
      <c r="O3237" t="s">
        <v>1</v>
      </c>
      <c r="P3237" t="s">
        <v>1</v>
      </c>
      <c r="S3237" t="s">
        <v>0</v>
      </c>
      <c r="T3237" s="2">
        <v>3957492</v>
      </c>
      <c r="U3237" s="2">
        <v>2522781</v>
      </c>
      <c r="V3237" s="2">
        <v>1887130</v>
      </c>
      <c r="W3237" s="2">
        <v>2633417</v>
      </c>
      <c r="X3237" s="2">
        <v>4438228</v>
      </c>
      <c r="Y3237" s="2">
        <v>5516625</v>
      </c>
      <c r="Z3237" s="2">
        <v>5907751</v>
      </c>
      <c r="AA3237" s="2">
        <v>6481506</v>
      </c>
      <c r="AB3237" s="2">
        <v>4439956</v>
      </c>
      <c r="AC3237" s="2">
        <v>4523805</v>
      </c>
      <c r="AD3237" s="2">
        <v>3785796</v>
      </c>
      <c r="AE3237" s="2">
        <v>3846355</v>
      </c>
      <c r="AF3237" s="2">
        <v>3957492</v>
      </c>
      <c r="AG3237" s="2">
        <v>2522781</v>
      </c>
      <c r="AH3237" s="2">
        <v>1887130</v>
      </c>
      <c r="AI3237" s="2">
        <v>2633417</v>
      </c>
      <c r="AJ3237" s="2">
        <v>4438228</v>
      </c>
      <c r="AK3237" s="2">
        <v>5516625</v>
      </c>
      <c r="AL3237" s="2">
        <v>5907751</v>
      </c>
      <c r="AM3237" s="2">
        <v>6481506</v>
      </c>
      <c r="AN3237" s="2">
        <v>4439956</v>
      </c>
      <c r="AO3237" s="2">
        <v>4523805</v>
      </c>
      <c r="AP3237" s="2">
        <v>3785796</v>
      </c>
      <c r="AQ3237" s="2">
        <v>3846355</v>
      </c>
      <c r="AR3237" s="3">
        <v>1.028</v>
      </c>
      <c r="AS3237" s="3">
        <v>1.0290000000000001</v>
      </c>
      <c r="AT3237" s="3">
        <v>1.0290000000000001</v>
      </c>
      <c r="AU3237" s="3">
        <v>1.03</v>
      </c>
      <c r="AV3237" s="3">
        <v>1.03</v>
      </c>
      <c r="AW3237" s="3">
        <v>1.0310000000000001</v>
      </c>
      <c r="AX3237" s="3">
        <v>1.02</v>
      </c>
      <c r="AY3237" s="3">
        <v>1.03</v>
      </c>
      <c r="AZ3237" s="3">
        <v>1.03</v>
      </c>
      <c r="BA3237" s="3">
        <v>1.03</v>
      </c>
      <c r="BB3237" s="3">
        <v>1.0250000000000001</v>
      </c>
      <c r="BC3237" s="3">
        <v>1.026</v>
      </c>
      <c r="BD3237" s="2">
        <v>4068302</v>
      </c>
      <c r="BE3237" s="2">
        <v>2595942</v>
      </c>
      <c r="BF3237" s="2">
        <v>1941857</v>
      </c>
      <c r="BG3237" s="2">
        <v>2712420</v>
      </c>
      <c r="BH3237" s="2">
        <v>4571375</v>
      </c>
      <c r="BI3237" s="2">
        <v>5687640</v>
      </c>
      <c r="BJ3237" s="2">
        <v>6025906</v>
      </c>
      <c r="BK3237" s="2">
        <v>6675951</v>
      </c>
      <c r="BL3237" s="2">
        <v>4573155</v>
      </c>
      <c r="BM3237" s="2">
        <v>4659519</v>
      </c>
      <c r="BN3237" s="2">
        <v>3880441</v>
      </c>
      <c r="BO3237" s="2">
        <v>3946360</v>
      </c>
      <c r="BP3237" s="2">
        <v>4068302</v>
      </c>
      <c r="BQ3237" s="2">
        <v>2595942</v>
      </c>
      <c r="BR3237" s="2">
        <v>1941857</v>
      </c>
      <c r="BS3237" s="2">
        <v>2712420</v>
      </c>
      <c r="BT3237" s="2">
        <v>4571375</v>
      </c>
      <c r="BU3237" s="2">
        <v>5687640</v>
      </c>
      <c r="BV3237" s="2">
        <v>6025906</v>
      </c>
      <c r="BW3237" s="2">
        <v>6675951</v>
      </c>
      <c r="BX3237" s="2">
        <v>4573155</v>
      </c>
      <c r="BY3237" s="2">
        <v>4659519</v>
      </c>
      <c r="BZ3237" s="2">
        <v>3880441</v>
      </c>
      <c r="CA3237" s="2">
        <v>3946360</v>
      </c>
      <c r="CB3237" s="2">
        <v>309936.95500000002</v>
      </c>
      <c r="CC3237" s="2">
        <v>227061.96799999999</v>
      </c>
      <c r="CD3237" s="2">
        <v>161716.52600000001</v>
      </c>
      <c r="CE3237" s="2">
        <v>244844.935</v>
      </c>
      <c r="CF3237" s="2">
        <v>408970.24900000001</v>
      </c>
      <c r="CG3237" s="2">
        <v>496022.913</v>
      </c>
      <c r="CH3237" s="2">
        <v>571316.08400000003</v>
      </c>
      <c r="CI3237" s="2">
        <v>603702.66500000004</v>
      </c>
      <c r="CJ3237" s="2">
        <v>386172.50900000002</v>
      </c>
      <c r="CK3237" s="2">
        <v>423812.92700000003</v>
      </c>
      <c r="CL3237" s="2">
        <v>329328.49900000001</v>
      </c>
      <c r="CM3237" s="2">
        <v>330137.50599999999</v>
      </c>
      <c r="CN3237" s="2">
        <v>49940842</v>
      </c>
      <c r="CO3237" s="2">
        <v>49940842</v>
      </c>
      <c r="CP3237" s="2">
        <v>51338868</v>
      </c>
      <c r="CQ3237" s="2">
        <v>51338868</v>
      </c>
      <c r="CR3237" s="2">
        <v>4493023.7359999996</v>
      </c>
      <c r="CS3237" s="1">
        <v>2010</v>
      </c>
    </row>
    <row r="3238" spans="1:97" x14ac:dyDescent="0.2">
      <c r="A3238">
        <v>3460</v>
      </c>
      <c r="B3238" t="s">
        <v>41</v>
      </c>
      <c r="D3238" t="s">
        <v>6114</v>
      </c>
      <c r="E3238" t="s">
        <v>5253</v>
      </c>
      <c r="F3238">
        <v>54888</v>
      </c>
      <c r="G3238" t="s">
        <v>5</v>
      </c>
      <c r="H3238" t="s">
        <v>4</v>
      </c>
      <c r="I3238" t="s">
        <v>149</v>
      </c>
      <c r="K3238">
        <v>22</v>
      </c>
      <c r="L3238">
        <v>2</v>
      </c>
      <c r="M3238" t="s">
        <v>42</v>
      </c>
      <c r="N3238" t="s">
        <v>18</v>
      </c>
      <c r="O3238" t="s">
        <v>1</v>
      </c>
      <c r="P3238" t="s">
        <v>1</v>
      </c>
      <c r="S3238" t="s">
        <v>0</v>
      </c>
      <c r="T3238" s="2">
        <v>115214</v>
      </c>
      <c r="U3238" s="2">
        <v>151186</v>
      </c>
      <c r="V3238" s="2">
        <v>16916</v>
      </c>
      <c r="W3238" s="2">
        <v>96697</v>
      </c>
      <c r="X3238" s="2">
        <v>1737940</v>
      </c>
      <c r="Y3238" s="2">
        <v>2791236</v>
      </c>
      <c r="Z3238" s="2">
        <v>1671458</v>
      </c>
      <c r="AA3238" s="2">
        <v>4276801</v>
      </c>
      <c r="AB3238" s="2">
        <v>1553897</v>
      </c>
      <c r="AC3238" s="2">
        <v>62678</v>
      </c>
      <c r="AD3238" s="2">
        <v>387</v>
      </c>
      <c r="AE3238" s="2">
        <v>0</v>
      </c>
      <c r="AF3238" s="2">
        <v>115214</v>
      </c>
      <c r="AG3238" s="2">
        <v>151186</v>
      </c>
      <c r="AH3238" s="2">
        <v>16916</v>
      </c>
      <c r="AI3238" s="2">
        <v>96697</v>
      </c>
      <c r="AJ3238" s="2">
        <v>1737940</v>
      </c>
      <c r="AK3238" s="2">
        <v>2791236</v>
      </c>
      <c r="AL3238" s="2">
        <v>1671458</v>
      </c>
      <c r="AM3238" s="2">
        <v>4276801</v>
      </c>
      <c r="AN3238" s="2">
        <v>1553897</v>
      </c>
      <c r="AO3238" s="2">
        <v>62678</v>
      </c>
      <c r="AP3238" s="2">
        <v>387</v>
      </c>
      <c r="AQ3238" s="2">
        <v>0</v>
      </c>
      <c r="AR3238" s="3">
        <v>1.0270000000000001</v>
      </c>
      <c r="AS3238" s="3">
        <v>1.026</v>
      </c>
      <c r="AT3238" s="3">
        <v>0.96200000000000008</v>
      </c>
      <c r="AU3238" s="3">
        <v>1.0270000000000001</v>
      </c>
      <c r="AV3238" s="3">
        <v>1.0270000000000001</v>
      </c>
      <c r="AW3238" s="3">
        <v>1.026</v>
      </c>
      <c r="AX3238" s="3">
        <v>1.0270000000000001</v>
      </c>
      <c r="AY3238" s="3">
        <v>1.0210000000000001</v>
      </c>
      <c r="AZ3238" s="3">
        <v>1.026</v>
      </c>
      <c r="BA3238" s="3">
        <v>1.0250000000000001</v>
      </c>
      <c r="BB3238" s="3">
        <v>0.92</v>
      </c>
      <c r="BC3238" s="3">
        <v>0</v>
      </c>
      <c r="BD3238" s="2">
        <v>118325</v>
      </c>
      <c r="BE3238" s="2">
        <v>155117</v>
      </c>
      <c r="BF3238" s="2">
        <v>16273</v>
      </c>
      <c r="BG3238" s="2">
        <v>99308</v>
      </c>
      <c r="BH3238" s="2">
        <v>1784864</v>
      </c>
      <c r="BI3238" s="2">
        <v>2863808</v>
      </c>
      <c r="BJ3238" s="2">
        <v>1716587</v>
      </c>
      <c r="BK3238" s="2">
        <v>4366614</v>
      </c>
      <c r="BL3238" s="2">
        <v>1594298</v>
      </c>
      <c r="BM3238" s="2">
        <v>64245</v>
      </c>
      <c r="BN3238" s="2">
        <v>356</v>
      </c>
      <c r="BO3238" s="2">
        <v>0</v>
      </c>
      <c r="BP3238" s="2">
        <v>118325</v>
      </c>
      <c r="BQ3238" s="2">
        <v>155117</v>
      </c>
      <c r="BR3238" s="2">
        <v>16273</v>
      </c>
      <c r="BS3238" s="2">
        <v>99308</v>
      </c>
      <c r="BT3238" s="2">
        <v>1784864</v>
      </c>
      <c r="BU3238" s="2">
        <v>2863808</v>
      </c>
      <c r="BV3238" s="2">
        <v>1716587</v>
      </c>
      <c r="BW3238" s="2">
        <v>4366614</v>
      </c>
      <c r="BX3238" s="2">
        <v>1594298</v>
      </c>
      <c r="BY3238" s="2">
        <v>64245</v>
      </c>
      <c r="BZ3238" s="2">
        <v>356</v>
      </c>
      <c r="CA3238" s="2">
        <v>0</v>
      </c>
      <c r="CB3238" s="2">
        <v>7085</v>
      </c>
      <c r="CC3238" s="2">
        <v>11334</v>
      </c>
      <c r="CD3238" s="2">
        <v>-540</v>
      </c>
      <c r="CE3238" s="2">
        <v>6662</v>
      </c>
      <c r="CF3238" s="2">
        <v>156016</v>
      </c>
      <c r="CG3238" s="2">
        <v>254719</v>
      </c>
      <c r="CH3238" s="2">
        <v>148881</v>
      </c>
      <c r="CI3238" s="2">
        <v>397675</v>
      </c>
      <c r="CJ3238" s="2">
        <v>129496</v>
      </c>
      <c r="CK3238" s="2">
        <v>4573</v>
      </c>
      <c r="CL3238" s="2">
        <v>-891</v>
      </c>
      <c r="CM3238" s="2">
        <v>-892</v>
      </c>
      <c r="CN3238" s="2">
        <v>12474410</v>
      </c>
      <c r="CO3238" s="2">
        <v>12474410</v>
      </c>
      <c r="CP3238" s="2">
        <v>12779795</v>
      </c>
      <c r="CQ3238" s="2">
        <v>12779795</v>
      </c>
      <c r="CR3238" s="2">
        <v>1114118</v>
      </c>
      <c r="CS3238" s="1">
        <v>2010</v>
      </c>
    </row>
    <row r="3239" spans="1:97" x14ac:dyDescent="0.2">
      <c r="A3239">
        <v>3464</v>
      </c>
      <c r="B3239" t="s">
        <v>41</v>
      </c>
      <c r="D3239" t="s">
        <v>6113</v>
      </c>
      <c r="E3239" t="s">
        <v>5253</v>
      </c>
      <c r="F3239">
        <v>54888</v>
      </c>
      <c r="G3239" t="s">
        <v>5</v>
      </c>
      <c r="H3239" t="s">
        <v>4</v>
      </c>
      <c r="I3239" t="s">
        <v>149</v>
      </c>
      <c r="K3239">
        <v>22</v>
      </c>
      <c r="L3239">
        <v>2</v>
      </c>
      <c r="M3239" t="s">
        <v>42</v>
      </c>
      <c r="N3239" t="s">
        <v>2</v>
      </c>
      <c r="O3239" t="s">
        <v>1</v>
      </c>
      <c r="P3239" t="s">
        <v>1</v>
      </c>
      <c r="S3239" t="s">
        <v>0</v>
      </c>
      <c r="T3239" s="2">
        <v>10135</v>
      </c>
      <c r="U3239" s="2">
        <v>7475</v>
      </c>
      <c r="V3239" s="2">
        <v>3761</v>
      </c>
      <c r="W3239" s="2">
        <v>5686</v>
      </c>
      <c r="X3239" s="2">
        <v>182518</v>
      </c>
      <c r="Y3239" s="2">
        <v>42021</v>
      </c>
      <c r="Z3239" s="2">
        <v>27850</v>
      </c>
      <c r="AA3239" s="2">
        <v>242095</v>
      </c>
      <c r="AB3239" s="2">
        <v>55822</v>
      </c>
      <c r="AC3239" s="2">
        <v>120814</v>
      </c>
      <c r="AD3239" s="2">
        <v>67654</v>
      </c>
      <c r="AE3239" s="2">
        <v>67497</v>
      </c>
      <c r="AF3239" s="2">
        <v>10135</v>
      </c>
      <c r="AG3239" s="2">
        <v>7475</v>
      </c>
      <c r="AH3239" s="2">
        <v>3761</v>
      </c>
      <c r="AI3239" s="2">
        <v>5686</v>
      </c>
      <c r="AJ3239" s="2">
        <v>182518</v>
      </c>
      <c r="AK3239" s="2">
        <v>42021</v>
      </c>
      <c r="AL3239" s="2">
        <v>27850</v>
      </c>
      <c r="AM3239" s="2">
        <v>242095</v>
      </c>
      <c r="AN3239" s="2">
        <v>55822</v>
      </c>
      <c r="AO3239" s="2">
        <v>120814</v>
      </c>
      <c r="AP3239" s="2">
        <v>67654</v>
      </c>
      <c r="AQ3239" s="2">
        <v>67497</v>
      </c>
      <c r="AR3239" s="3">
        <v>1.026</v>
      </c>
      <c r="AS3239" s="3">
        <v>1.0250000000000001</v>
      </c>
      <c r="AT3239" s="3">
        <v>1.026</v>
      </c>
      <c r="AU3239" s="3">
        <v>1.04</v>
      </c>
      <c r="AV3239" s="3">
        <v>1.024</v>
      </c>
      <c r="AW3239" s="3">
        <v>1.0230000000000001</v>
      </c>
      <c r="AX3239" s="3">
        <v>1.026</v>
      </c>
      <c r="AY3239" s="3">
        <v>1.0210000000000001</v>
      </c>
      <c r="AZ3239" s="3">
        <v>1.0190000000000001</v>
      </c>
      <c r="BA3239" s="3">
        <v>1.0250000000000001</v>
      </c>
      <c r="BB3239" s="3">
        <v>1.03</v>
      </c>
      <c r="BC3239" s="3">
        <v>1.0270000000000001</v>
      </c>
      <c r="BD3239" s="2">
        <v>10399</v>
      </c>
      <c r="BE3239" s="2">
        <v>7662</v>
      </c>
      <c r="BF3239" s="2">
        <v>3859</v>
      </c>
      <c r="BG3239" s="2">
        <v>5913</v>
      </c>
      <c r="BH3239" s="2">
        <v>186898</v>
      </c>
      <c r="BI3239" s="2">
        <v>42987</v>
      </c>
      <c r="BJ3239" s="2">
        <v>28574</v>
      </c>
      <c r="BK3239" s="2">
        <v>247179</v>
      </c>
      <c r="BL3239" s="2">
        <v>56883</v>
      </c>
      <c r="BM3239" s="2">
        <v>123834</v>
      </c>
      <c r="BN3239" s="2">
        <v>69684</v>
      </c>
      <c r="BO3239" s="2">
        <v>69319</v>
      </c>
      <c r="BP3239" s="2">
        <v>10399</v>
      </c>
      <c r="BQ3239" s="2">
        <v>7662</v>
      </c>
      <c r="BR3239" s="2">
        <v>3859</v>
      </c>
      <c r="BS3239" s="2">
        <v>5913</v>
      </c>
      <c r="BT3239" s="2">
        <v>186898</v>
      </c>
      <c r="BU3239" s="2">
        <v>42987</v>
      </c>
      <c r="BV3239" s="2">
        <v>28574</v>
      </c>
      <c r="BW3239" s="2">
        <v>247179</v>
      </c>
      <c r="BX3239" s="2">
        <v>56883</v>
      </c>
      <c r="BY3239" s="2">
        <v>123834</v>
      </c>
      <c r="BZ3239" s="2">
        <v>69684</v>
      </c>
      <c r="CA3239" s="2">
        <v>69319</v>
      </c>
      <c r="CB3239" s="2">
        <v>392</v>
      </c>
      <c r="CC3239" s="2">
        <v>268</v>
      </c>
      <c r="CD3239" s="2">
        <v>23</v>
      </c>
      <c r="CE3239" s="2">
        <v>152</v>
      </c>
      <c r="CF3239" s="2">
        <v>12169</v>
      </c>
      <c r="CG3239" s="2">
        <v>2410</v>
      </c>
      <c r="CH3239" s="2">
        <v>1558</v>
      </c>
      <c r="CI3239" s="2">
        <v>15737</v>
      </c>
      <c r="CJ3239" s="2">
        <v>3331</v>
      </c>
      <c r="CK3239" s="2">
        <v>8066</v>
      </c>
      <c r="CL3239" s="2">
        <v>4343</v>
      </c>
      <c r="CM3239" s="2">
        <v>3880</v>
      </c>
      <c r="CN3239" s="2">
        <v>833328</v>
      </c>
      <c r="CO3239" s="2">
        <v>833328</v>
      </c>
      <c r="CP3239" s="2">
        <v>853191</v>
      </c>
      <c r="CQ3239" s="2">
        <v>853191</v>
      </c>
      <c r="CR3239" s="2">
        <v>52329</v>
      </c>
      <c r="CS3239" s="1">
        <v>2010</v>
      </c>
    </row>
    <row r="3240" spans="1:97" x14ac:dyDescent="0.2">
      <c r="A3240">
        <v>3464</v>
      </c>
      <c r="B3240" t="s">
        <v>41</v>
      </c>
      <c r="D3240" t="s">
        <v>6113</v>
      </c>
      <c r="E3240" t="s">
        <v>5253</v>
      </c>
      <c r="F3240">
        <v>54888</v>
      </c>
      <c r="G3240" t="s">
        <v>5</v>
      </c>
      <c r="H3240" t="s">
        <v>4</v>
      </c>
      <c r="I3240" t="s">
        <v>149</v>
      </c>
      <c r="K3240">
        <v>22</v>
      </c>
      <c r="L3240">
        <v>2</v>
      </c>
      <c r="M3240" t="s">
        <v>42</v>
      </c>
      <c r="N3240" t="s">
        <v>18</v>
      </c>
      <c r="O3240" t="s">
        <v>31</v>
      </c>
      <c r="P3240" t="s">
        <v>31</v>
      </c>
      <c r="S3240" t="s">
        <v>29</v>
      </c>
      <c r="T3240" s="2">
        <v>0</v>
      </c>
      <c r="U3240" s="2">
        <v>0</v>
      </c>
      <c r="V3240" s="2">
        <v>0</v>
      </c>
      <c r="W3240" s="2">
        <v>0</v>
      </c>
      <c r="X3240" s="2">
        <v>0</v>
      </c>
      <c r="Y3240" s="2">
        <v>0</v>
      </c>
      <c r="Z3240" s="2">
        <v>0</v>
      </c>
      <c r="AA3240" s="2">
        <v>0</v>
      </c>
      <c r="AB3240" s="2">
        <v>0</v>
      </c>
      <c r="AC3240" s="2">
        <v>0</v>
      </c>
      <c r="AD3240" s="2">
        <v>0</v>
      </c>
      <c r="AE3240" s="2">
        <v>0</v>
      </c>
      <c r="AF3240" s="2">
        <v>0</v>
      </c>
      <c r="AG3240" s="2">
        <v>0</v>
      </c>
      <c r="AH3240" s="2">
        <v>0</v>
      </c>
      <c r="AI3240" s="2">
        <v>0</v>
      </c>
      <c r="AJ3240" s="2">
        <v>0</v>
      </c>
      <c r="AK3240" s="2">
        <v>0</v>
      </c>
      <c r="AL3240" s="2">
        <v>0</v>
      </c>
      <c r="AM3240" s="2">
        <v>0</v>
      </c>
      <c r="AN3240" s="2">
        <v>0</v>
      </c>
      <c r="AO3240" s="2">
        <v>0</v>
      </c>
      <c r="AP3240" s="2">
        <v>0</v>
      </c>
      <c r="AQ3240" s="2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2">
        <v>0</v>
      </c>
      <c r="BE3240" s="2">
        <v>0</v>
      </c>
      <c r="BF3240" s="2">
        <v>0</v>
      </c>
      <c r="BG3240" s="2">
        <v>0</v>
      </c>
      <c r="BH3240" s="2">
        <v>0</v>
      </c>
      <c r="BI3240" s="2">
        <v>0</v>
      </c>
      <c r="BJ3240" s="2">
        <v>0</v>
      </c>
      <c r="BK3240" s="2">
        <v>0</v>
      </c>
      <c r="BL3240" s="2">
        <v>0</v>
      </c>
      <c r="BM3240" s="2">
        <v>0</v>
      </c>
      <c r="BN3240" s="2">
        <v>0</v>
      </c>
      <c r="BO3240" s="2">
        <v>0</v>
      </c>
      <c r="BP3240" s="2">
        <v>0</v>
      </c>
      <c r="BQ3240" s="2">
        <v>0</v>
      </c>
      <c r="BR3240" s="2">
        <v>0</v>
      </c>
      <c r="BS3240" s="2">
        <v>0</v>
      </c>
      <c r="BT3240" s="2">
        <v>0</v>
      </c>
      <c r="BU3240" s="2">
        <v>0</v>
      </c>
      <c r="BV3240" s="2">
        <v>0</v>
      </c>
      <c r="BW3240" s="2">
        <v>0</v>
      </c>
      <c r="BX3240" s="2">
        <v>0</v>
      </c>
      <c r="BY3240" s="2">
        <v>0</v>
      </c>
      <c r="BZ3240" s="2">
        <v>0</v>
      </c>
      <c r="CA3240" s="2">
        <v>0</v>
      </c>
      <c r="CB3240" s="2">
        <v>0</v>
      </c>
      <c r="CC3240" s="2">
        <v>0</v>
      </c>
      <c r="CD3240" s="2">
        <v>0</v>
      </c>
      <c r="CE3240" s="2">
        <v>0</v>
      </c>
      <c r="CF3240" s="2">
        <v>0</v>
      </c>
      <c r="CG3240" s="2">
        <v>0</v>
      </c>
      <c r="CH3240" s="2">
        <v>0</v>
      </c>
      <c r="CI3240" s="2">
        <v>0</v>
      </c>
      <c r="CJ3240" s="2">
        <v>0</v>
      </c>
      <c r="CK3240" s="2">
        <v>0</v>
      </c>
      <c r="CL3240" s="2">
        <v>0</v>
      </c>
      <c r="CM3240" s="2">
        <v>0</v>
      </c>
      <c r="CN3240" s="2">
        <v>0</v>
      </c>
      <c r="CO3240" s="2">
        <v>0</v>
      </c>
      <c r="CP3240" s="2">
        <v>0</v>
      </c>
      <c r="CQ3240" s="2">
        <v>0</v>
      </c>
      <c r="CR3240" s="2">
        <v>0</v>
      </c>
      <c r="CS3240" s="1">
        <v>2010</v>
      </c>
    </row>
    <row r="3241" spans="1:97" x14ac:dyDescent="0.2">
      <c r="A3241">
        <v>3464</v>
      </c>
      <c r="B3241" t="s">
        <v>41</v>
      </c>
      <c r="D3241" t="s">
        <v>6113</v>
      </c>
      <c r="E3241" t="s">
        <v>5253</v>
      </c>
      <c r="F3241">
        <v>54888</v>
      </c>
      <c r="G3241" t="s">
        <v>5</v>
      </c>
      <c r="H3241" t="s">
        <v>4</v>
      </c>
      <c r="I3241" t="s">
        <v>149</v>
      </c>
      <c r="K3241">
        <v>22</v>
      </c>
      <c r="L3241">
        <v>2</v>
      </c>
      <c r="M3241" t="s">
        <v>42</v>
      </c>
      <c r="N3241" t="s">
        <v>18</v>
      </c>
      <c r="O3241" t="s">
        <v>1</v>
      </c>
      <c r="P3241" t="s">
        <v>1</v>
      </c>
      <c r="S3241" t="s">
        <v>0</v>
      </c>
      <c r="T3241" s="2">
        <v>104740</v>
      </c>
      <c r="U3241" s="2">
        <v>1285</v>
      </c>
      <c r="V3241" s="2">
        <v>0</v>
      </c>
      <c r="W3241" s="2">
        <v>75</v>
      </c>
      <c r="X3241" s="2">
        <v>647118</v>
      </c>
      <c r="Y3241" s="2">
        <v>192183</v>
      </c>
      <c r="Z3241" s="2">
        <v>69963</v>
      </c>
      <c r="AA3241" s="2">
        <v>572476</v>
      </c>
      <c r="AB3241" s="2">
        <v>99089</v>
      </c>
      <c r="AC3241" s="2">
        <v>0</v>
      </c>
      <c r="AD3241" s="2">
        <v>0</v>
      </c>
      <c r="AE3241" s="2">
        <v>0</v>
      </c>
      <c r="AF3241" s="2">
        <v>104740</v>
      </c>
      <c r="AG3241" s="2">
        <v>1285</v>
      </c>
      <c r="AH3241" s="2">
        <v>0</v>
      </c>
      <c r="AI3241" s="2">
        <v>75</v>
      </c>
      <c r="AJ3241" s="2">
        <v>647118</v>
      </c>
      <c r="AK3241" s="2">
        <v>192183</v>
      </c>
      <c r="AL3241" s="2">
        <v>69963</v>
      </c>
      <c r="AM3241" s="2">
        <v>572476</v>
      </c>
      <c r="AN3241" s="2">
        <v>99089</v>
      </c>
      <c r="AO3241" s="2">
        <v>0</v>
      </c>
      <c r="AP3241" s="2">
        <v>0</v>
      </c>
      <c r="AQ3241" s="2">
        <v>0</v>
      </c>
      <c r="AR3241" s="3">
        <v>1.0210000000000001</v>
      </c>
      <c r="AS3241" s="3">
        <v>1.0310000000000001</v>
      </c>
      <c r="AT3241" s="3">
        <v>0</v>
      </c>
      <c r="AU3241" s="3">
        <v>1.08</v>
      </c>
      <c r="AV3241" s="3">
        <v>1.0270000000000001</v>
      </c>
      <c r="AW3241" s="3">
        <v>1.026</v>
      </c>
      <c r="AX3241" s="3">
        <v>1</v>
      </c>
      <c r="AY3241" s="3">
        <v>1.022</v>
      </c>
      <c r="AZ3241" s="3">
        <v>1.018</v>
      </c>
      <c r="BA3241" s="3">
        <v>0</v>
      </c>
      <c r="BB3241" s="3">
        <v>0</v>
      </c>
      <c r="BC3241" s="3">
        <v>0</v>
      </c>
      <c r="BD3241" s="2">
        <v>106940</v>
      </c>
      <c r="BE3241" s="2">
        <v>1325</v>
      </c>
      <c r="BF3241" s="2">
        <v>0</v>
      </c>
      <c r="BG3241" s="2">
        <v>81</v>
      </c>
      <c r="BH3241" s="2">
        <v>664590</v>
      </c>
      <c r="BI3241" s="2">
        <v>197180</v>
      </c>
      <c r="BJ3241" s="2">
        <v>69963</v>
      </c>
      <c r="BK3241" s="2">
        <v>585070</v>
      </c>
      <c r="BL3241" s="2">
        <v>100873</v>
      </c>
      <c r="BM3241" s="2">
        <v>0</v>
      </c>
      <c r="BN3241" s="2">
        <v>0</v>
      </c>
      <c r="BO3241" s="2">
        <v>0</v>
      </c>
      <c r="BP3241" s="2">
        <v>106940</v>
      </c>
      <c r="BQ3241" s="2">
        <v>1325</v>
      </c>
      <c r="BR3241" s="2">
        <v>0</v>
      </c>
      <c r="BS3241" s="2">
        <v>81</v>
      </c>
      <c r="BT3241" s="2">
        <v>664590</v>
      </c>
      <c r="BU3241" s="2">
        <v>197180</v>
      </c>
      <c r="BV3241" s="2">
        <v>69963</v>
      </c>
      <c r="BW3241" s="2">
        <v>585070</v>
      </c>
      <c r="BX3241" s="2">
        <v>100873</v>
      </c>
      <c r="BY3241" s="2">
        <v>0</v>
      </c>
      <c r="BZ3241" s="2">
        <v>0</v>
      </c>
      <c r="CA3241" s="2">
        <v>0</v>
      </c>
      <c r="CB3241" s="2">
        <v>6780</v>
      </c>
      <c r="CC3241" s="2">
        <v>-595</v>
      </c>
      <c r="CD3241" s="2">
        <v>-510</v>
      </c>
      <c r="CE3241" s="2">
        <v>-509</v>
      </c>
      <c r="CF3241" s="2">
        <v>55115</v>
      </c>
      <c r="CG3241" s="2">
        <v>14397</v>
      </c>
      <c r="CH3241" s="2">
        <v>5513</v>
      </c>
      <c r="CI3241" s="2">
        <v>47264</v>
      </c>
      <c r="CJ3241" s="2">
        <v>6521</v>
      </c>
      <c r="CK3241" s="2">
        <v>-477</v>
      </c>
      <c r="CL3241" s="2">
        <v>-465</v>
      </c>
      <c r="CM3241" s="2">
        <v>-505</v>
      </c>
      <c r="CN3241" s="2">
        <v>1686929</v>
      </c>
      <c r="CO3241" s="2">
        <v>1686929</v>
      </c>
      <c r="CP3241" s="2">
        <v>1726022</v>
      </c>
      <c r="CQ3241" s="2">
        <v>1726022</v>
      </c>
      <c r="CR3241" s="2">
        <v>132529</v>
      </c>
      <c r="CS3241" s="1">
        <v>2010</v>
      </c>
    </row>
    <row r="3242" spans="1:97" x14ac:dyDescent="0.2">
      <c r="A3242">
        <v>3468</v>
      </c>
      <c r="B3242" t="s">
        <v>41</v>
      </c>
      <c r="D3242" t="s">
        <v>6112</v>
      </c>
      <c r="E3242" t="s">
        <v>5253</v>
      </c>
      <c r="F3242">
        <v>54888</v>
      </c>
      <c r="G3242" t="s">
        <v>5</v>
      </c>
      <c r="H3242" t="s">
        <v>4</v>
      </c>
      <c r="I3242" t="s">
        <v>149</v>
      </c>
      <c r="K3242">
        <v>22</v>
      </c>
      <c r="L3242">
        <v>2</v>
      </c>
      <c r="M3242" t="s">
        <v>42</v>
      </c>
      <c r="N3242" t="s">
        <v>2</v>
      </c>
      <c r="O3242" t="s">
        <v>1</v>
      </c>
      <c r="P3242" t="s">
        <v>1</v>
      </c>
      <c r="S3242" t="s">
        <v>0</v>
      </c>
      <c r="T3242" s="2">
        <v>0</v>
      </c>
      <c r="U3242" s="2">
        <v>0</v>
      </c>
      <c r="V3242" s="2">
        <v>0</v>
      </c>
      <c r="W3242" s="2">
        <v>0</v>
      </c>
      <c r="X3242" s="2">
        <v>323</v>
      </c>
      <c r="Y3242" s="2">
        <v>0</v>
      </c>
      <c r="Z3242" s="2">
        <v>0</v>
      </c>
      <c r="AA3242" s="2">
        <v>401</v>
      </c>
      <c r="AB3242" s="2">
        <v>0</v>
      </c>
      <c r="AC3242" s="2">
        <v>64</v>
      </c>
      <c r="AD3242" s="2">
        <v>0</v>
      </c>
      <c r="AE3242" s="2">
        <v>0</v>
      </c>
      <c r="AF3242" s="2">
        <v>0</v>
      </c>
      <c r="AG3242" s="2">
        <v>0</v>
      </c>
      <c r="AH3242" s="2">
        <v>0</v>
      </c>
      <c r="AI3242" s="2">
        <v>0</v>
      </c>
      <c r="AJ3242" s="2">
        <v>323</v>
      </c>
      <c r="AK3242" s="2">
        <v>0</v>
      </c>
      <c r="AL3242" s="2">
        <v>0</v>
      </c>
      <c r="AM3242" s="2">
        <v>401</v>
      </c>
      <c r="AN3242" s="2">
        <v>0</v>
      </c>
      <c r="AO3242" s="2">
        <v>64</v>
      </c>
      <c r="AP3242" s="2">
        <v>0</v>
      </c>
      <c r="AQ3242" s="2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1.0310000000000001</v>
      </c>
      <c r="AW3242" s="3">
        <v>0</v>
      </c>
      <c r="AX3242" s="3">
        <v>0</v>
      </c>
      <c r="AY3242" s="3">
        <v>1.0270000000000001</v>
      </c>
      <c r="AZ3242" s="3">
        <v>0</v>
      </c>
      <c r="BA3242" s="3">
        <v>1.0310000000000001</v>
      </c>
      <c r="BB3242" s="3">
        <v>0</v>
      </c>
      <c r="BC3242" s="3">
        <v>0</v>
      </c>
      <c r="BD3242" s="2">
        <v>0</v>
      </c>
      <c r="BE3242" s="2">
        <v>0</v>
      </c>
      <c r="BF3242" s="2">
        <v>0</v>
      </c>
      <c r="BG3242" s="2">
        <v>0</v>
      </c>
      <c r="BH3242" s="2">
        <v>333</v>
      </c>
      <c r="BI3242" s="2">
        <v>0</v>
      </c>
      <c r="BJ3242" s="2">
        <v>0</v>
      </c>
      <c r="BK3242" s="2">
        <v>412</v>
      </c>
      <c r="BL3242" s="2">
        <v>0</v>
      </c>
      <c r="BM3242" s="2">
        <v>66</v>
      </c>
      <c r="BN3242" s="2">
        <v>0</v>
      </c>
      <c r="BO3242" s="2">
        <v>0</v>
      </c>
      <c r="BP3242" s="2">
        <v>0</v>
      </c>
      <c r="BQ3242" s="2">
        <v>0</v>
      </c>
      <c r="BR3242" s="2">
        <v>0</v>
      </c>
      <c r="BS3242" s="2">
        <v>0</v>
      </c>
      <c r="BT3242" s="2">
        <v>333</v>
      </c>
      <c r="BU3242" s="2">
        <v>0</v>
      </c>
      <c r="BV3242" s="2">
        <v>0</v>
      </c>
      <c r="BW3242" s="2">
        <v>412</v>
      </c>
      <c r="BX3242" s="2">
        <v>0</v>
      </c>
      <c r="BY3242" s="2">
        <v>66</v>
      </c>
      <c r="BZ3242" s="2">
        <v>0</v>
      </c>
      <c r="CA3242" s="2">
        <v>0</v>
      </c>
      <c r="CB3242" s="2">
        <v>-51</v>
      </c>
      <c r="CC3242" s="2">
        <v>-43</v>
      </c>
      <c r="CD3242" s="2">
        <v>-33</v>
      </c>
      <c r="CE3242" s="2">
        <v>-18</v>
      </c>
      <c r="CF3242" s="2">
        <v>3</v>
      </c>
      <c r="CG3242" s="2">
        <v>-17</v>
      </c>
      <c r="CH3242" s="2">
        <v>-19</v>
      </c>
      <c r="CI3242" s="2">
        <v>19</v>
      </c>
      <c r="CJ3242" s="2">
        <v>-23</v>
      </c>
      <c r="CK3242" s="2">
        <v>-19</v>
      </c>
      <c r="CL3242" s="2">
        <v>-24</v>
      </c>
      <c r="CM3242" s="2">
        <v>-41</v>
      </c>
      <c r="CN3242" s="2">
        <v>788</v>
      </c>
      <c r="CO3242" s="2">
        <v>788</v>
      </c>
      <c r="CP3242" s="2">
        <v>811</v>
      </c>
      <c r="CQ3242" s="2">
        <v>811</v>
      </c>
      <c r="CR3242" s="2">
        <v>-266</v>
      </c>
      <c r="CS3242" s="1">
        <v>2010</v>
      </c>
    </row>
    <row r="3243" spans="1:97" x14ac:dyDescent="0.2">
      <c r="A3243">
        <v>3468</v>
      </c>
      <c r="B3243" t="s">
        <v>41</v>
      </c>
      <c r="D3243" t="s">
        <v>6112</v>
      </c>
      <c r="E3243" t="s">
        <v>5253</v>
      </c>
      <c r="F3243">
        <v>54888</v>
      </c>
      <c r="G3243" t="s">
        <v>5</v>
      </c>
      <c r="H3243" t="s">
        <v>4</v>
      </c>
      <c r="I3243" t="s">
        <v>149</v>
      </c>
      <c r="K3243">
        <v>22</v>
      </c>
      <c r="L3243">
        <v>2</v>
      </c>
      <c r="M3243" t="s">
        <v>42</v>
      </c>
      <c r="N3243" t="s">
        <v>18</v>
      </c>
      <c r="O3243" t="s">
        <v>1</v>
      </c>
      <c r="P3243" t="s">
        <v>1</v>
      </c>
      <c r="S3243" t="s">
        <v>0</v>
      </c>
      <c r="T3243" s="2">
        <v>120884</v>
      </c>
      <c r="U3243" s="2">
        <v>39137</v>
      </c>
      <c r="V3243" s="2">
        <v>18067</v>
      </c>
      <c r="W3243" s="2">
        <v>0</v>
      </c>
      <c r="X3243" s="2">
        <v>83796</v>
      </c>
      <c r="Y3243" s="2">
        <v>122744</v>
      </c>
      <c r="Z3243" s="2">
        <v>250389</v>
      </c>
      <c r="AA3243" s="2">
        <v>1067771</v>
      </c>
      <c r="AB3243" s="2">
        <v>283258</v>
      </c>
      <c r="AC3243" s="2">
        <v>14435</v>
      </c>
      <c r="AD3243" s="2">
        <v>8273</v>
      </c>
      <c r="AE3243" s="2">
        <v>33336</v>
      </c>
      <c r="AF3243" s="2">
        <v>120884</v>
      </c>
      <c r="AG3243" s="2">
        <v>39137</v>
      </c>
      <c r="AH3243" s="2">
        <v>18067</v>
      </c>
      <c r="AI3243" s="2">
        <v>0</v>
      </c>
      <c r="AJ3243" s="2">
        <v>83796</v>
      </c>
      <c r="AK3243" s="2">
        <v>122744</v>
      </c>
      <c r="AL3243" s="2">
        <v>250389</v>
      </c>
      <c r="AM3243" s="2">
        <v>1067771</v>
      </c>
      <c r="AN3243" s="2">
        <v>283258</v>
      </c>
      <c r="AO3243" s="2">
        <v>14435</v>
      </c>
      <c r="AP3243" s="2">
        <v>8273</v>
      </c>
      <c r="AQ3243" s="2">
        <v>33336</v>
      </c>
      <c r="AR3243" s="3">
        <v>1.018</v>
      </c>
      <c r="AS3243" s="3">
        <v>1.0130000000000001</v>
      </c>
      <c r="AT3243" s="3">
        <v>1.0170000000000001</v>
      </c>
      <c r="AU3243" s="3">
        <v>0</v>
      </c>
      <c r="AV3243" s="3">
        <v>1.0150000000000001</v>
      </c>
      <c r="AW3243" s="3">
        <v>1.018</v>
      </c>
      <c r="AX3243" s="3">
        <v>1.01</v>
      </c>
      <c r="AY3243" s="3">
        <v>1.0110000000000001</v>
      </c>
      <c r="AZ3243" s="3">
        <v>1.004</v>
      </c>
      <c r="BA3243" s="3">
        <v>1</v>
      </c>
      <c r="BB3243" s="3">
        <v>1.0110000000000001</v>
      </c>
      <c r="BC3243" s="3">
        <v>1.0190000000000001</v>
      </c>
      <c r="BD3243" s="2">
        <v>123060</v>
      </c>
      <c r="BE3243" s="2">
        <v>39646</v>
      </c>
      <c r="BF3243" s="2">
        <v>18374</v>
      </c>
      <c r="BG3243" s="2">
        <v>0</v>
      </c>
      <c r="BH3243" s="2">
        <v>85053</v>
      </c>
      <c r="BI3243" s="2">
        <v>124953</v>
      </c>
      <c r="BJ3243" s="2">
        <v>252893</v>
      </c>
      <c r="BK3243" s="2">
        <v>1079516</v>
      </c>
      <c r="BL3243" s="2">
        <v>284391</v>
      </c>
      <c r="BM3243" s="2">
        <v>14435</v>
      </c>
      <c r="BN3243" s="2">
        <v>8364</v>
      </c>
      <c r="BO3243" s="2">
        <v>33969</v>
      </c>
      <c r="BP3243" s="2">
        <v>123060</v>
      </c>
      <c r="BQ3243" s="2">
        <v>39646</v>
      </c>
      <c r="BR3243" s="2">
        <v>18374</v>
      </c>
      <c r="BS3243" s="2">
        <v>0</v>
      </c>
      <c r="BT3243" s="2">
        <v>85053</v>
      </c>
      <c r="BU3243" s="2">
        <v>124953</v>
      </c>
      <c r="BV3243" s="2">
        <v>252893</v>
      </c>
      <c r="BW3243" s="2">
        <v>1079516</v>
      </c>
      <c r="BX3243" s="2">
        <v>284391</v>
      </c>
      <c r="BY3243" s="2">
        <v>14435</v>
      </c>
      <c r="BZ3243" s="2">
        <v>8364</v>
      </c>
      <c r="CA3243" s="2">
        <v>33969</v>
      </c>
      <c r="CB3243" s="2">
        <v>7731</v>
      </c>
      <c r="CC3243" s="2">
        <v>1870</v>
      </c>
      <c r="CD3243" s="2">
        <v>480</v>
      </c>
      <c r="CE3243" s="2">
        <v>-750</v>
      </c>
      <c r="CF3243" s="2">
        <v>6048</v>
      </c>
      <c r="CG3243" s="2">
        <v>9398</v>
      </c>
      <c r="CH3243" s="2">
        <v>19877</v>
      </c>
      <c r="CI3243" s="2">
        <v>88292</v>
      </c>
      <c r="CJ3243" s="2">
        <v>20930</v>
      </c>
      <c r="CK3243" s="2">
        <v>112</v>
      </c>
      <c r="CL3243" s="2">
        <v>-311</v>
      </c>
      <c r="CM3243" s="2">
        <v>1184</v>
      </c>
      <c r="CN3243" s="2">
        <v>2042090</v>
      </c>
      <c r="CO3243" s="2">
        <v>2042090</v>
      </c>
      <c r="CP3243" s="2">
        <v>2064654</v>
      </c>
      <c r="CQ3243" s="2">
        <v>2064654</v>
      </c>
      <c r="CR3243" s="2">
        <v>154861</v>
      </c>
      <c r="CS3243" s="1">
        <v>2010</v>
      </c>
    </row>
    <row r="3244" spans="1:97" x14ac:dyDescent="0.2">
      <c r="A3244">
        <v>3469</v>
      </c>
      <c r="B3244" t="s">
        <v>41</v>
      </c>
      <c r="D3244" t="s">
        <v>6111</v>
      </c>
      <c r="E3244" t="s">
        <v>5253</v>
      </c>
      <c r="F3244">
        <v>54888</v>
      </c>
      <c r="G3244" t="s">
        <v>5</v>
      </c>
      <c r="H3244" t="s">
        <v>4</v>
      </c>
      <c r="I3244" t="s">
        <v>149</v>
      </c>
      <c r="K3244">
        <v>22</v>
      </c>
      <c r="L3244">
        <v>2</v>
      </c>
      <c r="M3244" t="s">
        <v>42</v>
      </c>
      <c r="N3244" t="s">
        <v>14</v>
      </c>
      <c r="O3244" t="s">
        <v>1</v>
      </c>
      <c r="P3244" t="s">
        <v>1</v>
      </c>
      <c r="S3244" t="s">
        <v>0</v>
      </c>
      <c r="T3244" s="2">
        <v>0</v>
      </c>
      <c r="U3244" s="2">
        <v>0</v>
      </c>
      <c r="V3244" s="2">
        <v>0</v>
      </c>
      <c r="W3244" s="2">
        <v>0</v>
      </c>
      <c r="X3244" s="2">
        <v>0</v>
      </c>
      <c r="Y3244" s="2">
        <v>0</v>
      </c>
      <c r="Z3244" s="2">
        <v>0</v>
      </c>
      <c r="AA3244" s="2">
        <v>0</v>
      </c>
      <c r="AB3244" s="2">
        <v>0</v>
      </c>
      <c r="AC3244" s="2">
        <v>0</v>
      </c>
      <c r="AD3244" s="2">
        <v>0</v>
      </c>
      <c r="AE3244" s="2">
        <v>0</v>
      </c>
      <c r="AF3244" s="2">
        <v>0</v>
      </c>
      <c r="AG3244" s="2">
        <v>0</v>
      </c>
      <c r="AH3244" s="2">
        <v>0</v>
      </c>
      <c r="AI3244" s="2">
        <v>0</v>
      </c>
      <c r="AJ3244" s="2">
        <v>0</v>
      </c>
      <c r="AK3244" s="2">
        <v>0</v>
      </c>
      <c r="AL3244" s="2">
        <v>0</v>
      </c>
      <c r="AM3244" s="2">
        <v>0</v>
      </c>
      <c r="AN3244" s="2">
        <v>0</v>
      </c>
      <c r="AO3244" s="2">
        <v>0</v>
      </c>
      <c r="AP3244" s="2">
        <v>0</v>
      </c>
      <c r="AQ3244" s="2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2">
        <v>0</v>
      </c>
      <c r="BE3244" s="2">
        <v>0</v>
      </c>
      <c r="BF3244" s="2">
        <v>0</v>
      </c>
      <c r="BG3244" s="2">
        <v>0</v>
      </c>
      <c r="BH3244" s="2">
        <v>0</v>
      </c>
      <c r="BI3244" s="2">
        <v>0</v>
      </c>
      <c r="BJ3244" s="2">
        <v>0</v>
      </c>
      <c r="BK3244" s="2">
        <v>0</v>
      </c>
      <c r="BL3244" s="2">
        <v>0</v>
      </c>
      <c r="BM3244" s="2">
        <v>0</v>
      </c>
      <c r="BN3244" s="2">
        <v>0</v>
      </c>
      <c r="BO3244" s="2">
        <v>0</v>
      </c>
      <c r="BP3244" s="2">
        <v>0</v>
      </c>
      <c r="BQ3244" s="2">
        <v>0</v>
      </c>
      <c r="BR3244" s="2">
        <v>0</v>
      </c>
      <c r="BS3244" s="2">
        <v>0</v>
      </c>
      <c r="BT3244" s="2">
        <v>0</v>
      </c>
      <c r="BU3244" s="2">
        <v>0</v>
      </c>
      <c r="BV3244" s="2">
        <v>0</v>
      </c>
      <c r="BW3244" s="2">
        <v>0</v>
      </c>
      <c r="BX3244" s="2">
        <v>0</v>
      </c>
      <c r="BY3244" s="2">
        <v>0</v>
      </c>
      <c r="BZ3244" s="2">
        <v>0</v>
      </c>
      <c r="CA3244" s="2">
        <v>0</v>
      </c>
      <c r="CB3244" s="2">
        <v>14262</v>
      </c>
      <c r="CC3244" s="2">
        <v>30070</v>
      </c>
      <c r="CD3244" s="2">
        <v>8360</v>
      </c>
      <c r="CE3244" s="2">
        <v>16690</v>
      </c>
      <c r="CF3244" s="2">
        <v>22951</v>
      </c>
      <c r="CG3244" s="2">
        <v>34496</v>
      </c>
      <c r="CH3244" s="2">
        <v>26171</v>
      </c>
      <c r="CI3244" s="2">
        <v>62608</v>
      </c>
      <c r="CJ3244" s="2">
        <v>28979</v>
      </c>
      <c r="CK3244" s="2">
        <v>12535</v>
      </c>
      <c r="CL3244" s="2">
        <v>4215</v>
      </c>
      <c r="CM3244" s="2">
        <v>2154</v>
      </c>
      <c r="CN3244" s="2">
        <v>0</v>
      </c>
      <c r="CO3244" s="2">
        <v>0</v>
      </c>
      <c r="CP3244" s="2">
        <v>0</v>
      </c>
      <c r="CQ3244" s="2">
        <v>0</v>
      </c>
      <c r="CR3244" s="2">
        <v>263491</v>
      </c>
      <c r="CS3244" s="1">
        <v>2010</v>
      </c>
    </row>
    <row r="3245" spans="1:97" x14ac:dyDescent="0.2">
      <c r="A3245">
        <v>3469</v>
      </c>
      <c r="B3245" t="s">
        <v>41</v>
      </c>
      <c r="D3245" t="s">
        <v>6111</v>
      </c>
      <c r="E3245" t="s">
        <v>5253</v>
      </c>
      <c r="F3245">
        <v>54888</v>
      </c>
      <c r="G3245" t="s">
        <v>5</v>
      </c>
      <c r="H3245" t="s">
        <v>4</v>
      </c>
      <c r="I3245" t="s">
        <v>149</v>
      </c>
      <c r="K3245">
        <v>22</v>
      </c>
      <c r="L3245">
        <v>2</v>
      </c>
      <c r="M3245" t="s">
        <v>42</v>
      </c>
      <c r="N3245" t="s">
        <v>11</v>
      </c>
      <c r="O3245" t="s">
        <v>1</v>
      </c>
      <c r="P3245" t="s">
        <v>1</v>
      </c>
      <c r="S3245" t="s">
        <v>0</v>
      </c>
      <c r="T3245" s="2">
        <v>560487</v>
      </c>
      <c r="U3245" s="2">
        <v>1003646</v>
      </c>
      <c r="V3245" s="2">
        <v>296563</v>
      </c>
      <c r="W3245" s="2">
        <v>560436</v>
      </c>
      <c r="X3245" s="2">
        <v>781229</v>
      </c>
      <c r="Y3245" s="2">
        <v>1117958</v>
      </c>
      <c r="Z3245" s="2">
        <v>865434</v>
      </c>
      <c r="AA3245" s="2">
        <v>1892072</v>
      </c>
      <c r="AB3245" s="2">
        <v>924174</v>
      </c>
      <c r="AC3245" s="2">
        <v>401204</v>
      </c>
      <c r="AD3245" s="2">
        <v>89399</v>
      </c>
      <c r="AE3245" s="2">
        <v>60261</v>
      </c>
      <c r="AF3245" s="2">
        <v>560487</v>
      </c>
      <c r="AG3245" s="2">
        <v>1003646</v>
      </c>
      <c r="AH3245" s="2">
        <v>296563</v>
      </c>
      <c r="AI3245" s="2">
        <v>560436</v>
      </c>
      <c r="AJ3245" s="2">
        <v>781229</v>
      </c>
      <c r="AK3245" s="2">
        <v>1117958</v>
      </c>
      <c r="AL3245" s="2">
        <v>865434</v>
      </c>
      <c r="AM3245" s="2">
        <v>1892072</v>
      </c>
      <c r="AN3245" s="2">
        <v>924174</v>
      </c>
      <c r="AO3245" s="2">
        <v>401204</v>
      </c>
      <c r="AP3245" s="2">
        <v>89399</v>
      </c>
      <c r="AQ3245" s="2">
        <v>60261</v>
      </c>
      <c r="AR3245" s="3">
        <v>1.0050000000000001</v>
      </c>
      <c r="AS3245" s="3">
        <v>1.0050000000000001</v>
      </c>
      <c r="AT3245" s="3">
        <v>1.0050000000000001</v>
      </c>
      <c r="AU3245" s="3">
        <v>1.004</v>
      </c>
      <c r="AV3245" s="3">
        <v>1.0030000000000001</v>
      </c>
      <c r="AW3245" s="3">
        <v>1.0050000000000001</v>
      </c>
      <c r="AX3245" s="3">
        <v>1.004</v>
      </c>
      <c r="AY3245" s="3">
        <v>1.0050000000000001</v>
      </c>
      <c r="AZ3245" s="3">
        <v>1.0050000000000001</v>
      </c>
      <c r="BA3245" s="3">
        <v>1.0050000000000001</v>
      </c>
      <c r="BB3245" s="3">
        <v>1.0030000000000001</v>
      </c>
      <c r="BC3245" s="3">
        <v>1.02</v>
      </c>
      <c r="BD3245" s="2">
        <v>563289</v>
      </c>
      <c r="BE3245" s="2">
        <v>1008664</v>
      </c>
      <c r="BF3245" s="2">
        <v>298046</v>
      </c>
      <c r="BG3245" s="2">
        <v>562678</v>
      </c>
      <c r="BH3245" s="2">
        <v>783573</v>
      </c>
      <c r="BI3245" s="2">
        <v>1123548</v>
      </c>
      <c r="BJ3245" s="2">
        <v>868896</v>
      </c>
      <c r="BK3245" s="2">
        <v>1901532</v>
      </c>
      <c r="BL3245" s="2">
        <v>928795</v>
      </c>
      <c r="BM3245" s="2">
        <v>403210</v>
      </c>
      <c r="BN3245" s="2">
        <v>89667</v>
      </c>
      <c r="BO3245" s="2">
        <v>61466</v>
      </c>
      <c r="BP3245" s="2">
        <v>563289</v>
      </c>
      <c r="BQ3245" s="2">
        <v>1008664</v>
      </c>
      <c r="BR3245" s="2">
        <v>298046</v>
      </c>
      <c r="BS3245" s="2">
        <v>562678</v>
      </c>
      <c r="BT3245" s="2">
        <v>783573</v>
      </c>
      <c r="BU3245" s="2">
        <v>1123548</v>
      </c>
      <c r="BV3245" s="2">
        <v>868896</v>
      </c>
      <c r="BW3245" s="2">
        <v>1901532</v>
      </c>
      <c r="BX3245" s="2">
        <v>928795</v>
      </c>
      <c r="BY3245" s="2">
        <v>403210</v>
      </c>
      <c r="BZ3245" s="2">
        <v>89667</v>
      </c>
      <c r="CA3245" s="2">
        <v>61466</v>
      </c>
      <c r="CB3245" s="2">
        <v>42495</v>
      </c>
      <c r="CC3245" s="2">
        <v>76143</v>
      </c>
      <c r="CD3245" s="2">
        <v>22322</v>
      </c>
      <c r="CE3245" s="2">
        <v>41714</v>
      </c>
      <c r="CF3245" s="2">
        <v>58228</v>
      </c>
      <c r="CG3245" s="2">
        <v>82921</v>
      </c>
      <c r="CH3245" s="2">
        <v>64222</v>
      </c>
      <c r="CI3245" s="2">
        <v>141366</v>
      </c>
      <c r="CJ3245" s="2">
        <v>68861</v>
      </c>
      <c r="CK3245" s="2">
        <v>33193</v>
      </c>
      <c r="CL3245" s="2">
        <v>11262</v>
      </c>
      <c r="CM3245" s="2">
        <v>7795</v>
      </c>
      <c r="CN3245" s="2">
        <v>8552863</v>
      </c>
      <c r="CO3245" s="2">
        <v>8552863</v>
      </c>
      <c r="CP3245" s="2">
        <v>8593364</v>
      </c>
      <c r="CQ3245" s="2">
        <v>8593364</v>
      </c>
      <c r="CR3245" s="2">
        <v>650522</v>
      </c>
      <c r="CS3245" s="1">
        <v>2010</v>
      </c>
    </row>
    <row r="3246" spans="1:97" x14ac:dyDescent="0.2">
      <c r="A3246">
        <v>3469</v>
      </c>
      <c r="B3246" t="s">
        <v>41</v>
      </c>
      <c r="D3246" t="s">
        <v>6111</v>
      </c>
      <c r="E3246" t="s">
        <v>5253</v>
      </c>
      <c r="F3246">
        <v>54888</v>
      </c>
      <c r="G3246" t="s">
        <v>5</v>
      </c>
      <c r="H3246" t="s">
        <v>4</v>
      </c>
      <c r="I3246" t="s">
        <v>149</v>
      </c>
      <c r="K3246">
        <v>22</v>
      </c>
      <c r="L3246">
        <v>2</v>
      </c>
      <c r="M3246" t="s">
        <v>42</v>
      </c>
      <c r="N3246" t="s">
        <v>2</v>
      </c>
      <c r="O3246" t="s">
        <v>1</v>
      </c>
      <c r="P3246" t="s">
        <v>1</v>
      </c>
      <c r="S3246" t="s">
        <v>0</v>
      </c>
      <c r="T3246" s="2">
        <v>8430</v>
      </c>
      <c r="U3246" s="2">
        <v>34359</v>
      </c>
      <c r="V3246" s="2">
        <v>17723</v>
      </c>
      <c r="W3246" s="2">
        <v>32021</v>
      </c>
      <c r="X3246" s="2">
        <v>38572</v>
      </c>
      <c r="Y3246" s="2">
        <v>84165</v>
      </c>
      <c r="Z3246" s="2">
        <v>72196</v>
      </c>
      <c r="AA3246" s="2">
        <v>208049</v>
      </c>
      <c r="AB3246" s="2">
        <v>61465</v>
      </c>
      <c r="AC3246" s="2">
        <v>27718</v>
      </c>
      <c r="AD3246" s="2">
        <v>24209</v>
      </c>
      <c r="AE3246" s="2">
        <v>47230</v>
      </c>
      <c r="AF3246" s="2">
        <v>8430</v>
      </c>
      <c r="AG3246" s="2">
        <v>34359</v>
      </c>
      <c r="AH3246" s="2">
        <v>17723</v>
      </c>
      <c r="AI3246" s="2">
        <v>32021</v>
      </c>
      <c r="AJ3246" s="2">
        <v>38572</v>
      </c>
      <c r="AK3246" s="2">
        <v>84165</v>
      </c>
      <c r="AL3246" s="2">
        <v>72196</v>
      </c>
      <c r="AM3246" s="2">
        <v>208049</v>
      </c>
      <c r="AN3246" s="2">
        <v>61465</v>
      </c>
      <c r="AO3246" s="2">
        <v>27718</v>
      </c>
      <c r="AP3246" s="2">
        <v>24209</v>
      </c>
      <c r="AQ3246" s="2">
        <v>47230</v>
      </c>
      <c r="AR3246" s="3">
        <v>1.006</v>
      </c>
      <c r="AS3246" s="3">
        <v>1.0070000000000001</v>
      </c>
      <c r="AT3246" s="3">
        <v>1.016</v>
      </c>
      <c r="AU3246" s="3">
        <v>1.004</v>
      </c>
      <c r="AV3246" s="3">
        <v>1.0050000000000001</v>
      </c>
      <c r="AW3246" s="3">
        <v>1.004</v>
      </c>
      <c r="AX3246" s="3">
        <v>1.004</v>
      </c>
      <c r="AY3246" s="3">
        <v>1.0070000000000001</v>
      </c>
      <c r="AZ3246" s="3">
        <v>1.0030000000000001</v>
      </c>
      <c r="BA3246" s="3">
        <v>1.0090000000000001</v>
      </c>
      <c r="BB3246" s="3">
        <v>1.008</v>
      </c>
      <c r="BC3246" s="3">
        <v>1.0130000000000001</v>
      </c>
      <c r="BD3246" s="2">
        <v>8481</v>
      </c>
      <c r="BE3246" s="2">
        <v>34600</v>
      </c>
      <c r="BF3246" s="2">
        <v>18007</v>
      </c>
      <c r="BG3246" s="2">
        <v>32149</v>
      </c>
      <c r="BH3246" s="2">
        <v>38765</v>
      </c>
      <c r="BI3246" s="2">
        <v>84502</v>
      </c>
      <c r="BJ3246" s="2">
        <v>72485</v>
      </c>
      <c r="BK3246" s="2">
        <v>209505</v>
      </c>
      <c r="BL3246" s="2">
        <v>61649</v>
      </c>
      <c r="BM3246" s="2">
        <v>27967</v>
      </c>
      <c r="BN3246" s="2">
        <v>24403</v>
      </c>
      <c r="BO3246" s="2">
        <v>47844</v>
      </c>
      <c r="BP3246" s="2">
        <v>8481</v>
      </c>
      <c r="BQ3246" s="2">
        <v>34600</v>
      </c>
      <c r="BR3246" s="2">
        <v>18007</v>
      </c>
      <c r="BS3246" s="2">
        <v>32149</v>
      </c>
      <c r="BT3246" s="2">
        <v>38765</v>
      </c>
      <c r="BU3246" s="2">
        <v>84502</v>
      </c>
      <c r="BV3246" s="2">
        <v>72485</v>
      </c>
      <c r="BW3246" s="2">
        <v>209505</v>
      </c>
      <c r="BX3246" s="2">
        <v>61649</v>
      </c>
      <c r="BY3246" s="2">
        <v>27967</v>
      </c>
      <c r="BZ3246" s="2">
        <v>24403</v>
      </c>
      <c r="CA3246" s="2">
        <v>47844</v>
      </c>
      <c r="CB3246" s="2">
        <v>936</v>
      </c>
      <c r="CC3246" s="2">
        <v>2426</v>
      </c>
      <c r="CD3246" s="2">
        <v>1124</v>
      </c>
      <c r="CE3246" s="2">
        <v>2124</v>
      </c>
      <c r="CF3246" s="2">
        <v>2584</v>
      </c>
      <c r="CG3246" s="2">
        <v>6161</v>
      </c>
      <c r="CH3246" s="2">
        <v>5098</v>
      </c>
      <c r="CI3246" s="2">
        <v>14441</v>
      </c>
      <c r="CJ3246" s="2">
        <v>4081</v>
      </c>
      <c r="CK3246" s="2">
        <v>1656</v>
      </c>
      <c r="CL3246" s="2">
        <v>1385</v>
      </c>
      <c r="CM3246" s="2">
        <v>3109</v>
      </c>
      <c r="CN3246" s="2">
        <v>656137</v>
      </c>
      <c r="CO3246" s="2">
        <v>656137</v>
      </c>
      <c r="CP3246" s="2">
        <v>660357</v>
      </c>
      <c r="CQ3246" s="2">
        <v>660357</v>
      </c>
      <c r="CR3246" s="2">
        <v>45125</v>
      </c>
      <c r="CS3246" s="1">
        <v>2010</v>
      </c>
    </row>
    <row r="3247" spans="1:97" x14ac:dyDescent="0.2">
      <c r="A3247">
        <v>3470</v>
      </c>
      <c r="B3247" t="s">
        <v>41</v>
      </c>
      <c r="D3247" t="s">
        <v>6110</v>
      </c>
      <c r="E3247" t="s">
        <v>5253</v>
      </c>
      <c r="F3247">
        <v>54888</v>
      </c>
      <c r="G3247" t="s">
        <v>5</v>
      </c>
      <c r="H3247" t="s">
        <v>4</v>
      </c>
      <c r="I3247" t="s">
        <v>149</v>
      </c>
      <c r="K3247">
        <v>22</v>
      </c>
      <c r="L3247">
        <v>2</v>
      </c>
      <c r="M3247" t="s">
        <v>42</v>
      </c>
      <c r="N3247" t="s">
        <v>2</v>
      </c>
      <c r="O3247" t="s">
        <v>1</v>
      </c>
      <c r="P3247" t="s">
        <v>1</v>
      </c>
      <c r="S3247" t="s">
        <v>0</v>
      </c>
      <c r="T3247" s="2">
        <v>62</v>
      </c>
      <c r="U3247" s="2">
        <v>90</v>
      </c>
      <c r="V3247" s="2">
        <v>50</v>
      </c>
      <c r="W3247" s="2">
        <v>59</v>
      </c>
      <c r="X3247" s="2">
        <v>30</v>
      </c>
      <c r="Y3247" s="2">
        <v>58</v>
      </c>
      <c r="Z3247" s="2">
        <v>50</v>
      </c>
      <c r="AA3247" s="2">
        <v>641</v>
      </c>
      <c r="AB3247" s="2">
        <v>1308</v>
      </c>
      <c r="AC3247" s="2">
        <v>149</v>
      </c>
      <c r="AD3247" s="2">
        <v>48</v>
      </c>
      <c r="AE3247" s="2">
        <v>46</v>
      </c>
      <c r="AF3247" s="2">
        <v>62</v>
      </c>
      <c r="AG3247" s="2">
        <v>90</v>
      </c>
      <c r="AH3247" s="2">
        <v>50</v>
      </c>
      <c r="AI3247" s="2">
        <v>59</v>
      </c>
      <c r="AJ3247" s="2">
        <v>30</v>
      </c>
      <c r="AK3247" s="2">
        <v>58</v>
      </c>
      <c r="AL3247" s="2">
        <v>50</v>
      </c>
      <c r="AM3247" s="2">
        <v>641</v>
      </c>
      <c r="AN3247" s="2">
        <v>1308</v>
      </c>
      <c r="AO3247" s="2">
        <v>149</v>
      </c>
      <c r="AP3247" s="2">
        <v>48</v>
      </c>
      <c r="AQ3247" s="2">
        <v>46</v>
      </c>
      <c r="AR3247" s="3">
        <v>1.048</v>
      </c>
      <c r="AS3247" s="3">
        <v>1.022</v>
      </c>
      <c r="AT3247" s="3">
        <v>1</v>
      </c>
      <c r="AU3247" s="3">
        <v>1.034</v>
      </c>
      <c r="AV3247" s="3">
        <v>1.0330000000000001</v>
      </c>
      <c r="AW3247" s="3">
        <v>1.0170000000000001</v>
      </c>
      <c r="AX3247" s="3">
        <v>1</v>
      </c>
      <c r="AY3247" s="3">
        <v>1.0330000000000001</v>
      </c>
      <c r="AZ3247" s="3">
        <v>1.0330000000000001</v>
      </c>
      <c r="BA3247" s="3">
        <v>1.04</v>
      </c>
      <c r="BB3247" s="3">
        <v>1.0210000000000001</v>
      </c>
      <c r="BC3247" s="3">
        <v>1.022</v>
      </c>
      <c r="BD3247" s="2">
        <v>65</v>
      </c>
      <c r="BE3247" s="2">
        <v>92</v>
      </c>
      <c r="BF3247" s="2">
        <v>50</v>
      </c>
      <c r="BG3247" s="2">
        <v>61</v>
      </c>
      <c r="BH3247" s="2">
        <v>31</v>
      </c>
      <c r="BI3247" s="2">
        <v>59</v>
      </c>
      <c r="BJ3247" s="2">
        <v>50</v>
      </c>
      <c r="BK3247" s="2">
        <v>662</v>
      </c>
      <c r="BL3247" s="2">
        <v>1351</v>
      </c>
      <c r="BM3247" s="2">
        <v>155</v>
      </c>
      <c r="BN3247" s="2">
        <v>49</v>
      </c>
      <c r="BO3247" s="2">
        <v>47</v>
      </c>
      <c r="BP3247" s="2">
        <v>65</v>
      </c>
      <c r="BQ3247" s="2">
        <v>92</v>
      </c>
      <c r="BR3247" s="2">
        <v>50</v>
      </c>
      <c r="BS3247" s="2">
        <v>61</v>
      </c>
      <c r="BT3247" s="2">
        <v>31</v>
      </c>
      <c r="BU3247" s="2">
        <v>59</v>
      </c>
      <c r="BV3247" s="2">
        <v>50</v>
      </c>
      <c r="BW3247" s="2">
        <v>662</v>
      </c>
      <c r="BX3247" s="2">
        <v>1351</v>
      </c>
      <c r="BY3247" s="2">
        <v>155</v>
      </c>
      <c r="BZ3247" s="2">
        <v>49</v>
      </c>
      <c r="CA3247" s="2">
        <v>47</v>
      </c>
      <c r="CB3247" s="2">
        <v>-5</v>
      </c>
      <c r="CC3247" s="2">
        <v>-6</v>
      </c>
      <c r="CD3247" s="2">
        <v>-10</v>
      </c>
      <c r="CE3247" s="2">
        <v>-5</v>
      </c>
      <c r="CF3247" s="2">
        <v>-7</v>
      </c>
      <c r="CG3247" s="2">
        <v>-5</v>
      </c>
      <c r="CH3247" s="2">
        <v>-5</v>
      </c>
      <c r="CI3247" s="2">
        <v>24</v>
      </c>
      <c r="CJ3247" s="2">
        <v>58</v>
      </c>
      <c r="CK3247" s="2">
        <v>-4</v>
      </c>
      <c r="CL3247" s="2">
        <v>-3</v>
      </c>
      <c r="CM3247" s="2">
        <v>-2</v>
      </c>
      <c r="CN3247" s="2">
        <v>2591</v>
      </c>
      <c r="CO3247" s="2">
        <v>2591</v>
      </c>
      <c r="CP3247" s="2">
        <v>2672</v>
      </c>
      <c r="CQ3247" s="2">
        <v>2672</v>
      </c>
      <c r="CR3247" s="2">
        <v>30</v>
      </c>
      <c r="CS3247" s="1">
        <v>2010</v>
      </c>
    </row>
    <row r="3248" spans="1:97" x14ac:dyDescent="0.2">
      <c r="A3248">
        <v>3470</v>
      </c>
      <c r="B3248" t="s">
        <v>41</v>
      </c>
      <c r="D3248" t="s">
        <v>6110</v>
      </c>
      <c r="E3248" t="s">
        <v>5253</v>
      </c>
      <c r="F3248">
        <v>54888</v>
      </c>
      <c r="G3248" t="s">
        <v>5</v>
      </c>
      <c r="H3248" t="s">
        <v>4</v>
      </c>
      <c r="I3248" t="s">
        <v>149</v>
      </c>
      <c r="K3248">
        <v>22</v>
      </c>
      <c r="L3248">
        <v>2</v>
      </c>
      <c r="M3248" t="s">
        <v>42</v>
      </c>
      <c r="N3248" t="s">
        <v>18</v>
      </c>
      <c r="O3248" t="s">
        <v>1</v>
      </c>
      <c r="P3248" t="s">
        <v>1</v>
      </c>
      <c r="S3248" t="s">
        <v>0</v>
      </c>
      <c r="T3248" s="2">
        <v>265396</v>
      </c>
      <c r="U3248" s="2">
        <v>431001</v>
      </c>
      <c r="V3248" s="2">
        <v>285468</v>
      </c>
      <c r="W3248" s="2">
        <v>438698</v>
      </c>
      <c r="X3248" s="2">
        <v>900957</v>
      </c>
      <c r="Y3248" s="2">
        <v>601669</v>
      </c>
      <c r="Z3248" s="2">
        <v>1000448</v>
      </c>
      <c r="AA3248" s="2">
        <v>1943076</v>
      </c>
      <c r="AB3248" s="2">
        <v>666233</v>
      </c>
      <c r="AC3248" s="2">
        <v>249313</v>
      </c>
      <c r="AD3248" s="2">
        <v>101309</v>
      </c>
      <c r="AE3248" s="2">
        <v>47693</v>
      </c>
      <c r="AF3248" s="2">
        <v>265396</v>
      </c>
      <c r="AG3248" s="2">
        <v>431001</v>
      </c>
      <c r="AH3248" s="2">
        <v>285468</v>
      </c>
      <c r="AI3248" s="2">
        <v>438698</v>
      </c>
      <c r="AJ3248" s="2">
        <v>900957</v>
      </c>
      <c r="AK3248" s="2">
        <v>601669</v>
      </c>
      <c r="AL3248" s="2">
        <v>1000448</v>
      </c>
      <c r="AM3248" s="2">
        <v>1943076</v>
      </c>
      <c r="AN3248" s="2">
        <v>666233</v>
      </c>
      <c r="AO3248" s="2">
        <v>249313</v>
      </c>
      <c r="AP3248" s="2">
        <v>101309</v>
      </c>
      <c r="AQ3248" s="2">
        <v>47693</v>
      </c>
      <c r="AR3248" s="3">
        <v>1.036</v>
      </c>
      <c r="AS3248" s="3">
        <v>1.0390000000000001</v>
      </c>
      <c r="AT3248" s="3">
        <v>1.0390000000000001</v>
      </c>
      <c r="AU3248" s="3">
        <v>1</v>
      </c>
      <c r="AV3248" s="3">
        <v>1.038</v>
      </c>
      <c r="AW3248" s="3">
        <v>1.038</v>
      </c>
      <c r="AX3248" s="3">
        <v>1.038</v>
      </c>
      <c r="AY3248" s="3">
        <v>1.038</v>
      </c>
      <c r="AZ3248" s="3">
        <v>1.038</v>
      </c>
      <c r="BA3248" s="3">
        <v>1.0390000000000001</v>
      </c>
      <c r="BB3248" s="3">
        <v>1.0390000000000001</v>
      </c>
      <c r="BC3248" s="3">
        <v>1.04</v>
      </c>
      <c r="BD3248" s="2">
        <v>274950</v>
      </c>
      <c r="BE3248" s="2">
        <v>447810</v>
      </c>
      <c r="BF3248" s="2">
        <v>296601</v>
      </c>
      <c r="BG3248" s="2">
        <v>438698</v>
      </c>
      <c r="BH3248" s="2">
        <v>935193</v>
      </c>
      <c r="BI3248" s="2">
        <v>624532</v>
      </c>
      <c r="BJ3248" s="2">
        <v>1038465</v>
      </c>
      <c r="BK3248" s="2">
        <v>2016913</v>
      </c>
      <c r="BL3248" s="2">
        <v>691550</v>
      </c>
      <c r="BM3248" s="2">
        <v>259036</v>
      </c>
      <c r="BN3248" s="2">
        <v>105260</v>
      </c>
      <c r="BO3248" s="2">
        <v>49601</v>
      </c>
      <c r="BP3248" s="2">
        <v>274950</v>
      </c>
      <c r="BQ3248" s="2">
        <v>447810</v>
      </c>
      <c r="BR3248" s="2">
        <v>296601</v>
      </c>
      <c r="BS3248" s="2">
        <v>438698</v>
      </c>
      <c r="BT3248" s="2">
        <v>935193</v>
      </c>
      <c r="BU3248" s="2">
        <v>624532</v>
      </c>
      <c r="BV3248" s="2">
        <v>1038465</v>
      </c>
      <c r="BW3248" s="2">
        <v>2016913</v>
      </c>
      <c r="BX3248" s="2">
        <v>691550</v>
      </c>
      <c r="BY3248" s="2">
        <v>259036</v>
      </c>
      <c r="BZ3248" s="2">
        <v>105260</v>
      </c>
      <c r="CA3248" s="2">
        <v>49601</v>
      </c>
      <c r="CB3248" s="2">
        <v>26488.944</v>
      </c>
      <c r="CC3248" s="2">
        <v>42882.084999999999</v>
      </c>
      <c r="CD3248" s="2">
        <v>28047.885999999999</v>
      </c>
      <c r="CE3248" s="2">
        <v>41386.33</v>
      </c>
      <c r="CF3248" s="2">
        <v>86201.691999999995</v>
      </c>
      <c r="CG3248" s="2">
        <v>58692.447</v>
      </c>
      <c r="CH3248" s="2">
        <v>95817.36</v>
      </c>
      <c r="CI3248" s="2">
        <v>186477.296</v>
      </c>
      <c r="CJ3248" s="2">
        <v>65610.293999999994</v>
      </c>
      <c r="CK3248" s="2">
        <v>24596.072</v>
      </c>
      <c r="CL3248" s="2">
        <v>9721.6020000000008</v>
      </c>
      <c r="CM3248" s="2">
        <v>4743.3649999999998</v>
      </c>
      <c r="CN3248" s="2">
        <v>6931261</v>
      </c>
      <c r="CO3248" s="2">
        <v>6931261</v>
      </c>
      <c r="CP3248" s="2">
        <v>7178609</v>
      </c>
      <c r="CQ3248" s="2">
        <v>7178609</v>
      </c>
      <c r="CR3248" s="2">
        <v>670665.37300000002</v>
      </c>
      <c r="CS3248" s="1">
        <v>2010</v>
      </c>
    </row>
    <row r="3249" spans="1:97" x14ac:dyDescent="0.2">
      <c r="A3249">
        <v>3470</v>
      </c>
      <c r="B3249" t="s">
        <v>41</v>
      </c>
      <c r="D3249" t="s">
        <v>6110</v>
      </c>
      <c r="E3249" t="s">
        <v>5253</v>
      </c>
      <c r="F3249">
        <v>54888</v>
      </c>
      <c r="G3249" t="s">
        <v>5</v>
      </c>
      <c r="H3249" t="s">
        <v>4</v>
      </c>
      <c r="I3249" t="s">
        <v>149</v>
      </c>
      <c r="K3249">
        <v>22</v>
      </c>
      <c r="L3249">
        <v>2</v>
      </c>
      <c r="M3249" t="s">
        <v>42</v>
      </c>
      <c r="N3249" t="s">
        <v>18</v>
      </c>
      <c r="O3249" t="s">
        <v>488</v>
      </c>
      <c r="P3249" t="s">
        <v>487</v>
      </c>
      <c r="S3249" t="s">
        <v>15</v>
      </c>
      <c r="T3249" s="2">
        <v>1040047</v>
      </c>
      <c r="U3249" s="2">
        <v>915833</v>
      </c>
      <c r="V3249" s="2">
        <v>708324</v>
      </c>
      <c r="W3249" s="2">
        <v>883885</v>
      </c>
      <c r="X3249" s="2">
        <v>943447</v>
      </c>
      <c r="Y3249" s="2">
        <v>1053902</v>
      </c>
      <c r="Z3249" s="2">
        <v>1059410</v>
      </c>
      <c r="AA3249" s="2">
        <v>1016249</v>
      </c>
      <c r="AB3249" s="2">
        <v>945756</v>
      </c>
      <c r="AC3249" s="2">
        <v>769644</v>
      </c>
      <c r="AD3249" s="2">
        <v>672010</v>
      </c>
      <c r="AE3249" s="2">
        <v>1015101</v>
      </c>
      <c r="AF3249" s="2">
        <v>1040047</v>
      </c>
      <c r="AG3249" s="2">
        <v>915833</v>
      </c>
      <c r="AH3249" s="2">
        <v>708324</v>
      </c>
      <c r="AI3249" s="2">
        <v>883885</v>
      </c>
      <c r="AJ3249" s="2">
        <v>943447</v>
      </c>
      <c r="AK3249" s="2">
        <v>1053902</v>
      </c>
      <c r="AL3249" s="2">
        <v>1059410</v>
      </c>
      <c r="AM3249" s="2">
        <v>1016249</v>
      </c>
      <c r="AN3249" s="2">
        <v>945756</v>
      </c>
      <c r="AO3249" s="2">
        <v>769644</v>
      </c>
      <c r="AP3249" s="2">
        <v>672010</v>
      </c>
      <c r="AQ3249" s="2">
        <v>1015101</v>
      </c>
      <c r="AR3249" s="3">
        <v>16.3</v>
      </c>
      <c r="AS3249" s="3">
        <v>16.3</v>
      </c>
      <c r="AT3249" s="3">
        <v>16.3</v>
      </c>
      <c r="AU3249" s="3">
        <v>16.3</v>
      </c>
      <c r="AV3249" s="3">
        <v>16.3</v>
      </c>
      <c r="AW3249" s="3">
        <v>16.3</v>
      </c>
      <c r="AX3249" s="3">
        <v>16.3</v>
      </c>
      <c r="AY3249" s="3">
        <v>16.3</v>
      </c>
      <c r="AZ3249" s="3">
        <v>16</v>
      </c>
      <c r="BA3249" s="3">
        <v>16</v>
      </c>
      <c r="BB3249" s="3">
        <v>16</v>
      </c>
      <c r="BC3249" s="3">
        <v>16</v>
      </c>
      <c r="BD3249" s="2">
        <v>16952766</v>
      </c>
      <c r="BE3249" s="2">
        <v>14928078</v>
      </c>
      <c r="BF3249" s="2">
        <v>11545681</v>
      </c>
      <c r="BG3249" s="2">
        <v>14407326</v>
      </c>
      <c r="BH3249" s="2">
        <v>15378186</v>
      </c>
      <c r="BI3249" s="2">
        <v>17178603</v>
      </c>
      <c r="BJ3249" s="2">
        <v>17268383</v>
      </c>
      <c r="BK3249" s="2">
        <v>16564859</v>
      </c>
      <c r="BL3249" s="2">
        <v>15132096</v>
      </c>
      <c r="BM3249" s="2">
        <v>12314304</v>
      </c>
      <c r="BN3249" s="2">
        <v>10752160</v>
      </c>
      <c r="BO3249" s="2">
        <v>16241616</v>
      </c>
      <c r="BP3249" s="2">
        <v>16952766</v>
      </c>
      <c r="BQ3249" s="2">
        <v>14928078</v>
      </c>
      <c r="BR3249" s="2">
        <v>11545681</v>
      </c>
      <c r="BS3249" s="2">
        <v>14407326</v>
      </c>
      <c r="BT3249" s="2">
        <v>15378186</v>
      </c>
      <c r="BU3249" s="2">
        <v>17178603</v>
      </c>
      <c r="BV3249" s="2">
        <v>17268383</v>
      </c>
      <c r="BW3249" s="2">
        <v>16564859</v>
      </c>
      <c r="BX3249" s="2">
        <v>15132096</v>
      </c>
      <c r="BY3249" s="2">
        <v>12314304</v>
      </c>
      <c r="BZ3249" s="2">
        <v>10752160</v>
      </c>
      <c r="CA3249" s="2">
        <v>16241616</v>
      </c>
      <c r="CB3249" s="2">
        <v>1633244.0560000001</v>
      </c>
      <c r="CC3249" s="2">
        <v>1429505.915</v>
      </c>
      <c r="CD3249" s="2">
        <v>1091809.1140000001</v>
      </c>
      <c r="CE3249" s="2">
        <v>1359172.67</v>
      </c>
      <c r="CF3249" s="2">
        <v>1417488.308</v>
      </c>
      <c r="CG3249" s="2">
        <v>1614414.5530000001</v>
      </c>
      <c r="CH3249" s="2">
        <v>1593323.6400000001</v>
      </c>
      <c r="CI3249" s="2">
        <v>1531533.7039999999</v>
      </c>
      <c r="CJ3249" s="2">
        <v>1435646.706</v>
      </c>
      <c r="CK3249" s="2">
        <v>1169270.9280000001</v>
      </c>
      <c r="CL3249" s="2">
        <v>993047.39800000004</v>
      </c>
      <c r="CM3249" s="2">
        <v>1553201.635</v>
      </c>
      <c r="CN3249" s="2">
        <v>11023608</v>
      </c>
      <c r="CO3249" s="2">
        <v>11023608</v>
      </c>
      <c r="CP3249" s="2">
        <v>178664058</v>
      </c>
      <c r="CQ3249" s="2">
        <v>178664058</v>
      </c>
      <c r="CR3249" s="2">
        <v>16821658.627</v>
      </c>
      <c r="CS3249" s="1">
        <v>2010</v>
      </c>
    </row>
    <row r="3250" spans="1:97" x14ac:dyDescent="0.2">
      <c r="A3250">
        <v>3476</v>
      </c>
      <c r="B3250" t="s">
        <v>41</v>
      </c>
      <c r="D3250" t="s">
        <v>6109</v>
      </c>
      <c r="E3250" t="s">
        <v>966</v>
      </c>
      <c r="F3250">
        <v>17698</v>
      </c>
      <c r="G3250" t="s">
        <v>5</v>
      </c>
      <c r="H3250" t="s">
        <v>4</v>
      </c>
      <c r="I3250" t="s">
        <v>94</v>
      </c>
      <c r="K3250">
        <v>22</v>
      </c>
      <c r="L3250">
        <v>1</v>
      </c>
      <c r="M3250" t="s">
        <v>39</v>
      </c>
      <c r="N3250" t="s">
        <v>18</v>
      </c>
      <c r="O3250" t="s">
        <v>31</v>
      </c>
      <c r="P3250" t="s">
        <v>31</v>
      </c>
      <c r="S3250" t="s">
        <v>29</v>
      </c>
      <c r="T3250" s="2">
        <v>0</v>
      </c>
      <c r="U3250" s="2">
        <v>0</v>
      </c>
      <c r="V3250" s="2">
        <v>0</v>
      </c>
      <c r="W3250" s="2">
        <v>0</v>
      </c>
      <c r="X3250" s="2">
        <v>0</v>
      </c>
      <c r="Y3250" s="2">
        <v>0</v>
      </c>
      <c r="Z3250" s="2">
        <v>0</v>
      </c>
      <c r="AA3250" s="2">
        <v>0</v>
      </c>
      <c r="AB3250" s="2">
        <v>0</v>
      </c>
      <c r="AC3250" s="2">
        <v>0</v>
      </c>
      <c r="AD3250" s="2">
        <v>0</v>
      </c>
      <c r="AE3250" s="2">
        <v>0</v>
      </c>
      <c r="AF3250" s="2">
        <v>0</v>
      </c>
      <c r="AG3250" s="2">
        <v>0</v>
      </c>
      <c r="AH3250" s="2">
        <v>0</v>
      </c>
      <c r="AI3250" s="2">
        <v>0</v>
      </c>
      <c r="AJ3250" s="2">
        <v>0</v>
      </c>
      <c r="AK3250" s="2">
        <v>0</v>
      </c>
      <c r="AL3250" s="2">
        <v>0</v>
      </c>
      <c r="AM3250" s="2">
        <v>0</v>
      </c>
      <c r="AN3250" s="2">
        <v>0</v>
      </c>
      <c r="AO3250" s="2">
        <v>0</v>
      </c>
      <c r="AP3250" s="2">
        <v>0</v>
      </c>
      <c r="AQ3250" s="2">
        <v>0</v>
      </c>
      <c r="AR3250" s="3">
        <v>0</v>
      </c>
      <c r="AS3250" s="3">
        <v>0</v>
      </c>
      <c r="AT3250" s="3">
        <v>0</v>
      </c>
      <c r="AU3250" s="3">
        <v>0</v>
      </c>
      <c r="AV3250" s="3">
        <v>0</v>
      </c>
      <c r="AW3250" s="3">
        <v>0</v>
      </c>
      <c r="AX3250" s="3">
        <v>0</v>
      </c>
      <c r="AY3250" s="3">
        <v>0</v>
      </c>
      <c r="AZ3250" s="3">
        <v>0</v>
      </c>
      <c r="BA3250" s="3">
        <v>0</v>
      </c>
      <c r="BB3250" s="3">
        <v>0</v>
      </c>
      <c r="BC3250" s="3">
        <v>0</v>
      </c>
      <c r="BD3250" s="2">
        <v>0</v>
      </c>
      <c r="BE3250" s="2">
        <v>0</v>
      </c>
      <c r="BF3250" s="2">
        <v>0</v>
      </c>
      <c r="BG3250" s="2">
        <v>0</v>
      </c>
      <c r="BH3250" s="2">
        <v>0</v>
      </c>
      <c r="BI3250" s="2">
        <v>0</v>
      </c>
      <c r="BJ3250" s="2">
        <v>0</v>
      </c>
      <c r="BK3250" s="2">
        <v>0</v>
      </c>
      <c r="BL3250" s="2">
        <v>0</v>
      </c>
      <c r="BM3250" s="2">
        <v>0</v>
      </c>
      <c r="BN3250" s="2">
        <v>0</v>
      </c>
      <c r="BO3250" s="2">
        <v>0</v>
      </c>
      <c r="BP3250" s="2">
        <v>0</v>
      </c>
      <c r="BQ3250" s="2">
        <v>0</v>
      </c>
      <c r="BR3250" s="2">
        <v>0</v>
      </c>
      <c r="BS3250" s="2">
        <v>0</v>
      </c>
      <c r="BT3250" s="2">
        <v>0</v>
      </c>
      <c r="BU3250" s="2">
        <v>0</v>
      </c>
      <c r="BV3250" s="2">
        <v>0</v>
      </c>
      <c r="BW3250" s="2">
        <v>0</v>
      </c>
      <c r="BX3250" s="2">
        <v>0</v>
      </c>
      <c r="BY3250" s="2">
        <v>0</v>
      </c>
      <c r="BZ3250" s="2">
        <v>0</v>
      </c>
      <c r="CA3250" s="2">
        <v>0</v>
      </c>
      <c r="CB3250" s="2">
        <v>0</v>
      </c>
      <c r="CC3250" s="2">
        <v>0</v>
      </c>
      <c r="CD3250" s="2">
        <v>0</v>
      </c>
      <c r="CE3250" s="2">
        <v>0</v>
      </c>
      <c r="CF3250" s="2">
        <v>0</v>
      </c>
      <c r="CG3250" s="2">
        <v>0</v>
      </c>
      <c r="CH3250" s="2">
        <v>0</v>
      </c>
      <c r="CI3250" s="2">
        <v>0</v>
      </c>
      <c r="CJ3250" s="2">
        <v>0</v>
      </c>
      <c r="CK3250" s="2">
        <v>0</v>
      </c>
      <c r="CL3250" s="2">
        <v>0</v>
      </c>
      <c r="CM3250" s="2">
        <v>0</v>
      </c>
      <c r="CN3250" s="2">
        <v>0</v>
      </c>
      <c r="CO3250" s="2">
        <v>0</v>
      </c>
      <c r="CP3250" s="2">
        <v>0</v>
      </c>
      <c r="CQ3250" s="2">
        <v>0</v>
      </c>
      <c r="CR3250" s="2">
        <v>0</v>
      </c>
      <c r="CS3250" s="1">
        <v>2010</v>
      </c>
    </row>
    <row r="3251" spans="1:97" x14ac:dyDescent="0.2">
      <c r="A3251">
        <v>3476</v>
      </c>
      <c r="B3251" t="s">
        <v>41</v>
      </c>
      <c r="D3251" t="s">
        <v>6109</v>
      </c>
      <c r="E3251" t="s">
        <v>966</v>
      </c>
      <c r="F3251">
        <v>17698</v>
      </c>
      <c r="G3251" t="s">
        <v>5</v>
      </c>
      <c r="H3251" t="s">
        <v>4</v>
      </c>
      <c r="I3251" t="s">
        <v>94</v>
      </c>
      <c r="K3251">
        <v>22</v>
      </c>
      <c r="L3251">
        <v>1</v>
      </c>
      <c r="M3251" t="s">
        <v>39</v>
      </c>
      <c r="N3251" t="s">
        <v>18</v>
      </c>
      <c r="O3251" t="s">
        <v>1</v>
      </c>
      <c r="P3251" t="s">
        <v>1</v>
      </c>
      <c r="S3251" t="s">
        <v>0</v>
      </c>
      <c r="T3251" s="2">
        <v>669682</v>
      </c>
      <c r="U3251" s="2">
        <v>194569</v>
      </c>
      <c r="V3251" s="2">
        <v>203266</v>
      </c>
      <c r="W3251" s="2">
        <v>7481</v>
      </c>
      <c r="X3251" s="2">
        <v>92017</v>
      </c>
      <c r="Y3251" s="2">
        <v>662997</v>
      </c>
      <c r="Z3251" s="2">
        <v>535767</v>
      </c>
      <c r="AA3251" s="2">
        <v>745895</v>
      </c>
      <c r="AB3251" s="2">
        <v>520771</v>
      </c>
      <c r="AC3251" s="2">
        <v>948927</v>
      </c>
      <c r="AD3251" s="2">
        <v>141893</v>
      </c>
      <c r="AE3251" s="2">
        <v>88625</v>
      </c>
      <c r="AF3251" s="2">
        <v>669682</v>
      </c>
      <c r="AG3251" s="2">
        <v>194569</v>
      </c>
      <c r="AH3251" s="2">
        <v>203266</v>
      </c>
      <c r="AI3251" s="2">
        <v>7481</v>
      </c>
      <c r="AJ3251" s="2">
        <v>92017</v>
      </c>
      <c r="AK3251" s="2">
        <v>662997</v>
      </c>
      <c r="AL3251" s="2">
        <v>535767</v>
      </c>
      <c r="AM3251" s="2">
        <v>745895</v>
      </c>
      <c r="AN3251" s="2">
        <v>520771</v>
      </c>
      <c r="AO3251" s="2">
        <v>948927</v>
      </c>
      <c r="AP3251" s="2">
        <v>141893</v>
      </c>
      <c r="AQ3251" s="2">
        <v>88625</v>
      </c>
      <c r="AR3251" s="3">
        <v>1.05</v>
      </c>
      <c r="AS3251" s="3">
        <v>1.06</v>
      </c>
      <c r="AT3251" s="3">
        <v>1.05</v>
      </c>
      <c r="AU3251" s="3">
        <v>1.05</v>
      </c>
      <c r="AV3251" s="3">
        <v>1.06</v>
      </c>
      <c r="AW3251" s="3">
        <v>1.05</v>
      </c>
      <c r="AX3251" s="3">
        <v>1.06</v>
      </c>
      <c r="AY3251" s="3">
        <v>1.05</v>
      </c>
      <c r="AZ3251" s="3">
        <v>1.05</v>
      </c>
      <c r="BA3251" s="3">
        <v>1.07</v>
      </c>
      <c r="BB3251" s="3">
        <v>1.06</v>
      </c>
      <c r="BC3251" s="3">
        <v>1.034</v>
      </c>
      <c r="BD3251" s="2">
        <v>703166</v>
      </c>
      <c r="BE3251" s="2">
        <v>206243</v>
      </c>
      <c r="BF3251" s="2">
        <v>213429</v>
      </c>
      <c r="BG3251" s="2">
        <v>7855</v>
      </c>
      <c r="BH3251" s="2">
        <v>97538</v>
      </c>
      <c r="BI3251" s="2">
        <v>696147</v>
      </c>
      <c r="BJ3251" s="2">
        <v>567913</v>
      </c>
      <c r="BK3251" s="2">
        <v>783190</v>
      </c>
      <c r="BL3251" s="2">
        <v>546810</v>
      </c>
      <c r="BM3251" s="2">
        <v>1015352</v>
      </c>
      <c r="BN3251" s="2">
        <v>150407</v>
      </c>
      <c r="BO3251" s="2">
        <v>91638</v>
      </c>
      <c r="BP3251" s="2">
        <v>703166</v>
      </c>
      <c r="BQ3251" s="2">
        <v>206243</v>
      </c>
      <c r="BR3251" s="2">
        <v>213429</v>
      </c>
      <c r="BS3251" s="2">
        <v>7855</v>
      </c>
      <c r="BT3251" s="2">
        <v>97538</v>
      </c>
      <c r="BU3251" s="2">
        <v>696147</v>
      </c>
      <c r="BV3251" s="2">
        <v>567913</v>
      </c>
      <c r="BW3251" s="2">
        <v>783190</v>
      </c>
      <c r="BX3251" s="2">
        <v>546810</v>
      </c>
      <c r="BY3251" s="2">
        <v>1015352</v>
      </c>
      <c r="BZ3251" s="2">
        <v>150407</v>
      </c>
      <c r="CA3251" s="2">
        <v>91638</v>
      </c>
      <c r="CB3251" s="2">
        <v>62023</v>
      </c>
      <c r="CC3251" s="2">
        <v>18579</v>
      </c>
      <c r="CD3251" s="2">
        <v>15895</v>
      </c>
      <c r="CE3251" s="2">
        <v>906</v>
      </c>
      <c r="CF3251" s="2">
        <v>7515</v>
      </c>
      <c r="CG3251" s="2">
        <v>52945</v>
      </c>
      <c r="CH3251" s="2">
        <v>44244</v>
      </c>
      <c r="CI3251" s="2">
        <v>64470</v>
      </c>
      <c r="CJ3251" s="2">
        <v>41654</v>
      </c>
      <c r="CK3251" s="2">
        <v>90890</v>
      </c>
      <c r="CL3251" s="2">
        <v>15003</v>
      </c>
      <c r="CM3251" s="2">
        <v>7020</v>
      </c>
      <c r="CN3251" s="2">
        <v>4811890</v>
      </c>
      <c r="CO3251" s="2">
        <v>4811890</v>
      </c>
      <c r="CP3251" s="2">
        <v>5079688</v>
      </c>
      <c r="CQ3251" s="2">
        <v>5079688</v>
      </c>
      <c r="CR3251" s="2">
        <v>421144</v>
      </c>
      <c r="CS3251" s="1">
        <v>2010</v>
      </c>
    </row>
    <row r="3252" spans="1:97" x14ac:dyDescent="0.2">
      <c r="A3252">
        <v>3476</v>
      </c>
      <c r="B3252" t="s">
        <v>41</v>
      </c>
      <c r="D3252" t="s">
        <v>6109</v>
      </c>
      <c r="E3252" t="s">
        <v>966</v>
      </c>
      <c r="F3252">
        <v>17698</v>
      </c>
      <c r="G3252" t="s">
        <v>5</v>
      </c>
      <c r="H3252" t="s">
        <v>4</v>
      </c>
      <c r="I3252" t="s">
        <v>94</v>
      </c>
      <c r="K3252">
        <v>22</v>
      </c>
      <c r="L3252">
        <v>1</v>
      </c>
      <c r="M3252" t="s">
        <v>39</v>
      </c>
      <c r="N3252" t="s">
        <v>18</v>
      </c>
      <c r="O3252" t="s">
        <v>30</v>
      </c>
      <c r="P3252" t="s">
        <v>30</v>
      </c>
      <c r="S3252" t="s">
        <v>29</v>
      </c>
      <c r="T3252" s="2">
        <v>0</v>
      </c>
      <c r="U3252" s="2">
        <v>0</v>
      </c>
      <c r="V3252" s="2">
        <v>0</v>
      </c>
      <c r="W3252" s="2">
        <v>0</v>
      </c>
      <c r="X3252" s="2">
        <v>0</v>
      </c>
      <c r="Y3252" s="2">
        <v>0</v>
      </c>
      <c r="Z3252" s="2">
        <v>0</v>
      </c>
      <c r="AA3252" s="2">
        <v>0</v>
      </c>
      <c r="AB3252" s="2">
        <v>0</v>
      </c>
      <c r="AC3252" s="2">
        <v>0</v>
      </c>
      <c r="AD3252" s="2">
        <v>0</v>
      </c>
      <c r="AE3252" s="2">
        <v>0</v>
      </c>
      <c r="AF3252" s="2">
        <v>0</v>
      </c>
      <c r="AG3252" s="2">
        <v>0</v>
      </c>
      <c r="AH3252" s="2">
        <v>0</v>
      </c>
      <c r="AI3252" s="2">
        <v>0</v>
      </c>
      <c r="AJ3252" s="2">
        <v>0</v>
      </c>
      <c r="AK3252" s="2">
        <v>0</v>
      </c>
      <c r="AL3252" s="2">
        <v>0</v>
      </c>
      <c r="AM3252" s="2">
        <v>0</v>
      </c>
      <c r="AN3252" s="2">
        <v>0</v>
      </c>
      <c r="AO3252" s="2">
        <v>0</v>
      </c>
      <c r="AP3252" s="2">
        <v>0</v>
      </c>
      <c r="AQ3252" s="2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2">
        <v>0</v>
      </c>
      <c r="BE3252" s="2">
        <v>0</v>
      </c>
      <c r="BF3252" s="2">
        <v>0</v>
      </c>
      <c r="BG3252" s="2">
        <v>0</v>
      </c>
      <c r="BH3252" s="2">
        <v>0</v>
      </c>
      <c r="BI3252" s="2">
        <v>0</v>
      </c>
      <c r="BJ3252" s="2">
        <v>0</v>
      </c>
      <c r="BK3252" s="2">
        <v>0</v>
      </c>
      <c r="BL3252" s="2">
        <v>0</v>
      </c>
      <c r="BM3252" s="2">
        <v>0</v>
      </c>
      <c r="BN3252" s="2">
        <v>0</v>
      </c>
      <c r="BO3252" s="2">
        <v>0</v>
      </c>
      <c r="BP3252" s="2">
        <v>0</v>
      </c>
      <c r="BQ3252" s="2">
        <v>0</v>
      </c>
      <c r="BR3252" s="2">
        <v>0</v>
      </c>
      <c r="BS3252" s="2">
        <v>0</v>
      </c>
      <c r="BT3252" s="2">
        <v>0</v>
      </c>
      <c r="BU3252" s="2">
        <v>0</v>
      </c>
      <c r="BV3252" s="2">
        <v>0</v>
      </c>
      <c r="BW3252" s="2">
        <v>0</v>
      </c>
      <c r="BX3252" s="2">
        <v>0</v>
      </c>
      <c r="BY3252" s="2">
        <v>0</v>
      </c>
      <c r="BZ3252" s="2">
        <v>0</v>
      </c>
      <c r="CA3252" s="2">
        <v>0</v>
      </c>
      <c r="CB3252" s="2">
        <v>0</v>
      </c>
      <c r="CC3252" s="2">
        <v>0</v>
      </c>
      <c r="CD3252" s="2">
        <v>0</v>
      </c>
      <c r="CE3252" s="2">
        <v>0</v>
      </c>
      <c r="CF3252" s="2">
        <v>0</v>
      </c>
      <c r="CG3252" s="2">
        <v>0</v>
      </c>
      <c r="CH3252" s="2">
        <v>0</v>
      </c>
      <c r="CI3252" s="2">
        <v>0</v>
      </c>
      <c r="CJ3252" s="2">
        <v>0</v>
      </c>
      <c r="CK3252" s="2">
        <v>0</v>
      </c>
      <c r="CL3252" s="2">
        <v>0</v>
      </c>
      <c r="CM3252" s="2">
        <v>0</v>
      </c>
      <c r="CN3252" s="2">
        <v>0</v>
      </c>
      <c r="CO3252" s="2">
        <v>0</v>
      </c>
      <c r="CP3252" s="2">
        <v>0</v>
      </c>
      <c r="CQ3252" s="2">
        <v>0</v>
      </c>
      <c r="CR3252" s="2">
        <v>0</v>
      </c>
      <c r="CS3252" s="1">
        <v>2010</v>
      </c>
    </row>
    <row r="3253" spans="1:97" x14ac:dyDescent="0.2">
      <c r="A3253">
        <v>3477</v>
      </c>
      <c r="B3253" t="s">
        <v>41</v>
      </c>
      <c r="D3253" t="s">
        <v>6108</v>
      </c>
      <c r="E3253" t="s">
        <v>966</v>
      </c>
      <c r="F3253">
        <v>17698</v>
      </c>
      <c r="G3253" t="s">
        <v>5</v>
      </c>
      <c r="H3253" t="s">
        <v>4</v>
      </c>
      <c r="I3253" t="s">
        <v>94</v>
      </c>
      <c r="K3253">
        <v>22</v>
      </c>
      <c r="L3253">
        <v>1</v>
      </c>
      <c r="M3253" t="s">
        <v>39</v>
      </c>
      <c r="N3253" t="s">
        <v>18</v>
      </c>
      <c r="O3253" t="s">
        <v>1</v>
      </c>
      <c r="P3253" t="s">
        <v>1</v>
      </c>
      <c r="S3253" t="s">
        <v>0</v>
      </c>
      <c r="T3253" s="2">
        <v>0</v>
      </c>
      <c r="U3253" s="2">
        <v>0</v>
      </c>
      <c r="V3253" s="2">
        <v>0</v>
      </c>
      <c r="W3253" s="2">
        <v>12614</v>
      </c>
      <c r="X3253" s="2">
        <v>153</v>
      </c>
      <c r="Y3253" s="2">
        <v>175945</v>
      </c>
      <c r="Z3253" s="2">
        <v>30562</v>
      </c>
      <c r="AA3253" s="2">
        <v>0</v>
      </c>
      <c r="AB3253" s="2">
        <v>197</v>
      </c>
      <c r="AC3253" s="2">
        <v>18037</v>
      </c>
      <c r="AD3253" s="2">
        <v>1164</v>
      </c>
      <c r="AE3253" s="2">
        <v>0</v>
      </c>
      <c r="AF3253" s="2">
        <v>0</v>
      </c>
      <c r="AG3253" s="2">
        <v>0</v>
      </c>
      <c r="AH3253" s="2">
        <v>0</v>
      </c>
      <c r="AI3253" s="2">
        <v>12614</v>
      </c>
      <c r="AJ3253" s="2">
        <v>153</v>
      </c>
      <c r="AK3253" s="2">
        <v>175945</v>
      </c>
      <c r="AL3253" s="2">
        <v>30562</v>
      </c>
      <c r="AM3253" s="2">
        <v>0</v>
      </c>
      <c r="AN3253" s="2">
        <v>197</v>
      </c>
      <c r="AO3253" s="2">
        <v>18037</v>
      </c>
      <c r="AP3253" s="2">
        <v>1164</v>
      </c>
      <c r="AQ3253" s="2">
        <v>0</v>
      </c>
      <c r="AR3253" s="3">
        <v>0</v>
      </c>
      <c r="AS3253" s="3">
        <v>0</v>
      </c>
      <c r="AT3253" s="3">
        <v>0</v>
      </c>
      <c r="AU3253" s="3">
        <v>1.04</v>
      </c>
      <c r="AV3253" s="3">
        <v>1.06</v>
      </c>
      <c r="AW3253" s="3">
        <v>1.06</v>
      </c>
      <c r="AX3253" s="3">
        <v>1.05</v>
      </c>
      <c r="AY3253" s="3">
        <v>0</v>
      </c>
      <c r="AZ3253" s="3">
        <v>1.05</v>
      </c>
      <c r="BA3253" s="3">
        <v>1.05</v>
      </c>
      <c r="BB3253" s="3">
        <v>1.05</v>
      </c>
      <c r="BC3253" s="3">
        <v>0</v>
      </c>
      <c r="BD3253" s="2">
        <v>0</v>
      </c>
      <c r="BE3253" s="2">
        <v>0</v>
      </c>
      <c r="BF3253" s="2">
        <v>0</v>
      </c>
      <c r="BG3253" s="2">
        <v>13119</v>
      </c>
      <c r="BH3253" s="2">
        <v>162</v>
      </c>
      <c r="BI3253" s="2">
        <v>186502</v>
      </c>
      <c r="BJ3253" s="2">
        <v>32090</v>
      </c>
      <c r="BK3253" s="2">
        <v>0</v>
      </c>
      <c r="BL3253" s="2">
        <v>207</v>
      </c>
      <c r="BM3253" s="2">
        <v>18939</v>
      </c>
      <c r="BN3253" s="2">
        <v>1222</v>
      </c>
      <c r="BO3253" s="2">
        <v>0</v>
      </c>
      <c r="BP3253" s="2">
        <v>0</v>
      </c>
      <c r="BQ3253" s="2">
        <v>0</v>
      </c>
      <c r="BR3253" s="2">
        <v>0</v>
      </c>
      <c r="BS3253" s="2">
        <v>13119</v>
      </c>
      <c r="BT3253" s="2">
        <v>162</v>
      </c>
      <c r="BU3253" s="2">
        <v>186502</v>
      </c>
      <c r="BV3253" s="2">
        <v>32090</v>
      </c>
      <c r="BW3253" s="2">
        <v>0</v>
      </c>
      <c r="BX3253" s="2">
        <v>207</v>
      </c>
      <c r="BY3253" s="2">
        <v>18939</v>
      </c>
      <c r="BZ3253" s="2">
        <v>1222</v>
      </c>
      <c r="CA3253" s="2">
        <v>0</v>
      </c>
      <c r="CB3253" s="2">
        <v>0</v>
      </c>
      <c r="CC3253" s="2">
        <v>0</v>
      </c>
      <c r="CD3253" s="2">
        <v>0</v>
      </c>
      <c r="CE3253" s="2">
        <v>196</v>
      </c>
      <c r="CF3253" s="2">
        <v>0</v>
      </c>
      <c r="CG3253" s="2">
        <v>13026</v>
      </c>
      <c r="CH3253" s="2">
        <v>2595</v>
      </c>
      <c r="CI3253" s="2">
        <v>0</v>
      </c>
      <c r="CJ3253" s="2">
        <v>0</v>
      </c>
      <c r="CK3253" s="2">
        <v>1330</v>
      </c>
      <c r="CL3253" s="2">
        <v>0</v>
      </c>
      <c r="CM3253" s="2">
        <v>0</v>
      </c>
      <c r="CN3253" s="2">
        <v>238672</v>
      </c>
      <c r="CO3253" s="2">
        <v>238672</v>
      </c>
      <c r="CP3253" s="2">
        <v>252241</v>
      </c>
      <c r="CQ3253" s="2">
        <v>252241</v>
      </c>
      <c r="CR3253" s="2">
        <v>17147</v>
      </c>
      <c r="CS3253" s="1">
        <v>2010</v>
      </c>
    </row>
    <row r="3254" spans="1:97" x14ac:dyDescent="0.2">
      <c r="A3254">
        <v>3478</v>
      </c>
      <c r="B3254" t="s">
        <v>41</v>
      </c>
      <c r="D3254" t="s">
        <v>6107</v>
      </c>
      <c r="E3254" t="s">
        <v>966</v>
      </c>
      <c r="F3254">
        <v>17698</v>
      </c>
      <c r="G3254" t="s">
        <v>5</v>
      </c>
      <c r="H3254" t="s">
        <v>4</v>
      </c>
      <c r="I3254" t="s">
        <v>94</v>
      </c>
      <c r="K3254">
        <v>22</v>
      </c>
      <c r="L3254">
        <v>1</v>
      </c>
      <c r="M3254" t="s">
        <v>39</v>
      </c>
      <c r="N3254" t="s">
        <v>18</v>
      </c>
      <c r="O3254" t="s">
        <v>31</v>
      </c>
      <c r="P3254" t="s">
        <v>31</v>
      </c>
      <c r="S3254" t="s">
        <v>29</v>
      </c>
      <c r="T3254" s="2">
        <v>0</v>
      </c>
      <c r="U3254" s="2">
        <v>0</v>
      </c>
      <c r="V3254" s="2">
        <v>0</v>
      </c>
      <c r="W3254" s="2">
        <v>0</v>
      </c>
      <c r="X3254" s="2">
        <v>0</v>
      </c>
      <c r="Y3254" s="2">
        <v>0</v>
      </c>
      <c r="Z3254" s="2">
        <v>0</v>
      </c>
      <c r="AA3254" s="2">
        <v>0</v>
      </c>
      <c r="AB3254" s="2">
        <v>0</v>
      </c>
      <c r="AC3254" s="2">
        <v>0</v>
      </c>
      <c r="AD3254" s="2">
        <v>0</v>
      </c>
      <c r="AE3254" s="2">
        <v>0</v>
      </c>
      <c r="AF3254" s="2">
        <v>0</v>
      </c>
      <c r="AG3254" s="2">
        <v>0</v>
      </c>
      <c r="AH3254" s="2">
        <v>0</v>
      </c>
      <c r="AI3254" s="2">
        <v>0</v>
      </c>
      <c r="AJ3254" s="2">
        <v>0</v>
      </c>
      <c r="AK3254" s="2">
        <v>0</v>
      </c>
      <c r="AL3254" s="2">
        <v>0</v>
      </c>
      <c r="AM3254" s="2">
        <v>0</v>
      </c>
      <c r="AN3254" s="2">
        <v>0</v>
      </c>
      <c r="AO3254" s="2">
        <v>0</v>
      </c>
      <c r="AP3254" s="2">
        <v>0</v>
      </c>
      <c r="AQ3254" s="2">
        <v>0</v>
      </c>
      <c r="AR3254" s="3">
        <v>0</v>
      </c>
      <c r="AS3254" s="3">
        <v>0</v>
      </c>
      <c r="AT3254" s="3">
        <v>0</v>
      </c>
      <c r="AU3254" s="3">
        <v>0</v>
      </c>
      <c r="AV3254" s="3">
        <v>0</v>
      </c>
      <c r="AW3254" s="3">
        <v>0</v>
      </c>
      <c r="AX3254" s="3">
        <v>0</v>
      </c>
      <c r="AY3254" s="3">
        <v>0</v>
      </c>
      <c r="AZ3254" s="3">
        <v>0</v>
      </c>
      <c r="BA3254" s="3">
        <v>0</v>
      </c>
      <c r="BB3254" s="3">
        <v>0</v>
      </c>
      <c r="BC3254" s="3">
        <v>0</v>
      </c>
      <c r="BD3254" s="2">
        <v>0</v>
      </c>
      <c r="BE3254" s="2">
        <v>0</v>
      </c>
      <c r="BF3254" s="2">
        <v>0</v>
      </c>
      <c r="BG3254" s="2">
        <v>0</v>
      </c>
      <c r="BH3254" s="2">
        <v>0</v>
      </c>
      <c r="BI3254" s="2">
        <v>0</v>
      </c>
      <c r="BJ3254" s="2">
        <v>0</v>
      </c>
      <c r="BK3254" s="2">
        <v>0</v>
      </c>
      <c r="BL3254" s="2">
        <v>0</v>
      </c>
      <c r="BM3254" s="2">
        <v>0</v>
      </c>
      <c r="BN3254" s="2">
        <v>0</v>
      </c>
      <c r="BO3254" s="2">
        <v>0</v>
      </c>
      <c r="BP3254" s="2">
        <v>0</v>
      </c>
      <c r="BQ3254" s="2">
        <v>0</v>
      </c>
      <c r="BR3254" s="2">
        <v>0</v>
      </c>
      <c r="BS3254" s="2">
        <v>0</v>
      </c>
      <c r="BT3254" s="2">
        <v>0</v>
      </c>
      <c r="BU3254" s="2">
        <v>0</v>
      </c>
      <c r="BV3254" s="2">
        <v>0</v>
      </c>
      <c r="BW3254" s="2">
        <v>0</v>
      </c>
      <c r="BX3254" s="2">
        <v>0</v>
      </c>
      <c r="BY3254" s="2">
        <v>0</v>
      </c>
      <c r="BZ3254" s="2">
        <v>0</v>
      </c>
      <c r="CA3254" s="2">
        <v>0</v>
      </c>
      <c r="CB3254" s="2">
        <v>0</v>
      </c>
      <c r="CC3254" s="2">
        <v>0</v>
      </c>
      <c r="CD3254" s="2">
        <v>0</v>
      </c>
      <c r="CE3254" s="2">
        <v>0</v>
      </c>
      <c r="CF3254" s="2">
        <v>0</v>
      </c>
      <c r="CG3254" s="2">
        <v>0</v>
      </c>
      <c r="CH3254" s="2">
        <v>0</v>
      </c>
      <c r="CI3254" s="2">
        <v>0</v>
      </c>
      <c r="CJ3254" s="2">
        <v>0</v>
      </c>
      <c r="CK3254" s="2">
        <v>0</v>
      </c>
      <c r="CL3254" s="2">
        <v>0</v>
      </c>
      <c r="CM3254" s="2">
        <v>0</v>
      </c>
      <c r="CN3254" s="2">
        <v>0</v>
      </c>
      <c r="CO3254" s="2">
        <v>0</v>
      </c>
      <c r="CP3254" s="2">
        <v>0</v>
      </c>
      <c r="CQ3254" s="2">
        <v>0</v>
      </c>
      <c r="CR3254" s="2">
        <v>0</v>
      </c>
      <c r="CS3254" s="1">
        <v>2010</v>
      </c>
    </row>
    <row r="3255" spans="1:97" x14ac:dyDescent="0.2">
      <c r="A3255">
        <v>3478</v>
      </c>
      <c r="B3255" t="s">
        <v>41</v>
      </c>
      <c r="D3255" t="s">
        <v>6107</v>
      </c>
      <c r="E3255" t="s">
        <v>966</v>
      </c>
      <c r="F3255">
        <v>17698</v>
      </c>
      <c r="G3255" t="s">
        <v>5</v>
      </c>
      <c r="H3255" t="s">
        <v>4</v>
      </c>
      <c r="I3255" t="s">
        <v>94</v>
      </c>
      <c r="K3255">
        <v>22</v>
      </c>
      <c r="L3255">
        <v>1</v>
      </c>
      <c r="M3255" t="s">
        <v>39</v>
      </c>
      <c r="N3255" t="s">
        <v>18</v>
      </c>
      <c r="O3255" t="s">
        <v>1</v>
      </c>
      <c r="P3255" t="s">
        <v>1</v>
      </c>
      <c r="S3255" t="s">
        <v>0</v>
      </c>
      <c r="T3255" s="2">
        <v>1567809</v>
      </c>
      <c r="U3255" s="2">
        <v>997581</v>
      </c>
      <c r="V3255" s="2">
        <v>1004737</v>
      </c>
      <c r="W3255" s="2">
        <v>1518506</v>
      </c>
      <c r="X3255" s="2">
        <v>1393591</v>
      </c>
      <c r="Y3255" s="2">
        <v>1458109</v>
      </c>
      <c r="Z3255" s="2">
        <v>1876510</v>
      </c>
      <c r="AA3255" s="2">
        <v>1995849</v>
      </c>
      <c r="AB3255" s="2">
        <v>1672246</v>
      </c>
      <c r="AC3255" s="2">
        <v>1585318</v>
      </c>
      <c r="AD3255" s="2">
        <v>639558</v>
      </c>
      <c r="AE3255" s="2">
        <v>755669</v>
      </c>
      <c r="AF3255" s="2">
        <v>1567809</v>
      </c>
      <c r="AG3255" s="2">
        <v>997581</v>
      </c>
      <c r="AH3255" s="2">
        <v>1004737</v>
      </c>
      <c r="AI3255" s="2">
        <v>1518506</v>
      </c>
      <c r="AJ3255" s="2">
        <v>1393591</v>
      </c>
      <c r="AK3255" s="2">
        <v>1458109</v>
      </c>
      <c r="AL3255" s="2">
        <v>1876510</v>
      </c>
      <c r="AM3255" s="2">
        <v>1995849</v>
      </c>
      <c r="AN3255" s="2">
        <v>1672246</v>
      </c>
      <c r="AO3255" s="2">
        <v>1585318</v>
      </c>
      <c r="AP3255" s="2">
        <v>639558</v>
      </c>
      <c r="AQ3255" s="2">
        <v>755669</v>
      </c>
      <c r="AR3255" s="3">
        <v>1.04</v>
      </c>
      <c r="AS3255" s="3">
        <v>1.05</v>
      </c>
      <c r="AT3255" s="3">
        <v>1.04</v>
      </c>
      <c r="AU3255" s="3">
        <v>1.05</v>
      </c>
      <c r="AV3255" s="3">
        <v>1.05</v>
      </c>
      <c r="AW3255" s="3">
        <v>1.05</v>
      </c>
      <c r="AX3255" s="3">
        <v>1.05</v>
      </c>
      <c r="AY3255" s="3">
        <v>1.05</v>
      </c>
      <c r="AZ3255" s="3">
        <v>1.05</v>
      </c>
      <c r="BA3255" s="3">
        <v>1.04</v>
      </c>
      <c r="BB3255" s="3">
        <v>1.03</v>
      </c>
      <c r="BC3255" s="3">
        <v>1.03</v>
      </c>
      <c r="BD3255" s="2">
        <v>1630521</v>
      </c>
      <c r="BE3255" s="2">
        <v>1047460</v>
      </c>
      <c r="BF3255" s="2">
        <v>1044926</v>
      </c>
      <c r="BG3255" s="2">
        <v>1594431</v>
      </c>
      <c r="BH3255" s="2">
        <v>1463271</v>
      </c>
      <c r="BI3255" s="2">
        <v>1531014</v>
      </c>
      <c r="BJ3255" s="2">
        <v>1970336</v>
      </c>
      <c r="BK3255" s="2">
        <v>2095641</v>
      </c>
      <c r="BL3255" s="2">
        <v>1755858</v>
      </c>
      <c r="BM3255" s="2">
        <v>1648731</v>
      </c>
      <c r="BN3255" s="2">
        <v>658745</v>
      </c>
      <c r="BO3255" s="2">
        <v>778339</v>
      </c>
      <c r="BP3255" s="2">
        <v>1630521</v>
      </c>
      <c r="BQ3255" s="2">
        <v>1047460</v>
      </c>
      <c r="BR3255" s="2">
        <v>1044926</v>
      </c>
      <c r="BS3255" s="2">
        <v>1594431</v>
      </c>
      <c r="BT3255" s="2">
        <v>1463271</v>
      </c>
      <c r="BU3255" s="2">
        <v>1531014</v>
      </c>
      <c r="BV3255" s="2">
        <v>1970336</v>
      </c>
      <c r="BW3255" s="2">
        <v>2095641</v>
      </c>
      <c r="BX3255" s="2">
        <v>1755858</v>
      </c>
      <c r="BY3255" s="2">
        <v>1648731</v>
      </c>
      <c r="BZ3255" s="2">
        <v>658745</v>
      </c>
      <c r="CA3255" s="2">
        <v>778339</v>
      </c>
      <c r="CB3255" s="2">
        <v>143024</v>
      </c>
      <c r="CC3255" s="2">
        <v>89203</v>
      </c>
      <c r="CD3255" s="2">
        <v>89890</v>
      </c>
      <c r="CE3255" s="2">
        <v>148298</v>
      </c>
      <c r="CF3255" s="2">
        <v>130351</v>
      </c>
      <c r="CG3255" s="2">
        <v>140581</v>
      </c>
      <c r="CH3255" s="2">
        <v>183799</v>
      </c>
      <c r="CI3255" s="2">
        <v>188581</v>
      </c>
      <c r="CJ3255" s="2">
        <v>153206</v>
      </c>
      <c r="CK3255" s="2">
        <v>146986</v>
      </c>
      <c r="CL3255" s="2">
        <v>53768</v>
      </c>
      <c r="CM3255" s="2">
        <v>74626</v>
      </c>
      <c r="CN3255" s="2">
        <v>16465483</v>
      </c>
      <c r="CO3255" s="2">
        <v>16465483</v>
      </c>
      <c r="CP3255" s="2">
        <v>17219273</v>
      </c>
      <c r="CQ3255" s="2">
        <v>17219273</v>
      </c>
      <c r="CR3255" s="2">
        <v>1542313</v>
      </c>
      <c r="CS3255" s="1">
        <v>2010</v>
      </c>
    </row>
    <row r="3256" spans="1:97" x14ac:dyDescent="0.2">
      <c r="A3256">
        <v>3478</v>
      </c>
      <c r="B3256" t="s">
        <v>41</v>
      </c>
      <c r="D3256" t="s">
        <v>6107</v>
      </c>
      <c r="E3256" t="s">
        <v>966</v>
      </c>
      <c r="F3256">
        <v>17698</v>
      </c>
      <c r="G3256" t="s">
        <v>5</v>
      </c>
      <c r="H3256" t="s">
        <v>4</v>
      </c>
      <c r="I3256" t="s">
        <v>94</v>
      </c>
      <c r="K3256">
        <v>22</v>
      </c>
      <c r="L3256">
        <v>1</v>
      </c>
      <c r="M3256" t="s">
        <v>39</v>
      </c>
      <c r="N3256" t="s">
        <v>18</v>
      </c>
      <c r="O3256" t="s">
        <v>30</v>
      </c>
      <c r="P3256" t="s">
        <v>30</v>
      </c>
      <c r="S3256" t="s">
        <v>29</v>
      </c>
      <c r="AE3256" s="2">
        <v>0</v>
      </c>
      <c r="AQ3256" s="2">
        <v>0</v>
      </c>
      <c r="BC3256" s="3">
        <v>0</v>
      </c>
      <c r="BO3256" s="2">
        <v>0</v>
      </c>
      <c r="CA3256" s="2">
        <v>0</v>
      </c>
      <c r="CM3256" s="2">
        <v>0</v>
      </c>
      <c r="CN3256" s="2">
        <v>0</v>
      </c>
      <c r="CO3256" s="2">
        <v>0</v>
      </c>
      <c r="CP3256" s="2">
        <v>0</v>
      </c>
      <c r="CQ3256" s="2">
        <v>0</v>
      </c>
      <c r="CR3256" s="2">
        <v>0</v>
      </c>
      <c r="CS3256" s="1">
        <v>2010</v>
      </c>
    </row>
    <row r="3257" spans="1:97" x14ac:dyDescent="0.2">
      <c r="A3257">
        <v>3482</v>
      </c>
      <c r="B3257" t="s">
        <v>41</v>
      </c>
      <c r="D3257" t="s">
        <v>6106</v>
      </c>
      <c r="E3257" t="s">
        <v>5098</v>
      </c>
      <c r="F3257">
        <v>17718</v>
      </c>
      <c r="G3257" t="s">
        <v>5</v>
      </c>
      <c r="H3257" t="s">
        <v>4</v>
      </c>
      <c r="I3257" t="s">
        <v>94</v>
      </c>
      <c r="K3257">
        <v>22</v>
      </c>
      <c r="L3257">
        <v>1</v>
      </c>
      <c r="M3257" t="s">
        <v>39</v>
      </c>
      <c r="N3257" t="s">
        <v>18</v>
      </c>
      <c r="O3257" t="s">
        <v>31</v>
      </c>
      <c r="P3257" t="s">
        <v>31</v>
      </c>
      <c r="S3257" t="s">
        <v>29</v>
      </c>
      <c r="T3257" s="2">
        <v>1212</v>
      </c>
      <c r="U3257" s="2">
        <v>0</v>
      </c>
      <c r="V3257" s="2">
        <v>0</v>
      </c>
      <c r="W3257" s="2">
        <v>0</v>
      </c>
      <c r="X3257" s="2">
        <v>0</v>
      </c>
      <c r="Y3257" s="2">
        <v>0</v>
      </c>
      <c r="Z3257" s="2">
        <v>0</v>
      </c>
      <c r="AA3257" s="2">
        <v>0</v>
      </c>
      <c r="AB3257" s="2">
        <v>497</v>
      </c>
      <c r="AC3257" s="2">
        <v>0</v>
      </c>
      <c r="AD3257" s="2">
        <v>0</v>
      </c>
      <c r="AE3257" s="2">
        <v>0</v>
      </c>
      <c r="AF3257" s="2">
        <v>1212</v>
      </c>
      <c r="AG3257" s="2">
        <v>0</v>
      </c>
      <c r="AH3257" s="2">
        <v>0</v>
      </c>
      <c r="AI3257" s="2">
        <v>0</v>
      </c>
      <c r="AJ3257" s="2">
        <v>0</v>
      </c>
      <c r="AK3257" s="2">
        <v>0</v>
      </c>
      <c r="AL3257" s="2">
        <v>0</v>
      </c>
      <c r="AM3257" s="2">
        <v>0</v>
      </c>
      <c r="AN3257" s="2">
        <v>497</v>
      </c>
      <c r="AO3257" s="2">
        <v>0</v>
      </c>
      <c r="AP3257" s="2">
        <v>0</v>
      </c>
      <c r="AQ3257" s="2">
        <v>0</v>
      </c>
      <c r="AR3257" s="3">
        <v>5.7620000000000005</v>
      </c>
      <c r="AS3257" s="3">
        <v>0</v>
      </c>
      <c r="AT3257" s="3">
        <v>0</v>
      </c>
      <c r="AU3257" s="3">
        <v>0</v>
      </c>
      <c r="AV3257" s="3">
        <v>0</v>
      </c>
      <c r="AW3257" s="3">
        <v>0</v>
      </c>
      <c r="AX3257" s="3">
        <v>0</v>
      </c>
      <c r="AY3257" s="3">
        <v>0</v>
      </c>
      <c r="AZ3257" s="3">
        <v>5.7640000000000002</v>
      </c>
      <c r="BA3257" s="3">
        <v>0</v>
      </c>
      <c r="BB3257" s="3">
        <v>0</v>
      </c>
      <c r="BC3257" s="3">
        <v>0</v>
      </c>
      <c r="BD3257" s="2">
        <v>6984</v>
      </c>
      <c r="BE3257" s="2">
        <v>0</v>
      </c>
      <c r="BF3257" s="2">
        <v>0</v>
      </c>
      <c r="BG3257" s="2">
        <v>0</v>
      </c>
      <c r="BH3257" s="2">
        <v>0</v>
      </c>
      <c r="BI3257" s="2">
        <v>0</v>
      </c>
      <c r="BJ3257" s="2">
        <v>0</v>
      </c>
      <c r="BK3257" s="2">
        <v>0</v>
      </c>
      <c r="BL3257" s="2">
        <v>2865</v>
      </c>
      <c r="BM3257" s="2">
        <v>0</v>
      </c>
      <c r="BN3257" s="2">
        <v>0</v>
      </c>
      <c r="BO3257" s="2">
        <v>0</v>
      </c>
      <c r="BP3257" s="2">
        <v>6984</v>
      </c>
      <c r="BQ3257" s="2">
        <v>0</v>
      </c>
      <c r="BR3257" s="2">
        <v>0</v>
      </c>
      <c r="BS3257" s="2">
        <v>0</v>
      </c>
      <c r="BT3257" s="2">
        <v>0</v>
      </c>
      <c r="BU3257" s="2">
        <v>0</v>
      </c>
      <c r="BV3257" s="2">
        <v>0</v>
      </c>
      <c r="BW3257" s="2">
        <v>0</v>
      </c>
      <c r="BX3257" s="2">
        <v>2865</v>
      </c>
      <c r="BY3257" s="2">
        <v>0</v>
      </c>
      <c r="BZ3257" s="2">
        <v>0</v>
      </c>
      <c r="CA3257" s="2">
        <v>0</v>
      </c>
      <c r="CB3257" s="2">
        <v>641.303</v>
      </c>
      <c r="CC3257" s="2">
        <v>0</v>
      </c>
      <c r="CD3257" s="2">
        <v>0</v>
      </c>
      <c r="CE3257" s="2">
        <v>0</v>
      </c>
      <c r="CF3257" s="2">
        <v>0</v>
      </c>
      <c r="CG3257" s="2">
        <v>0</v>
      </c>
      <c r="CH3257" s="2">
        <v>0</v>
      </c>
      <c r="CI3257" s="2">
        <v>0</v>
      </c>
      <c r="CJ3257" s="2">
        <v>262.91500000000002</v>
      </c>
      <c r="CK3257" s="2">
        <v>0</v>
      </c>
      <c r="CL3257" s="2">
        <v>0</v>
      </c>
      <c r="CM3257" s="2">
        <v>0</v>
      </c>
      <c r="CN3257" s="2">
        <v>1709</v>
      </c>
      <c r="CO3257" s="2">
        <v>1709</v>
      </c>
      <c r="CP3257" s="2">
        <v>9849</v>
      </c>
      <c r="CQ3257" s="2">
        <v>9849</v>
      </c>
      <c r="CR3257" s="2">
        <v>904.21800000000007</v>
      </c>
      <c r="CS3257" s="1">
        <v>2010</v>
      </c>
    </row>
    <row r="3258" spans="1:97" x14ac:dyDescent="0.2">
      <c r="A3258">
        <v>3482</v>
      </c>
      <c r="B3258" t="s">
        <v>41</v>
      </c>
      <c r="D3258" t="s">
        <v>6106</v>
      </c>
      <c r="E3258" t="s">
        <v>5098</v>
      </c>
      <c r="F3258">
        <v>17718</v>
      </c>
      <c r="G3258" t="s">
        <v>5</v>
      </c>
      <c r="H3258" t="s">
        <v>4</v>
      </c>
      <c r="I3258" t="s">
        <v>94</v>
      </c>
      <c r="K3258">
        <v>22</v>
      </c>
      <c r="L3258">
        <v>1</v>
      </c>
      <c r="M3258" t="s">
        <v>39</v>
      </c>
      <c r="N3258" t="s">
        <v>18</v>
      </c>
      <c r="O3258" t="s">
        <v>1</v>
      </c>
      <c r="P3258" t="s">
        <v>1</v>
      </c>
      <c r="S3258" t="s">
        <v>0</v>
      </c>
      <c r="T3258" s="2">
        <v>1392608</v>
      </c>
      <c r="U3258" s="2">
        <v>1340772</v>
      </c>
      <c r="V3258" s="2">
        <v>1433469</v>
      </c>
      <c r="W3258" s="2">
        <v>622584</v>
      </c>
      <c r="X3258" s="2">
        <v>1120513</v>
      </c>
      <c r="Y3258" s="2">
        <v>1749178</v>
      </c>
      <c r="Z3258" s="2">
        <v>1829058</v>
      </c>
      <c r="AA3258" s="2">
        <v>2189749</v>
      </c>
      <c r="AB3258" s="2">
        <v>1596590</v>
      </c>
      <c r="AC3258" s="2">
        <v>1637428</v>
      </c>
      <c r="AD3258" s="2">
        <v>1398198</v>
      </c>
      <c r="AE3258" s="2">
        <v>1395409</v>
      </c>
      <c r="AF3258" s="2">
        <v>1392608</v>
      </c>
      <c r="AG3258" s="2">
        <v>1340772</v>
      </c>
      <c r="AH3258" s="2">
        <v>1433469</v>
      </c>
      <c r="AI3258" s="2">
        <v>622584</v>
      </c>
      <c r="AJ3258" s="2">
        <v>1120513</v>
      </c>
      <c r="AK3258" s="2">
        <v>1749178</v>
      </c>
      <c r="AL3258" s="2">
        <v>1829058</v>
      </c>
      <c r="AM3258" s="2">
        <v>2189749</v>
      </c>
      <c r="AN3258" s="2">
        <v>1596590</v>
      </c>
      <c r="AO3258" s="2">
        <v>1637428</v>
      </c>
      <c r="AP3258" s="2">
        <v>1398198</v>
      </c>
      <c r="AQ3258" s="2">
        <v>1395409</v>
      </c>
      <c r="AR3258" s="3">
        <v>1.0110000000000001</v>
      </c>
      <c r="AS3258" s="3">
        <v>1.0130000000000001</v>
      </c>
      <c r="AT3258" s="3">
        <v>1.0170000000000001</v>
      </c>
      <c r="AU3258" s="3">
        <v>1.0410000000000001</v>
      </c>
      <c r="AV3258" s="3">
        <v>1.032</v>
      </c>
      <c r="AW3258" s="3">
        <v>1.0310000000000001</v>
      </c>
      <c r="AX3258" s="3">
        <v>1.0310000000000001</v>
      </c>
      <c r="AY3258" s="3">
        <v>1.0250000000000001</v>
      </c>
      <c r="AZ3258" s="3">
        <v>1.0270000000000001</v>
      </c>
      <c r="BA3258" s="3">
        <v>1.028</v>
      </c>
      <c r="BB3258" s="3">
        <v>1.0250000000000001</v>
      </c>
      <c r="BC3258" s="3">
        <v>1.0210000000000001</v>
      </c>
      <c r="BD3258" s="2">
        <v>1407927</v>
      </c>
      <c r="BE3258" s="2">
        <v>1358202</v>
      </c>
      <c r="BF3258" s="2">
        <v>1457838</v>
      </c>
      <c r="BG3258" s="2">
        <v>648110</v>
      </c>
      <c r="BH3258" s="2">
        <v>1156369</v>
      </c>
      <c r="BI3258" s="2">
        <v>1803403</v>
      </c>
      <c r="BJ3258" s="2">
        <v>1885759</v>
      </c>
      <c r="BK3258" s="2">
        <v>2244493</v>
      </c>
      <c r="BL3258" s="2">
        <v>1639698</v>
      </c>
      <c r="BM3258" s="2">
        <v>1683276</v>
      </c>
      <c r="BN3258" s="2">
        <v>1433153</v>
      </c>
      <c r="BO3258" s="2">
        <v>1424713</v>
      </c>
      <c r="BP3258" s="2">
        <v>1407927</v>
      </c>
      <c r="BQ3258" s="2">
        <v>1358202</v>
      </c>
      <c r="BR3258" s="2">
        <v>1457838</v>
      </c>
      <c r="BS3258" s="2">
        <v>648110</v>
      </c>
      <c r="BT3258" s="2">
        <v>1156369</v>
      </c>
      <c r="BU3258" s="2">
        <v>1803403</v>
      </c>
      <c r="BV3258" s="2">
        <v>1885759</v>
      </c>
      <c r="BW3258" s="2">
        <v>2244493</v>
      </c>
      <c r="BX3258" s="2">
        <v>1639698</v>
      </c>
      <c r="BY3258" s="2">
        <v>1683276</v>
      </c>
      <c r="BZ3258" s="2">
        <v>1433153</v>
      </c>
      <c r="CA3258" s="2">
        <v>1424713</v>
      </c>
      <c r="CB3258" s="2">
        <v>129290.697</v>
      </c>
      <c r="CC3258" s="2">
        <v>127295</v>
      </c>
      <c r="CD3258" s="2">
        <v>135154</v>
      </c>
      <c r="CE3258" s="2">
        <v>61110</v>
      </c>
      <c r="CF3258" s="2">
        <v>116205</v>
      </c>
      <c r="CG3258" s="2">
        <v>171398</v>
      </c>
      <c r="CH3258" s="2">
        <v>179337</v>
      </c>
      <c r="CI3258" s="2">
        <v>212642</v>
      </c>
      <c r="CJ3258" s="2">
        <v>150487.08499999999</v>
      </c>
      <c r="CK3258" s="2">
        <v>154180</v>
      </c>
      <c r="CL3258" s="2">
        <v>130884</v>
      </c>
      <c r="CM3258" s="2">
        <v>128280</v>
      </c>
      <c r="CN3258" s="2">
        <v>17705556</v>
      </c>
      <c r="CO3258" s="2">
        <v>17705556</v>
      </c>
      <c r="CP3258" s="2">
        <v>18142941</v>
      </c>
      <c r="CQ3258" s="2">
        <v>18142941</v>
      </c>
      <c r="CR3258" s="2">
        <v>1696262.7819999999</v>
      </c>
      <c r="CS3258" s="1">
        <v>2010</v>
      </c>
    </row>
    <row r="3259" spans="1:97" x14ac:dyDescent="0.2">
      <c r="A3259">
        <v>3483</v>
      </c>
      <c r="B3259" t="s">
        <v>41</v>
      </c>
      <c r="D3259" t="s">
        <v>6105</v>
      </c>
      <c r="E3259" t="s">
        <v>5098</v>
      </c>
      <c r="F3259">
        <v>17718</v>
      </c>
      <c r="G3259" t="s">
        <v>5</v>
      </c>
      <c r="H3259" t="s">
        <v>4</v>
      </c>
      <c r="I3259" t="s">
        <v>94</v>
      </c>
      <c r="K3259">
        <v>22</v>
      </c>
      <c r="L3259">
        <v>1</v>
      </c>
      <c r="M3259" t="s">
        <v>39</v>
      </c>
      <c r="N3259" t="s">
        <v>18</v>
      </c>
      <c r="O3259" t="s">
        <v>1</v>
      </c>
      <c r="P3259" t="s">
        <v>1</v>
      </c>
      <c r="S3259" t="s">
        <v>0</v>
      </c>
      <c r="T3259" s="2">
        <v>0</v>
      </c>
      <c r="U3259" s="2">
        <v>0</v>
      </c>
      <c r="V3259" s="2">
        <v>0</v>
      </c>
      <c r="W3259" s="2">
        <v>0</v>
      </c>
      <c r="X3259" s="2">
        <v>78834</v>
      </c>
      <c r="Y3259" s="2">
        <v>268952</v>
      </c>
      <c r="Z3259" s="2">
        <v>275069</v>
      </c>
      <c r="AA3259" s="2">
        <v>306345</v>
      </c>
      <c r="AB3259" s="2">
        <v>31734</v>
      </c>
      <c r="AC3259" s="2">
        <v>0</v>
      </c>
      <c r="AD3259" s="2">
        <v>0</v>
      </c>
      <c r="AE3259" s="2">
        <v>0</v>
      </c>
      <c r="AF3259" s="2">
        <v>0</v>
      </c>
      <c r="AG3259" s="2">
        <v>0</v>
      </c>
      <c r="AH3259" s="2">
        <v>0</v>
      </c>
      <c r="AI3259" s="2">
        <v>0</v>
      </c>
      <c r="AJ3259" s="2">
        <v>78834</v>
      </c>
      <c r="AK3259" s="2">
        <v>268952</v>
      </c>
      <c r="AL3259" s="2">
        <v>275069</v>
      </c>
      <c r="AM3259" s="2">
        <v>306345</v>
      </c>
      <c r="AN3259" s="2">
        <v>31734</v>
      </c>
      <c r="AO3259" s="2">
        <v>0</v>
      </c>
      <c r="AP3259" s="2">
        <v>0</v>
      </c>
      <c r="AQ3259" s="2">
        <v>0</v>
      </c>
      <c r="AR3259" s="3">
        <v>0</v>
      </c>
      <c r="AS3259" s="3">
        <v>0</v>
      </c>
      <c r="AT3259" s="3">
        <v>0</v>
      </c>
      <c r="AU3259" s="3">
        <v>0</v>
      </c>
      <c r="AV3259" s="3">
        <v>1.1000000000000001</v>
      </c>
      <c r="AW3259" s="3">
        <v>1.0050000000000001</v>
      </c>
      <c r="AX3259" s="3">
        <v>1.004</v>
      </c>
      <c r="AY3259" s="3">
        <v>1.004</v>
      </c>
      <c r="AZ3259" s="3">
        <v>1.004</v>
      </c>
      <c r="BA3259" s="3">
        <v>0</v>
      </c>
      <c r="BB3259" s="3">
        <v>0</v>
      </c>
      <c r="BC3259" s="3">
        <v>0</v>
      </c>
      <c r="BD3259" s="2">
        <v>0</v>
      </c>
      <c r="BE3259" s="2">
        <v>0</v>
      </c>
      <c r="BF3259" s="2">
        <v>0</v>
      </c>
      <c r="BG3259" s="2">
        <v>0</v>
      </c>
      <c r="BH3259" s="2">
        <v>86717</v>
      </c>
      <c r="BI3259" s="2">
        <v>270297</v>
      </c>
      <c r="BJ3259" s="2">
        <v>276169</v>
      </c>
      <c r="BK3259" s="2">
        <v>307570</v>
      </c>
      <c r="BL3259" s="2">
        <v>31861</v>
      </c>
      <c r="BM3259" s="2">
        <v>0</v>
      </c>
      <c r="BN3259" s="2">
        <v>0</v>
      </c>
      <c r="BO3259" s="2">
        <v>0</v>
      </c>
      <c r="BP3259" s="2">
        <v>0</v>
      </c>
      <c r="BQ3259" s="2">
        <v>0</v>
      </c>
      <c r="BR3259" s="2">
        <v>0</v>
      </c>
      <c r="BS3259" s="2">
        <v>0</v>
      </c>
      <c r="BT3259" s="2">
        <v>86717</v>
      </c>
      <c r="BU3259" s="2">
        <v>270297</v>
      </c>
      <c r="BV3259" s="2">
        <v>276169</v>
      </c>
      <c r="BW3259" s="2">
        <v>307570</v>
      </c>
      <c r="BX3259" s="2">
        <v>31861</v>
      </c>
      <c r="BY3259" s="2">
        <v>0</v>
      </c>
      <c r="BZ3259" s="2">
        <v>0</v>
      </c>
      <c r="CA3259" s="2">
        <v>0</v>
      </c>
      <c r="CB3259" s="2">
        <v>-109</v>
      </c>
      <c r="CC3259" s="2">
        <v>-108</v>
      </c>
      <c r="CD3259" s="2">
        <v>-71</v>
      </c>
      <c r="CE3259" s="2">
        <v>-41</v>
      </c>
      <c r="CF3259" s="2">
        <v>5572</v>
      </c>
      <c r="CG3259" s="2">
        <v>13929</v>
      </c>
      <c r="CH3259" s="2">
        <v>14157</v>
      </c>
      <c r="CI3259" s="2">
        <v>14443</v>
      </c>
      <c r="CJ3259" s="2">
        <v>1208</v>
      </c>
      <c r="CK3259" s="2">
        <v>-40</v>
      </c>
      <c r="CL3259" s="2">
        <v>-66</v>
      </c>
      <c r="CM3259" s="2">
        <v>-111</v>
      </c>
      <c r="CN3259" s="2">
        <v>960934</v>
      </c>
      <c r="CO3259" s="2">
        <v>960934</v>
      </c>
      <c r="CP3259" s="2">
        <v>972614</v>
      </c>
      <c r="CQ3259" s="2">
        <v>972614</v>
      </c>
      <c r="CR3259" s="2">
        <v>48763</v>
      </c>
      <c r="CS3259" s="1">
        <v>2010</v>
      </c>
    </row>
    <row r="3260" spans="1:97" x14ac:dyDescent="0.2">
      <c r="A3260">
        <v>3484</v>
      </c>
      <c r="B3260" t="s">
        <v>41</v>
      </c>
      <c r="D3260" t="s">
        <v>6104</v>
      </c>
      <c r="E3260" t="s">
        <v>5098</v>
      </c>
      <c r="F3260">
        <v>17718</v>
      </c>
      <c r="G3260" t="s">
        <v>5</v>
      </c>
      <c r="H3260" t="s">
        <v>4</v>
      </c>
      <c r="I3260" t="s">
        <v>94</v>
      </c>
      <c r="K3260">
        <v>22</v>
      </c>
      <c r="L3260">
        <v>1</v>
      </c>
      <c r="M3260" t="s">
        <v>39</v>
      </c>
      <c r="N3260" t="s">
        <v>18</v>
      </c>
      <c r="O3260" t="s">
        <v>1</v>
      </c>
      <c r="P3260" t="s">
        <v>1</v>
      </c>
      <c r="S3260" t="s">
        <v>0</v>
      </c>
      <c r="T3260" s="2">
        <v>1000631</v>
      </c>
      <c r="U3260" s="2">
        <v>1094263</v>
      </c>
      <c r="V3260" s="2">
        <v>503934</v>
      </c>
      <c r="W3260" s="2">
        <v>629157</v>
      </c>
      <c r="X3260" s="2">
        <v>907441</v>
      </c>
      <c r="Y3260" s="2">
        <v>1138072</v>
      </c>
      <c r="Z3260" s="2">
        <v>1361277</v>
      </c>
      <c r="AA3260" s="2">
        <v>1400533</v>
      </c>
      <c r="AB3260" s="2">
        <v>738489</v>
      </c>
      <c r="AC3260" s="2">
        <v>791038</v>
      </c>
      <c r="AD3260" s="2">
        <v>237992</v>
      </c>
      <c r="AE3260" s="2">
        <v>591681</v>
      </c>
      <c r="AF3260" s="2">
        <v>1000631</v>
      </c>
      <c r="AG3260" s="2">
        <v>1094263</v>
      </c>
      <c r="AH3260" s="2">
        <v>503934</v>
      </c>
      <c r="AI3260" s="2">
        <v>629157</v>
      </c>
      <c r="AJ3260" s="2">
        <v>907441</v>
      </c>
      <c r="AK3260" s="2">
        <v>1138072</v>
      </c>
      <c r="AL3260" s="2">
        <v>1361277</v>
      </c>
      <c r="AM3260" s="2">
        <v>1400533</v>
      </c>
      <c r="AN3260" s="2">
        <v>738489</v>
      </c>
      <c r="AO3260" s="2">
        <v>791038</v>
      </c>
      <c r="AP3260" s="2">
        <v>237992</v>
      </c>
      <c r="AQ3260" s="2">
        <v>591681</v>
      </c>
      <c r="AR3260" s="3">
        <v>1.018</v>
      </c>
      <c r="AS3260" s="3">
        <v>1.0310000000000001</v>
      </c>
      <c r="AT3260" s="3">
        <v>1.028</v>
      </c>
      <c r="AU3260" s="3">
        <v>1.012</v>
      </c>
      <c r="AV3260" s="3">
        <v>1.0030000000000001</v>
      </c>
      <c r="AW3260" s="3">
        <v>1.0070000000000001</v>
      </c>
      <c r="AX3260" s="3">
        <v>1.032</v>
      </c>
      <c r="AY3260" s="3">
        <v>1.0270000000000001</v>
      </c>
      <c r="AZ3260" s="3">
        <v>1.024</v>
      </c>
      <c r="BA3260" s="3">
        <v>1.008</v>
      </c>
      <c r="BB3260" s="3">
        <v>1.026</v>
      </c>
      <c r="BC3260" s="3">
        <v>1.0110000000000001</v>
      </c>
      <c r="BD3260" s="2">
        <v>1018642</v>
      </c>
      <c r="BE3260" s="2">
        <v>1128185</v>
      </c>
      <c r="BF3260" s="2">
        <v>518044</v>
      </c>
      <c r="BG3260" s="2">
        <v>636707</v>
      </c>
      <c r="BH3260" s="2">
        <v>910163</v>
      </c>
      <c r="BI3260" s="2">
        <v>1146039</v>
      </c>
      <c r="BJ3260" s="2">
        <v>1404838</v>
      </c>
      <c r="BK3260" s="2">
        <v>1438347</v>
      </c>
      <c r="BL3260" s="2">
        <v>756213</v>
      </c>
      <c r="BM3260" s="2">
        <v>797366</v>
      </c>
      <c r="BN3260" s="2">
        <v>244180</v>
      </c>
      <c r="BO3260" s="2">
        <v>598189</v>
      </c>
      <c r="BP3260" s="2">
        <v>1018642</v>
      </c>
      <c r="BQ3260" s="2">
        <v>1128185</v>
      </c>
      <c r="BR3260" s="2">
        <v>518044</v>
      </c>
      <c r="BS3260" s="2">
        <v>636707</v>
      </c>
      <c r="BT3260" s="2">
        <v>910163</v>
      </c>
      <c r="BU3260" s="2">
        <v>1146039</v>
      </c>
      <c r="BV3260" s="2">
        <v>1404838</v>
      </c>
      <c r="BW3260" s="2">
        <v>1438347</v>
      </c>
      <c r="BX3260" s="2">
        <v>756213</v>
      </c>
      <c r="BY3260" s="2">
        <v>797366</v>
      </c>
      <c r="BZ3260" s="2">
        <v>244180</v>
      </c>
      <c r="CA3260" s="2">
        <v>598189</v>
      </c>
      <c r="CB3260" s="2">
        <v>85678</v>
      </c>
      <c r="CC3260" s="2">
        <v>99545</v>
      </c>
      <c r="CD3260" s="2">
        <v>39079</v>
      </c>
      <c r="CE3260" s="2">
        <v>48982</v>
      </c>
      <c r="CF3260" s="2">
        <v>73724</v>
      </c>
      <c r="CG3260" s="2">
        <v>98605</v>
      </c>
      <c r="CH3260" s="2">
        <v>125198</v>
      </c>
      <c r="CI3260" s="2">
        <v>129831</v>
      </c>
      <c r="CJ3260" s="2">
        <v>60268</v>
      </c>
      <c r="CK3260" s="2">
        <v>65667</v>
      </c>
      <c r="CL3260" s="2">
        <v>17828</v>
      </c>
      <c r="CM3260" s="2">
        <v>44866</v>
      </c>
      <c r="CN3260" s="2">
        <v>10394508</v>
      </c>
      <c r="CO3260" s="2">
        <v>10394508</v>
      </c>
      <c r="CP3260" s="2">
        <v>10596913</v>
      </c>
      <c r="CQ3260" s="2">
        <v>10596913</v>
      </c>
      <c r="CR3260" s="2">
        <v>889271</v>
      </c>
      <c r="CS3260" s="1">
        <v>2010</v>
      </c>
    </row>
    <row r="3261" spans="1:97" x14ac:dyDescent="0.2">
      <c r="A3261">
        <v>3485</v>
      </c>
      <c r="B3261" t="s">
        <v>41</v>
      </c>
      <c r="D3261" t="s">
        <v>6103</v>
      </c>
      <c r="E3261" t="s">
        <v>5098</v>
      </c>
      <c r="F3261">
        <v>17718</v>
      </c>
      <c r="G3261" t="s">
        <v>5</v>
      </c>
      <c r="H3261" t="s">
        <v>4</v>
      </c>
      <c r="I3261" t="s">
        <v>94</v>
      </c>
      <c r="K3261">
        <v>22</v>
      </c>
      <c r="L3261">
        <v>1</v>
      </c>
      <c r="M3261" t="s">
        <v>39</v>
      </c>
      <c r="N3261" t="s">
        <v>18</v>
      </c>
      <c r="O3261" t="s">
        <v>31</v>
      </c>
      <c r="P3261" t="s">
        <v>31</v>
      </c>
      <c r="S3261" t="s">
        <v>29</v>
      </c>
      <c r="T3261" s="2">
        <v>93</v>
      </c>
      <c r="U3261" s="2">
        <v>0</v>
      </c>
      <c r="V3261" s="2">
        <v>0</v>
      </c>
      <c r="W3261" s="2">
        <v>0</v>
      </c>
      <c r="X3261" s="2">
        <v>0</v>
      </c>
      <c r="Y3261" s="2">
        <v>0</v>
      </c>
      <c r="Z3261" s="2">
        <v>0</v>
      </c>
      <c r="AA3261" s="2">
        <v>0</v>
      </c>
      <c r="AB3261" s="2">
        <v>193</v>
      </c>
      <c r="AC3261" s="2">
        <v>0</v>
      </c>
      <c r="AD3261" s="2">
        <v>0</v>
      </c>
      <c r="AE3261" s="2">
        <v>0</v>
      </c>
      <c r="AF3261" s="2">
        <v>93</v>
      </c>
      <c r="AG3261" s="2">
        <v>0</v>
      </c>
      <c r="AH3261" s="2">
        <v>0</v>
      </c>
      <c r="AI3261" s="2">
        <v>0</v>
      </c>
      <c r="AJ3261" s="2">
        <v>0</v>
      </c>
      <c r="AK3261" s="2">
        <v>0</v>
      </c>
      <c r="AL3261" s="2">
        <v>0</v>
      </c>
      <c r="AM3261" s="2">
        <v>0</v>
      </c>
      <c r="AN3261" s="2">
        <v>193</v>
      </c>
      <c r="AO3261" s="2">
        <v>0</v>
      </c>
      <c r="AP3261" s="2">
        <v>0</v>
      </c>
      <c r="AQ3261" s="2">
        <v>0</v>
      </c>
      <c r="AR3261" s="3">
        <v>5.7670000000000003</v>
      </c>
      <c r="AS3261" s="3">
        <v>0</v>
      </c>
      <c r="AT3261" s="3">
        <v>0</v>
      </c>
      <c r="AU3261" s="3">
        <v>0</v>
      </c>
      <c r="AV3261" s="3">
        <v>0</v>
      </c>
      <c r="AW3261" s="3">
        <v>0</v>
      </c>
      <c r="AX3261" s="3">
        <v>0</v>
      </c>
      <c r="AY3261" s="3">
        <v>0</v>
      </c>
      <c r="AZ3261" s="3">
        <v>5.7810000000000006</v>
      </c>
      <c r="BA3261" s="3">
        <v>0</v>
      </c>
      <c r="BB3261" s="3">
        <v>0</v>
      </c>
      <c r="BC3261" s="3">
        <v>0</v>
      </c>
      <c r="BD3261" s="2">
        <v>536</v>
      </c>
      <c r="BE3261" s="2">
        <v>0</v>
      </c>
      <c r="BF3261" s="2">
        <v>0</v>
      </c>
      <c r="BG3261" s="2">
        <v>0</v>
      </c>
      <c r="BH3261" s="2">
        <v>0</v>
      </c>
      <c r="BI3261" s="2">
        <v>0</v>
      </c>
      <c r="BJ3261" s="2">
        <v>0</v>
      </c>
      <c r="BK3261" s="2">
        <v>0</v>
      </c>
      <c r="BL3261" s="2">
        <v>1116</v>
      </c>
      <c r="BM3261" s="2">
        <v>0</v>
      </c>
      <c r="BN3261" s="2">
        <v>0</v>
      </c>
      <c r="BO3261" s="2">
        <v>0</v>
      </c>
      <c r="BP3261" s="2">
        <v>536</v>
      </c>
      <c r="BQ3261" s="2">
        <v>0</v>
      </c>
      <c r="BR3261" s="2">
        <v>0</v>
      </c>
      <c r="BS3261" s="2">
        <v>0</v>
      </c>
      <c r="BT3261" s="2">
        <v>0</v>
      </c>
      <c r="BU3261" s="2">
        <v>0</v>
      </c>
      <c r="BV3261" s="2">
        <v>0</v>
      </c>
      <c r="BW3261" s="2">
        <v>0</v>
      </c>
      <c r="BX3261" s="2">
        <v>1116</v>
      </c>
      <c r="BY3261" s="2">
        <v>0</v>
      </c>
      <c r="BZ3261" s="2">
        <v>0</v>
      </c>
      <c r="CA3261" s="2">
        <v>0</v>
      </c>
      <c r="CB3261" s="2">
        <v>43.681000000000004</v>
      </c>
      <c r="CC3261" s="2">
        <v>0</v>
      </c>
      <c r="CD3261" s="2">
        <v>0</v>
      </c>
      <c r="CE3261" s="2">
        <v>0</v>
      </c>
      <c r="CF3261" s="2">
        <v>0</v>
      </c>
      <c r="CG3261" s="2">
        <v>0</v>
      </c>
      <c r="CH3261" s="2">
        <v>0</v>
      </c>
      <c r="CI3261" s="2">
        <v>0</v>
      </c>
      <c r="CJ3261" s="2">
        <v>94.218000000000004</v>
      </c>
      <c r="CK3261" s="2">
        <v>0</v>
      </c>
      <c r="CL3261" s="2">
        <v>0</v>
      </c>
      <c r="CM3261" s="2">
        <v>0</v>
      </c>
      <c r="CN3261" s="2">
        <v>286</v>
      </c>
      <c r="CO3261" s="2">
        <v>286</v>
      </c>
      <c r="CP3261" s="2">
        <v>1652</v>
      </c>
      <c r="CQ3261" s="2">
        <v>1652</v>
      </c>
      <c r="CR3261" s="2">
        <v>137.899</v>
      </c>
      <c r="CS3261" s="1">
        <v>2010</v>
      </c>
    </row>
    <row r="3262" spans="1:97" x14ac:dyDescent="0.2">
      <c r="A3262">
        <v>3485</v>
      </c>
      <c r="B3262" t="s">
        <v>41</v>
      </c>
      <c r="D3262" t="s">
        <v>6103</v>
      </c>
      <c r="E3262" t="s">
        <v>5098</v>
      </c>
      <c r="F3262">
        <v>17718</v>
      </c>
      <c r="G3262" t="s">
        <v>5</v>
      </c>
      <c r="H3262" t="s">
        <v>4</v>
      </c>
      <c r="I3262" t="s">
        <v>94</v>
      </c>
      <c r="K3262">
        <v>22</v>
      </c>
      <c r="L3262">
        <v>1</v>
      </c>
      <c r="M3262" t="s">
        <v>39</v>
      </c>
      <c r="N3262" t="s">
        <v>18</v>
      </c>
      <c r="O3262" t="s">
        <v>1</v>
      </c>
      <c r="P3262" t="s">
        <v>1</v>
      </c>
      <c r="S3262" t="s">
        <v>0</v>
      </c>
      <c r="T3262" s="2">
        <v>907551</v>
      </c>
      <c r="U3262" s="2">
        <v>950571</v>
      </c>
      <c r="V3262" s="2">
        <v>1035569</v>
      </c>
      <c r="W3262" s="2">
        <v>847460</v>
      </c>
      <c r="X3262" s="2">
        <v>1328038</v>
      </c>
      <c r="Y3262" s="2">
        <v>1207719</v>
      </c>
      <c r="Z3262" s="2">
        <v>1424490</v>
      </c>
      <c r="AA3262" s="2">
        <v>1560560</v>
      </c>
      <c r="AB3262" s="2">
        <v>1080244</v>
      </c>
      <c r="AC3262" s="2">
        <v>850020</v>
      </c>
      <c r="AD3262" s="2">
        <v>467510</v>
      </c>
      <c r="AE3262" s="2">
        <v>688305</v>
      </c>
      <c r="AF3262" s="2">
        <v>907551</v>
      </c>
      <c r="AG3262" s="2">
        <v>950571</v>
      </c>
      <c r="AH3262" s="2">
        <v>1035569</v>
      </c>
      <c r="AI3262" s="2">
        <v>847460</v>
      </c>
      <c r="AJ3262" s="2">
        <v>1328038</v>
      </c>
      <c r="AK3262" s="2">
        <v>1207719</v>
      </c>
      <c r="AL3262" s="2">
        <v>1424490</v>
      </c>
      <c r="AM3262" s="2">
        <v>1560560</v>
      </c>
      <c r="AN3262" s="2">
        <v>1080244</v>
      </c>
      <c r="AO3262" s="2">
        <v>850020</v>
      </c>
      <c r="AP3262" s="2">
        <v>467510</v>
      </c>
      <c r="AQ3262" s="2">
        <v>688305</v>
      </c>
      <c r="AR3262" s="3">
        <v>1.0110000000000001</v>
      </c>
      <c r="AS3262" s="3">
        <v>1.0090000000000001</v>
      </c>
      <c r="AT3262" s="3">
        <v>1.01</v>
      </c>
      <c r="AU3262" s="3">
        <v>1.01</v>
      </c>
      <c r="AV3262" s="3">
        <v>1.0110000000000001</v>
      </c>
      <c r="AW3262" s="3">
        <v>1.01</v>
      </c>
      <c r="AX3262" s="3">
        <v>1.0130000000000001</v>
      </c>
      <c r="AY3262" s="3">
        <v>1.014</v>
      </c>
      <c r="AZ3262" s="3">
        <v>1.008</v>
      </c>
      <c r="BA3262" s="3">
        <v>1.012</v>
      </c>
      <c r="BB3262" s="3">
        <v>1.0370000000000001</v>
      </c>
      <c r="BC3262" s="3">
        <v>1.016</v>
      </c>
      <c r="BD3262" s="2">
        <v>917534</v>
      </c>
      <c r="BE3262" s="2">
        <v>959126</v>
      </c>
      <c r="BF3262" s="2">
        <v>1045925</v>
      </c>
      <c r="BG3262" s="2">
        <v>855935</v>
      </c>
      <c r="BH3262" s="2">
        <v>1342646</v>
      </c>
      <c r="BI3262" s="2">
        <v>1219796</v>
      </c>
      <c r="BJ3262" s="2">
        <v>1443008</v>
      </c>
      <c r="BK3262" s="2">
        <v>1582408</v>
      </c>
      <c r="BL3262" s="2">
        <v>1088886</v>
      </c>
      <c r="BM3262" s="2">
        <v>860220</v>
      </c>
      <c r="BN3262" s="2">
        <v>484808</v>
      </c>
      <c r="BO3262" s="2">
        <v>699318</v>
      </c>
      <c r="BP3262" s="2">
        <v>917534</v>
      </c>
      <c r="BQ3262" s="2">
        <v>959126</v>
      </c>
      <c r="BR3262" s="2">
        <v>1045925</v>
      </c>
      <c r="BS3262" s="2">
        <v>855935</v>
      </c>
      <c r="BT3262" s="2">
        <v>1342646</v>
      </c>
      <c r="BU3262" s="2">
        <v>1219796</v>
      </c>
      <c r="BV3262" s="2">
        <v>1443008</v>
      </c>
      <c r="BW3262" s="2">
        <v>1582408</v>
      </c>
      <c r="BX3262" s="2">
        <v>1088886</v>
      </c>
      <c r="BY3262" s="2">
        <v>860220</v>
      </c>
      <c r="BZ3262" s="2">
        <v>484808</v>
      </c>
      <c r="CA3262" s="2">
        <v>699318</v>
      </c>
      <c r="CB3262" s="2">
        <v>74727.319000000003</v>
      </c>
      <c r="CC3262" s="2">
        <v>78636</v>
      </c>
      <c r="CD3262" s="2">
        <v>89905</v>
      </c>
      <c r="CE3262" s="2">
        <v>74897</v>
      </c>
      <c r="CF3262" s="2">
        <v>113860</v>
      </c>
      <c r="CG3262" s="2">
        <v>103333</v>
      </c>
      <c r="CH3262" s="2">
        <v>124064</v>
      </c>
      <c r="CI3262" s="2">
        <v>137929</v>
      </c>
      <c r="CJ3262" s="2">
        <v>91950.782000000007</v>
      </c>
      <c r="CK3262" s="2">
        <v>72014</v>
      </c>
      <c r="CL3262" s="2">
        <v>35318</v>
      </c>
      <c r="CM3262" s="2">
        <v>50781</v>
      </c>
      <c r="CN3262" s="2">
        <v>12348037</v>
      </c>
      <c r="CO3262" s="2">
        <v>12348037</v>
      </c>
      <c r="CP3262" s="2">
        <v>12499610</v>
      </c>
      <c r="CQ3262" s="2">
        <v>12499610</v>
      </c>
      <c r="CR3262" s="2">
        <v>1047415.101</v>
      </c>
      <c r="CS3262" s="1">
        <v>2010</v>
      </c>
    </row>
    <row r="3263" spans="1:97" x14ac:dyDescent="0.2">
      <c r="A3263">
        <v>3487</v>
      </c>
      <c r="B3263" t="s">
        <v>41</v>
      </c>
      <c r="D3263" t="s">
        <v>6102</v>
      </c>
      <c r="E3263" t="s">
        <v>5098</v>
      </c>
      <c r="F3263">
        <v>17718</v>
      </c>
      <c r="G3263" t="s">
        <v>5</v>
      </c>
      <c r="H3263" t="s">
        <v>4</v>
      </c>
      <c r="I3263" t="s">
        <v>94</v>
      </c>
      <c r="K3263">
        <v>22</v>
      </c>
      <c r="L3263">
        <v>1</v>
      </c>
      <c r="M3263" t="s">
        <v>39</v>
      </c>
      <c r="N3263" t="s">
        <v>2</v>
      </c>
      <c r="O3263" t="s">
        <v>1</v>
      </c>
      <c r="P3263" t="s">
        <v>1</v>
      </c>
      <c r="S3263" t="s">
        <v>0</v>
      </c>
      <c r="T3263" s="2">
        <v>25080</v>
      </c>
      <c r="U3263" s="2">
        <v>23503</v>
      </c>
      <c r="V3263" s="2">
        <v>18639</v>
      </c>
      <c r="W3263" s="2">
        <v>21852</v>
      </c>
      <c r="X3263" s="2">
        <v>26697</v>
      </c>
      <c r="Y3263" s="2">
        <v>32124</v>
      </c>
      <c r="Z3263" s="2">
        <v>33554</v>
      </c>
      <c r="AA3263" s="2">
        <v>39765</v>
      </c>
      <c r="AB3263" s="2">
        <v>28922</v>
      </c>
      <c r="AC3263" s="2">
        <v>21499</v>
      </c>
      <c r="AD3263" s="2">
        <v>19421</v>
      </c>
      <c r="AE3263" s="2">
        <v>20267</v>
      </c>
      <c r="AF3263" s="2">
        <v>25080</v>
      </c>
      <c r="AG3263" s="2">
        <v>23503</v>
      </c>
      <c r="AH3263" s="2">
        <v>18639</v>
      </c>
      <c r="AI3263" s="2">
        <v>21852</v>
      </c>
      <c r="AJ3263" s="2">
        <v>26697</v>
      </c>
      <c r="AK3263" s="2">
        <v>32124</v>
      </c>
      <c r="AL3263" s="2">
        <v>33554</v>
      </c>
      <c r="AM3263" s="2">
        <v>39765</v>
      </c>
      <c r="AN3263" s="2">
        <v>28922</v>
      </c>
      <c r="AO3263" s="2">
        <v>21499</v>
      </c>
      <c r="AP3263" s="2">
        <v>19421</v>
      </c>
      <c r="AQ3263" s="2">
        <v>20267</v>
      </c>
      <c r="AR3263" s="3">
        <v>0.95200000000000007</v>
      </c>
      <c r="AS3263" s="3">
        <v>0.95200000000000007</v>
      </c>
      <c r="AT3263" s="3">
        <v>0.95200000000000007</v>
      </c>
      <c r="AU3263" s="3">
        <v>0.95200000000000007</v>
      </c>
      <c r="AV3263" s="3">
        <v>0.95200000000000007</v>
      </c>
      <c r="AW3263" s="3">
        <v>0.95200000000000007</v>
      </c>
      <c r="AX3263" s="3">
        <v>0.95200000000000007</v>
      </c>
      <c r="AY3263" s="3">
        <v>0.95200000000000007</v>
      </c>
      <c r="AZ3263" s="3">
        <v>0.95200000000000007</v>
      </c>
      <c r="BA3263" s="3">
        <v>0.95200000000000007</v>
      </c>
      <c r="BB3263" s="3">
        <v>0.95200000000000007</v>
      </c>
      <c r="BC3263" s="3">
        <v>0.95200000000000007</v>
      </c>
      <c r="BD3263" s="2">
        <v>23876</v>
      </c>
      <c r="BE3263" s="2">
        <v>22375</v>
      </c>
      <c r="BF3263" s="2">
        <v>17744</v>
      </c>
      <c r="BG3263" s="2">
        <v>20803</v>
      </c>
      <c r="BH3263" s="2">
        <v>25416</v>
      </c>
      <c r="BI3263" s="2">
        <v>30582</v>
      </c>
      <c r="BJ3263" s="2">
        <v>31943</v>
      </c>
      <c r="BK3263" s="2">
        <v>37856</v>
      </c>
      <c r="BL3263" s="2">
        <v>27534</v>
      </c>
      <c r="BM3263" s="2">
        <v>20467</v>
      </c>
      <c r="BN3263" s="2">
        <v>18489</v>
      </c>
      <c r="BO3263" s="2">
        <v>19294</v>
      </c>
      <c r="BP3263" s="2">
        <v>23876</v>
      </c>
      <c r="BQ3263" s="2">
        <v>22375</v>
      </c>
      <c r="BR3263" s="2">
        <v>17744</v>
      </c>
      <c r="BS3263" s="2">
        <v>20803</v>
      </c>
      <c r="BT3263" s="2">
        <v>25416</v>
      </c>
      <c r="BU3263" s="2">
        <v>30582</v>
      </c>
      <c r="BV3263" s="2">
        <v>31943</v>
      </c>
      <c r="BW3263" s="2">
        <v>37856</v>
      </c>
      <c r="BX3263" s="2">
        <v>27534</v>
      </c>
      <c r="BY3263" s="2">
        <v>20467</v>
      </c>
      <c r="BZ3263" s="2">
        <v>18489</v>
      </c>
      <c r="CA3263" s="2">
        <v>19294</v>
      </c>
      <c r="CB3263" s="2">
        <v>1488.3210000000001</v>
      </c>
      <c r="CC3263" s="2">
        <v>1394.761</v>
      </c>
      <c r="CD3263" s="2">
        <v>1106.0940000000001</v>
      </c>
      <c r="CE3263" s="2">
        <v>1296.797</v>
      </c>
      <c r="CF3263" s="2">
        <v>1584.278</v>
      </c>
      <c r="CG3263" s="2">
        <v>1906.33</v>
      </c>
      <c r="CH3263" s="2">
        <v>1991.2220000000002</v>
      </c>
      <c r="CI3263" s="2">
        <v>2359.777</v>
      </c>
      <c r="CJ3263" s="2">
        <v>1716.3630000000001</v>
      </c>
      <c r="CK3263" s="2">
        <v>1275.8050000000001</v>
      </c>
      <c r="CL3263" s="2">
        <v>1152.51</v>
      </c>
      <c r="CM3263" s="2">
        <v>1202.742</v>
      </c>
      <c r="CN3263" s="2">
        <v>311323</v>
      </c>
      <c r="CO3263" s="2">
        <v>311323</v>
      </c>
      <c r="CP3263" s="2">
        <v>296379</v>
      </c>
      <c r="CQ3263" s="2">
        <v>296379</v>
      </c>
      <c r="CR3263" s="2">
        <v>18475</v>
      </c>
      <c r="CS3263" s="1">
        <v>2010</v>
      </c>
    </row>
    <row r="3264" spans="1:97" x14ac:dyDescent="0.2">
      <c r="A3264">
        <v>3490</v>
      </c>
      <c r="B3264" t="s">
        <v>41</v>
      </c>
      <c r="D3264" t="s">
        <v>6101</v>
      </c>
      <c r="E3264" t="s">
        <v>3175</v>
      </c>
      <c r="F3264">
        <v>55983</v>
      </c>
      <c r="G3264" t="s">
        <v>5</v>
      </c>
      <c r="H3264" t="s">
        <v>4</v>
      </c>
      <c r="I3264" t="s">
        <v>149</v>
      </c>
      <c r="K3264">
        <v>22</v>
      </c>
      <c r="L3264">
        <v>2</v>
      </c>
      <c r="M3264" t="s">
        <v>42</v>
      </c>
      <c r="N3264" t="s">
        <v>18</v>
      </c>
      <c r="O3264" t="s">
        <v>31</v>
      </c>
      <c r="P3264" t="s">
        <v>31</v>
      </c>
      <c r="S3264" t="s">
        <v>29</v>
      </c>
      <c r="T3264" s="2">
        <v>0</v>
      </c>
      <c r="U3264" s="2">
        <v>0</v>
      </c>
      <c r="V3264" s="2">
        <v>0</v>
      </c>
      <c r="W3264" s="2">
        <v>0</v>
      </c>
      <c r="X3264" s="2">
        <v>0</v>
      </c>
      <c r="Y3264" s="2">
        <v>0</v>
      </c>
      <c r="Z3264" s="2">
        <v>0</v>
      </c>
      <c r="AA3264" s="2">
        <v>0</v>
      </c>
      <c r="AB3264" s="2">
        <v>0</v>
      </c>
      <c r="AC3264" s="2">
        <v>0</v>
      </c>
      <c r="AD3264" s="2">
        <v>0</v>
      </c>
      <c r="AE3264" s="2">
        <v>0</v>
      </c>
      <c r="AF3264" s="2">
        <v>0</v>
      </c>
      <c r="AG3264" s="2">
        <v>0</v>
      </c>
      <c r="AH3264" s="2">
        <v>0</v>
      </c>
      <c r="AI3264" s="2">
        <v>0</v>
      </c>
      <c r="AJ3264" s="2">
        <v>0</v>
      </c>
      <c r="AK3264" s="2">
        <v>0</v>
      </c>
      <c r="AL3264" s="2">
        <v>0</v>
      </c>
      <c r="AM3264" s="2">
        <v>0</v>
      </c>
      <c r="AN3264" s="2">
        <v>0</v>
      </c>
      <c r="AO3264" s="2">
        <v>0</v>
      </c>
      <c r="AP3264" s="2">
        <v>0</v>
      </c>
      <c r="AQ3264" s="2">
        <v>0</v>
      </c>
      <c r="AR3264" s="3">
        <v>0</v>
      </c>
      <c r="AS3264" s="3">
        <v>0</v>
      </c>
      <c r="AT3264" s="3">
        <v>0</v>
      </c>
      <c r="AU3264" s="3">
        <v>0</v>
      </c>
      <c r="AV3264" s="3">
        <v>0</v>
      </c>
      <c r="AW3264" s="3">
        <v>0</v>
      </c>
      <c r="AX3264" s="3">
        <v>0</v>
      </c>
      <c r="AY3264" s="3">
        <v>0</v>
      </c>
      <c r="AZ3264" s="3">
        <v>0</v>
      </c>
      <c r="BA3264" s="3">
        <v>0</v>
      </c>
      <c r="BB3264" s="3">
        <v>0</v>
      </c>
      <c r="BC3264" s="3">
        <v>0</v>
      </c>
      <c r="BD3264" s="2">
        <v>0</v>
      </c>
      <c r="BE3264" s="2">
        <v>0</v>
      </c>
      <c r="BF3264" s="2">
        <v>0</v>
      </c>
      <c r="BG3264" s="2">
        <v>0</v>
      </c>
      <c r="BH3264" s="2">
        <v>0</v>
      </c>
      <c r="BI3264" s="2">
        <v>0</v>
      </c>
      <c r="BJ3264" s="2">
        <v>0</v>
      </c>
      <c r="BK3264" s="2">
        <v>0</v>
      </c>
      <c r="BL3264" s="2">
        <v>0</v>
      </c>
      <c r="BM3264" s="2">
        <v>0</v>
      </c>
      <c r="BN3264" s="2">
        <v>0</v>
      </c>
      <c r="BO3264" s="2">
        <v>0</v>
      </c>
      <c r="BP3264" s="2">
        <v>0</v>
      </c>
      <c r="BQ3264" s="2">
        <v>0</v>
      </c>
      <c r="BR3264" s="2">
        <v>0</v>
      </c>
      <c r="BS3264" s="2">
        <v>0</v>
      </c>
      <c r="BT3264" s="2">
        <v>0</v>
      </c>
      <c r="BU3264" s="2">
        <v>0</v>
      </c>
      <c r="BV3264" s="2">
        <v>0</v>
      </c>
      <c r="BW3264" s="2">
        <v>0</v>
      </c>
      <c r="BX3264" s="2">
        <v>0</v>
      </c>
      <c r="BY3264" s="2">
        <v>0</v>
      </c>
      <c r="BZ3264" s="2">
        <v>0</v>
      </c>
      <c r="CA3264" s="2">
        <v>0</v>
      </c>
      <c r="CB3264" s="2">
        <v>0</v>
      </c>
      <c r="CC3264" s="2">
        <v>0</v>
      </c>
      <c r="CD3264" s="2">
        <v>0</v>
      </c>
      <c r="CE3264" s="2">
        <v>0</v>
      </c>
      <c r="CF3264" s="2">
        <v>0</v>
      </c>
      <c r="CG3264" s="2">
        <v>0</v>
      </c>
      <c r="CH3264" s="2">
        <v>0</v>
      </c>
      <c r="CI3264" s="2">
        <v>0</v>
      </c>
      <c r="CJ3264" s="2">
        <v>0</v>
      </c>
      <c r="CK3264" s="2">
        <v>0</v>
      </c>
      <c r="CL3264" s="2">
        <v>0</v>
      </c>
      <c r="CM3264" s="2">
        <v>0</v>
      </c>
      <c r="CN3264" s="2">
        <v>0</v>
      </c>
      <c r="CO3264" s="2">
        <v>0</v>
      </c>
      <c r="CP3264" s="2">
        <v>0</v>
      </c>
      <c r="CQ3264" s="2">
        <v>0</v>
      </c>
      <c r="CR3264" s="2">
        <v>0</v>
      </c>
      <c r="CS3264" s="1">
        <v>2010</v>
      </c>
    </row>
    <row r="3265" spans="1:97" x14ac:dyDescent="0.2">
      <c r="A3265">
        <v>3490</v>
      </c>
      <c r="B3265" t="s">
        <v>41</v>
      </c>
      <c r="D3265" t="s">
        <v>6101</v>
      </c>
      <c r="E3265" t="s">
        <v>3175</v>
      </c>
      <c r="F3265">
        <v>55983</v>
      </c>
      <c r="G3265" t="s">
        <v>5</v>
      </c>
      <c r="H3265" t="s">
        <v>4</v>
      </c>
      <c r="I3265" t="s">
        <v>149</v>
      </c>
      <c r="K3265">
        <v>22</v>
      </c>
      <c r="L3265">
        <v>2</v>
      </c>
      <c r="M3265" t="s">
        <v>42</v>
      </c>
      <c r="N3265" t="s">
        <v>18</v>
      </c>
      <c r="O3265" t="s">
        <v>1</v>
      </c>
      <c r="P3265" t="s">
        <v>1</v>
      </c>
      <c r="S3265" t="s">
        <v>0</v>
      </c>
      <c r="T3265" s="2">
        <v>736713</v>
      </c>
      <c r="U3265" s="2">
        <v>631897</v>
      </c>
      <c r="V3265" s="2">
        <v>134986</v>
      </c>
      <c r="W3265" s="2">
        <v>558309</v>
      </c>
      <c r="X3265" s="2">
        <v>453858</v>
      </c>
      <c r="Y3265" s="2">
        <v>741487</v>
      </c>
      <c r="Z3265" s="2">
        <v>871891</v>
      </c>
      <c r="AA3265" s="2">
        <v>977340</v>
      </c>
      <c r="AB3265" s="2">
        <v>457830</v>
      </c>
      <c r="AC3265" s="2">
        <v>184405</v>
      </c>
      <c r="AD3265" s="2">
        <v>37963</v>
      </c>
      <c r="AE3265" s="2">
        <v>63248</v>
      </c>
      <c r="AF3265" s="2">
        <v>736713</v>
      </c>
      <c r="AG3265" s="2">
        <v>631897</v>
      </c>
      <c r="AH3265" s="2">
        <v>134986</v>
      </c>
      <c r="AI3265" s="2">
        <v>558309</v>
      </c>
      <c r="AJ3265" s="2">
        <v>453858</v>
      </c>
      <c r="AK3265" s="2">
        <v>741487</v>
      </c>
      <c r="AL3265" s="2">
        <v>871891</v>
      </c>
      <c r="AM3265" s="2">
        <v>977340</v>
      </c>
      <c r="AN3265" s="2">
        <v>457830</v>
      </c>
      <c r="AO3265" s="2">
        <v>184405</v>
      </c>
      <c r="AP3265" s="2">
        <v>37963</v>
      </c>
      <c r="AQ3265" s="2">
        <v>63248</v>
      </c>
      <c r="AR3265" s="3">
        <v>1.002</v>
      </c>
      <c r="AS3265" s="3">
        <v>1.0050000000000001</v>
      </c>
      <c r="AT3265" s="3">
        <v>1.0030000000000001</v>
      </c>
      <c r="AU3265" s="3">
        <v>1.0070000000000001</v>
      </c>
      <c r="AV3265" s="3">
        <v>1.0050000000000001</v>
      </c>
      <c r="AW3265" s="3">
        <v>1.004</v>
      </c>
      <c r="AX3265" s="3">
        <v>1.008</v>
      </c>
      <c r="AY3265" s="3">
        <v>1.014</v>
      </c>
      <c r="AZ3265" s="3">
        <v>1.004</v>
      </c>
      <c r="BA3265" s="3">
        <v>1.0050000000000001</v>
      </c>
      <c r="BB3265" s="3">
        <v>1.0050000000000001</v>
      </c>
      <c r="BC3265" s="3">
        <v>1.004</v>
      </c>
      <c r="BD3265" s="2">
        <v>738186</v>
      </c>
      <c r="BE3265" s="2">
        <v>635056</v>
      </c>
      <c r="BF3265" s="2">
        <v>135391</v>
      </c>
      <c r="BG3265" s="2">
        <v>562217</v>
      </c>
      <c r="BH3265" s="2">
        <v>456127</v>
      </c>
      <c r="BI3265" s="2">
        <v>744453</v>
      </c>
      <c r="BJ3265" s="2">
        <v>878866</v>
      </c>
      <c r="BK3265" s="2">
        <v>991023</v>
      </c>
      <c r="BL3265" s="2">
        <v>459661</v>
      </c>
      <c r="BM3265" s="2">
        <v>185327</v>
      </c>
      <c r="BN3265" s="2">
        <v>38153</v>
      </c>
      <c r="BO3265" s="2">
        <v>63501</v>
      </c>
      <c r="BP3265" s="2">
        <v>738186</v>
      </c>
      <c r="BQ3265" s="2">
        <v>635056</v>
      </c>
      <c r="BR3265" s="2">
        <v>135391</v>
      </c>
      <c r="BS3265" s="2">
        <v>562217</v>
      </c>
      <c r="BT3265" s="2">
        <v>456127</v>
      </c>
      <c r="BU3265" s="2">
        <v>744453</v>
      </c>
      <c r="BV3265" s="2">
        <v>878866</v>
      </c>
      <c r="BW3265" s="2">
        <v>991023</v>
      </c>
      <c r="BX3265" s="2">
        <v>459661</v>
      </c>
      <c r="BY3265" s="2">
        <v>185327</v>
      </c>
      <c r="BZ3265" s="2">
        <v>38153</v>
      </c>
      <c r="CA3265" s="2">
        <v>63501</v>
      </c>
      <c r="CB3265" s="2">
        <v>61748</v>
      </c>
      <c r="CC3265" s="2">
        <v>53870</v>
      </c>
      <c r="CD3265" s="2">
        <v>11616</v>
      </c>
      <c r="CE3265" s="2">
        <v>45926</v>
      </c>
      <c r="CF3265" s="2">
        <v>38992</v>
      </c>
      <c r="CG3265" s="2">
        <v>63740</v>
      </c>
      <c r="CH3265" s="2">
        <v>73746</v>
      </c>
      <c r="CI3265" s="2">
        <v>84673</v>
      </c>
      <c r="CJ3265" s="2">
        <v>35556</v>
      </c>
      <c r="CK3265" s="2">
        <v>14147</v>
      </c>
      <c r="CL3265" s="2">
        <v>2567</v>
      </c>
      <c r="CM3265" s="2">
        <v>4544</v>
      </c>
      <c r="CN3265" s="2">
        <v>5849927</v>
      </c>
      <c r="CO3265" s="2">
        <v>5849927</v>
      </c>
      <c r="CP3265" s="2">
        <v>5887961</v>
      </c>
      <c r="CQ3265" s="2">
        <v>5887961</v>
      </c>
      <c r="CR3265" s="2">
        <v>491125</v>
      </c>
      <c r="CS3265" s="1">
        <v>2010</v>
      </c>
    </row>
    <row r="3266" spans="1:97" x14ac:dyDescent="0.2">
      <c r="A3266">
        <v>3490</v>
      </c>
      <c r="B3266" t="s">
        <v>41</v>
      </c>
      <c r="D3266" t="s">
        <v>6101</v>
      </c>
      <c r="E3266" t="s">
        <v>3175</v>
      </c>
      <c r="F3266">
        <v>55983</v>
      </c>
      <c r="G3266" t="s">
        <v>5</v>
      </c>
      <c r="H3266" t="s">
        <v>4</v>
      </c>
      <c r="I3266" t="s">
        <v>149</v>
      </c>
      <c r="K3266">
        <v>22</v>
      </c>
      <c r="L3266">
        <v>2</v>
      </c>
      <c r="M3266" t="s">
        <v>42</v>
      </c>
      <c r="N3266" t="s">
        <v>18</v>
      </c>
      <c r="O3266" t="s">
        <v>30</v>
      </c>
      <c r="P3266" t="s">
        <v>30</v>
      </c>
      <c r="S3266" t="s">
        <v>29</v>
      </c>
      <c r="T3266" s="2">
        <v>0</v>
      </c>
      <c r="U3266" s="2">
        <v>0</v>
      </c>
      <c r="V3266" s="2">
        <v>0</v>
      </c>
      <c r="W3266" s="2">
        <v>0</v>
      </c>
      <c r="X3266" s="2">
        <v>0</v>
      </c>
      <c r="Y3266" s="2">
        <v>0</v>
      </c>
      <c r="Z3266" s="2">
        <v>0</v>
      </c>
      <c r="AA3266" s="2">
        <v>0</v>
      </c>
      <c r="AB3266" s="2">
        <v>0</v>
      </c>
      <c r="AC3266" s="2">
        <v>0</v>
      </c>
      <c r="AD3266" s="2">
        <v>0</v>
      </c>
      <c r="AE3266" s="2">
        <v>0</v>
      </c>
      <c r="AF3266" s="2">
        <v>0</v>
      </c>
      <c r="AG3266" s="2">
        <v>0</v>
      </c>
      <c r="AH3266" s="2">
        <v>0</v>
      </c>
      <c r="AI3266" s="2">
        <v>0</v>
      </c>
      <c r="AJ3266" s="2">
        <v>0</v>
      </c>
      <c r="AK3266" s="2">
        <v>0</v>
      </c>
      <c r="AL3266" s="2">
        <v>0</v>
      </c>
      <c r="AM3266" s="2">
        <v>0</v>
      </c>
      <c r="AN3266" s="2">
        <v>0</v>
      </c>
      <c r="AO3266" s="2">
        <v>0</v>
      </c>
      <c r="AP3266" s="2">
        <v>0</v>
      </c>
      <c r="AQ3266" s="2">
        <v>0</v>
      </c>
      <c r="AR3266" s="3">
        <v>0</v>
      </c>
      <c r="AS3266" s="3">
        <v>0</v>
      </c>
      <c r="AT3266" s="3">
        <v>0</v>
      </c>
      <c r="AU3266" s="3">
        <v>0</v>
      </c>
      <c r="AV3266" s="3">
        <v>0</v>
      </c>
      <c r="AW3266" s="3">
        <v>0</v>
      </c>
      <c r="AX3266" s="3">
        <v>0</v>
      </c>
      <c r="AY3266" s="3">
        <v>0</v>
      </c>
      <c r="AZ3266" s="3">
        <v>0</v>
      </c>
      <c r="BA3266" s="3">
        <v>0</v>
      </c>
      <c r="BB3266" s="3">
        <v>0</v>
      </c>
      <c r="BC3266" s="3">
        <v>0</v>
      </c>
      <c r="BD3266" s="2">
        <v>0</v>
      </c>
      <c r="BE3266" s="2">
        <v>0</v>
      </c>
      <c r="BF3266" s="2">
        <v>0</v>
      </c>
      <c r="BG3266" s="2">
        <v>0</v>
      </c>
      <c r="BH3266" s="2">
        <v>0</v>
      </c>
      <c r="BI3266" s="2">
        <v>0</v>
      </c>
      <c r="BJ3266" s="2">
        <v>0</v>
      </c>
      <c r="BK3266" s="2">
        <v>0</v>
      </c>
      <c r="BL3266" s="2">
        <v>0</v>
      </c>
      <c r="BM3266" s="2">
        <v>0</v>
      </c>
      <c r="BN3266" s="2">
        <v>0</v>
      </c>
      <c r="BO3266" s="2">
        <v>0</v>
      </c>
      <c r="BP3266" s="2">
        <v>0</v>
      </c>
      <c r="BQ3266" s="2">
        <v>0</v>
      </c>
      <c r="BR3266" s="2">
        <v>0</v>
      </c>
      <c r="BS3266" s="2">
        <v>0</v>
      </c>
      <c r="BT3266" s="2">
        <v>0</v>
      </c>
      <c r="BU3266" s="2">
        <v>0</v>
      </c>
      <c r="BV3266" s="2">
        <v>0</v>
      </c>
      <c r="BW3266" s="2">
        <v>0</v>
      </c>
      <c r="BX3266" s="2">
        <v>0</v>
      </c>
      <c r="BY3266" s="2">
        <v>0</v>
      </c>
      <c r="BZ3266" s="2">
        <v>0</v>
      </c>
      <c r="CA3266" s="2">
        <v>0</v>
      </c>
      <c r="CB3266" s="2">
        <v>0</v>
      </c>
      <c r="CC3266" s="2">
        <v>0</v>
      </c>
      <c r="CD3266" s="2">
        <v>0</v>
      </c>
      <c r="CE3266" s="2">
        <v>0</v>
      </c>
      <c r="CF3266" s="2">
        <v>0</v>
      </c>
      <c r="CG3266" s="2">
        <v>0</v>
      </c>
      <c r="CH3266" s="2">
        <v>0</v>
      </c>
      <c r="CI3266" s="2">
        <v>0</v>
      </c>
      <c r="CJ3266" s="2">
        <v>0</v>
      </c>
      <c r="CK3266" s="2">
        <v>0</v>
      </c>
      <c r="CL3266" s="2">
        <v>0</v>
      </c>
      <c r="CM3266" s="2">
        <v>0</v>
      </c>
      <c r="CN3266" s="2">
        <v>0</v>
      </c>
      <c r="CO3266" s="2">
        <v>0</v>
      </c>
      <c r="CP3266" s="2">
        <v>0</v>
      </c>
      <c r="CQ3266" s="2">
        <v>0</v>
      </c>
      <c r="CR3266" s="2">
        <v>0</v>
      </c>
      <c r="CS3266" s="1">
        <v>2010</v>
      </c>
    </row>
    <row r="3267" spans="1:97" x14ac:dyDescent="0.2">
      <c r="A3267">
        <v>3491</v>
      </c>
      <c r="B3267" t="s">
        <v>41</v>
      </c>
      <c r="D3267" t="s">
        <v>6100</v>
      </c>
      <c r="E3267" t="s">
        <v>336</v>
      </c>
      <c r="F3267">
        <v>6035</v>
      </c>
      <c r="G3267" t="s">
        <v>5</v>
      </c>
      <c r="H3267" t="s">
        <v>4</v>
      </c>
      <c r="I3267" t="s">
        <v>149</v>
      </c>
      <c r="K3267">
        <v>22</v>
      </c>
      <c r="L3267">
        <v>2</v>
      </c>
      <c r="M3267" t="s">
        <v>42</v>
      </c>
      <c r="N3267" t="s">
        <v>18</v>
      </c>
      <c r="O3267" t="s">
        <v>31</v>
      </c>
      <c r="P3267" t="s">
        <v>31</v>
      </c>
      <c r="S3267" t="s">
        <v>29</v>
      </c>
      <c r="T3267" s="2">
        <v>0</v>
      </c>
      <c r="U3267" s="2">
        <v>0</v>
      </c>
      <c r="V3267" s="2">
        <v>0</v>
      </c>
      <c r="W3267" s="2">
        <v>0</v>
      </c>
      <c r="X3267" s="2">
        <v>0</v>
      </c>
      <c r="Y3267" s="2">
        <v>0</v>
      </c>
      <c r="Z3267" s="2">
        <v>0</v>
      </c>
      <c r="AA3267" s="2">
        <v>0</v>
      </c>
      <c r="AB3267" s="2">
        <v>0</v>
      </c>
      <c r="AC3267" s="2">
        <v>0</v>
      </c>
      <c r="AD3267" s="2">
        <v>0</v>
      </c>
      <c r="AE3267" s="2">
        <v>0</v>
      </c>
      <c r="AF3267" s="2">
        <v>0</v>
      </c>
      <c r="AG3267" s="2">
        <v>0</v>
      </c>
      <c r="AH3267" s="2">
        <v>0</v>
      </c>
      <c r="AI3267" s="2">
        <v>0</v>
      </c>
      <c r="AJ3267" s="2">
        <v>0</v>
      </c>
      <c r="AK3267" s="2">
        <v>0</v>
      </c>
      <c r="AL3267" s="2">
        <v>0</v>
      </c>
      <c r="AM3267" s="2">
        <v>0</v>
      </c>
      <c r="AN3267" s="2">
        <v>0</v>
      </c>
      <c r="AO3267" s="2">
        <v>0</v>
      </c>
      <c r="AP3267" s="2">
        <v>0</v>
      </c>
      <c r="AQ3267" s="2">
        <v>0</v>
      </c>
      <c r="AR3267" s="3">
        <v>0</v>
      </c>
      <c r="AS3267" s="3">
        <v>0</v>
      </c>
      <c r="AT3267" s="3">
        <v>0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2">
        <v>0</v>
      </c>
      <c r="BE3267" s="2">
        <v>0</v>
      </c>
      <c r="BF3267" s="2">
        <v>0</v>
      </c>
      <c r="BG3267" s="2">
        <v>0</v>
      </c>
      <c r="BH3267" s="2">
        <v>0</v>
      </c>
      <c r="BI3267" s="2">
        <v>0</v>
      </c>
      <c r="BJ3267" s="2">
        <v>0</v>
      </c>
      <c r="BK3267" s="2">
        <v>0</v>
      </c>
      <c r="BL3267" s="2">
        <v>0</v>
      </c>
      <c r="BM3267" s="2">
        <v>0</v>
      </c>
      <c r="BN3267" s="2">
        <v>0</v>
      </c>
      <c r="BO3267" s="2">
        <v>0</v>
      </c>
      <c r="BP3267" s="2">
        <v>0</v>
      </c>
      <c r="BQ3267" s="2">
        <v>0</v>
      </c>
      <c r="BR3267" s="2">
        <v>0</v>
      </c>
      <c r="BS3267" s="2">
        <v>0</v>
      </c>
      <c r="BT3267" s="2">
        <v>0</v>
      </c>
      <c r="BU3267" s="2">
        <v>0</v>
      </c>
      <c r="BV3267" s="2">
        <v>0</v>
      </c>
      <c r="BW3267" s="2">
        <v>0</v>
      </c>
      <c r="BX3267" s="2">
        <v>0</v>
      </c>
      <c r="BY3267" s="2">
        <v>0</v>
      </c>
      <c r="BZ3267" s="2">
        <v>0</v>
      </c>
      <c r="CA3267" s="2">
        <v>0</v>
      </c>
      <c r="CB3267" s="2">
        <v>0</v>
      </c>
      <c r="CC3267" s="2">
        <v>0</v>
      </c>
      <c r="CD3267" s="2">
        <v>0</v>
      </c>
      <c r="CE3267" s="2">
        <v>0</v>
      </c>
      <c r="CF3267" s="2">
        <v>0</v>
      </c>
      <c r="CG3267" s="2">
        <v>0</v>
      </c>
      <c r="CH3267" s="2">
        <v>0</v>
      </c>
      <c r="CI3267" s="2">
        <v>0</v>
      </c>
      <c r="CJ3267" s="2">
        <v>0</v>
      </c>
      <c r="CK3267" s="2">
        <v>0</v>
      </c>
      <c r="CL3267" s="2">
        <v>0</v>
      </c>
      <c r="CM3267" s="2">
        <v>0</v>
      </c>
      <c r="CN3267" s="2">
        <v>0</v>
      </c>
      <c r="CO3267" s="2">
        <v>0</v>
      </c>
      <c r="CP3267" s="2">
        <v>0</v>
      </c>
      <c r="CQ3267" s="2">
        <v>0</v>
      </c>
      <c r="CR3267" s="2">
        <v>0</v>
      </c>
      <c r="CS3267" s="1">
        <v>2010</v>
      </c>
    </row>
    <row r="3268" spans="1:97" x14ac:dyDescent="0.2">
      <c r="A3268">
        <v>3491</v>
      </c>
      <c r="B3268" t="s">
        <v>41</v>
      </c>
      <c r="D3268" t="s">
        <v>6100</v>
      </c>
      <c r="E3268" t="s">
        <v>336</v>
      </c>
      <c r="F3268">
        <v>6035</v>
      </c>
      <c r="G3268" t="s">
        <v>5</v>
      </c>
      <c r="H3268" t="s">
        <v>4</v>
      </c>
      <c r="I3268" t="s">
        <v>149</v>
      </c>
      <c r="K3268">
        <v>22</v>
      </c>
      <c r="L3268">
        <v>2</v>
      </c>
      <c r="M3268" t="s">
        <v>42</v>
      </c>
      <c r="N3268" t="s">
        <v>18</v>
      </c>
      <c r="O3268" t="s">
        <v>1</v>
      </c>
      <c r="P3268" t="s">
        <v>1</v>
      </c>
      <c r="S3268" t="s">
        <v>0</v>
      </c>
      <c r="T3268" s="2">
        <v>255535</v>
      </c>
      <c r="U3268" s="2">
        <v>0</v>
      </c>
      <c r="V3268" s="2">
        <v>124514</v>
      </c>
      <c r="W3268" s="2">
        <v>706397</v>
      </c>
      <c r="X3268" s="2">
        <v>78858</v>
      </c>
      <c r="Y3268" s="2">
        <v>215318</v>
      </c>
      <c r="Z3268" s="2">
        <v>907085</v>
      </c>
      <c r="AA3268" s="2">
        <v>2182138</v>
      </c>
      <c r="AB3268" s="2">
        <v>10763</v>
      </c>
      <c r="AC3268" s="2">
        <v>0</v>
      </c>
      <c r="AD3268" s="2">
        <v>0</v>
      </c>
      <c r="AE3268" s="2">
        <v>17547</v>
      </c>
      <c r="AF3268" s="2">
        <v>255535</v>
      </c>
      <c r="AG3268" s="2">
        <v>0</v>
      </c>
      <c r="AH3268" s="2">
        <v>124514</v>
      </c>
      <c r="AI3268" s="2">
        <v>706397</v>
      </c>
      <c r="AJ3268" s="2">
        <v>78858</v>
      </c>
      <c r="AK3268" s="2">
        <v>215318</v>
      </c>
      <c r="AL3268" s="2">
        <v>907085</v>
      </c>
      <c r="AM3268" s="2">
        <v>2182138</v>
      </c>
      <c r="AN3268" s="2">
        <v>10763</v>
      </c>
      <c r="AO3268" s="2">
        <v>0</v>
      </c>
      <c r="AP3268" s="2">
        <v>0</v>
      </c>
      <c r="AQ3268" s="2">
        <v>17547</v>
      </c>
      <c r="AR3268" s="3">
        <v>1</v>
      </c>
      <c r="AS3268" s="3">
        <v>0</v>
      </c>
      <c r="AT3268" s="3">
        <v>1</v>
      </c>
      <c r="AU3268" s="3">
        <v>1</v>
      </c>
      <c r="AV3268" s="3">
        <v>1</v>
      </c>
      <c r="AW3268" s="3">
        <v>1</v>
      </c>
      <c r="AX3268" s="3">
        <v>1</v>
      </c>
      <c r="AY3268" s="3">
        <v>1</v>
      </c>
      <c r="AZ3268" s="3">
        <v>1</v>
      </c>
      <c r="BA3268" s="3">
        <v>0</v>
      </c>
      <c r="BB3268" s="3">
        <v>0</v>
      </c>
      <c r="BC3268" s="3">
        <v>0.99</v>
      </c>
      <c r="BD3268" s="2">
        <v>255535</v>
      </c>
      <c r="BE3268" s="2">
        <v>0</v>
      </c>
      <c r="BF3268" s="2">
        <v>124514</v>
      </c>
      <c r="BG3268" s="2">
        <v>706397</v>
      </c>
      <c r="BH3268" s="2">
        <v>78858</v>
      </c>
      <c r="BI3268" s="2">
        <v>215318</v>
      </c>
      <c r="BJ3268" s="2">
        <v>907085</v>
      </c>
      <c r="BK3268" s="2">
        <v>2182138</v>
      </c>
      <c r="BL3268" s="2">
        <v>10763</v>
      </c>
      <c r="BM3268" s="2">
        <v>0</v>
      </c>
      <c r="BN3268" s="2">
        <v>0</v>
      </c>
      <c r="BO3268" s="2">
        <v>17372</v>
      </c>
      <c r="BP3268" s="2">
        <v>255535</v>
      </c>
      <c r="BQ3268" s="2">
        <v>0</v>
      </c>
      <c r="BR3268" s="2">
        <v>124514</v>
      </c>
      <c r="BS3268" s="2">
        <v>706397</v>
      </c>
      <c r="BT3268" s="2">
        <v>78858</v>
      </c>
      <c r="BU3268" s="2">
        <v>215318</v>
      </c>
      <c r="BV3268" s="2">
        <v>907085</v>
      </c>
      <c r="BW3268" s="2">
        <v>2182138</v>
      </c>
      <c r="BX3268" s="2">
        <v>10763</v>
      </c>
      <c r="BY3268" s="2">
        <v>0</v>
      </c>
      <c r="BZ3268" s="2">
        <v>0</v>
      </c>
      <c r="CA3268" s="2">
        <v>17372</v>
      </c>
      <c r="CB3268" s="2">
        <v>17576</v>
      </c>
      <c r="CC3268" s="2">
        <v>0</v>
      </c>
      <c r="CD3268" s="2">
        <v>9755</v>
      </c>
      <c r="CE3268" s="2">
        <v>52734</v>
      </c>
      <c r="CF3268" s="2">
        <v>4865</v>
      </c>
      <c r="CG3268" s="2">
        <v>15961</v>
      </c>
      <c r="CH3268" s="2">
        <v>79045</v>
      </c>
      <c r="CI3268" s="2">
        <v>180751</v>
      </c>
      <c r="CJ3268" s="2">
        <v>455</v>
      </c>
      <c r="CK3268" s="2">
        <v>0</v>
      </c>
      <c r="CL3268" s="2">
        <v>0</v>
      </c>
      <c r="CM3268" s="2">
        <v>864</v>
      </c>
      <c r="CN3268" s="2">
        <v>4498155</v>
      </c>
      <c r="CO3268" s="2">
        <v>4498155</v>
      </c>
      <c r="CP3268" s="2">
        <v>4497980</v>
      </c>
      <c r="CQ3268" s="2">
        <v>4497980</v>
      </c>
      <c r="CR3268" s="2">
        <v>362006</v>
      </c>
      <c r="CS3268" s="1">
        <v>2010</v>
      </c>
    </row>
    <row r="3269" spans="1:97" x14ac:dyDescent="0.2">
      <c r="A3269">
        <v>3492</v>
      </c>
      <c r="B3269" t="s">
        <v>41</v>
      </c>
      <c r="D3269" t="s">
        <v>6099</v>
      </c>
      <c r="E3269" t="s">
        <v>3175</v>
      </c>
      <c r="F3269">
        <v>19323</v>
      </c>
      <c r="G3269" t="s">
        <v>5</v>
      </c>
      <c r="H3269" t="s">
        <v>4</v>
      </c>
      <c r="I3269" t="s">
        <v>149</v>
      </c>
      <c r="K3269">
        <v>22</v>
      </c>
      <c r="L3269">
        <v>2</v>
      </c>
      <c r="M3269" t="s">
        <v>42</v>
      </c>
      <c r="N3269" t="s">
        <v>2</v>
      </c>
      <c r="O3269" t="s">
        <v>31</v>
      </c>
      <c r="P3269" t="s">
        <v>31</v>
      </c>
      <c r="S3269" t="s">
        <v>29</v>
      </c>
      <c r="T3269" s="2">
        <v>0</v>
      </c>
      <c r="U3269" s="2">
        <v>0</v>
      </c>
      <c r="V3269" s="2">
        <v>0</v>
      </c>
      <c r="AF3269" s="2">
        <v>0</v>
      </c>
      <c r="AG3269" s="2">
        <v>0</v>
      </c>
      <c r="AH3269" s="2">
        <v>0</v>
      </c>
      <c r="AR3269" s="3">
        <v>0</v>
      </c>
      <c r="AS3269" s="3">
        <v>0</v>
      </c>
      <c r="AT3269" s="3">
        <v>0</v>
      </c>
      <c r="BD3269" s="2">
        <v>0</v>
      </c>
      <c r="BE3269" s="2">
        <v>0</v>
      </c>
      <c r="BF3269" s="2">
        <v>0</v>
      </c>
      <c r="BP3269" s="2">
        <v>0</v>
      </c>
      <c r="BQ3269" s="2">
        <v>0</v>
      </c>
      <c r="BR3269" s="2">
        <v>0</v>
      </c>
      <c r="CB3269" s="2">
        <v>0</v>
      </c>
      <c r="CC3269" s="2">
        <v>0</v>
      </c>
      <c r="CD3269" s="2">
        <v>0</v>
      </c>
      <c r="CN3269" s="2">
        <v>0</v>
      </c>
      <c r="CO3269" s="2">
        <v>0</v>
      </c>
      <c r="CP3269" s="2">
        <v>0</v>
      </c>
      <c r="CQ3269" s="2">
        <v>0</v>
      </c>
      <c r="CR3269" s="2">
        <v>0</v>
      </c>
      <c r="CS3269" s="1">
        <v>2010</v>
      </c>
    </row>
    <row r="3270" spans="1:97" x14ac:dyDescent="0.2">
      <c r="A3270">
        <v>3492</v>
      </c>
      <c r="B3270" t="s">
        <v>41</v>
      </c>
      <c r="D3270" t="s">
        <v>6099</v>
      </c>
      <c r="E3270" t="s">
        <v>3175</v>
      </c>
      <c r="F3270">
        <v>19323</v>
      </c>
      <c r="G3270" t="s">
        <v>5</v>
      </c>
      <c r="H3270" t="s">
        <v>4</v>
      </c>
      <c r="I3270" t="s">
        <v>149</v>
      </c>
      <c r="K3270">
        <v>22</v>
      </c>
      <c r="L3270">
        <v>2</v>
      </c>
      <c r="M3270" t="s">
        <v>42</v>
      </c>
      <c r="N3270" t="s">
        <v>2</v>
      </c>
      <c r="O3270" t="s">
        <v>1</v>
      </c>
      <c r="P3270" t="s">
        <v>1</v>
      </c>
      <c r="S3270" t="s">
        <v>0</v>
      </c>
      <c r="T3270" s="2">
        <v>71755</v>
      </c>
      <c r="U3270" s="2">
        <v>63208</v>
      </c>
      <c r="V3270" s="2">
        <v>36102</v>
      </c>
      <c r="W3270" s="2">
        <v>44301</v>
      </c>
      <c r="X3270" s="2">
        <v>113808</v>
      </c>
      <c r="Y3270" s="2">
        <v>81507</v>
      </c>
      <c r="Z3270" s="2">
        <v>26718</v>
      </c>
      <c r="AA3270" s="2">
        <v>97830</v>
      </c>
      <c r="AB3270" s="2">
        <v>33155</v>
      </c>
      <c r="AC3270" s="2">
        <v>13639</v>
      </c>
      <c r="AD3270" s="2">
        <v>4786</v>
      </c>
      <c r="AE3270" s="2">
        <v>25466</v>
      </c>
      <c r="AF3270" s="2">
        <v>71755</v>
      </c>
      <c r="AG3270" s="2">
        <v>63208</v>
      </c>
      <c r="AH3270" s="2">
        <v>36102</v>
      </c>
      <c r="AI3270" s="2">
        <v>44301</v>
      </c>
      <c r="AJ3270" s="2">
        <v>113808</v>
      </c>
      <c r="AK3270" s="2">
        <v>81507</v>
      </c>
      <c r="AL3270" s="2">
        <v>26718</v>
      </c>
      <c r="AM3270" s="2">
        <v>97830</v>
      </c>
      <c r="AN3270" s="2">
        <v>33155</v>
      </c>
      <c r="AO3270" s="2">
        <v>13639</v>
      </c>
      <c r="AP3270" s="2">
        <v>4786</v>
      </c>
      <c r="AQ3270" s="2">
        <v>25466</v>
      </c>
      <c r="AR3270" s="3">
        <v>1.01</v>
      </c>
      <c r="AS3270" s="3">
        <v>1.0030000000000001</v>
      </c>
      <c r="AT3270" s="3">
        <v>1.0050000000000001</v>
      </c>
      <c r="AU3270" s="3">
        <v>1</v>
      </c>
      <c r="AV3270" s="3">
        <v>1.0130000000000001</v>
      </c>
      <c r="AW3270" s="3">
        <v>1.0070000000000001</v>
      </c>
      <c r="AX3270" s="3">
        <v>1.0130000000000001</v>
      </c>
      <c r="AY3270" s="3">
        <v>1.016</v>
      </c>
      <c r="AZ3270" s="3">
        <v>1.018</v>
      </c>
      <c r="BA3270" s="3">
        <v>1.018</v>
      </c>
      <c r="BB3270" s="3">
        <v>1.018</v>
      </c>
      <c r="BC3270" s="3">
        <v>1.0150000000000001</v>
      </c>
      <c r="BD3270" s="2">
        <v>72473</v>
      </c>
      <c r="BE3270" s="2">
        <v>63398</v>
      </c>
      <c r="BF3270" s="2">
        <v>36283</v>
      </c>
      <c r="BG3270" s="2">
        <v>44301</v>
      </c>
      <c r="BH3270" s="2">
        <v>115288</v>
      </c>
      <c r="BI3270" s="2">
        <v>82078</v>
      </c>
      <c r="BJ3270" s="2">
        <v>27065</v>
      </c>
      <c r="BK3270" s="2">
        <v>99395</v>
      </c>
      <c r="BL3270" s="2">
        <v>33752</v>
      </c>
      <c r="BM3270" s="2">
        <v>13885</v>
      </c>
      <c r="BN3270" s="2">
        <v>4872</v>
      </c>
      <c r="BO3270" s="2">
        <v>25848</v>
      </c>
      <c r="BP3270" s="2">
        <v>72473</v>
      </c>
      <c r="BQ3270" s="2">
        <v>63398</v>
      </c>
      <c r="BR3270" s="2">
        <v>36283</v>
      </c>
      <c r="BS3270" s="2">
        <v>44301</v>
      </c>
      <c r="BT3270" s="2">
        <v>115288</v>
      </c>
      <c r="BU3270" s="2">
        <v>82078</v>
      </c>
      <c r="BV3270" s="2">
        <v>27065</v>
      </c>
      <c r="BW3270" s="2">
        <v>99395</v>
      </c>
      <c r="BX3270" s="2">
        <v>33752</v>
      </c>
      <c r="BY3270" s="2">
        <v>13885</v>
      </c>
      <c r="BZ3270" s="2">
        <v>4872</v>
      </c>
      <c r="CA3270" s="2">
        <v>25848</v>
      </c>
      <c r="CB3270" s="2">
        <v>4874</v>
      </c>
      <c r="CC3270" s="2">
        <v>5813</v>
      </c>
      <c r="CD3270" s="2">
        <v>2834</v>
      </c>
      <c r="CE3270" s="2">
        <v>3925</v>
      </c>
      <c r="CF3270" s="2">
        <v>8632</v>
      </c>
      <c r="CG3270" s="2">
        <v>5996</v>
      </c>
      <c r="CH3270" s="2">
        <v>2780</v>
      </c>
      <c r="CI3270" s="2">
        <v>7040</v>
      </c>
      <c r="CJ3270" s="2">
        <v>2412</v>
      </c>
      <c r="CK3270" s="2">
        <v>1692</v>
      </c>
      <c r="CL3270" s="2">
        <v>306</v>
      </c>
      <c r="CM3270" s="2">
        <v>1455</v>
      </c>
      <c r="CN3270" s="2">
        <v>612275</v>
      </c>
      <c r="CO3270" s="2">
        <v>612275</v>
      </c>
      <c r="CP3270" s="2">
        <v>618638</v>
      </c>
      <c r="CQ3270" s="2">
        <v>618638</v>
      </c>
      <c r="CR3270" s="2">
        <v>47759</v>
      </c>
      <c r="CS3270" s="1">
        <v>2010</v>
      </c>
    </row>
    <row r="3271" spans="1:97" x14ac:dyDescent="0.2">
      <c r="A3271">
        <v>3492</v>
      </c>
      <c r="B3271" t="s">
        <v>41</v>
      </c>
      <c r="D3271" t="s">
        <v>6099</v>
      </c>
      <c r="E3271" t="s">
        <v>3175</v>
      </c>
      <c r="F3271">
        <v>19323</v>
      </c>
      <c r="G3271" t="s">
        <v>5</v>
      </c>
      <c r="H3271" t="s">
        <v>4</v>
      </c>
      <c r="I3271" t="s">
        <v>149</v>
      </c>
      <c r="K3271">
        <v>22</v>
      </c>
      <c r="L3271">
        <v>2</v>
      </c>
      <c r="M3271" t="s">
        <v>42</v>
      </c>
      <c r="N3271" t="s">
        <v>18</v>
      </c>
      <c r="O3271" t="s">
        <v>1</v>
      </c>
      <c r="P3271" t="s">
        <v>1</v>
      </c>
      <c r="S3271" t="s">
        <v>0</v>
      </c>
      <c r="T3271" s="2">
        <v>0</v>
      </c>
      <c r="U3271" s="2">
        <v>0</v>
      </c>
      <c r="V3271" s="2">
        <v>0</v>
      </c>
      <c r="W3271" s="2">
        <v>0</v>
      </c>
      <c r="X3271" s="2">
        <v>0</v>
      </c>
      <c r="Y3271" s="2">
        <v>0</v>
      </c>
      <c r="Z3271" s="2">
        <v>0</v>
      </c>
      <c r="AA3271" s="2">
        <v>0</v>
      </c>
      <c r="AB3271" s="2">
        <v>0</v>
      </c>
      <c r="AC3271" s="2">
        <v>0</v>
      </c>
      <c r="AD3271" s="2">
        <v>0</v>
      </c>
      <c r="AE3271" s="2">
        <v>0</v>
      </c>
      <c r="AF3271" s="2">
        <v>0</v>
      </c>
      <c r="AG3271" s="2">
        <v>0</v>
      </c>
      <c r="AH3271" s="2">
        <v>0</v>
      </c>
      <c r="AI3271" s="2">
        <v>0</v>
      </c>
      <c r="AJ3271" s="2">
        <v>0</v>
      </c>
      <c r="AK3271" s="2">
        <v>0</v>
      </c>
      <c r="AL3271" s="2">
        <v>0</v>
      </c>
      <c r="AM3271" s="2">
        <v>0</v>
      </c>
      <c r="AN3271" s="2">
        <v>0</v>
      </c>
      <c r="AO3271" s="2">
        <v>0</v>
      </c>
      <c r="AP3271" s="2">
        <v>0</v>
      </c>
      <c r="AQ3271" s="2">
        <v>0</v>
      </c>
      <c r="AR3271" s="3">
        <v>0</v>
      </c>
      <c r="AS3271" s="3">
        <v>0</v>
      </c>
      <c r="AT3271" s="3">
        <v>0</v>
      </c>
      <c r="AU3271" s="3">
        <v>0</v>
      </c>
      <c r="AV3271" s="3">
        <v>0</v>
      </c>
      <c r="AW3271" s="3">
        <v>0</v>
      </c>
      <c r="AX3271" s="3">
        <v>0</v>
      </c>
      <c r="AY3271" s="3">
        <v>0</v>
      </c>
      <c r="AZ3271" s="3">
        <v>0</v>
      </c>
      <c r="BA3271" s="3">
        <v>0</v>
      </c>
      <c r="BB3271" s="3">
        <v>0</v>
      </c>
      <c r="BC3271" s="3">
        <v>0</v>
      </c>
      <c r="BD3271" s="2">
        <v>0</v>
      </c>
      <c r="BE3271" s="2">
        <v>0</v>
      </c>
      <c r="BF3271" s="2">
        <v>0</v>
      </c>
      <c r="BG3271" s="2">
        <v>0</v>
      </c>
      <c r="BH3271" s="2">
        <v>0</v>
      </c>
      <c r="BI3271" s="2">
        <v>0</v>
      </c>
      <c r="BJ3271" s="2">
        <v>0</v>
      </c>
      <c r="BK3271" s="2">
        <v>0</v>
      </c>
      <c r="BL3271" s="2">
        <v>0</v>
      </c>
      <c r="BM3271" s="2">
        <v>0</v>
      </c>
      <c r="BN3271" s="2">
        <v>0</v>
      </c>
      <c r="BO3271" s="2">
        <v>0</v>
      </c>
      <c r="BP3271" s="2">
        <v>0</v>
      </c>
      <c r="BQ3271" s="2">
        <v>0</v>
      </c>
      <c r="BR3271" s="2">
        <v>0</v>
      </c>
      <c r="BS3271" s="2">
        <v>0</v>
      </c>
      <c r="BT3271" s="2">
        <v>0</v>
      </c>
      <c r="BU3271" s="2">
        <v>0</v>
      </c>
      <c r="BV3271" s="2">
        <v>0</v>
      </c>
      <c r="BW3271" s="2">
        <v>0</v>
      </c>
      <c r="BX3271" s="2">
        <v>0</v>
      </c>
      <c r="BY3271" s="2">
        <v>0</v>
      </c>
      <c r="BZ3271" s="2">
        <v>0</v>
      </c>
      <c r="CA3271" s="2">
        <v>0</v>
      </c>
      <c r="CB3271" s="2">
        <v>0</v>
      </c>
      <c r="CC3271" s="2">
        <v>0</v>
      </c>
      <c r="CD3271" s="2">
        <v>0</v>
      </c>
      <c r="CE3271" s="2">
        <v>0</v>
      </c>
      <c r="CF3271" s="2">
        <v>0</v>
      </c>
      <c r="CG3271" s="2">
        <v>0</v>
      </c>
      <c r="CH3271" s="2">
        <v>0</v>
      </c>
      <c r="CI3271" s="2">
        <v>0</v>
      </c>
      <c r="CJ3271" s="2">
        <v>0</v>
      </c>
      <c r="CK3271" s="2">
        <v>0</v>
      </c>
      <c r="CL3271" s="2">
        <v>0</v>
      </c>
      <c r="CM3271" s="2">
        <v>0</v>
      </c>
      <c r="CN3271" s="2">
        <v>0</v>
      </c>
      <c r="CO3271" s="2">
        <v>0</v>
      </c>
      <c r="CP3271" s="2">
        <v>0</v>
      </c>
      <c r="CQ3271" s="2">
        <v>0</v>
      </c>
      <c r="CR3271" s="2">
        <v>0</v>
      </c>
      <c r="CS3271" s="1">
        <v>2010</v>
      </c>
    </row>
    <row r="3272" spans="1:97" x14ac:dyDescent="0.2">
      <c r="A3272">
        <v>3494</v>
      </c>
      <c r="B3272" t="s">
        <v>41</v>
      </c>
      <c r="D3272" t="s">
        <v>6098</v>
      </c>
      <c r="E3272" t="s">
        <v>3175</v>
      </c>
      <c r="F3272">
        <v>55983</v>
      </c>
      <c r="G3272" t="s">
        <v>5</v>
      </c>
      <c r="H3272" t="s">
        <v>4</v>
      </c>
      <c r="I3272" t="s">
        <v>149</v>
      </c>
      <c r="K3272">
        <v>22</v>
      </c>
      <c r="L3272">
        <v>2</v>
      </c>
      <c r="M3272" t="s">
        <v>42</v>
      </c>
      <c r="N3272" t="s">
        <v>2</v>
      </c>
      <c r="O3272" t="s">
        <v>31</v>
      </c>
      <c r="P3272" t="s">
        <v>31</v>
      </c>
      <c r="S3272" t="s">
        <v>29</v>
      </c>
      <c r="T3272" s="2">
        <v>0</v>
      </c>
      <c r="U3272" s="2">
        <v>0</v>
      </c>
      <c r="V3272" s="2">
        <v>0</v>
      </c>
      <c r="W3272" s="2">
        <v>0</v>
      </c>
      <c r="X3272" s="2">
        <v>0</v>
      </c>
      <c r="Y3272" s="2">
        <v>0</v>
      </c>
      <c r="Z3272" s="2">
        <v>0</v>
      </c>
      <c r="AA3272" s="2">
        <v>0</v>
      </c>
      <c r="AB3272" s="2">
        <v>0</v>
      </c>
      <c r="AC3272" s="2">
        <v>0</v>
      </c>
      <c r="AD3272" s="2">
        <v>0</v>
      </c>
      <c r="AE3272" s="2">
        <v>0</v>
      </c>
      <c r="AF3272" s="2">
        <v>0</v>
      </c>
      <c r="AG3272" s="2">
        <v>0</v>
      </c>
      <c r="AH3272" s="2">
        <v>0</v>
      </c>
      <c r="AI3272" s="2">
        <v>0</v>
      </c>
      <c r="AJ3272" s="2">
        <v>0</v>
      </c>
      <c r="AK3272" s="2">
        <v>0</v>
      </c>
      <c r="AL3272" s="2">
        <v>0</v>
      </c>
      <c r="AM3272" s="2">
        <v>0</v>
      </c>
      <c r="AN3272" s="2">
        <v>0</v>
      </c>
      <c r="AO3272" s="2">
        <v>0</v>
      </c>
      <c r="AP3272" s="2">
        <v>0</v>
      </c>
      <c r="AQ3272" s="2">
        <v>0</v>
      </c>
      <c r="AR3272" s="3">
        <v>0</v>
      </c>
      <c r="AS3272" s="3">
        <v>0</v>
      </c>
      <c r="AT3272" s="3">
        <v>0</v>
      </c>
      <c r="AU3272" s="3">
        <v>0</v>
      </c>
      <c r="AV3272" s="3">
        <v>0</v>
      </c>
      <c r="AW3272" s="3">
        <v>0</v>
      </c>
      <c r="AX3272" s="3">
        <v>0</v>
      </c>
      <c r="AY3272" s="3">
        <v>0</v>
      </c>
      <c r="AZ3272" s="3">
        <v>0</v>
      </c>
      <c r="BA3272" s="3">
        <v>0</v>
      </c>
      <c r="BB3272" s="3">
        <v>0</v>
      </c>
      <c r="BC3272" s="3">
        <v>0</v>
      </c>
      <c r="BD3272" s="2">
        <v>0</v>
      </c>
      <c r="BE3272" s="2">
        <v>0</v>
      </c>
      <c r="BF3272" s="2">
        <v>0</v>
      </c>
      <c r="BG3272" s="2">
        <v>0</v>
      </c>
      <c r="BH3272" s="2">
        <v>0</v>
      </c>
      <c r="BI3272" s="2">
        <v>0</v>
      </c>
      <c r="BJ3272" s="2">
        <v>0</v>
      </c>
      <c r="BK3272" s="2">
        <v>0</v>
      </c>
      <c r="BL3272" s="2">
        <v>0</v>
      </c>
      <c r="BM3272" s="2">
        <v>0</v>
      </c>
      <c r="BN3272" s="2">
        <v>0</v>
      </c>
      <c r="BO3272" s="2">
        <v>0</v>
      </c>
      <c r="BP3272" s="2">
        <v>0</v>
      </c>
      <c r="BQ3272" s="2">
        <v>0</v>
      </c>
      <c r="BR3272" s="2">
        <v>0</v>
      </c>
      <c r="BS3272" s="2">
        <v>0</v>
      </c>
      <c r="BT3272" s="2">
        <v>0</v>
      </c>
      <c r="BU3272" s="2">
        <v>0</v>
      </c>
      <c r="BV3272" s="2">
        <v>0</v>
      </c>
      <c r="BW3272" s="2">
        <v>0</v>
      </c>
      <c r="BX3272" s="2">
        <v>0</v>
      </c>
      <c r="BY3272" s="2">
        <v>0</v>
      </c>
      <c r="BZ3272" s="2">
        <v>0</v>
      </c>
      <c r="CA3272" s="2">
        <v>0</v>
      </c>
      <c r="CB3272" s="2">
        <v>0</v>
      </c>
      <c r="CC3272" s="2">
        <v>0</v>
      </c>
      <c r="CD3272" s="2">
        <v>0</v>
      </c>
      <c r="CE3272" s="2">
        <v>0</v>
      </c>
      <c r="CF3272" s="2">
        <v>0</v>
      </c>
      <c r="CG3272" s="2">
        <v>0</v>
      </c>
      <c r="CH3272" s="2">
        <v>0</v>
      </c>
      <c r="CI3272" s="2">
        <v>0</v>
      </c>
      <c r="CJ3272" s="2">
        <v>0</v>
      </c>
      <c r="CK3272" s="2">
        <v>0</v>
      </c>
      <c r="CL3272" s="2">
        <v>0</v>
      </c>
      <c r="CM3272" s="2">
        <v>0</v>
      </c>
      <c r="CN3272" s="2">
        <v>0</v>
      </c>
      <c r="CO3272" s="2">
        <v>0</v>
      </c>
      <c r="CP3272" s="2">
        <v>0</v>
      </c>
      <c r="CQ3272" s="2">
        <v>0</v>
      </c>
      <c r="CR3272" s="2">
        <v>0</v>
      </c>
      <c r="CS3272" s="1">
        <v>2010</v>
      </c>
    </row>
    <row r="3273" spans="1:97" x14ac:dyDescent="0.2">
      <c r="A3273">
        <v>3494</v>
      </c>
      <c r="B3273" t="s">
        <v>41</v>
      </c>
      <c r="D3273" t="s">
        <v>6098</v>
      </c>
      <c r="E3273" t="s">
        <v>3175</v>
      </c>
      <c r="F3273">
        <v>55983</v>
      </c>
      <c r="G3273" t="s">
        <v>5</v>
      </c>
      <c r="H3273" t="s">
        <v>4</v>
      </c>
      <c r="I3273" t="s">
        <v>149</v>
      </c>
      <c r="K3273">
        <v>22</v>
      </c>
      <c r="L3273">
        <v>2</v>
      </c>
      <c r="M3273" t="s">
        <v>42</v>
      </c>
      <c r="N3273" t="s">
        <v>2</v>
      </c>
      <c r="O3273" t="s">
        <v>1</v>
      </c>
      <c r="P3273" t="s">
        <v>1</v>
      </c>
      <c r="S3273" t="s">
        <v>0</v>
      </c>
      <c r="T3273" s="2">
        <v>18660</v>
      </c>
      <c r="U3273" s="2">
        <v>27030</v>
      </c>
      <c r="V3273" s="2">
        <v>8432</v>
      </c>
      <c r="W3273" s="2">
        <v>36508</v>
      </c>
      <c r="X3273" s="2">
        <v>160718</v>
      </c>
      <c r="Y3273" s="2">
        <v>215336</v>
      </c>
      <c r="Z3273" s="2">
        <v>34054</v>
      </c>
      <c r="AA3273" s="2">
        <v>131617</v>
      </c>
      <c r="AB3273" s="2">
        <v>43849</v>
      </c>
      <c r="AC3273" s="2">
        <v>37645</v>
      </c>
      <c r="AD3273" s="2">
        <v>125049</v>
      </c>
      <c r="AE3273" s="2">
        <v>436892</v>
      </c>
      <c r="AF3273" s="2">
        <v>18660</v>
      </c>
      <c r="AG3273" s="2">
        <v>27030</v>
      </c>
      <c r="AH3273" s="2">
        <v>8432</v>
      </c>
      <c r="AI3273" s="2">
        <v>36508</v>
      </c>
      <c r="AJ3273" s="2">
        <v>160718</v>
      </c>
      <c r="AK3273" s="2">
        <v>215336</v>
      </c>
      <c r="AL3273" s="2">
        <v>34054</v>
      </c>
      <c r="AM3273" s="2">
        <v>131617</v>
      </c>
      <c r="AN3273" s="2">
        <v>43849</v>
      </c>
      <c r="AO3273" s="2">
        <v>37645</v>
      </c>
      <c r="AP3273" s="2">
        <v>125049</v>
      </c>
      <c r="AQ3273" s="2">
        <v>436892</v>
      </c>
      <c r="AR3273" s="3">
        <v>1.0250000000000001</v>
      </c>
      <c r="AS3273" s="3">
        <v>1.0290000000000001</v>
      </c>
      <c r="AT3273" s="3">
        <v>1.036</v>
      </c>
      <c r="AU3273" s="3">
        <v>1.03</v>
      </c>
      <c r="AV3273" s="3">
        <v>1.012</v>
      </c>
      <c r="AW3273" s="3">
        <v>1.024</v>
      </c>
      <c r="AX3273" s="3">
        <v>1.0210000000000001</v>
      </c>
      <c r="AY3273" s="3">
        <v>1.02</v>
      </c>
      <c r="AZ3273" s="3">
        <v>1.032</v>
      </c>
      <c r="BA3273" s="3">
        <v>1.022</v>
      </c>
      <c r="BB3273" s="3">
        <v>1.022</v>
      </c>
      <c r="BC3273" s="3">
        <v>1.0190000000000001</v>
      </c>
      <c r="BD3273" s="2">
        <v>19127</v>
      </c>
      <c r="BE3273" s="2">
        <v>27814</v>
      </c>
      <c r="BF3273" s="2">
        <v>8736</v>
      </c>
      <c r="BG3273" s="2">
        <v>37603</v>
      </c>
      <c r="BH3273" s="2">
        <v>162647</v>
      </c>
      <c r="BI3273" s="2">
        <v>220504</v>
      </c>
      <c r="BJ3273" s="2">
        <v>34769</v>
      </c>
      <c r="BK3273" s="2">
        <v>134249</v>
      </c>
      <c r="BL3273" s="2">
        <v>45252</v>
      </c>
      <c r="BM3273" s="2">
        <v>38473</v>
      </c>
      <c r="BN3273" s="2">
        <v>127800</v>
      </c>
      <c r="BO3273" s="2">
        <v>445193</v>
      </c>
      <c r="BP3273" s="2">
        <v>19127</v>
      </c>
      <c r="BQ3273" s="2">
        <v>27814</v>
      </c>
      <c r="BR3273" s="2">
        <v>8736</v>
      </c>
      <c r="BS3273" s="2">
        <v>37603</v>
      </c>
      <c r="BT3273" s="2">
        <v>162647</v>
      </c>
      <c r="BU3273" s="2">
        <v>220504</v>
      </c>
      <c r="BV3273" s="2">
        <v>34769</v>
      </c>
      <c r="BW3273" s="2">
        <v>134249</v>
      </c>
      <c r="BX3273" s="2">
        <v>45252</v>
      </c>
      <c r="BY3273" s="2">
        <v>38473</v>
      </c>
      <c r="BZ3273" s="2">
        <v>127800</v>
      </c>
      <c r="CA3273" s="2">
        <v>445193</v>
      </c>
      <c r="CB3273" s="2">
        <v>1624</v>
      </c>
      <c r="CC3273" s="2">
        <v>3486</v>
      </c>
      <c r="CD3273" s="2">
        <v>635</v>
      </c>
      <c r="CE3273" s="2">
        <v>3021</v>
      </c>
      <c r="CF3273" s="2">
        <v>13490</v>
      </c>
      <c r="CG3273" s="2">
        <v>18098</v>
      </c>
      <c r="CH3273" s="2">
        <v>2736</v>
      </c>
      <c r="CI3273" s="2">
        <v>9852</v>
      </c>
      <c r="CJ3273" s="2">
        <v>3682</v>
      </c>
      <c r="CK3273" s="2">
        <v>3131</v>
      </c>
      <c r="CL3273" s="2">
        <v>10379</v>
      </c>
      <c r="CM3273" s="2">
        <v>34109</v>
      </c>
      <c r="CN3273" s="2">
        <v>1275790</v>
      </c>
      <c r="CO3273" s="2">
        <v>1275790</v>
      </c>
      <c r="CP3273" s="2">
        <v>1302167</v>
      </c>
      <c r="CQ3273" s="2">
        <v>1302167</v>
      </c>
      <c r="CR3273" s="2">
        <v>104243</v>
      </c>
      <c r="CS3273" s="1">
        <v>2010</v>
      </c>
    </row>
    <row r="3274" spans="1:97" x14ac:dyDescent="0.2">
      <c r="A3274">
        <v>3494</v>
      </c>
      <c r="B3274" t="s">
        <v>41</v>
      </c>
      <c r="D3274" t="s">
        <v>6098</v>
      </c>
      <c r="E3274" t="s">
        <v>3175</v>
      </c>
      <c r="F3274">
        <v>55983</v>
      </c>
      <c r="G3274" t="s">
        <v>5</v>
      </c>
      <c r="H3274" t="s">
        <v>4</v>
      </c>
      <c r="I3274" t="s">
        <v>149</v>
      </c>
      <c r="K3274">
        <v>22</v>
      </c>
      <c r="L3274">
        <v>2</v>
      </c>
      <c r="M3274" t="s">
        <v>42</v>
      </c>
      <c r="N3274" t="s">
        <v>18</v>
      </c>
      <c r="O3274" t="s">
        <v>1</v>
      </c>
      <c r="P3274" t="s">
        <v>1</v>
      </c>
      <c r="S3274" t="s">
        <v>0</v>
      </c>
      <c r="T3274" s="2">
        <v>345710</v>
      </c>
      <c r="U3274" s="2">
        <v>212955</v>
      </c>
      <c r="V3274" s="2">
        <v>12076</v>
      </c>
      <c r="W3274" s="2">
        <v>58467</v>
      </c>
      <c r="X3274" s="2">
        <v>192126</v>
      </c>
      <c r="Y3274" s="2">
        <v>325286</v>
      </c>
      <c r="Z3274" s="2">
        <v>96027</v>
      </c>
      <c r="AA3274" s="2">
        <v>842387</v>
      </c>
      <c r="AB3274" s="2">
        <v>391118</v>
      </c>
      <c r="AC3274" s="2">
        <v>530060</v>
      </c>
      <c r="AD3274" s="2">
        <v>709156</v>
      </c>
      <c r="AE3274" s="2">
        <v>0</v>
      </c>
      <c r="AF3274" s="2">
        <v>345710</v>
      </c>
      <c r="AG3274" s="2">
        <v>212955</v>
      </c>
      <c r="AH3274" s="2">
        <v>12076</v>
      </c>
      <c r="AI3274" s="2">
        <v>58467</v>
      </c>
      <c r="AJ3274" s="2">
        <v>192126</v>
      </c>
      <c r="AK3274" s="2">
        <v>325286</v>
      </c>
      <c r="AL3274" s="2">
        <v>96027</v>
      </c>
      <c r="AM3274" s="2">
        <v>842387</v>
      </c>
      <c r="AN3274" s="2">
        <v>391118</v>
      </c>
      <c r="AO3274" s="2">
        <v>530060</v>
      </c>
      <c r="AP3274" s="2">
        <v>709156</v>
      </c>
      <c r="AQ3274" s="2">
        <v>0</v>
      </c>
      <c r="AR3274" s="3">
        <v>1.0250000000000001</v>
      </c>
      <c r="AS3274" s="3">
        <v>1.0290000000000001</v>
      </c>
      <c r="AT3274" s="3">
        <v>1.036</v>
      </c>
      <c r="AU3274" s="3">
        <v>1.03</v>
      </c>
      <c r="AV3274" s="3">
        <v>1.0270000000000001</v>
      </c>
      <c r="AW3274" s="3">
        <v>1.024</v>
      </c>
      <c r="AX3274" s="3">
        <v>1.0210000000000001</v>
      </c>
      <c r="AY3274" s="3">
        <v>1.02</v>
      </c>
      <c r="AZ3274" s="3">
        <v>1.032</v>
      </c>
      <c r="BA3274" s="3">
        <v>1.022</v>
      </c>
      <c r="BB3274" s="3">
        <v>1.022</v>
      </c>
      <c r="BC3274" s="3">
        <v>0</v>
      </c>
      <c r="BD3274" s="2">
        <v>354353</v>
      </c>
      <c r="BE3274" s="2">
        <v>219131</v>
      </c>
      <c r="BF3274" s="2">
        <v>12511</v>
      </c>
      <c r="BG3274" s="2">
        <v>60221</v>
      </c>
      <c r="BH3274" s="2">
        <v>197313</v>
      </c>
      <c r="BI3274" s="2">
        <v>333093</v>
      </c>
      <c r="BJ3274" s="2">
        <v>98044</v>
      </c>
      <c r="BK3274" s="2">
        <v>859235</v>
      </c>
      <c r="BL3274" s="2">
        <v>403634</v>
      </c>
      <c r="BM3274" s="2">
        <v>541721</v>
      </c>
      <c r="BN3274" s="2">
        <v>724757</v>
      </c>
      <c r="BO3274" s="2">
        <v>0</v>
      </c>
      <c r="BP3274" s="2">
        <v>354353</v>
      </c>
      <c r="BQ3274" s="2">
        <v>219131</v>
      </c>
      <c r="BR3274" s="2">
        <v>12511</v>
      </c>
      <c r="BS3274" s="2">
        <v>60221</v>
      </c>
      <c r="BT3274" s="2">
        <v>197313</v>
      </c>
      <c r="BU3274" s="2">
        <v>333093</v>
      </c>
      <c r="BV3274" s="2">
        <v>98044</v>
      </c>
      <c r="BW3274" s="2">
        <v>859235</v>
      </c>
      <c r="BX3274" s="2">
        <v>403634</v>
      </c>
      <c r="BY3274" s="2">
        <v>541721</v>
      </c>
      <c r="BZ3274" s="2">
        <v>724757</v>
      </c>
      <c r="CA3274" s="2">
        <v>0</v>
      </c>
      <c r="CB3274" s="2">
        <v>21490</v>
      </c>
      <c r="CC3274" s="2">
        <v>15656</v>
      </c>
      <c r="CD3274" s="2">
        <v>509</v>
      </c>
      <c r="CE3274" s="2">
        <v>3117</v>
      </c>
      <c r="CF3274" s="2">
        <v>13226</v>
      </c>
      <c r="CG3274" s="2">
        <v>18995</v>
      </c>
      <c r="CH3274" s="2">
        <v>5443</v>
      </c>
      <c r="CI3274" s="2">
        <v>57595</v>
      </c>
      <c r="CJ3274" s="2">
        <v>22508</v>
      </c>
      <c r="CK3274" s="2">
        <v>34623</v>
      </c>
      <c r="CL3274" s="2">
        <v>45235</v>
      </c>
      <c r="CM3274" s="2">
        <v>0</v>
      </c>
      <c r="CN3274" s="2">
        <v>3715368</v>
      </c>
      <c r="CO3274" s="2">
        <v>3715368</v>
      </c>
      <c r="CP3274" s="2">
        <v>3804013</v>
      </c>
      <c r="CQ3274" s="2">
        <v>3804013</v>
      </c>
      <c r="CR3274" s="2">
        <v>238397</v>
      </c>
      <c r="CS3274" s="1">
        <v>2010</v>
      </c>
    </row>
    <row r="3275" spans="1:97" x14ac:dyDescent="0.2">
      <c r="A3275">
        <v>3494</v>
      </c>
      <c r="B3275" t="s">
        <v>41</v>
      </c>
      <c r="D3275" t="s">
        <v>6098</v>
      </c>
      <c r="E3275" t="s">
        <v>3175</v>
      </c>
      <c r="F3275">
        <v>55983</v>
      </c>
      <c r="G3275" t="s">
        <v>5</v>
      </c>
      <c r="H3275" t="s">
        <v>4</v>
      </c>
      <c r="I3275" t="s">
        <v>149</v>
      </c>
      <c r="K3275">
        <v>22</v>
      </c>
      <c r="L3275">
        <v>2</v>
      </c>
      <c r="M3275" t="s">
        <v>42</v>
      </c>
      <c r="N3275" t="s">
        <v>18</v>
      </c>
      <c r="O3275" t="s">
        <v>30</v>
      </c>
      <c r="P3275" t="s">
        <v>30</v>
      </c>
      <c r="S3275" t="s">
        <v>29</v>
      </c>
      <c r="T3275" s="2">
        <v>0</v>
      </c>
      <c r="U3275" s="2">
        <v>0</v>
      </c>
      <c r="V3275" s="2">
        <v>0</v>
      </c>
      <c r="W3275" s="2">
        <v>0</v>
      </c>
      <c r="X3275" s="2">
        <v>0</v>
      </c>
      <c r="Y3275" s="2">
        <v>0</v>
      </c>
      <c r="Z3275" s="2">
        <v>0</v>
      </c>
      <c r="AA3275" s="2">
        <v>0</v>
      </c>
      <c r="AB3275" s="2">
        <v>0</v>
      </c>
      <c r="AC3275" s="2">
        <v>0</v>
      </c>
      <c r="AD3275" s="2">
        <v>0</v>
      </c>
      <c r="AE3275" s="2">
        <v>0</v>
      </c>
      <c r="AF3275" s="2">
        <v>0</v>
      </c>
      <c r="AG3275" s="2">
        <v>0</v>
      </c>
      <c r="AH3275" s="2">
        <v>0</v>
      </c>
      <c r="AI3275" s="2">
        <v>0</v>
      </c>
      <c r="AJ3275" s="2">
        <v>0</v>
      </c>
      <c r="AK3275" s="2">
        <v>0</v>
      </c>
      <c r="AL3275" s="2">
        <v>0</v>
      </c>
      <c r="AM3275" s="2">
        <v>0</v>
      </c>
      <c r="AN3275" s="2">
        <v>0</v>
      </c>
      <c r="AO3275" s="2">
        <v>0</v>
      </c>
      <c r="AP3275" s="2">
        <v>0</v>
      </c>
      <c r="AQ3275" s="2">
        <v>0</v>
      </c>
      <c r="AR3275" s="3">
        <v>0</v>
      </c>
      <c r="AS3275" s="3">
        <v>0</v>
      </c>
      <c r="AT3275" s="3">
        <v>0</v>
      </c>
      <c r="AU3275" s="3">
        <v>0</v>
      </c>
      <c r="AV3275" s="3">
        <v>0</v>
      </c>
      <c r="AW3275" s="3">
        <v>0</v>
      </c>
      <c r="AX3275" s="3">
        <v>0</v>
      </c>
      <c r="AY3275" s="3">
        <v>0</v>
      </c>
      <c r="AZ3275" s="3">
        <v>0</v>
      </c>
      <c r="BA3275" s="3">
        <v>0</v>
      </c>
      <c r="BB3275" s="3">
        <v>0</v>
      </c>
      <c r="BC3275" s="3">
        <v>0</v>
      </c>
      <c r="BD3275" s="2">
        <v>0</v>
      </c>
      <c r="BE3275" s="2">
        <v>0</v>
      </c>
      <c r="BF3275" s="2">
        <v>0</v>
      </c>
      <c r="BG3275" s="2">
        <v>0</v>
      </c>
      <c r="BH3275" s="2">
        <v>0</v>
      </c>
      <c r="BI3275" s="2">
        <v>0</v>
      </c>
      <c r="BJ3275" s="2">
        <v>0</v>
      </c>
      <c r="BK3275" s="2">
        <v>0</v>
      </c>
      <c r="BL3275" s="2">
        <v>0</v>
      </c>
      <c r="BM3275" s="2">
        <v>0</v>
      </c>
      <c r="BN3275" s="2">
        <v>0</v>
      </c>
      <c r="BO3275" s="2">
        <v>0</v>
      </c>
      <c r="BP3275" s="2">
        <v>0</v>
      </c>
      <c r="BQ3275" s="2">
        <v>0</v>
      </c>
      <c r="BR3275" s="2">
        <v>0</v>
      </c>
      <c r="BS3275" s="2">
        <v>0</v>
      </c>
      <c r="BT3275" s="2">
        <v>0</v>
      </c>
      <c r="BU3275" s="2">
        <v>0</v>
      </c>
      <c r="BV3275" s="2">
        <v>0</v>
      </c>
      <c r="BW3275" s="2">
        <v>0</v>
      </c>
      <c r="BX3275" s="2">
        <v>0</v>
      </c>
      <c r="BY3275" s="2">
        <v>0</v>
      </c>
      <c r="BZ3275" s="2">
        <v>0</v>
      </c>
      <c r="CA3275" s="2">
        <v>0</v>
      </c>
      <c r="CB3275" s="2">
        <v>0</v>
      </c>
      <c r="CC3275" s="2">
        <v>0</v>
      </c>
      <c r="CD3275" s="2">
        <v>0</v>
      </c>
      <c r="CE3275" s="2">
        <v>0</v>
      </c>
      <c r="CF3275" s="2">
        <v>0</v>
      </c>
      <c r="CG3275" s="2">
        <v>0</v>
      </c>
      <c r="CH3275" s="2">
        <v>0</v>
      </c>
      <c r="CI3275" s="2">
        <v>0</v>
      </c>
      <c r="CJ3275" s="2">
        <v>0</v>
      </c>
      <c r="CK3275" s="2">
        <v>0</v>
      </c>
      <c r="CL3275" s="2">
        <v>0</v>
      </c>
      <c r="CM3275" s="2">
        <v>0</v>
      </c>
      <c r="CN3275" s="2">
        <v>0</v>
      </c>
      <c r="CO3275" s="2">
        <v>0</v>
      </c>
      <c r="CP3275" s="2">
        <v>0</v>
      </c>
      <c r="CQ3275" s="2">
        <v>0</v>
      </c>
      <c r="CR3275" s="2">
        <v>0</v>
      </c>
      <c r="CS3275" s="1">
        <v>2010</v>
      </c>
    </row>
    <row r="3276" spans="1:97" x14ac:dyDescent="0.2">
      <c r="A3276">
        <v>3497</v>
      </c>
      <c r="B3276" t="s">
        <v>41</v>
      </c>
      <c r="D3276" t="s">
        <v>6097</v>
      </c>
      <c r="E3276" t="s">
        <v>3175</v>
      </c>
      <c r="F3276">
        <v>19323</v>
      </c>
      <c r="G3276" t="s">
        <v>5</v>
      </c>
      <c r="H3276" t="s">
        <v>4</v>
      </c>
      <c r="I3276" t="s">
        <v>149</v>
      </c>
      <c r="K3276">
        <v>22</v>
      </c>
      <c r="L3276">
        <v>2</v>
      </c>
      <c r="M3276" t="s">
        <v>42</v>
      </c>
      <c r="N3276" t="s">
        <v>18</v>
      </c>
      <c r="O3276" t="s">
        <v>2330</v>
      </c>
      <c r="P3276" t="s">
        <v>487</v>
      </c>
      <c r="S3276" t="s">
        <v>15</v>
      </c>
      <c r="T3276" s="2">
        <v>233411</v>
      </c>
      <c r="U3276" s="2">
        <v>236842</v>
      </c>
      <c r="V3276" s="2">
        <v>246766</v>
      </c>
      <c r="W3276" s="2">
        <v>217543</v>
      </c>
      <c r="X3276" s="2">
        <v>251442</v>
      </c>
      <c r="Y3276" s="2">
        <v>281414</v>
      </c>
      <c r="Z3276" s="2">
        <v>311242</v>
      </c>
      <c r="AA3276" s="2">
        <v>325872</v>
      </c>
      <c r="AB3276" s="2">
        <v>318807</v>
      </c>
      <c r="AC3276" s="2">
        <v>225590</v>
      </c>
      <c r="AD3276" s="2">
        <v>207904</v>
      </c>
      <c r="AE3276" s="2">
        <v>225905</v>
      </c>
      <c r="AF3276" s="2">
        <v>233411</v>
      </c>
      <c r="AG3276" s="2">
        <v>236842</v>
      </c>
      <c r="AH3276" s="2">
        <v>246766</v>
      </c>
      <c r="AI3276" s="2">
        <v>217543</v>
      </c>
      <c r="AJ3276" s="2">
        <v>251442</v>
      </c>
      <c r="AK3276" s="2">
        <v>281414</v>
      </c>
      <c r="AL3276" s="2">
        <v>311242</v>
      </c>
      <c r="AM3276" s="2">
        <v>325872</v>
      </c>
      <c r="AN3276" s="2">
        <v>318807</v>
      </c>
      <c r="AO3276" s="2">
        <v>225590</v>
      </c>
      <c r="AP3276" s="2">
        <v>207904</v>
      </c>
      <c r="AQ3276" s="2">
        <v>225905</v>
      </c>
      <c r="AR3276" s="3">
        <v>13.32</v>
      </c>
      <c r="AS3276" s="3">
        <v>13.120000000000001</v>
      </c>
      <c r="AT3276" s="3">
        <v>13.5</v>
      </c>
      <c r="AU3276" s="3">
        <v>13.75</v>
      </c>
      <c r="AV3276" s="3">
        <v>14.06</v>
      </c>
      <c r="AW3276" s="3">
        <v>14.22</v>
      </c>
      <c r="AX3276" s="3">
        <v>14.27</v>
      </c>
      <c r="AY3276" s="3">
        <v>14.27</v>
      </c>
      <c r="AZ3276" s="3">
        <v>14.48</v>
      </c>
      <c r="BA3276" s="3">
        <v>14.33</v>
      </c>
      <c r="BB3276" s="3">
        <v>14.25</v>
      </c>
      <c r="BC3276" s="3">
        <v>14.13</v>
      </c>
      <c r="BD3276" s="2">
        <v>3109035</v>
      </c>
      <c r="BE3276" s="2">
        <v>3107367</v>
      </c>
      <c r="BF3276" s="2">
        <v>3331341</v>
      </c>
      <c r="BG3276" s="2">
        <v>2991216</v>
      </c>
      <c r="BH3276" s="2">
        <v>3535275</v>
      </c>
      <c r="BI3276" s="2">
        <v>4001707</v>
      </c>
      <c r="BJ3276" s="2">
        <v>4441423</v>
      </c>
      <c r="BK3276" s="2">
        <v>4650193</v>
      </c>
      <c r="BL3276" s="2">
        <v>4616325</v>
      </c>
      <c r="BM3276" s="2">
        <v>3232705</v>
      </c>
      <c r="BN3276" s="2">
        <v>2962632</v>
      </c>
      <c r="BO3276" s="2">
        <v>3192038</v>
      </c>
      <c r="BP3276" s="2">
        <v>3109035</v>
      </c>
      <c r="BQ3276" s="2">
        <v>3107367</v>
      </c>
      <c r="BR3276" s="2">
        <v>3331341</v>
      </c>
      <c r="BS3276" s="2">
        <v>2991216</v>
      </c>
      <c r="BT3276" s="2">
        <v>3535275</v>
      </c>
      <c r="BU3276" s="2">
        <v>4001707</v>
      </c>
      <c r="BV3276" s="2">
        <v>4441423</v>
      </c>
      <c r="BW3276" s="2">
        <v>4650193</v>
      </c>
      <c r="BX3276" s="2">
        <v>4616325</v>
      </c>
      <c r="BY3276" s="2">
        <v>3232705</v>
      </c>
      <c r="BZ3276" s="2">
        <v>2962632</v>
      </c>
      <c r="CA3276" s="2">
        <v>3192038</v>
      </c>
      <c r="CB3276" s="2">
        <v>287331.93200000003</v>
      </c>
      <c r="CC3276" s="2">
        <v>286889.82299999997</v>
      </c>
      <c r="CD3276" s="2">
        <v>307182.69900000002</v>
      </c>
      <c r="CE3276" s="2">
        <v>279098.31800000003</v>
      </c>
      <c r="CF3276" s="2">
        <v>325444.52299999999</v>
      </c>
      <c r="CG3276" s="2">
        <v>368142.728</v>
      </c>
      <c r="CH3276" s="2">
        <v>407951.37300000002</v>
      </c>
      <c r="CI3276" s="2">
        <v>424868.62300000002</v>
      </c>
      <c r="CJ3276" s="2">
        <v>423191.42800000001</v>
      </c>
      <c r="CK3276" s="2">
        <v>293663.18699999998</v>
      </c>
      <c r="CL3276" s="2">
        <v>273993.84000000003</v>
      </c>
      <c r="CM3276" s="2">
        <v>308034.99800000002</v>
      </c>
      <c r="CN3276" s="2">
        <v>3082738</v>
      </c>
      <c r="CO3276" s="2">
        <v>3082738</v>
      </c>
      <c r="CP3276" s="2">
        <v>43171257</v>
      </c>
      <c r="CQ3276" s="2">
        <v>43171257</v>
      </c>
      <c r="CR3276" s="2">
        <v>3985793.4720000001</v>
      </c>
      <c r="CS3276" s="1">
        <v>2010</v>
      </c>
    </row>
    <row r="3277" spans="1:97" x14ac:dyDescent="0.2">
      <c r="A3277">
        <v>3497</v>
      </c>
      <c r="B3277" t="s">
        <v>41</v>
      </c>
      <c r="D3277" t="s">
        <v>6097</v>
      </c>
      <c r="E3277" t="s">
        <v>3175</v>
      </c>
      <c r="F3277">
        <v>19323</v>
      </c>
      <c r="G3277" t="s">
        <v>5</v>
      </c>
      <c r="H3277" t="s">
        <v>4</v>
      </c>
      <c r="I3277" t="s">
        <v>149</v>
      </c>
      <c r="K3277">
        <v>22</v>
      </c>
      <c r="L3277">
        <v>2</v>
      </c>
      <c r="M3277" t="s">
        <v>42</v>
      </c>
      <c r="N3277" t="s">
        <v>18</v>
      </c>
      <c r="O3277" t="s">
        <v>1</v>
      </c>
      <c r="P3277" t="s">
        <v>1</v>
      </c>
      <c r="S3277" t="s">
        <v>0</v>
      </c>
      <c r="T3277" s="2">
        <v>12099</v>
      </c>
      <c r="U3277" s="2">
        <v>901</v>
      </c>
      <c r="V3277" s="2">
        <v>13358</v>
      </c>
      <c r="W3277" s="2">
        <v>8894</v>
      </c>
      <c r="X3277" s="2">
        <v>15338</v>
      </c>
      <c r="Y3277" s="2">
        <v>122</v>
      </c>
      <c r="Z3277" s="2">
        <v>6911</v>
      </c>
      <c r="AA3277" s="2">
        <v>4373</v>
      </c>
      <c r="AB3277" s="2">
        <v>79</v>
      </c>
      <c r="AC3277" s="2">
        <v>30138</v>
      </c>
      <c r="AD3277" s="2">
        <v>7467</v>
      </c>
      <c r="AE3277" s="2">
        <v>95</v>
      </c>
      <c r="AF3277" s="2">
        <v>12099</v>
      </c>
      <c r="AG3277" s="2">
        <v>901</v>
      </c>
      <c r="AH3277" s="2">
        <v>13358</v>
      </c>
      <c r="AI3277" s="2">
        <v>8894</v>
      </c>
      <c r="AJ3277" s="2">
        <v>15338</v>
      </c>
      <c r="AK3277" s="2">
        <v>122</v>
      </c>
      <c r="AL3277" s="2">
        <v>6911</v>
      </c>
      <c r="AM3277" s="2">
        <v>4373</v>
      </c>
      <c r="AN3277" s="2">
        <v>79</v>
      </c>
      <c r="AO3277" s="2">
        <v>30138</v>
      </c>
      <c r="AP3277" s="2">
        <v>7467</v>
      </c>
      <c r="AQ3277" s="2">
        <v>95</v>
      </c>
      <c r="AR3277" s="3">
        <v>1.0350000000000001</v>
      </c>
      <c r="AS3277" s="3">
        <v>1.0310000000000001</v>
      </c>
      <c r="AT3277" s="3">
        <v>1.0430000000000001</v>
      </c>
      <c r="AU3277" s="3">
        <v>1.0430000000000001</v>
      </c>
      <c r="AV3277" s="3">
        <v>1.038</v>
      </c>
      <c r="AW3277" s="3">
        <v>1.0490000000000002</v>
      </c>
      <c r="AX3277" s="3">
        <v>1.03</v>
      </c>
      <c r="AY3277" s="3">
        <v>1.03</v>
      </c>
      <c r="AZ3277" s="3">
        <v>1.0250000000000001</v>
      </c>
      <c r="BA3277" s="3">
        <v>1.0190000000000001</v>
      </c>
      <c r="BB3277" s="3">
        <v>1.0190000000000001</v>
      </c>
      <c r="BC3277" s="3">
        <v>1.032</v>
      </c>
      <c r="BD3277" s="2">
        <v>12522</v>
      </c>
      <c r="BE3277" s="2">
        <v>929</v>
      </c>
      <c r="BF3277" s="2">
        <v>13932</v>
      </c>
      <c r="BG3277" s="2">
        <v>9276</v>
      </c>
      <c r="BH3277" s="2">
        <v>15921</v>
      </c>
      <c r="BI3277" s="2">
        <v>128</v>
      </c>
      <c r="BJ3277" s="2">
        <v>7118</v>
      </c>
      <c r="BK3277" s="2">
        <v>4504</v>
      </c>
      <c r="BL3277" s="2">
        <v>81</v>
      </c>
      <c r="BM3277" s="2">
        <v>30711</v>
      </c>
      <c r="BN3277" s="2">
        <v>7609</v>
      </c>
      <c r="BO3277" s="2">
        <v>98</v>
      </c>
      <c r="BP3277" s="2">
        <v>12522</v>
      </c>
      <c r="BQ3277" s="2">
        <v>929</v>
      </c>
      <c r="BR3277" s="2">
        <v>13932</v>
      </c>
      <c r="BS3277" s="2">
        <v>9276</v>
      </c>
      <c r="BT3277" s="2">
        <v>15921</v>
      </c>
      <c r="BU3277" s="2">
        <v>128</v>
      </c>
      <c r="BV3277" s="2">
        <v>7118</v>
      </c>
      <c r="BW3277" s="2">
        <v>4504</v>
      </c>
      <c r="BX3277" s="2">
        <v>81</v>
      </c>
      <c r="BY3277" s="2">
        <v>30711</v>
      </c>
      <c r="BZ3277" s="2">
        <v>7609</v>
      </c>
      <c r="CA3277" s="2">
        <v>98</v>
      </c>
      <c r="CB3277" s="2">
        <v>1157.306</v>
      </c>
      <c r="CC3277" s="2">
        <v>85.76400000000001</v>
      </c>
      <c r="CD3277" s="2">
        <v>1284.7050000000002</v>
      </c>
      <c r="CE3277" s="2">
        <v>865.54700000000003</v>
      </c>
      <c r="CF3277" s="2">
        <v>1465.615</v>
      </c>
      <c r="CG3277" s="2">
        <v>11.774000000000001</v>
      </c>
      <c r="CH3277" s="2">
        <v>653.82900000000006</v>
      </c>
      <c r="CI3277" s="2">
        <v>411.529</v>
      </c>
      <c r="CJ3277" s="2">
        <v>7.423</v>
      </c>
      <c r="CK3277" s="2">
        <v>2789.7940000000003</v>
      </c>
      <c r="CL3277" s="2">
        <v>703.69299999999998</v>
      </c>
      <c r="CM3277" s="2">
        <v>9.4610000000000003</v>
      </c>
      <c r="CN3277" s="2">
        <v>99775</v>
      </c>
      <c r="CO3277" s="2">
        <v>99775</v>
      </c>
      <c r="CP3277" s="2">
        <v>102829</v>
      </c>
      <c r="CQ3277" s="2">
        <v>102829</v>
      </c>
      <c r="CR3277" s="2">
        <v>9446.44</v>
      </c>
      <c r="CS3277" s="1">
        <v>2010</v>
      </c>
    </row>
    <row r="3278" spans="1:97" x14ac:dyDescent="0.2">
      <c r="A3278">
        <v>3497</v>
      </c>
      <c r="B3278" t="s">
        <v>41</v>
      </c>
      <c r="D3278" t="s">
        <v>6097</v>
      </c>
      <c r="E3278" t="s">
        <v>3175</v>
      </c>
      <c r="F3278">
        <v>19323</v>
      </c>
      <c r="G3278" t="s">
        <v>5</v>
      </c>
      <c r="H3278" t="s">
        <v>4</v>
      </c>
      <c r="I3278" t="s">
        <v>149</v>
      </c>
      <c r="K3278">
        <v>22</v>
      </c>
      <c r="L3278">
        <v>2</v>
      </c>
      <c r="M3278" t="s">
        <v>42</v>
      </c>
      <c r="N3278" t="s">
        <v>18</v>
      </c>
      <c r="O3278" t="s">
        <v>488</v>
      </c>
      <c r="P3278" t="s">
        <v>487</v>
      </c>
      <c r="S3278" t="s">
        <v>15</v>
      </c>
      <c r="T3278" s="2">
        <v>302104</v>
      </c>
      <c r="U3278" s="2">
        <v>317787</v>
      </c>
      <c r="V3278" s="2">
        <v>266900</v>
      </c>
      <c r="W3278" s="2">
        <v>316274</v>
      </c>
      <c r="X3278" s="2">
        <v>296248</v>
      </c>
      <c r="Y3278" s="2">
        <v>291716</v>
      </c>
      <c r="Z3278" s="2">
        <v>273717</v>
      </c>
      <c r="AA3278" s="2">
        <v>277074</v>
      </c>
      <c r="AB3278" s="2">
        <v>244787</v>
      </c>
      <c r="AC3278" s="2">
        <v>221430</v>
      </c>
      <c r="AD3278" s="2">
        <v>292766</v>
      </c>
      <c r="AE3278" s="2">
        <v>334453</v>
      </c>
      <c r="AF3278" s="2">
        <v>302104</v>
      </c>
      <c r="AG3278" s="2">
        <v>317787</v>
      </c>
      <c r="AH3278" s="2">
        <v>266900</v>
      </c>
      <c r="AI3278" s="2">
        <v>316274</v>
      </c>
      <c r="AJ3278" s="2">
        <v>296248</v>
      </c>
      <c r="AK3278" s="2">
        <v>291716</v>
      </c>
      <c r="AL3278" s="2">
        <v>273717</v>
      </c>
      <c r="AM3278" s="2">
        <v>277074</v>
      </c>
      <c r="AN3278" s="2">
        <v>244787</v>
      </c>
      <c r="AO3278" s="2">
        <v>221430</v>
      </c>
      <c r="AP3278" s="2">
        <v>292766</v>
      </c>
      <c r="AQ3278" s="2">
        <v>334453</v>
      </c>
      <c r="AR3278" s="3">
        <v>16.82</v>
      </c>
      <c r="AS3278" s="3">
        <v>16.850000000000001</v>
      </c>
      <c r="AT3278" s="3">
        <v>16.77</v>
      </c>
      <c r="AU3278" s="3">
        <v>16.89</v>
      </c>
      <c r="AV3278" s="3">
        <v>16.75</v>
      </c>
      <c r="AW3278" s="3">
        <v>16.740000000000002</v>
      </c>
      <c r="AX3278" s="3">
        <v>16.72</v>
      </c>
      <c r="AY3278" s="3">
        <v>16.760000000000002</v>
      </c>
      <c r="AZ3278" s="3">
        <v>16.75</v>
      </c>
      <c r="BA3278" s="3">
        <v>16.740000000000002</v>
      </c>
      <c r="BB3278" s="3">
        <v>16.78</v>
      </c>
      <c r="BC3278" s="3">
        <v>15.540000000000001</v>
      </c>
      <c r="BD3278" s="2">
        <v>5081389</v>
      </c>
      <c r="BE3278" s="2">
        <v>5354711</v>
      </c>
      <c r="BF3278" s="2">
        <v>4475913</v>
      </c>
      <c r="BG3278" s="2">
        <v>5341868</v>
      </c>
      <c r="BH3278" s="2">
        <v>4962154</v>
      </c>
      <c r="BI3278" s="2">
        <v>4883326</v>
      </c>
      <c r="BJ3278" s="2">
        <v>4576548</v>
      </c>
      <c r="BK3278" s="2">
        <v>4643760</v>
      </c>
      <c r="BL3278" s="2">
        <v>4100182</v>
      </c>
      <c r="BM3278" s="2">
        <v>3706738</v>
      </c>
      <c r="BN3278" s="2">
        <v>4912613</v>
      </c>
      <c r="BO3278" s="2">
        <v>5197400</v>
      </c>
      <c r="BP3278" s="2">
        <v>5081389</v>
      </c>
      <c r="BQ3278" s="2">
        <v>5354711</v>
      </c>
      <c r="BR3278" s="2">
        <v>4475913</v>
      </c>
      <c r="BS3278" s="2">
        <v>5341868</v>
      </c>
      <c r="BT3278" s="2">
        <v>4962154</v>
      </c>
      <c r="BU3278" s="2">
        <v>4883326</v>
      </c>
      <c r="BV3278" s="2">
        <v>4576548</v>
      </c>
      <c r="BW3278" s="2">
        <v>4643760</v>
      </c>
      <c r="BX3278" s="2">
        <v>4100182</v>
      </c>
      <c r="BY3278" s="2">
        <v>3706738</v>
      </c>
      <c r="BZ3278" s="2">
        <v>4912613</v>
      </c>
      <c r="CA3278" s="2">
        <v>5197400</v>
      </c>
      <c r="CB3278" s="2">
        <v>469613.76199999999</v>
      </c>
      <c r="CC3278" s="2">
        <v>494377.413</v>
      </c>
      <c r="CD3278" s="2">
        <v>412723.59600000002</v>
      </c>
      <c r="CE3278" s="2">
        <v>498428.13500000001</v>
      </c>
      <c r="CF3278" s="2">
        <v>456797.86200000002</v>
      </c>
      <c r="CG3278" s="2">
        <v>449248.49800000002</v>
      </c>
      <c r="CH3278" s="2">
        <v>420362.79800000001</v>
      </c>
      <c r="CI3278" s="2">
        <v>424280.848</v>
      </c>
      <c r="CJ3278" s="2">
        <v>375875.14899999998</v>
      </c>
      <c r="CK3278" s="2">
        <v>336725.01899999997</v>
      </c>
      <c r="CL3278" s="2">
        <v>454334.467</v>
      </c>
      <c r="CM3278" s="2">
        <v>501554.54100000003</v>
      </c>
      <c r="CN3278" s="2">
        <v>3435256</v>
      </c>
      <c r="CO3278" s="2">
        <v>3435256</v>
      </c>
      <c r="CP3278" s="2">
        <v>57236602</v>
      </c>
      <c r="CQ3278" s="2">
        <v>57236602</v>
      </c>
      <c r="CR3278" s="2">
        <v>5294322.0880000005</v>
      </c>
      <c r="CS3278" s="1">
        <v>2010</v>
      </c>
    </row>
    <row r="3279" spans="1:97" x14ac:dyDescent="0.2">
      <c r="A3279">
        <v>3502</v>
      </c>
      <c r="B3279" t="s">
        <v>41</v>
      </c>
      <c r="D3279" t="s">
        <v>6096</v>
      </c>
      <c r="E3279" t="s">
        <v>3175</v>
      </c>
      <c r="F3279">
        <v>55983</v>
      </c>
      <c r="G3279" t="s">
        <v>5</v>
      </c>
      <c r="H3279" t="s">
        <v>4</v>
      </c>
      <c r="I3279" t="s">
        <v>149</v>
      </c>
      <c r="K3279">
        <v>22</v>
      </c>
      <c r="L3279">
        <v>2</v>
      </c>
      <c r="M3279" t="s">
        <v>42</v>
      </c>
      <c r="N3279" t="s">
        <v>21</v>
      </c>
      <c r="O3279" t="s">
        <v>31</v>
      </c>
      <c r="P3279" t="s">
        <v>31</v>
      </c>
      <c r="S3279" t="s">
        <v>29</v>
      </c>
      <c r="T3279" s="2">
        <v>0</v>
      </c>
      <c r="U3279" s="2">
        <v>0</v>
      </c>
      <c r="V3279" s="2">
        <v>0</v>
      </c>
      <c r="W3279" s="2">
        <v>0</v>
      </c>
      <c r="X3279" s="2">
        <v>0</v>
      </c>
      <c r="Y3279" s="2">
        <v>0</v>
      </c>
      <c r="Z3279" s="2">
        <v>0</v>
      </c>
      <c r="AA3279" s="2">
        <v>0</v>
      </c>
      <c r="AB3279" s="2">
        <v>0</v>
      </c>
      <c r="AC3279" s="2">
        <v>0</v>
      </c>
      <c r="AD3279" s="2">
        <v>0</v>
      </c>
      <c r="AE3279" s="2">
        <v>0</v>
      </c>
      <c r="AF3279" s="2">
        <v>0</v>
      </c>
      <c r="AG3279" s="2">
        <v>0</v>
      </c>
      <c r="AH3279" s="2">
        <v>0</v>
      </c>
      <c r="AI3279" s="2">
        <v>0</v>
      </c>
      <c r="AJ3279" s="2">
        <v>0</v>
      </c>
      <c r="AK3279" s="2">
        <v>0</v>
      </c>
      <c r="AL3279" s="2">
        <v>0</v>
      </c>
      <c r="AM3279" s="2">
        <v>0</v>
      </c>
      <c r="AN3279" s="2">
        <v>0</v>
      </c>
      <c r="AO3279" s="2">
        <v>0</v>
      </c>
      <c r="AP3279" s="2">
        <v>0</v>
      </c>
      <c r="AQ3279" s="2">
        <v>0</v>
      </c>
      <c r="AR3279" s="3">
        <v>0</v>
      </c>
      <c r="AS3279" s="3">
        <v>0</v>
      </c>
      <c r="AT3279" s="3">
        <v>0</v>
      </c>
      <c r="AU3279" s="3">
        <v>0</v>
      </c>
      <c r="AV3279" s="3">
        <v>0</v>
      </c>
      <c r="AW3279" s="3">
        <v>0</v>
      </c>
      <c r="AX3279" s="3">
        <v>0</v>
      </c>
      <c r="AY3279" s="3">
        <v>0</v>
      </c>
      <c r="AZ3279" s="3">
        <v>0</v>
      </c>
      <c r="BA3279" s="3">
        <v>0</v>
      </c>
      <c r="BB3279" s="3">
        <v>0</v>
      </c>
      <c r="BC3279" s="3">
        <v>0</v>
      </c>
      <c r="BD3279" s="2">
        <v>0</v>
      </c>
      <c r="BE3279" s="2">
        <v>0</v>
      </c>
      <c r="BF3279" s="2">
        <v>0</v>
      </c>
      <c r="BG3279" s="2">
        <v>0</v>
      </c>
      <c r="BH3279" s="2">
        <v>0</v>
      </c>
      <c r="BI3279" s="2">
        <v>0</v>
      </c>
      <c r="BJ3279" s="2">
        <v>0</v>
      </c>
      <c r="BK3279" s="2">
        <v>0</v>
      </c>
      <c r="BL3279" s="2">
        <v>0</v>
      </c>
      <c r="BM3279" s="2">
        <v>0</v>
      </c>
      <c r="BN3279" s="2">
        <v>0</v>
      </c>
      <c r="BO3279" s="2">
        <v>0</v>
      </c>
      <c r="BP3279" s="2">
        <v>0</v>
      </c>
      <c r="BQ3279" s="2">
        <v>0</v>
      </c>
      <c r="BR3279" s="2">
        <v>0</v>
      </c>
      <c r="BS3279" s="2">
        <v>0</v>
      </c>
      <c r="BT3279" s="2">
        <v>0</v>
      </c>
      <c r="BU3279" s="2">
        <v>0</v>
      </c>
      <c r="BV3279" s="2">
        <v>0</v>
      </c>
      <c r="BW3279" s="2">
        <v>0</v>
      </c>
      <c r="BX3279" s="2">
        <v>0</v>
      </c>
      <c r="BY3279" s="2">
        <v>0</v>
      </c>
      <c r="BZ3279" s="2">
        <v>0</v>
      </c>
      <c r="CA3279" s="2">
        <v>0</v>
      </c>
      <c r="CB3279" s="2">
        <v>0</v>
      </c>
      <c r="CC3279" s="2">
        <v>0</v>
      </c>
      <c r="CD3279" s="2">
        <v>0</v>
      </c>
      <c r="CE3279" s="2">
        <v>0</v>
      </c>
      <c r="CF3279" s="2">
        <v>0</v>
      </c>
      <c r="CG3279" s="2">
        <v>0</v>
      </c>
      <c r="CH3279" s="2">
        <v>0</v>
      </c>
      <c r="CI3279" s="2">
        <v>0</v>
      </c>
      <c r="CJ3279" s="2">
        <v>0</v>
      </c>
      <c r="CK3279" s="2">
        <v>0</v>
      </c>
      <c r="CL3279" s="2">
        <v>0</v>
      </c>
      <c r="CM3279" s="2">
        <v>0</v>
      </c>
      <c r="CN3279" s="2">
        <v>0</v>
      </c>
      <c r="CO3279" s="2">
        <v>0</v>
      </c>
      <c r="CP3279" s="2">
        <v>0</v>
      </c>
      <c r="CQ3279" s="2">
        <v>0</v>
      </c>
      <c r="CR3279" s="2">
        <v>0</v>
      </c>
      <c r="CS3279" s="1">
        <v>2010</v>
      </c>
    </row>
    <row r="3280" spans="1:97" x14ac:dyDescent="0.2">
      <c r="A3280">
        <v>3502</v>
      </c>
      <c r="B3280" t="s">
        <v>41</v>
      </c>
      <c r="D3280" t="s">
        <v>6096</v>
      </c>
      <c r="E3280" t="s">
        <v>3175</v>
      </c>
      <c r="F3280">
        <v>55983</v>
      </c>
      <c r="G3280" t="s">
        <v>5</v>
      </c>
      <c r="H3280" t="s">
        <v>4</v>
      </c>
      <c r="I3280" t="s">
        <v>149</v>
      </c>
      <c r="K3280">
        <v>22</v>
      </c>
      <c r="L3280">
        <v>2</v>
      </c>
      <c r="M3280" t="s">
        <v>42</v>
      </c>
      <c r="N3280" t="s">
        <v>18</v>
      </c>
      <c r="O3280" t="s">
        <v>31</v>
      </c>
      <c r="P3280" t="s">
        <v>31</v>
      </c>
      <c r="S3280" t="s">
        <v>29</v>
      </c>
      <c r="T3280" s="2">
        <v>0</v>
      </c>
      <c r="U3280" s="2">
        <v>0</v>
      </c>
      <c r="V3280" s="2">
        <v>0</v>
      </c>
      <c r="W3280" s="2">
        <v>0</v>
      </c>
      <c r="X3280" s="2">
        <v>0</v>
      </c>
      <c r="Y3280" s="2">
        <v>0</v>
      </c>
      <c r="Z3280" s="2">
        <v>0</v>
      </c>
      <c r="AA3280" s="2">
        <v>0</v>
      </c>
      <c r="AB3280" s="2">
        <v>0</v>
      </c>
      <c r="AC3280" s="2">
        <v>0</v>
      </c>
      <c r="AD3280" s="2">
        <v>0</v>
      </c>
      <c r="AE3280" s="2">
        <v>0</v>
      </c>
      <c r="AF3280" s="2">
        <v>0</v>
      </c>
      <c r="AG3280" s="2">
        <v>0</v>
      </c>
      <c r="AH3280" s="2">
        <v>0</v>
      </c>
      <c r="AI3280" s="2">
        <v>0</v>
      </c>
      <c r="AJ3280" s="2">
        <v>0</v>
      </c>
      <c r="AK3280" s="2">
        <v>0</v>
      </c>
      <c r="AL3280" s="2">
        <v>0</v>
      </c>
      <c r="AM3280" s="2">
        <v>0</v>
      </c>
      <c r="AN3280" s="2">
        <v>0</v>
      </c>
      <c r="AO3280" s="2">
        <v>0</v>
      </c>
      <c r="AP3280" s="2">
        <v>0</v>
      </c>
      <c r="AQ3280" s="2">
        <v>0</v>
      </c>
      <c r="AR3280" s="3">
        <v>0</v>
      </c>
      <c r="AS3280" s="3">
        <v>0</v>
      </c>
      <c r="AT3280" s="3">
        <v>0</v>
      </c>
      <c r="AU3280" s="3">
        <v>0</v>
      </c>
      <c r="AV3280" s="3">
        <v>0</v>
      </c>
      <c r="AW3280" s="3">
        <v>0</v>
      </c>
      <c r="AX3280" s="3">
        <v>0</v>
      </c>
      <c r="AY3280" s="3">
        <v>0</v>
      </c>
      <c r="AZ3280" s="3">
        <v>0</v>
      </c>
      <c r="BA3280" s="3">
        <v>0</v>
      </c>
      <c r="BB3280" s="3">
        <v>0</v>
      </c>
      <c r="BC3280" s="3">
        <v>0</v>
      </c>
      <c r="BD3280" s="2">
        <v>0</v>
      </c>
      <c r="BE3280" s="2">
        <v>0</v>
      </c>
      <c r="BF3280" s="2">
        <v>0</v>
      </c>
      <c r="BG3280" s="2">
        <v>0</v>
      </c>
      <c r="BH3280" s="2">
        <v>0</v>
      </c>
      <c r="BI3280" s="2">
        <v>0</v>
      </c>
      <c r="BJ3280" s="2">
        <v>0</v>
      </c>
      <c r="BK3280" s="2">
        <v>0</v>
      </c>
      <c r="BL3280" s="2">
        <v>0</v>
      </c>
      <c r="BM3280" s="2">
        <v>0</v>
      </c>
      <c r="BN3280" s="2">
        <v>0</v>
      </c>
      <c r="BO3280" s="2">
        <v>0</v>
      </c>
      <c r="BP3280" s="2">
        <v>0</v>
      </c>
      <c r="BQ3280" s="2">
        <v>0</v>
      </c>
      <c r="BR3280" s="2">
        <v>0</v>
      </c>
      <c r="BS3280" s="2">
        <v>0</v>
      </c>
      <c r="BT3280" s="2">
        <v>0</v>
      </c>
      <c r="BU3280" s="2">
        <v>0</v>
      </c>
      <c r="BV3280" s="2">
        <v>0</v>
      </c>
      <c r="BW3280" s="2">
        <v>0</v>
      </c>
      <c r="BX3280" s="2">
        <v>0</v>
      </c>
      <c r="BY3280" s="2">
        <v>0</v>
      </c>
      <c r="BZ3280" s="2">
        <v>0</v>
      </c>
      <c r="CA3280" s="2">
        <v>0</v>
      </c>
      <c r="CB3280" s="2">
        <v>0</v>
      </c>
      <c r="CC3280" s="2">
        <v>0</v>
      </c>
      <c r="CD3280" s="2">
        <v>0</v>
      </c>
      <c r="CE3280" s="2">
        <v>0</v>
      </c>
      <c r="CF3280" s="2">
        <v>0</v>
      </c>
      <c r="CG3280" s="2">
        <v>0</v>
      </c>
      <c r="CH3280" s="2">
        <v>0</v>
      </c>
      <c r="CI3280" s="2">
        <v>0</v>
      </c>
      <c r="CJ3280" s="2">
        <v>0</v>
      </c>
      <c r="CK3280" s="2">
        <v>0</v>
      </c>
      <c r="CL3280" s="2">
        <v>0</v>
      </c>
      <c r="CM3280" s="2">
        <v>0</v>
      </c>
      <c r="CN3280" s="2">
        <v>0</v>
      </c>
      <c r="CO3280" s="2">
        <v>0</v>
      </c>
      <c r="CP3280" s="2">
        <v>0</v>
      </c>
      <c r="CQ3280" s="2">
        <v>0</v>
      </c>
      <c r="CR3280" s="2">
        <v>0</v>
      </c>
      <c r="CS3280" s="1">
        <v>2010</v>
      </c>
    </row>
    <row r="3281" spans="1:97" x14ac:dyDescent="0.2">
      <c r="A3281">
        <v>3502</v>
      </c>
      <c r="B3281" t="s">
        <v>41</v>
      </c>
      <c r="D3281" t="s">
        <v>6096</v>
      </c>
      <c r="E3281" t="s">
        <v>3175</v>
      </c>
      <c r="F3281">
        <v>55983</v>
      </c>
      <c r="G3281" t="s">
        <v>5</v>
      </c>
      <c r="H3281" t="s">
        <v>4</v>
      </c>
      <c r="I3281" t="s">
        <v>149</v>
      </c>
      <c r="K3281">
        <v>22</v>
      </c>
      <c r="L3281">
        <v>2</v>
      </c>
      <c r="M3281" t="s">
        <v>42</v>
      </c>
      <c r="N3281" t="s">
        <v>18</v>
      </c>
      <c r="O3281" t="s">
        <v>1</v>
      </c>
      <c r="P3281" t="s">
        <v>1</v>
      </c>
      <c r="S3281" t="s">
        <v>0</v>
      </c>
      <c r="T3281" s="2">
        <v>0</v>
      </c>
      <c r="U3281" s="2">
        <v>0</v>
      </c>
      <c r="V3281" s="2">
        <v>0</v>
      </c>
      <c r="W3281" s="2">
        <v>0</v>
      </c>
      <c r="X3281" s="2">
        <v>0</v>
      </c>
      <c r="Y3281" s="2">
        <v>0</v>
      </c>
      <c r="Z3281" s="2">
        <v>0</v>
      </c>
      <c r="AA3281" s="2">
        <v>0</v>
      </c>
      <c r="AB3281" s="2">
        <v>0</v>
      </c>
      <c r="AC3281" s="2">
        <v>0</v>
      </c>
      <c r="AD3281" s="2">
        <v>0</v>
      </c>
      <c r="AE3281" s="2">
        <v>0</v>
      </c>
      <c r="AF3281" s="2">
        <v>0</v>
      </c>
      <c r="AG3281" s="2">
        <v>0</v>
      </c>
      <c r="AH3281" s="2">
        <v>0</v>
      </c>
      <c r="AI3281" s="2">
        <v>0</v>
      </c>
      <c r="AJ3281" s="2">
        <v>0</v>
      </c>
      <c r="AK3281" s="2">
        <v>0</v>
      </c>
      <c r="AL3281" s="2">
        <v>0</v>
      </c>
      <c r="AM3281" s="2">
        <v>0</v>
      </c>
      <c r="AN3281" s="2">
        <v>0</v>
      </c>
      <c r="AO3281" s="2">
        <v>0</v>
      </c>
      <c r="AP3281" s="2">
        <v>0</v>
      </c>
      <c r="AQ3281" s="2">
        <v>0</v>
      </c>
      <c r="AR3281" s="3">
        <v>0</v>
      </c>
      <c r="AS3281" s="3">
        <v>0</v>
      </c>
      <c r="AT3281" s="3">
        <v>0</v>
      </c>
      <c r="AU3281" s="3">
        <v>0</v>
      </c>
      <c r="AV3281" s="3">
        <v>0</v>
      </c>
      <c r="AW3281" s="3">
        <v>0</v>
      </c>
      <c r="AX3281" s="3">
        <v>0</v>
      </c>
      <c r="AY3281" s="3">
        <v>0</v>
      </c>
      <c r="AZ3281" s="3">
        <v>0</v>
      </c>
      <c r="BA3281" s="3">
        <v>0</v>
      </c>
      <c r="BB3281" s="3">
        <v>0</v>
      </c>
      <c r="BC3281" s="3">
        <v>0</v>
      </c>
      <c r="BD3281" s="2">
        <v>0</v>
      </c>
      <c r="BE3281" s="2">
        <v>0</v>
      </c>
      <c r="BF3281" s="2">
        <v>0</v>
      </c>
      <c r="BG3281" s="2">
        <v>0</v>
      </c>
      <c r="BH3281" s="2">
        <v>0</v>
      </c>
      <c r="BI3281" s="2">
        <v>0</v>
      </c>
      <c r="BJ3281" s="2">
        <v>0</v>
      </c>
      <c r="BK3281" s="2">
        <v>0</v>
      </c>
      <c r="BL3281" s="2">
        <v>0</v>
      </c>
      <c r="BM3281" s="2">
        <v>0</v>
      </c>
      <c r="BN3281" s="2">
        <v>0</v>
      </c>
      <c r="BO3281" s="2">
        <v>0</v>
      </c>
      <c r="BP3281" s="2">
        <v>0</v>
      </c>
      <c r="BQ3281" s="2">
        <v>0</v>
      </c>
      <c r="BR3281" s="2">
        <v>0</v>
      </c>
      <c r="BS3281" s="2">
        <v>0</v>
      </c>
      <c r="BT3281" s="2">
        <v>0</v>
      </c>
      <c r="BU3281" s="2">
        <v>0</v>
      </c>
      <c r="BV3281" s="2">
        <v>0</v>
      </c>
      <c r="BW3281" s="2">
        <v>0</v>
      </c>
      <c r="BX3281" s="2">
        <v>0</v>
      </c>
      <c r="BY3281" s="2">
        <v>0</v>
      </c>
      <c r="BZ3281" s="2">
        <v>0</v>
      </c>
      <c r="CA3281" s="2">
        <v>0</v>
      </c>
      <c r="CB3281" s="2">
        <v>0</v>
      </c>
      <c r="CC3281" s="2">
        <v>0</v>
      </c>
      <c r="CD3281" s="2">
        <v>0</v>
      </c>
      <c r="CE3281" s="2">
        <v>0</v>
      </c>
      <c r="CF3281" s="2">
        <v>0</v>
      </c>
      <c r="CG3281" s="2">
        <v>0</v>
      </c>
      <c r="CH3281" s="2">
        <v>0</v>
      </c>
      <c r="CI3281" s="2">
        <v>0</v>
      </c>
      <c r="CJ3281" s="2">
        <v>0</v>
      </c>
      <c r="CK3281" s="2">
        <v>0</v>
      </c>
      <c r="CL3281" s="2">
        <v>0</v>
      </c>
      <c r="CM3281" s="2">
        <v>0</v>
      </c>
      <c r="CN3281" s="2">
        <v>0</v>
      </c>
      <c r="CO3281" s="2">
        <v>0</v>
      </c>
      <c r="CP3281" s="2">
        <v>0</v>
      </c>
      <c r="CQ3281" s="2">
        <v>0</v>
      </c>
      <c r="CR3281" s="2">
        <v>0</v>
      </c>
      <c r="CS3281" s="1">
        <v>2010</v>
      </c>
    </row>
    <row r="3282" spans="1:97" x14ac:dyDescent="0.2">
      <c r="A3282">
        <v>3504</v>
      </c>
      <c r="B3282" t="s">
        <v>41</v>
      </c>
      <c r="D3282" t="s">
        <v>6095</v>
      </c>
      <c r="E3282" t="s">
        <v>3175</v>
      </c>
      <c r="F3282">
        <v>19323</v>
      </c>
      <c r="G3282" t="s">
        <v>5</v>
      </c>
      <c r="H3282" t="s">
        <v>4</v>
      </c>
      <c r="I3282" t="s">
        <v>149</v>
      </c>
      <c r="K3282">
        <v>22</v>
      </c>
      <c r="L3282">
        <v>2</v>
      </c>
      <c r="M3282" t="s">
        <v>42</v>
      </c>
      <c r="N3282" t="s">
        <v>21</v>
      </c>
      <c r="O3282" t="s">
        <v>31</v>
      </c>
      <c r="P3282" t="s">
        <v>31</v>
      </c>
      <c r="S3282" t="s">
        <v>29</v>
      </c>
      <c r="T3282" s="2">
        <v>0</v>
      </c>
      <c r="U3282" s="2">
        <v>0</v>
      </c>
      <c r="V3282" s="2">
        <v>0</v>
      </c>
      <c r="W3282" s="2">
        <v>0</v>
      </c>
      <c r="X3282" s="2">
        <v>0</v>
      </c>
      <c r="Y3282" s="2">
        <v>0</v>
      </c>
      <c r="Z3282" s="2">
        <v>0</v>
      </c>
      <c r="AA3282" s="2">
        <v>0</v>
      </c>
      <c r="AB3282" s="2">
        <v>0</v>
      </c>
      <c r="AC3282" s="2">
        <v>0</v>
      </c>
      <c r="AD3282" s="2">
        <v>0</v>
      </c>
      <c r="AE3282" s="2">
        <v>0</v>
      </c>
      <c r="AF3282" s="2">
        <v>0</v>
      </c>
      <c r="AG3282" s="2">
        <v>0</v>
      </c>
      <c r="AH3282" s="2">
        <v>0</v>
      </c>
      <c r="AI3282" s="2">
        <v>0</v>
      </c>
      <c r="AJ3282" s="2">
        <v>0</v>
      </c>
      <c r="AK3282" s="2">
        <v>0</v>
      </c>
      <c r="AL3282" s="2">
        <v>0</v>
      </c>
      <c r="AM3282" s="2">
        <v>0</v>
      </c>
      <c r="AN3282" s="2">
        <v>0</v>
      </c>
      <c r="AO3282" s="2">
        <v>0</v>
      </c>
      <c r="AP3282" s="2">
        <v>0</v>
      </c>
      <c r="AQ3282" s="2">
        <v>0</v>
      </c>
      <c r="AR3282" s="3">
        <v>0</v>
      </c>
      <c r="AS3282" s="3">
        <v>0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0</v>
      </c>
      <c r="BA3282" s="3">
        <v>0</v>
      </c>
      <c r="BB3282" s="3">
        <v>0</v>
      </c>
      <c r="BC3282" s="3">
        <v>0</v>
      </c>
      <c r="BD3282" s="2">
        <v>0</v>
      </c>
      <c r="BE3282" s="2">
        <v>0</v>
      </c>
      <c r="BF3282" s="2">
        <v>0</v>
      </c>
      <c r="BG3282" s="2">
        <v>0</v>
      </c>
      <c r="BH3282" s="2">
        <v>0</v>
      </c>
      <c r="BI3282" s="2">
        <v>0</v>
      </c>
      <c r="BJ3282" s="2">
        <v>0</v>
      </c>
      <c r="BK3282" s="2">
        <v>0</v>
      </c>
      <c r="BL3282" s="2">
        <v>0</v>
      </c>
      <c r="BM3282" s="2">
        <v>0</v>
      </c>
      <c r="BN3282" s="2">
        <v>0</v>
      </c>
      <c r="BO3282" s="2">
        <v>0</v>
      </c>
      <c r="BP3282" s="2">
        <v>0</v>
      </c>
      <c r="BQ3282" s="2">
        <v>0</v>
      </c>
      <c r="BR3282" s="2">
        <v>0</v>
      </c>
      <c r="BS3282" s="2">
        <v>0</v>
      </c>
      <c r="BT3282" s="2">
        <v>0</v>
      </c>
      <c r="BU3282" s="2">
        <v>0</v>
      </c>
      <c r="BV3282" s="2">
        <v>0</v>
      </c>
      <c r="BW3282" s="2">
        <v>0</v>
      </c>
      <c r="BX3282" s="2">
        <v>0</v>
      </c>
      <c r="BY3282" s="2">
        <v>0</v>
      </c>
      <c r="BZ3282" s="2">
        <v>0</v>
      </c>
      <c r="CA3282" s="2">
        <v>0</v>
      </c>
      <c r="CB3282" s="2">
        <v>0</v>
      </c>
      <c r="CC3282" s="2">
        <v>0</v>
      </c>
      <c r="CD3282" s="2">
        <v>0</v>
      </c>
      <c r="CE3282" s="2">
        <v>0</v>
      </c>
      <c r="CF3282" s="2">
        <v>0</v>
      </c>
      <c r="CG3282" s="2">
        <v>0</v>
      </c>
      <c r="CH3282" s="2">
        <v>0</v>
      </c>
      <c r="CI3282" s="2">
        <v>0</v>
      </c>
      <c r="CJ3282" s="2">
        <v>0</v>
      </c>
      <c r="CK3282" s="2">
        <v>0</v>
      </c>
      <c r="CL3282" s="2">
        <v>0</v>
      </c>
      <c r="CM3282" s="2">
        <v>0</v>
      </c>
      <c r="CN3282" s="2">
        <v>0</v>
      </c>
      <c r="CO3282" s="2">
        <v>0</v>
      </c>
      <c r="CP3282" s="2">
        <v>0</v>
      </c>
      <c r="CQ3282" s="2">
        <v>0</v>
      </c>
      <c r="CR3282" s="2">
        <v>0</v>
      </c>
      <c r="CS3282" s="1">
        <v>2010</v>
      </c>
    </row>
    <row r="3283" spans="1:97" x14ac:dyDescent="0.2">
      <c r="A3283">
        <v>3504</v>
      </c>
      <c r="B3283" t="s">
        <v>41</v>
      </c>
      <c r="D3283" t="s">
        <v>6095</v>
      </c>
      <c r="E3283" t="s">
        <v>3175</v>
      </c>
      <c r="F3283">
        <v>19323</v>
      </c>
      <c r="G3283" t="s">
        <v>5</v>
      </c>
      <c r="H3283" t="s">
        <v>4</v>
      </c>
      <c r="I3283" t="s">
        <v>149</v>
      </c>
      <c r="K3283">
        <v>22</v>
      </c>
      <c r="L3283">
        <v>2</v>
      </c>
      <c r="M3283" t="s">
        <v>42</v>
      </c>
      <c r="N3283" t="s">
        <v>18</v>
      </c>
      <c r="O3283" t="s">
        <v>31</v>
      </c>
      <c r="P3283" t="s">
        <v>31</v>
      </c>
      <c r="S3283" t="s">
        <v>29</v>
      </c>
      <c r="T3283" s="2">
        <v>0</v>
      </c>
      <c r="U3283" s="2">
        <v>0</v>
      </c>
      <c r="V3283" s="2">
        <v>0</v>
      </c>
      <c r="W3283" s="2">
        <v>0</v>
      </c>
      <c r="X3283" s="2">
        <v>0</v>
      </c>
      <c r="Y3283" s="2">
        <v>0</v>
      </c>
      <c r="Z3283" s="2">
        <v>0</v>
      </c>
      <c r="AA3283" s="2">
        <v>0</v>
      </c>
      <c r="AB3283" s="2">
        <v>0</v>
      </c>
      <c r="AC3283" s="2">
        <v>0</v>
      </c>
      <c r="AD3283" s="2">
        <v>0</v>
      </c>
      <c r="AE3283" s="2">
        <v>0</v>
      </c>
      <c r="AF3283" s="2">
        <v>0</v>
      </c>
      <c r="AG3283" s="2">
        <v>0</v>
      </c>
      <c r="AH3283" s="2">
        <v>0</v>
      </c>
      <c r="AI3283" s="2">
        <v>0</v>
      </c>
      <c r="AJ3283" s="2">
        <v>0</v>
      </c>
      <c r="AK3283" s="2">
        <v>0</v>
      </c>
      <c r="AL3283" s="2">
        <v>0</v>
      </c>
      <c r="AM3283" s="2">
        <v>0</v>
      </c>
      <c r="AN3283" s="2">
        <v>0</v>
      </c>
      <c r="AO3283" s="2">
        <v>0</v>
      </c>
      <c r="AP3283" s="2">
        <v>0</v>
      </c>
      <c r="AQ3283" s="2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2">
        <v>0</v>
      </c>
      <c r="BE3283" s="2">
        <v>0</v>
      </c>
      <c r="BF3283" s="2">
        <v>0</v>
      </c>
      <c r="BG3283" s="2">
        <v>0</v>
      </c>
      <c r="BH3283" s="2">
        <v>0</v>
      </c>
      <c r="BI3283" s="2">
        <v>0</v>
      </c>
      <c r="BJ3283" s="2">
        <v>0</v>
      </c>
      <c r="BK3283" s="2">
        <v>0</v>
      </c>
      <c r="BL3283" s="2">
        <v>0</v>
      </c>
      <c r="BM3283" s="2">
        <v>0</v>
      </c>
      <c r="BN3283" s="2">
        <v>0</v>
      </c>
      <c r="BO3283" s="2">
        <v>0</v>
      </c>
      <c r="BP3283" s="2">
        <v>0</v>
      </c>
      <c r="BQ3283" s="2">
        <v>0</v>
      </c>
      <c r="BR3283" s="2">
        <v>0</v>
      </c>
      <c r="BS3283" s="2">
        <v>0</v>
      </c>
      <c r="BT3283" s="2">
        <v>0</v>
      </c>
      <c r="BU3283" s="2">
        <v>0</v>
      </c>
      <c r="BV3283" s="2">
        <v>0</v>
      </c>
      <c r="BW3283" s="2">
        <v>0</v>
      </c>
      <c r="BX3283" s="2">
        <v>0</v>
      </c>
      <c r="BY3283" s="2">
        <v>0</v>
      </c>
      <c r="BZ3283" s="2">
        <v>0</v>
      </c>
      <c r="CA3283" s="2">
        <v>0</v>
      </c>
      <c r="CB3283" s="2">
        <v>0</v>
      </c>
      <c r="CC3283" s="2">
        <v>0</v>
      </c>
      <c r="CD3283" s="2">
        <v>0</v>
      </c>
      <c r="CE3283" s="2">
        <v>0</v>
      </c>
      <c r="CF3283" s="2">
        <v>0</v>
      </c>
      <c r="CG3283" s="2">
        <v>0</v>
      </c>
      <c r="CH3283" s="2">
        <v>0</v>
      </c>
      <c r="CI3283" s="2">
        <v>0</v>
      </c>
      <c r="CJ3283" s="2">
        <v>0</v>
      </c>
      <c r="CK3283" s="2">
        <v>0</v>
      </c>
      <c r="CL3283" s="2">
        <v>0</v>
      </c>
      <c r="CM3283" s="2">
        <v>0</v>
      </c>
      <c r="CN3283" s="2">
        <v>0</v>
      </c>
      <c r="CO3283" s="2">
        <v>0</v>
      </c>
      <c r="CP3283" s="2">
        <v>0</v>
      </c>
      <c r="CQ3283" s="2">
        <v>0</v>
      </c>
      <c r="CR3283" s="2">
        <v>0</v>
      </c>
      <c r="CS3283" s="1">
        <v>2010</v>
      </c>
    </row>
    <row r="3284" spans="1:97" x14ac:dyDescent="0.2">
      <c r="A3284">
        <v>3504</v>
      </c>
      <c r="B3284" t="s">
        <v>41</v>
      </c>
      <c r="D3284" t="s">
        <v>6095</v>
      </c>
      <c r="E3284" t="s">
        <v>3175</v>
      </c>
      <c r="F3284">
        <v>19323</v>
      </c>
      <c r="G3284" t="s">
        <v>5</v>
      </c>
      <c r="H3284" t="s">
        <v>4</v>
      </c>
      <c r="I3284" t="s">
        <v>149</v>
      </c>
      <c r="K3284">
        <v>22</v>
      </c>
      <c r="L3284">
        <v>2</v>
      </c>
      <c r="M3284" t="s">
        <v>42</v>
      </c>
      <c r="N3284" t="s">
        <v>18</v>
      </c>
      <c r="O3284" t="s">
        <v>1</v>
      </c>
      <c r="P3284" t="s">
        <v>1</v>
      </c>
      <c r="S3284" t="s">
        <v>0</v>
      </c>
      <c r="T3284" s="2">
        <v>895670</v>
      </c>
      <c r="U3284" s="2">
        <v>627369</v>
      </c>
      <c r="V3284" s="2">
        <v>460622</v>
      </c>
      <c r="W3284" s="2">
        <v>0</v>
      </c>
      <c r="X3284" s="2">
        <v>533197</v>
      </c>
      <c r="Y3284" s="2">
        <v>950928</v>
      </c>
      <c r="Z3284" s="2">
        <v>565485</v>
      </c>
      <c r="AA3284" s="2">
        <v>1399738</v>
      </c>
      <c r="AB3284" s="2">
        <v>377442</v>
      </c>
      <c r="AC3284" s="2">
        <v>21700</v>
      </c>
      <c r="AD3284" s="2">
        <v>75550</v>
      </c>
      <c r="AE3284" s="2">
        <v>139727</v>
      </c>
      <c r="AF3284" s="2">
        <v>895670</v>
      </c>
      <c r="AG3284" s="2">
        <v>627369</v>
      </c>
      <c r="AH3284" s="2">
        <v>460622</v>
      </c>
      <c r="AI3284" s="2">
        <v>0</v>
      </c>
      <c r="AJ3284" s="2">
        <v>533197</v>
      </c>
      <c r="AK3284" s="2">
        <v>950928</v>
      </c>
      <c r="AL3284" s="2">
        <v>565485</v>
      </c>
      <c r="AM3284" s="2">
        <v>1399738</v>
      </c>
      <c r="AN3284" s="2">
        <v>377442</v>
      </c>
      <c r="AO3284" s="2">
        <v>21700</v>
      </c>
      <c r="AP3284" s="2">
        <v>75550</v>
      </c>
      <c r="AQ3284" s="2">
        <v>139727</v>
      </c>
      <c r="AR3284" s="3">
        <v>1.0130000000000001</v>
      </c>
      <c r="AS3284" s="3">
        <v>1.01</v>
      </c>
      <c r="AT3284" s="3">
        <v>1.0070000000000001</v>
      </c>
      <c r="AU3284" s="3">
        <v>0</v>
      </c>
      <c r="AV3284" s="3">
        <v>1.006</v>
      </c>
      <c r="AW3284" s="3">
        <v>1.01</v>
      </c>
      <c r="AX3284" s="3">
        <v>1.0090000000000001</v>
      </c>
      <c r="AY3284" s="3">
        <v>1.0090000000000001</v>
      </c>
      <c r="AZ3284" s="3">
        <v>1.01</v>
      </c>
      <c r="BA3284" s="3">
        <v>1.0190000000000001</v>
      </c>
      <c r="BB3284" s="3">
        <v>1.0190000000000001</v>
      </c>
      <c r="BC3284" s="3">
        <v>1.012</v>
      </c>
      <c r="BD3284" s="2">
        <v>907314</v>
      </c>
      <c r="BE3284" s="2">
        <v>633643</v>
      </c>
      <c r="BF3284" s="2">
        <v>463846</v>
      </c>
      <c r="BG3284" s="2">
        <v>0</v>
      </c>
      <c r="BH3284" s="2">
        <v>536396</v>
      </c>
      <c r="BI3284" s="2">
        <v>960437</v>
      </c>
      <c r="BJ3284" s="2">
        <v>570574</v>
      </c>
      <c r="BK3284" s="2">
        <v>1412336</v>
      </c>
      <c r="BL3284" s="2">
        <v>381216</v>
      </c>
      <c r="BM3284" s="2">
        <v>22112</v>
      </c>
      <c r="BN3284" s="2">
        <v>76985</v>
      </c>
      <c r="BO3284" s="2">
        <v>141404</v>
      </c>
      <c r="BP3284" s="2">
        <v>907314</v>
      </c>
      <c r="BQ3284" s="2">
        <v>633643</v>
      </c>
      <c r="BR3284" s="2">
        <v>463846</v>
      </c>
      <c r="BS3284" s="2">
        <v>0</v>
      </c>
      <c r="BT3284" s="2">
        <v>536396</v>
      </c>
      <c r="BU3284" s="2">
        <v>960437</v>
      </c>
      <c r="BV3284" s="2">
        <v>570574</v>
      </c>
      <c r="BW3284" s="2">
        <v>1412336</v>
      </c>
      <c r="BX3284" s="2">
        <v>381216</v>
      </c>
      <c r="BY3284" s="2">
        <v>22112</v>
      </c>
      <c r="BZ3284" s="2">
        <v>76985</v>
      </c>
      <c r="CA3284" s="2">
        <v>141404</v>
      </c>
      <c r="CB3284" s="2">
        <v>73575</v>
      </c>
      <c r="CC3284" s="2">
        <v>53618</v>
      </c>
      <c r="CD3284" s="2">
        <v>35455</v>
      </c>
      <c r="CE3284" s="2">
        <v>0</v>
      </c>
      <c r="CF3284" s="2">
        <v>43059</v>
      </c>
      <c r="CG3284" s="2">
        <v>83413</v>
      </c>
      <c r="CH3284" s="2">
        <v>50323</v>
      </c>
      <c r="CI3284" s="2">
        <v>122188</v>
      </c>
      <c r="CJ3284" s="2">
        <v>29950</v>
      </c>
      <c r="CK3284" s="2">
        <v>1248</v>
      </c>
      <c r="CL3284" s="2">
        <v>4784</v>
      </c>
      <c r="CM3284" s="2">
        <v>8070.92</v>
      </c>
      <c r="CN3284" s="2">
        <v>6047428</v>
      </c>
      <c r="CO3284" s="2">
        <v>6047428</v>
      </c>
      <c r="CP3284" s="2">
        <v>6106263</v>
      </c>
      <c r="CQ3284" s="2">
        <v>6106263</v>
      </c>
      <c r="CR3284" s="2">
        <v>505683.92</v>
      </c>
      <c r="CS3284" s="1">
        <v>2010</v>
      </c>
    </row>
    <row r="3285" spans="1:97" x14ac:dyDescent="0.2">
      <c r="A3285">
        <v>3504</v>
      </c>
      <c r="B3285" t="s">
        <v>41</v>
      </c>
      <c r="D3285" t="s">
        <v>6095</v>
      </c>
      <c r="E3285" t="s">
        <v>3175</v>
      </c>
      <c r="F3285">
        <v>19323</v>
      </c>
      <c r="G3285" t="s">
        <v>5</v>
      </c>
      <c r="H3285" t="s">
        <v>4</v>
      </c>
      <c r="I3285" t="s">
        <v>149</v>
      </c>
      <c r="K3285">
        <v>22</v>
      </c>
      <c r="L3285">
        <v>2</v>
      </c>
      <c r="M3285" t="s">
        <v>42</v>
      </c>
      <c r="N3285" t="s">
        <v>18</v>
      </c>
      <c r="O3285" t="s">
        <v>30</v>
      </c>
      <c r="P3285" t="s">
        <v>30</v>
      </c>
      <c r="S3285" t="s">
        <v>29</v>
      </c>
      <c r="T3285" s="2">
        <v>0</v>
      </c>
      <c r="U3285" s="2">
        <v>0</v>
      </c>
      <c r="V3285" s="2">
        <v>0</v>
      </c>
      <c r="W3285" s="2">
        <v>0</v>
      </c>
      <c r="X3285" s="2">
        <v>0</v>
      </c>
      <c r="Y3285" s="2">
        <v>0</v>
      </c>
      <c r="Z3285" s="2">
        <v>0</v>
      </c>
      <c r="AA3285" s="2">
        <v>0</v>
      </c>
      <c r="AB3285" s="2">
        <v>0</v>
      </c>
      <c r="AC3285" s="2">
        <v>0</v>
      </c>
      <c r="AD3285" s="2">
        <v>0</v>
      </c>
      <c r="AE3285" s="2">
        <v>0</v>
      </c>
      <c r="AF3285" s="2">
        <v>0</v>
      </c>
      <c r="AG3285" s="2">
        <v>0</v>
      </c>
      <c r="AH3285" s="2">
        <v>0</v>
      </c>
      <c r="AI3285" s="2">
        <v>0</v>
      </c>
      <c r="AJ3285" s="2">
        <v>0</v>
      </c>
      <c r="AK3285" s="2">
        <v>0</v>
      </c>
      <c r="AL3285" s="2">
        <v>0</v>
      </c>
      <c r="AM3285" s="2">
        <v>0</v>
      </c>
      <c r="AN3285" s="2">
        <v>0</v>
      </c>
      <c r="AO3285" s="2">
        <v>0</v>
      </c>
      <c r="AP3285" s="2">
        <v>0</v>
      </c>
      <c r="AQ3285" s="2">
        <v>0</v>
      </c>
      <c r="AR3285" s="3">
        <v>0</v>
      </c>
      <c r="AS3285" s="3">
        <v>0</v>
      </c>
      <c r="AT3285" s="3">
        <v>0</v>
      </c>
      <c r="AU3285" s="3">
        <v>0</v>
      </c>
      <c r="AV3285" s="3">
        <v>0</v>
      </c>
      <c r="AW3285" s="3">
        <v>0</v>
      </c>
      <c r="AX3285" s="3">
        <v>0</v>
      </c>
      <c r="AY3285" s="3">
        <v>0</v>
      </c>
      <c r="AZ3285" s="3">
        <v>0</v>
      </c>
      <c r="BA3285" s="3">
        <v>0</v>
      </c>
      <c r="BB3285" s="3">
        <v>0</v>
      </c>
      <c r="BC3285" s="3">
        <v>0</v>
      </c>
      <c r="BD3285" s="2">
        <v>0</v>
      </c>
      <c r="BE3285" s="2">
        <v>0</v>
      </c>
      <c r="BF3285" s="2">
        <v>0</v>
      </c>
      <c r="BG3285" s="2">
        <v>0</v>
      </c>
      <c r="BH3285" s="2">
        <v>0</v>
      </c>
      <c r="BI3285" s="2">
        <v>0</v>
      </c>
      <c r="BJ3285" s="2">
        <v>0</v>
      </c>
      <c r="BK3285" s="2">
        <v>0</v>
      </c>
      <c r="BL3285" s="2">
        <v>0</v>
      </c>
      <c r="BM3285" s="2">
        <v>0</v>
      </c>
      <c r="BN3285" s="2">
        <v>0</v>
      </c>
      <c r="BO3285" s="2">
        <v>0</v>
      </c>
      <c r="BP3285" s="2">
        <v>0</v>
      </c>
      <c r="BQ3285" s="2">
        <v>0</v>
      </c>
      <c r="BR3285" s="2">
        <v>0</v>
      </c>
      <c r="BS3285" s="2">
        <v>0</v>
      </c>
      <c r="BT3285" s="2">
        <v>0</v>
      </c>
      <c r="BU3285" s="2">
        <v>0</v>
      </c>
      <c r="BV3285" s="2">
        <v>0</v>
      </c>
      <c r="BW3285" s="2">
        <v>0</v>
      </c>
      <c r="BX3285" s="2">
        <v>0</v>
      </c>
      <c r="BY3285" s="2">
        <v>0</v>
      </c>
      <c r="BZ3285" s="2">
        <v>0</v>
      </c>
      <c r="CA3285" s="2">
        <v>0</v>
      </c>
      <c r="CB3285" s="2">
        <v>0</v>
      </c>
      <c r="CC3285" s="2">
        <v>0</v>
      </c>
      <c r="CD3285" s="2">
        <v>0</v>
      </c>
      <c r="CE3285" s="2">
        <v>0</v>
      </c>
      <c r="CF3285" s="2">
        <v>0</v>
      </c>
      <c r="CG3285" s="2">
        <v>0</v>
      </c>
      <c r="CH3285" s="2">
        <v>0</v>
      </c>
      <c r="CI3285" s="2">
        <v>0</v>
      </c>
      <c r="CJ3285" s="2">
        <v>0</v>
      </c>
      <c r="CK3285" s="2">
        <v>0</v>
      </c>
      <c r="CL3285" s="2">
        <v>0</v>
      </c>
      <c r="CM3285" s="2">
        <v>0</v>
      </c>
      <c r="CN3285" s="2">
        <v>0</v>
      </c>
      <c r="CO3285" s="2">
        <v>0</v>
      </c>
      <c r="CP3285" s="2">
        <v>0</v>
      </c>
      <c r="CQ3285" s="2">
        <v>0</v>
      </c>
      <c r="CR3285" s="2">
        <v>0</v>
      </c>
      <c r="CS3285" s="1">
        <v>2010</v>
      </c>
    </row>
    <row r="3286" spans="1:97" x14ac:dyDescent="0.2">
      <c r="A3286">
        <v>3506</v>
      </c>
      <c r="B3286" t="s">
        <v>41</v>
      </c>
      <c r="D3286" t="s">
        <v>6094</v>
      </c>
      <c r="E3286" t="s">
        <v>3175</v>
      </c>
      <c r="F3286">
        <v>55983</v>
      </c>
      <c r="G3286" t="s">
        <v>5</v>
      </c>
      <c r="H3286" t="s">
        <v>4</v>
      </c>
      <c r="I3286" t="s">
        <v>149</v>
      </c>
      <c r="K3286">
        <v>22</v>
      </c>
      <c r="L3286">
        <v>2</v>
      </c>
      <c r="M3286" t="s">
        <v>42</v>
      </c>
      <c r="N3286" t="s">
        <v>18</v>
      </c>
      <c r="O3286" t="s">
        <v>31</v>
      </c>
      <c r="P3286" t="s">
        <v>31</v>
      </c>
      <c r="S3286" t="s">
        <v>29</v>
      </c>
      <c r="T3286" s="2">
        <v>0</v>
      </c>
      <c r="U3286" s="2">
        <v>0</v>
      </c>
      <c r="V3286" s="2">
        <v>0</v>
      </c>
      <c r="W3286" s="2">
        <v>0</v>
      </c>
      <c r="X3286" s="2">
        <v>0</v>
      </c>
      <c r="Y3286" s="2">
        <v>0</v>
      </c>
      <c r="Z3286" s="2">
        <v>0</v>
      </c>
      <c r="AA3286" s="2">
        <v>0</v>
      </c>
      <c r="AB3286" s="2">
        <v>0</v>
      </c>
      <c r="AC3286" s="2">
        <v>0</v>
      </c>
      <c r="AD3286" s="2">
        <v>0</v>
      </c>
      <c r="AE3286" s="2">
        <v>0</v>
      </c>
      <c r="AF3286" s="2">
        <v>0</v>
      </c>
      <c r="AG3286" s="2">
        <v>0</v>
      </c>
      <c r="AH3286" s="2">
        <v>0</v>
      </c>
      <c r="AI3286" s="2">
        <v>0</v>
      </c>
      <c r="AJ3286" s="2">
        <v>0</v>
      </c>
      <c r="AK3286" s="2">
        <v>0</v>
      </c>
      <c r="AL3286" s="2">
        <v>0</v>
      </c>
      <c r="AM3286" s="2">
        <v>0</v>
      </c>
      <c r="AN3286" s="2">
        <v>0</v>
      </c>
      <c r="AO3286" s="2">
        <v>0</v>
      </c>
      <c r="AP3286" s="2">
        <v>0</v>
      </c>
      <c r="AQ3286" s="2">
        <v>0</v>
      </c>
      <c r="AR3286" s="3">
        <v>0</v>
      </c>
      <c r="AS3286" s="3">
        <v>0</v>
      </c>
      <c r="AT3286" s="3">
        <v>0</v>
      </c>
      <c r="AU3286" s="3">
        <v>0</v>
      </c>
      <c r="AV3286" s="3">
        <v>0</v>
      </c>
      <c r="AW3286" s="3">
        <v>0</v>
      </c>
      <c r="AX3286" s="3">
        <v>0</v>
      </c>
      <c r="AY3286" s="3">
        <v>0</v>
      </c>
      <c r="AZ3286" s="3">
        <v>0</v>
      </c>
      <c r="BA3286" s="3">
        <v>0</v>
      </c>
      <c r="BB3286" s="3">
        <v>0</v>
      </c>
      <c r="BC3286" s="3">
        <v>0</v>
      </c>
      <c r="BD3286" s="2">
        <v>0</v>
      </c>
      <c r="BE3286" s="2">
        <v>0</v>
      </c>
      <c r="BF3286" s="2">
        <v>0</v>
      </c>
      <c r="BG3286" s="2">
        <v>0</v>
      </c>
      <c r="BH3286" s="2">
        <v>0</v>
      </c>
      <c r="BI3286" s="2">
        <v>0</v>
      </c>
      <c r="BJ3286" s="2">
        <v>0</v>
      </c>
      <c r="BK3286" s="2">
        <v>0</v>
      </c>
      <c r="BL3286" s="2">
        <v>0</v>
      </c>
      <c r="BM3286" s="2">
        <v>0</v>
      </c>
      <c r="BN3286" s="2">
        <v>0</v>
      </c>
      <c r="BO3286" s="2">
        <v>0</v>
      </c>
      <c r="BP3286" s="2">
        <v>0</v>
      </c>
      <c r="BQ3286" s="2">
        <v>0</v>
      </c>
      <c r="BR3286" s="2">
        <v>0</v>
      </c>
      <c r="BS3286" s="2">
        <v>0</v>
      </c>
      <c r="BT3286" s="2">
        <v>0</v>
      </c>
      <c r="BU3286" s="2">
        <v>0</v>
      </c>
      <c r="BV3286" s="2">
        <v>0</v>
      </c>
      <c r="BW3286" s="2">
        <v>0</v>
      </c>
      <c r="BX3286" s="2">
        <v>0</v>
      </c>
      <c r="BY3286" s="2">
        <v>0</v>
      </c>
      <c r="BZ3286" s="2">
        <v>0</v>
      </c>
      <c r="CA3286" s="2">
        <v>0</v>
      </c>
      <c r="CB3286" s="2">
        <v>0</v>
      </c>
      <c r="CC3286" s="2">
        <v>0</v>
      </c>
      <c r="CD3286" s="2">
        <v>0</v>
      </c>
      <c r="CE3286" s="2">
        <v>0</v>
      </c>
      <c r="CF3286" s="2">
        <v>0</v>
      </c>
      <c r="CG3286" s="2">
        <v>0</v>
      </c>
      <c r="CH3286" s="2">
        <v>0</v>
      </c>
      <c r="CI3286" s="2">
        <v>0</v>
      </c>
      <c r="CJ3286" s="2">
        <v>0</v>
      </c>
      <c r="CK3286" s="2">
        <v>0</v>
      </c>
      <c r="CL3286" s="2">
        <v>0</v>
      </c>
      <c r="CM3286" s="2">
        <v>0</v>
      </c>
      <c r="CN3286" s="2">
        <v>0</v>
      </c>
      <c r="CO3286" s="2">
        <v>0</v>
      </c>
      <c r="CP3286" s="2">
        <v>0</v>
      </c>
      <c r="CQ3286" s="2">
        <v>0</v>
      </c>
      <c r="CR3286" s="2">
        <v>0</v>
      </c>
      <c r="CS3286" s="1">
        <v>2010</v>
      </c>
    </row>
    <row r="3287" spans="1:97" x14ac:dyDescent="0.2">
      <c r="A3287">
        <v>3506</v>
      </c>
      <c r="B3287" t="s">
        <v>41</v>
      </c>
      <c r="D3287" t="s">
        <v>6094</v>
      </c>
      <c r="E3287" t="s">
        <v>3175</v>
      </c>
      <c r="F3287">
        <v>55983</v>
      </c>
      <c r="G3287" t="s">
        <v>5</v>
      </c>
      <c r="H3287" t="s">
        <v>4</v>
      </c>
      <c r="I3287" t="s">
        <v>149</v>
      </c>
      <c r="K3287">
        <v>22</v>
      </c>
      <c r="L3287">
        <v>2</v>
      </c>
      <c r="M3287" t="s">
        <v>42</v>
      </c>
      <c r="N3287" t="s">
        <v>18</v>
      </c>
      <c r="O3287" t="s">
        <v>1</v>
      </c>
      <c r="P3287" t="s">
        <v>1</v>
      </c>
      <c r="S3287" t="s">
        <v>0</v>
      </c>
      <c r="T3287" s="2">
        <v>436219</v>
      </c>
      <c r="U3287" s="2">
        <v>0</v>
      </c>
      <c r="V3287" s="2">
        <v>0</v>
      </c>
      <c r="W3287" s="2">
        <v>0</v>
      </c>
      <c r="X3287" s="2">
        <v>219291</v>
      </c>
      <c r="Y3287" s="2">
        <v>779921</v>
      </c>
      <c r="Z3287" s="2">
        <v>563379</v>
      </c>
      <c r="AA3287" s="2">
        <v>739394</v>
      </c>
      <c r="AB3287" s="2">
        <v>237472</v>
      </c>
      <c r="AC3287" s="2">
        <v>0</v>
      </c>
      <c r="AD3287" s="2">
        <v>0</v>
      </c>
      <c r="AE3287" s="2">
        <v>0</v>
      </c>
      <c r="AF3287" s="2">
        <v>436219</v>
      </c>
      <c r="AG3287" s="2">
        <v>0</v>
      </c>
      <c r="AH3287" s="2">
        <v>0</v>
      </c>
      <c r="AI3287" s="2">
        <v>0</v>
      </c>
      <c r="AJ3287" s="2">
        <v>219291</v>
      </c>
      <c r="AK3287" s="2">
        <v>779921</v>
      </c>
      <c r="AL3287" s="2">
        <v>563379</v>
      </c>
      <c r="AM3287" s="2">
        <v>739394</v>
      </c>
      <c r="AN3287" s="2">
        <v>237472</v>
      </c>
      <c r="AO3287" s="2">
        <v>0</v>
      </c>
      <c r="AP3287" s="2">
        <v>0</v>
      </c>
      <c r="AQ3287" s="2">
        <v>0</v>
      </c>
      <c r="AR3287" s="3">
        <v>0.9850000000000001</v>
      </c>
      <c r="AS3287" s="3">
        <v>0</v>
      </c>
      <c r="AT3287" s="3">
        <v>0</v>
      </c>
      <c r="AU3287" s="3">
        <v>0</v>
      </c>
      <c r="AV3287" s="3">
        <v>0.9860000000000001</v>
      </c>
      <c r="AW3287" s="3">
        <v>0.99</v>
      </c>
      <c r="AX3287" s="3">
        <v>0.99099999999999999</v>
      </c>
      <c r="AY3287" s="3">
        <v>1.002</v>
      </c>
      <c r="AZ3287" s="3">
        <v>0.9890000000000001</v>
      </c>
      <c r="BA3287" s="3">
        <v>0</v>
      </c>
      <c r="BB3287" s="3">
        <v>0</v>
      </c>
      <c r="BC3287" s="3">
        <v>0</v>
      </c>
      <c r="BD3287" s="2">
        <v>429676</v>
      </c>
      <c r="BE3287" s="2">
        <v>0</v>
      </c>
      <c r="BF3287" s="2">
        <v>0</v>
      </c>
      <c r="BG3287" s="2">
        <v>0</v>
      </c>
      <c r="BH3287" s="2">
        <v>216221</v>
      </c>
      <c r="BI3287" s="2">
        <v>772122</v>
      </c>
      <c r="BJ3287" s="2">
        <v>558309</v>
      </c>
      <c r="BK3287" s="2">
        <v>740873</v>
      </c>
      <c r="BL3287" s="2">
        <v>234860</v>
      </c>
      <c r="BM3287" s="2">
        <v>0</v>
      </c>
      <c r="BN3287" s="2">
        <v>0</v>
      </c>
      <c r="BO3287" s="2">
        <v>0</v>
      </c>
      <c r="BP3287" s="2">
        <v>429676</v>
      </c>
      <c r="BQ3287" s="2">
        <v>0</v>
      </c>
      <c r="BR3287" s="2">
        <v>0</v>
      </c>
      <c r="BS3287" s="2">
        <v>0</v>
      </c>
      <c r="BT3287" s="2">
        <v>216221</v>
      </c>
      <c r="BU3287" s="2">
        <v>772122</v>
      </c>
      <c r="BV3287" s="2">
        <v>558309</v>
      </c>
      <c r="BW3287" s="2">
        <v>740873</v>
      </c>
      <c r="BX3287" s="2">
        <v>234860</v>
      </c>
      <c r="BY3287" s="2">
        <v>0</v>
      </c>
      <c r="BZ3287" s="2">
        <v>0</v>
      </c>
      <c r="CA3287" s="2">
        <v>0</v>
      </c>
      <c r="CB3287" s="2">
        <v>36947</v>
      </c>
      <c r="CC3287" s="2">
        <v>0</v>
      </c>
      <c r="CD3287" s="2">
        <v>0</v>
      </c>
      <c r="CE3287" s="2">
        <v>0</v>
      </c>
      <c r="CF3287" s="2">
        <v>14015</v>
      </c>
      <c r="CG3287" s="2">
        <v>62707</v>
      </c>
      <c r="CH3287" s="2">
        <v>45321</v>
      </c>
      <c r="CI3287" s="2">
        <v>60423</v>
      </c>
      <c r="CJ3287" s="2">
        <v>17657</v>
      </c>
      <c r="CK3287" s="2">
        <v>0</v>
      </c>
      <c r="CL3287" s="2">
        <v>0</v>
      </c>
      <c r="CM3287" s="2">
        <v>0</v>
      </c>
      <c r="CN3287" s="2">
        <v>2975676</v>
      </c>
      <c r="CO3287" s="2">
        <v>2975676</v>
      </c>
      <c r="CP3287" s="2">
        <v>2952061</v>
      </c>
      <c r="CQ3287" s="2">
        <v>2952061</v>
      </c>
      <c r="CR3287" s="2">
        <v>237070</v>
      </c>
      <c r="CS3287" s="1">
        <v>2010</v>
      </c>
    </row>
    <row r="3288" spans="1:97" x14ac:dyDescent="0.2">
      <c r="A3288">
        <v>3507</v>
      </c>
      <c r="B3288" t="s">
        <v>41</v>
      </c>
      <c r="D3288" t="s">
        <v>6093</v>
      </c>
      <c r="E3288" t="s">
        <v>3175</v>
      </c>
      <c r="F3288">
        <v>19323</v>
      </c>
      <c r="G3288" t="s">
        <v>5</v>
      </c>
      <c r="H3288" t="s">
        <v>4</v>
      </c>
      <c r="I3288" t="s">
        <v>149</v>
      </c>
      <c r="K3288">
        <v>22</v>
      </c>
      <c r="L3288">
        <v>2</v>
      </c>
      <c r="M3288" t="s">
        <v>42</v>
      </c>
      <c r="N3288" t="s">
        <v>21</v>
      </c>
      <c r="O3288" t="s">
        <v>31</v>
      </c>
      <c r="P3288" t="s">
        <v>31</v>
      </c>
      <c r="S3288" t="s">
        <v>29</v>
      </c>
      <c r="T3288" s="2">
        <v>0</v>
      </c>
      <c r="U3288" s="2">
        <v>0</v>
      </c>
      <c r="V3288" s="2">
        <v>0</v>
      </c>
      <c r="W3288" s="2">
        <v>0</v>
      </c>
      <c r="X3288" s="2">
        <v>0</v>
      </c>
      <c r="Y3288" s="2">
        <v>0</v>
      </c>
      <c r="Z3288" s="2">
        <v>0</v>
      </c>
      <c r="AA3288" s="2">
        <v>0</v>
      </c>
      <c r="AB3288" s="2">
        <v>0</v>
      </c>
      <c r="AC3288" s="2">
        <v>0</v>
      </c>
      <c r="AD3288" s="2">
        <v>0</v>
      </c>
      <c r="AE3288" s="2">
        <v>0</v>
      </c>
      <c r="AF3288" s="2">
        <v>0</v>
      </c>
      <c r="AG3288" s="2">
        <v>0</v>
      </c>
      <c r="AH3288" s="2">
        <v>0</v>
      </c>
      <c r="AI3288" s="2">
        <v>0</v>
      </c>
      <c r="AJ3288" s="2">
        <v>0</v>
      </c>
      <c r="AK3288" s="2">
        <v>0</v>
      </c>
      <c r="AL3288" s="2">
        <v>0</v>
      </c>
      <c r="AM3288" s="2">
        <v>0</v>
      </c>
      <c r="AN3288" s="2">
        <v>0</v>
      </c>
      <c r="AO3288" s="2">
        <v>0</v>
      </c>
      <c r="AP3288" s="2">
        <v>0</v>
      </c>
      <c r="AQ3288" s="2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2">
        <v>0</v>
      </c>
      <c r="BE3288" s="2">
        <v>0</v>
      </c>
      <c r="BF3288" s="2">
        <v>0</v>
      </c>
      <c r="BG3288" s="2">
        <v>0</v>
      </c>
      <c r="BH3288" s="2">
        <v>0</v>
      </c>
      <c r="BI3288" s="2">
        <v>0</v>
      </c>
      <c r="BJ3288" s="2">
        <v>0</v>
      </c>
      <c r="BK3288" s="2">
        <v>0</v>
      </c>
      <c r="BL3288" s="2">
        <v>0</v>
      </c>
      <c r="BM3288" s="2">
        <v>0</v>
      </c>
      <c r="BN3288" s="2">
        <v>0</v>
      </c>
      <c r="BO3288" s="2">
        <v>0</v>
      </c>
      <c r="BP3288" s="2">
        <v>0</v>
      </c>
      <c r="BQ3288" s="2">
        <v>0</v>
      </c>
      <c r="BR3288" s="2">
        <v>0</v>
      </c>
      <c r="BS3288" s="2">
        <v>0</v>
      </c>
      <c r="BT3288" s="2">
        <v>0</v>
      </c>
      <c r="BU3288" s="2">
        <v>0</v>
      </c>
      <c r="BV3288" s="2">
        <v>0</v>
      </c>
      <c r="BW3288" s="2">
        <v>0</v>
      </c>
      <c r="BX3288" s="2">
        <v>0</v>
      </c>
      <c r="BY3288" s="2">
        <v>0</v>
      </c>
      <c r="BZ3288" s="2">
        <v>0</v>
      </c>
      <c r="CA3288" s="2">
        <v>0</v>
      </c>
      <c r="CB3288" s="2">
        <v>0</v>
      </c>
      <c r="CC3288" s="2">
        <v>0</v>
      </c>
      <c r="CD3288" s="2">
        <v>0</v>
      </c>
      <c r="CE3288" s="2">
        <v>0</v>
      </c>
      <c r="CF3288" s="2">
        <v>0</v>
      </c>
      <c r="CG3288" s="2">
        <v>0</v>
      </c>
      <c r="CH3288" s="2">
        <v>0</v>
      </c>
      <c r="CI3288" s="2">
        <v>0</v>
      </c>
      <c r="CJ3288" s="2">
        <v>0</v>
      </c>
      <c r="CK3288" s="2">
        <v>0</v>
      </c>
      <c r="CL3288" s="2">
        <v>0</v>
      </c>
      <c r="CM3288" s="2">
        <v>0</v>
      </c>
      <c r="CN3288" s="2">
        <v>0</v>
      </c>
      <c r="CO3288" s="2">
        <v>0</v>
      </c>
      <c r="CP3288" s="2">
        <v>0</v>
      </c>
      <c r="CQ3288" s="2">
        <v>0</v>
      </c>
      <c r="CR3288" s="2">
        <v>0</v>
      </c>
      <c r="CS3288" s="1">
        <v>2010</v>
      </c>
    </row>
    <row r="3289" spans="1:97" x14ac:dyDescent="0.2">
      <c r="A3289">
        <v>3507</v>
      </c>
      <c r="B3289" t="s">
        <v>41</v>
      </c>
      <c r="D3289" t="s">
        <v>6093</v>
      </c>
      <c r="E3289" t="s">
        <v>3175</v>
      </c>
      <c r="F3289">
        <v>19323</v>
      </c>
      <c r="G3289" t="s">
        <v>5</v>
      </c>
      <c r="H3289" t="s">
        <v>4</v>
      </c>
      <c r="I3289" t="s">
        <v>149</v>
      </c>
      <c r="K3289">
        <v>22</v>
      </c>
      <c r="L3289">
        <v>2</v>
      </c>
      <c r="M3289" t="s">
        <v>42</v>
      </c>
      <c r="N3289" t="s">
        <v>18</v>
      </c>
      <c r="O3289" t="s">
        <v>31</v>
      </c>
      <c r="P3289" t="s">
        <v>31</v>
      </c>
      <c r="S3289" t="s">
        <v>29</v>
      </c>
      <c r="T3289" s="2">
        <v>0</v>
      </c>
      <c r="U3289" s="2">
        <v>0</v>
      </c>
      <c r="V3289" s="2">
        <v>0</v>
      </c>
      <c r="W3289" s="2">
        <v>0</v>
      </c>
      <c r="X3289" s="2">
        <v>0</v>
      </c>
      <c r="Y3289" s="2">
        <v>0</v>
      </c>
      <c r="Z3289" s="2">
        <v>0</v>
      </c>
      <c r="AA3289" s="2">
        <v>0</v>
      </c>
      <c r="AB3289" s="2">
        <v>0</v>
      </c>
      <c r="AC3289" s="2">
        <v>0</v>
      </c>
      <c r="AD3289" s="2">
        <v>0</v>
      </c>
      <c r="AE3289" s="2">
        <v>0</v>
      </c>
      <c r="AF3289" s="2">
        <v>0</v>
      </c>
      <c r="AG3289" s="2">
        <v>0</v>
      </c>
      <c r="AH3289" s="2">
        <v>0</v>
      </c>
      <c r="AI3289" s="2">
        <v>0</v>
      </c>
      <c r="AJ3289" s="2">
        <v>0</v>
      </c>
      <c r="AK3289" s="2">
        <v>0</v>
      </c>
      <c r="AL3289" s="2">
        <v>0</v>
      </c>
      <c r="AM3289" s="2">
        <v>0</v>
      </c>
      <c r="AN3289" s="2">
        <v>0</v>
      </c>
      <c r="AO3289" s="2">
        <v>0</v>
      </c>
      <c r="AP3289" s="2">
        <v>0</v>
      </c>
      <c r="AQ3289" s="2">
        <v>0</v>
      </c>
      <c r="AR3289" s="3">
        <v>0</v>
      </c>
      <c r="AS3289" s="3">
        <v>0</v>
      </c>
      <c r="AT3289" s="3">
        <v>0</v>
      </c>
      <c r="AU3289" s="3">
        <v>0</v>
      </c>
      <c r="AV3289" s="3">
        <v>0</v>
      </c>
      <c r="AW3289" s="3">
        <v>0</v>
      </c>
      <c r="AX3289" s="3">
        <v>0</v>
      </c>
      <c r="AY3289" s="3">
        <v>0</v>
      </c>
      <c r="AZ3289" s="3">
        <v>0</v>
      </c>
      <c r="BA3289" s="3">
        <v>0</v>
      </c>
      <c r="BB3289" s="3">
        <v>0</v>
      </c>
      <c r="BC3289" s="3">
        <v>0</v>
      </c>
      <c r="BD3289" s="2">
        <v>0</v>
      </c>
      <c r="BE3289" s="2">
        <v>0</v>
      </c>
      <c r="BF3289" s="2">
        <v>0</v>
      </c>
      <c r="BG3289" s="2">
        <v>0</v>
      </c>
      <c r="BH3289" s="2">
        <v>0</v>
      </c>
      <c r="BI3289" s="2">
        <v>0</v>
      </c>
      <c r="BJ3289" s="2">
        <v>0</v>
      </c>
      <c r="BK3289" s="2">
        <v>0</v>
      </c>
      <c r="BL3289" s="2">
        <v>0</v>
      </c>
      <c r="BM3289" s="2">
        <v>0</v>
      </c>
      <c r="BN3289" s="2">
        <v>0</v>
      </c>
      <c r="BO3289" s="2">
        <v>0</v>
      </c>
      <c r="BP3289" s="2">
        <v>0</v>
      </c>
      <c r="BQ3289" s="2">
        <v>0</v>
      </c>
      <c r="BR3289" s="2">
        <v>0</v>
      </c>
      <c r="BS3289" s="2">
        <v>0</v>
      </c>
      <c r="BT3289" s="2">
        <v>0</v>
      </c>
      <c r="BU3289" s="2">
        <v>0</v>
      </c>
      <c r="BV3289" s="2">
        <v>0</v>
      </c>
      <c r="BW3289" s="2">
        <v>0</v>
      </c>
      <c r="BX3289" s="2">
        <v>0</v>
      </c>
      <c r="BY3289" s="2">
        <v>0</v>
      </c>
      <c r="BZ3289" s="2">
        <v>0</v>
      </c>
      <c r="CA3289" s="2">
        <v>0</v>
      </c>
      <c r="CB3289" s="2">
        <v>0</v>
      </c>
      <c r="CC3289" s="2">
        <v>0</v>
      </c>
      <c r="CD3289" s="2">
        <v>0</v>
      </c>
      <c r="CE3289" s="2">
        <v>0</v>
      </c>
      <c r="CF3289" s="2">
        <v>0</v>
      </c>
      <c r="CG3289" s="2">
        <v>0</v>
      </c>
      <c r="CH3289" s="2">
        <v>0</v>
      </c>
      <c r="CI3289" s="2">
        <v>0</v>
      </c>
      <c r="CJ3289" s="2">
        <v>0</v>
      </c>
      <c r="CK3289" s="2">
        <v>0</v>
      </c>
      <c r="CL3289" s="2">
        <v>0</v>
      </c>
      <c r="CM3289" s="2">
        <v>0</v>
      </c>
      <c r="CN3289" s="2">
        <v>0</v>
      </c>
      <c r="CO3289" s="2">
        <v>0</v>
      </c>
      <c r="CP3289" s="2">
        <v>0</v>
      </c>
      <c r="CQ3289" s="2">
        <v>0</v>
      </c>
      <c r="CR3289" s="2">
        <v>0</v>
      </c>
      <c r="CS3289" s="1">
        <v>2010</v>
      </c>
    </row>
    <row r="3290" spans="1:97" x14ac:dyDescent="0.2">
      <c r="A3290">
        <v>3507</v>
      </c>
      <c r="B3290" t="s">
        <v>41</v>
      </c>
      <c r="D3290" t="s">
        <v>6093</v>
      </c>
      <c r="E3290" t="s">
        <v>3175</v>
      </c>
      <c r="F3290">
        <v>19323</v>
      </c>
      <c r="G3290" t="s">
        <v>5</v>
      </c>
      <c r="H3290" t="s">
        <v>4</v>
      </c>
      <c r="I3290" t="s">
        <v>149</v>
      </c>
      <c r="K3290">
        <v>22</v>
      </c>
      <c r="L3290">
        <v>2</v>
      </c>
      <c r="M3290" t="s">
        <v>42</v>
      </c>
      <c r="N3290" t="s">
        <v>18</v>
      </c>
      <c r="O3290" t="s">
        <v>1</v>
      </c>
      <c r="P3290" t="s">
        <v>1</v>
      </c>
      <c r="S3290" t="s">
        <v>0</v>
      </c>
      <c r="T3290" s="2">
        <v>107825</v>
      </c>
      <c r="U3290" s="2">
        <v>73436</v>
      </c>
      <c r="V3290" s="2">
        <v>0</v>
      </c>
      <c r="W3290" s="2">
        <v>0</v>
      </c>
      <c r="X3290" s="2">
        <v>0</v>
      </c>
      <c r="Y3290" s="2">
        <v>0</v>
      </c>
      <c r="Z3290" s="2">
        <v>0</v>
      </c>
      <c r="AA3290" s="2">
        <v>231559</v>
      </c>
      <c r="AB3290" s="2">
        <v>15200</v>
      </c>
      <c r="AC3290" s="2">
        <v>0</v>
      </c>
      <c r="AD3290" s="2">
        <v>0</v>
      </c>
      <c r="AE3290" s="2">
        <v>0</v>
      </c>
      <c r="AF3290" s="2">
        <v>107825</v>
      </c>
      <c r="AG3290" s="2">
        <v>73436</v>
      </c>
      <c r="AH3290" s="2">
        <v>0</v>
      </c>
      <c r="AI3290" s="2">
        <v>0</v>
      </c>
      <c r="AJ3290" s="2">
        <v>0</v>
      </c>
      <c r="AK3290" s="2">
        <v>0</v>
      </c>
      <c r="AL3290" s="2">
        <v>0</v>
      </c>
      <c r="AM3290" s="2">
        <v>231559</v>
      </c>
      <c r="AN3290" s="2">
        <v>15200</v>
      </c>
      <c r="AO3290" s="2">
        <v>0</v>
      </c>
      <c r="AP3290" s="2">
        <v>0</v>
      </c>
      <c r="AQ3290" s="2">
        <v>0</v>
      </c>
      <c r="AR3290" s="3">
        <v>1.008</v>
      </c>
      <c r="AS3290" s="3">
        <v>1.0090000000000001</v>
      </c>
      <c r="AT3290" s="3">
        <v>0</v>
      </c>
      <c r="AU3290" s="3">
        <v>0</v>
      </c>
      <c r="AV3290" s="3">
        <v>0</v>
      </c>
      <c r="AW3290" s="3">
        <v>0</v>
      </c>
      <c r="AX3290" s="3">
        <v>0</v>
      </c>
      <c r="AY3290" s="3">
        <v>1.012</v>
      </c>
      <c r="AZ3290" s="3">
        <v>1.0130000000000001</v>
      </c>
      <c r="BA3290" s="3">
        <v>0</v>
      </c>
      <c r="BB3290" s="3">
        <v>0</v>
      </c>
      <c r="BC3290" s="3">
        <v>0</v>
      </c>
      <c r="BD3290" s="2">
        <v>108688</v>
      </c>
      <c r="BE3290" s="2">
        <v>74097</v>
      </c>
      <c r="BF3290" s="2">
        <v>0</v>
      </c>
      <c r="BG3290" s="2">
        <v>0</v>
      </c>
      <c r="BH3290" s="2">
        <v>0</v>
      </c>
      <c r="BI3290" s="2">
        <v>0</v>
      </c>
      <c r="BJ3290" s="2">
        <v>0</v>
      </c>
      <c r="BK3290" s="2">
        <v>234338</v>
      </c>
      <c r="BL3290" s="2">
        <v>15398</v>
      </c>
      <c r="BM3290" s="2">
        <v>0</v>
      </c>
      <c r="BN3290" s="2">
        <v>0</v>
      </c>
      <c r="BO3290" s="2">
        <v>0</v>
      </c>
      <c r="BP3290" s="2">
        <v>108688</v>
      </c>
      <c r="BQ3290" s="2">
        <v>74097</v>
      </c>
      <c r="BR3290" s="2">
        <v>0</v>
      </c>
      <c r="BS3290" s="2">
        <v>0</v>
      </c>
      <c r="BT3290" s="2">
        <v>0</v>
      </c>
      <c r="BU3290" s="2">
        <v>0</v>
      </c>
      <c r="BV3290" s="2">
        <v>0</v>
      </c>
      <c r="BW3290" s="2">
        <v>234338</v>
      </c>
      <c r="BX3290" s="2">
        <v>15398</v>
      </c>
      <c r="BY3290" s="2">
        <v>0</v>
      </c>
      <c r="BZ3290" s="2">
        <v>0</v>
      </c>
      <c r="CA3290" s="2">
        <v>0</v>
      </c>
      <c r="CB3290" s="2">
        <v>8006</v>
      </c>
      <c r="CC3290" s="2">
        <v>6176</v>
      </c>
      <c r="CD3290" s="2">
        <v>0</v>
      </c>
      <c r="CE3290" s="2">
        <v>0</v>
      </c>
      <c r="CF3290" s="2">
        <v>0</v>
      </c>
      <c r="CG3290" s="2">
        <v>0</v>
      </c>
      <c r="CH3290" s="2">
        <v>0</v>
      </c>
      <c r="CI3290" s="2">
        <v>19702</v>
      </c>
      <c r="CJ3290" s="2">
        <v>1217</v>
      </c>
      <c r="CK3290" s="2">
        <v>0</v>
      </c>
      <c r="CL3290" s="2">
        <v>0</v>
      </c>
      <c r="CM3290" s="2">
        <v>0</v>
      </c>
      <c r="CN3290" s="2">
        <v>428020</v>
      </c>
      <c r="CO3290" s="2">
        <v>428020</v>
      </c>
      <c r="CP3290" s="2">
        <v>432521</v>
      </c>
      <c r="CQ3290" s="2">
        <v>432521</v>
      </c>
      <c r="CR3290" s="2">
        <v>35101</v>
      </c>
      <c r="CS3290" s="1">
        <v>2010</v>
      </c>
    </row>
    <row r="3291" spans="1:97" x14ac:dyDescent="0.2">
      <c r="A3291">
        <v>3507</v>
      </c>
      <c r="B3291" t="s">
        <v>41</v>
      </c>
      <c r="D3291" t="s">
        <v>6093</v>
      </c>
      <c r="E3291" t="s">
        <v>3175</v>
      </c>
      <c r="F3291">
        <v>19323</v>
      </c>
      <c r="G3291" t="s">
        <v>5</v>
      </c>
      <c r="H3291" t="s">
        <v>4</v>
      </c>
      <c r="I3291" t="s">
        <v>149</v>
      </c>
      <c r="K3291">
        <v>22</v>
      </c>
      <c r="L3291">
        <v>2</v>
      </c>
      <c r="M3291" t="s">
        <v>42</v>
      </c>
      <c r="N3291" t="s">
        <v>18</v>
      </c>
      <c r="O3291" t="s">
        <v>30</v>
      </c>
      <c r="P3291" t="s">
        <v>30</v>
      </c>
      <c r="S3291" t="s">
        <v>29</v>
      </c>
      <c r="T3291" s="2">
        <v>0</v>
      </c>
      <c r="U3291" s="2">
        <v>0</v>
      </c>
      <c r="V3291" s="2">
        <v>0</v>
      </c>
      <c r="W3291" s="2">
        <v>0</v>
      </c>
      <c r="X3291" s="2">
        <v>0</v>
      </c>
      <c r="Y3291" s="2">
        <v>0</v>
      </c>
      <c r="Z3291" s="2">
        <v>0</v>
      </c>
      <c r="AA3291" s="2">
        <v>0</v>
      </c>
      <c r="AB3291" s="2">
        <v>0</v>
      </c>
      <c r="AC3291" s="2">
        <v>0</v>
      </c>
      <c r="AD3291" s="2">
        <v>0</v>
      </c>
      <c r="AE3291" s="2">
        <v>0</v>
      </c>
      <c r="AF3291" s="2">
        <v>0</v>
      </c>
      <c r="AG3291" s="2">
        <v>0</v>
      </c>
      <c r="AH3291" s="2">
        <v>0</v>
      </c>
      <c r="AI3291" s="2">
        <v>0</v>
      </c>
      <c r="AJ3291" s="2">
        <v>0</v>
      </c>
      <c r="AK3291" s="2">
        <v>0</v>
      </c>
      <c r="AL3291" s="2">
        <v>0</v>
      </c>
      <c r="AM3291" s="2">
        <v>0</v>
      </c>
      <c r="AN3291" s="2">
        <v>0</v>
      </c>
      <c r="AO3291" s="2">
        <v>0</v>
      </c>
      <c r="AP3291" s="2">
        <v>0</v>
      </c>
      <c r="AQ3291" s="2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0</v>
      </c>
      <c r="AY3291" s="3">
        <v>0</v>
      </c>
      <c r="AZ3291" s="3">
        <v>0</v>
      </c>
      <c r="BA3291" s="3">
        <v>0</v>
      </c>
      <c r="BB3291" s="3">
        <v>0</v>
      </c>
      <c r="BC3291" s="3">
        <v>0</v>
      </c>
      <c r="BD3291" s="2">
        <v>0</v>
      </c>
      <c r="BE3291" s="2">
        <v>0</v>
      </c>
      <c r="BF3291" s="2">
        <v>0</v>
      </c>
      <c r="BG3291" s="2">
        <v>0</v>
      </c>
      <c r="BH3291" s="2">
        <v>0</v>
      </c>
      <c r="BI3291" s="2">
        <v>0</v>
      </c>
      <c r="BJ3291" s="2">
        <v>0</v>
      </c>
      <c r="BK3291" s="2">
        <v>0</v>
      </c>
      <c r="BL3291" s="2">
        <v>0</v>
      </c>
      <c r="BM3291" s="2">
        <v>0</v>
      </c>
      <c r="BN3291" s="2">
        <v>0</v>
      </c>
      <c r="BO3291" s="2">
        <v>0</v>
      </c>
      <c r="BP3291" s="2">
        <v>0</v>
      </c>
      <c r="BQ3291" s="2">
        <v>0</v>
      </c>
      <c r="BR3291" s="2">
        <v>0</v>
      </c>
      <c r="BS3291" s="2">
        <v>0</v>
      </c>
      <c r="BT3291" s="2">
        <v>0</v>
      </c>
      <c r="BU3291" s="2">
        <v>0</v>
      </c>
      <c r="BV3291" s="2">
        <v>0</v>
      </c>
      <c r="BW3291" s="2">
        <v>0</v>
      </c>
      <c r="BX3291" s="2">
        <v>0</v>
      </c>
      <c r="BY3291" s="2">
        <v>0</v>
      </c>
      <c r="BZ3291" s="2">
        <v>0</v>
      </c>
      <c r="CA3291" s="2">
        <v>0</v>
      </c>
      <c r="CB3291" s="2">
        <v>0</v>
      </c>
      <c r="CC3291" s="2">
        <v>0</v>
      </c>
      <c r="CD3291" s="2">
        <v>0</v>
      </c>
      <c r="CE3291" s="2">
        <v>0</v>
      </c>
      <c r="CF3291" s="2">
        <v>0</v>
      </c>
      <c r="CG3291" s="2">
        <v>0</v>
      </c>
      <c r="CH3291" s="2">
        <v>0</v>
      </c>
      <c r="CI3291" s="2">
        <v>0</v>
      </c>
      <c r="CJ3291" s="2">
        <v>0</v>
      </c>
      <c r="CK3291" s="2">
        <v>0</v>
      </c>
      <c r="CL3291" s="2">
        <v>0</v>
      </c>
      <c r="CM3291" s="2">
        <v>0</v>
      </c>
      <c r="CN3291" s="2">
        <v>0</v>
      </c>
      <c r="CO3291" s="2">
        <v>0</v>
      </c>
      <c r="CP3291" s="2">
        <v>0</v>
      </c>
      <c r="CQ3291" s="2">
        <v>0</v>
      </c>
      <c r="CR3291" s="2">
        <v>0</v>
      </c>
      <c r="CS3291" s="1">
        <v>2010</v>
      </c>
    </row>
    <row r="3292" spans="1:97" x14ac:dyDescent="0.2">
      <c r="A3292">
        <v>3508</v>
      </c>
      <c r="B3292" t="s">
        <v>41</v>
      </c>
      <c r="D3292" t="s">
        <v>6092</v>
      </c>
      <c r="E3292" t="s">
        <v>3175</v>
      </c>
      <c r="F3292">
        <v>55983</v>
      </c>
      <c r="G3292" t="s">
        <v>5</v>
      </c>
      <c r="H3292" t="s">
        <v>4</v>
      </c>
      <c r="I3292" t="s">
        <v>149</v>
      </c>
      <c r="K3292">
        <v>22</v>
      </c>
      <c r="L3292">
        <v>2</v>
      </c>
      <c r="M3292" t="s">
        <v>42</v>
      </c>
      <c r="N3292" t="s">
        <v>18</v>
      </c>
      <c r="O3292" t="s">
        <v>31</v>
      </c>
      <c r="P3292" t="s">
        <v>31</v>
      </c>
      <c r="S3292" t="s">
        <v>29</v>
      </c>
      <c r="T3292" s="2">
        <v>6873</v>
      </c>
      <c r="U3292" s="2">
        <v>0</v>
      </c>
      <c r="V3292" s="2">
        <v>0</v>
      </c>
      <c r="W3292" s="2">
        <v>0</v>
      </c>
      <c r="X3292" s="2">
        <v>0</v>
      </c>
      <c r="Y3292" s="2">
        <v>0</v>
      </c>
      <c r="Z3292" s="2">
        <v>0</v>
      </c>
      <c r="AA3292" s="2">
        <v>0</v>
      </c>
      <c r="AB3292" s="2">
        <v>0</v>
      </c>
      <c r="AC3292" s="2">
        <v>0</v>
      </c>
      <c r="AD3292" s="2">
        <v>0</v>
      </c>
      <c r="AE3292" s="2">
        <v>0</v>
      </c>
      <c r="AF3292" s="2">
        <v>6873</v>
      </c>
      <c r="AG3292" s="2">
        <v>0</v>
      </c>
      <c r="AH3292" s="2">
        <v>0</v>
      </c>
      <c r="AI3292" s="2">
        <v>0</v>
      </c>
      <c r="AJ3292" s="2">
        <v>0</v>
      </c>
      <c r="AK3292" s="2">
        <v>0</v>
      </c>
      <c r="AL3292" s="2">
        <v>0</v>
      </c>
      <c r="AM3292" s="2">
        <v>0</v>
      </c>
      <c r="AN3292" s="2">
        <v>0</v>
      </c>
      <c r="AO3292" s="2">
        <v>0</v>
      </c>
      <c r="AP3292" s="2">
        <v>0</v>
      </c>
      <c r="AQ3292" s="2">
        <v>0</v>
      </c>
      <c r="AR3292" s="3">
        <v>5.8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2">
        <v>39863</v>
      </c>
      <c r="BE3292" s="2">
        <v>0</v>
      </c>
      <c r="BF3292" s="2">
        <v>0</v>
      </c>
      <c r="BG3292" s="2">
        <v>0</v>
      </c>
      <c r="BH3292" s="2">
        <v>0</v>
      </c>
      <c r="BI3292" s="2">
        <v>0</v>
      </c>
      <c r="BJ3292" s="2">
        <v>0</v>
      </c>
      <c r="BK3292" s="2">
        <v>0</v>
      </c>
      <c r="BL3292" s="2">
        <v>0</v>
      </c>
      <c r="BM3292" s="2">
        <v>0</v>
      </c>
      <c r="BN3292" s="2">
        <v>0</v>
      </c>
      <c r="BO3292" s="2">
        <v>0</v>
      </c>
      <c r="BP3292" s="2">
        <v>39863</v>
      </c>
      <c r="BQ3292" s="2">
        <v>0</v>
      </c>
      <c r="BR3292" s="2">
        <v>0</v>
      </c>
      <c r="BS3292" s="2">
        <v>0</v>
      </c>
      <c r="BT3292" s="2">
        <v>0</v>
      </c>
      <c r="BU3292" s="2">
        <v>0</v>
      </c>
      <c r="BV3292" s="2">
        <v>0</v>
      </c>
      <c r="BW3292" s="2">
        <v>0</v>
      </c>
      <c r="BX3292" s="2">
        <v>0</v>
      </c>
      <c r="BY3292" s="2">
        <v>0</v>
      </c>
      <c r="BZ3292" s="2">
        <v>0</v>
      </c>
      <c r="CA3292" s="2">
        <v>0</v>
      </c>
      <c r="CB3292" s="2">
        <v>2666.529</v>
      </c>
      <c r="CC3292" s="2">
        <v>0</v>
      </c>
      <c r="CD3292" s="2">
        <v>0</v>
      </c>
      <c r="CE3292" s="2">
        <v>0</v>
      </c>
      <c r="CF3292" s="2">
        <v>0</v>
      </c>
      <c r="CG3292" s="2">
        <v>0</v>
      </c>
      <c r="CH3292" s="2">
        <v>0</v>
      </c>
      <c r="CI3292" s="2">
        <v>0</v>
      </c>
      <c r="CJ3292" s="2">
        <v>0</v>
      </c>
      <c r="CK3292" s="2">
        <v>0</v>
      </c>
      <c r="CL3292" s="2">
        <v>0</v>
      </c>
      <c r="CM3292" s="2">
        <v>0</v>
      </c>
      <c r="CN3292" s="2">
        <v>6873</v>
      </c>
      <c r="CO3292" s="2">
        <v>6873</v>
      </c>
      <c r="CP3292" s="2">
        <v>39863</v>
      </c>
      <c r="CQ3292" s="2">
        <v>39863</v>
      </c>
      <c r="CR3292" s="2">
        <v>2666.529</v>
      </c>
      <c r="CS3292" s="1">
        <v>2010</v>
      </c>
    </row>
    <row r="3293" spans="1:97" x14ac:dyDescent="0.2">
      <c r="A3293">
        <v>3508</v>
      </c>
      <c r="B3293" t="s">
        <v>41</v>
      </c>
      <c r="D3293" t="s">
        <v>6092</v>
      </c>
      <c r="E3293" t="s">
        <v>3175</v>
      </c>
      <c r="F3293">
        <v>55983</v>
      </c>
      <c r="G3293" t="s">
        <v>5</v>
      </c>
      <c r="H3293" t="s">
        <v>4</v>
      </c>
      <c r="I3293" t="s">
        <v>149</v>
      </c>
      <c r="K3293">
        <v>22</v>
      </c>
      <c r="L3293">
        <v>2</v>
      </c>
      <c r="M3293" t="s">
        <v>42</v>
      </c>
      <c r="N3293" t="s">
        <v>18</v>
      </c>
      <c r="O3293" t="s">
        <v>1</v>
      </c>
      <c r="P3293" t="s">
        <v>1</v>
      </c>
      <c r="S3293" t="s">
        <v>0</v>
      </c>
      <c r="T3293" s="2">
        <v>261857</v>
      </c>
      <c r="U3293" s="2">
        <v>130595</v>
      </c>
      <c r="V3293" s="2">
        <v>11326</v>
      </c>
      <c r="W3293" s="2">
        <v>45640</v>
      </c>
      <c r="X3293" s="2">
        <v>294103</v>
      </c>
      <c r="Y3293" s="2">
        <v>749967</v>
      </c>
      <c r="Z3293" s="2">
        <v>818933</v>
      </c>
      <c r="AA3293" s="2">
        <v>1493688</v>
      </c>
      <c r="AB3293" s="2">
        <v>377580</v>
      </c>
      <c r="AC3293" s="2">
        <v>0</v>
      </c>
      <c r="AD3293" s="2">
        <v>0</v>
      </c>
      <c r="AE3293" s="2">
        <v>0</v>
      </c>
      <c r="AF3293" s="2">
        <v>261857</v>
      </c>
      <c r="AG3293" s="2">
        <v>130595</v>
      </c>
      <c r="AH3293" s="2">
        <v>11326</v>
      </c>
      <c r="AI3293" s="2">
        <v>45640</v>
      </c>
      <c r="AJ3293" s="2">
        <v>294103</v>
      </c>
      <c r="AK3293" s="2">
        <v>749967</v>
      </c>
      <c r="AL3293" s="2">
        <v>818933</v>
      </c>
      <c r="AM3293" s="2">
        <v>1493688</v>
      </c>
      <c r="AN3293" s="2">
        <v>377580</v>
      </c>
      <c r="AO3293" s="2">
        <v>0</v>
      </c>
      <c r="AP3293" s="2">
        <v>0</v>
      </c>
      <c r="AQ3293" s="2">
        <v>0</v>
      </c>
      <c r="AR3293" s="3">
        <v>0.995</v>
      </c>
      <c r="AS3293" s="3">
        <v>0.997</v>
      </c>
      <c r="AT3293" s="3">
        <v>0.996</v>
      </c>
      <c r="AU3293" s="3">
        <v>0.997</v>
      </c>
      <c r="AV3293" s="3">
        <v>0.99</v>
      </c>
      <c r="AW3293" s="3">
        <v>0.995</v>
      </c>
      <c r="AX3293" s="3">
        <v>0.9870000000000001</v>
      </c>
      <c r="AY3293" s="3">
        <v>0.99399999999999999</v>
      </c>
      <c r="AZ3293" s="3">
        <v>0.99199999999999999</v>
      </c>
      <c r="BA3293" s="3">
        <v>0</v>
      </c>
      <c r="BB3293" s="3">
        <v>0</v>
      </c>
      <c r="BC3293" s="3">
        <v>0</v>
      </c>
      <c r="BD3293" s="2">
        <v>260548</v>
      </c>
      <c r="BE3293" s="2">
        <v>130203</v>
      </c>
      <c r="BF3293" s="2">
        <v>11281</v>
      </c>
      <c r="BG3293" s="2">
        <v>45503</v>
      </c>
      <c r="BH3293" s="2">
        <v>291162</v>
      </c>
      <c r="BI3293" s="2">
        <v>746217</v>
      </c>
      <c r="BJ3293" s="2">
        <v>808287</v>
      </c>
      <c r="BK3293" s="2">
        <v>1484726</v>
      </c>
      <c r="BL3293" s="2">
        <v>374559</v>
      </c>
      <c r="BM3293" s="2">
        <v>0</v>
      </c>
      <c r="BN3293" s="2">
        <v>0</v>
      </c>
      <c r="BO3293" s="2">
        <v>0</v>
      </c>
      <c r="BP3293" s="2">
        <v>260548</v>
      </c>
      <c r="BQ3293" s="2">
        <v>130203</v>
      </c>
      <c r="BR3293" s="2">
        <v>11281</v>
      </c>
      <c r="BS3293" s="2">
        <v>45503</v>
      </c>
      <c r="BT3293" s="2">
        <v>291162</v>
      </c>
      <c r="BU3293" s="2">
        <v>746217</v>
      </c>
      <c r="BV3293" s="2">
        <v>808287</v>
      </c>
      <c r="BW3293" s="2">
        <v>1484726</v>
      </c>
      <c r="BX3293" s="2">
        <v>374559</v>
      </c>
      <c r="BY3293" s="2">
        <v>0</v>
      </c>
      <c r="BZ3293" s="2">
        <v>0</v>
      </c>
      <c r="CA3293" s="2">
        <v>0</v>
      </c>
      <c r="CB3293" s="2">
        <v>17428.471000000001</v>
      </c>
      <c r="CC3293" s="2">
        <v>7256</v>
      </c>
      <c r="CD3293" s="2">
        <v>616</v>
      </c>
      <c r="CE3293" s="2">
        <v>2917</v>
      </c>
      <c r="CF3293" s="2">
        <v>20397</v>
      </c>
      <c r="CG3293" s="2">
        <v>57682</v>
      </c>
      <c r="CH3293" s="2">
        <v>62849</v>
      </c>
      <c r="CI3293" s="2">
        <v>115628</v>
      </c>
      <c r="CJ3293" s="2">
        <v>24772</v>
      </c>
      <c r="CK3293" s="2">
        <v>0</v>
      </c>
      <c r="CL3293" s="2">
        <v>0</v>
      </c>
      <c r="CM3293" s="2">
        <v>0</v>
      </c>
      <c r="CN3293" s="2">
        <v>4183689</v>
      </c>
      <c r="CO3293" s="2">
        <v>4183689</v>
      </c>
      <c r="CP3293" s="2">
        <v>4152486</v>
      </c>
      <c r="CQ3293" s="2">
        <v>4152486</v>
      </c>
      <c r="CR3293" s="2">
        <v>309545.47100000002</v>
      </c>
      <c r="CS3293" s="1">
        <v>2010</v>
      </c>
    </row>
    <row r="3294" spans="1:97" x14ac:dyDescent="0.2">
      <c r="A3294">
        <v>3548</v>
      </c>
      <c r="B3294" t="s">
        <v>41</v>
      </c>
      <c r="D3294" t="s">
        <v>6091</v>
      </c>
      <c r="E3294" t="s">
        <v>1185</v>
      </c>
      <c r="F3294">
        <v>1015</v>
      </c>
      <c r="G3294" t="s">
        <v>5</v>
      </c>
      <c r="H3294" t="s">
        <v>4</v>
      </c>
      <c r="I3294" t="s">
        <v>149</v>
      </c>
      <c r="K3294">
        <v>22</v>
      </c>
      <c r="L3294">
        <v>1</v>
      </c>
      <c r="M3294" t="s">
        <v>39</v>
      </c>
      <c r="N3294" t="s">
        <v>2</v>
      </c>
      <c r="O3294" t="s">
        <v>1</v>
      </c>
      <c r="P3294" t="s">
        <v>1</v>
      </c>
      <c r="S3294" t="s">
        <v>0</v>
      </c>
      <c r="T3294" s="2">
        <v>100592</v>
      </c>
      <c r="U3294" s="2">
        <v>46373</v>
      </c>
      <c r="V3294" s="2">
        <v>31944</v>
      </c>
      <c r="W3294" s="2">
        <v>7307</v>
      </c>
      <c r="X3294" s="2">
        <v>27747</v>
      </c>
      <c r="Y3294" s="2">
        <v>41107</v>
      </c>
      <c r="Z3294" s="2">
        <v>30602</v>
      </c>
      <c r="AA3294" s="2">
        <v>132982</v>
      </c>
      <c r="AB3294" s="2">
        <v>18590</v>
      </c>
      <c r="AC3294" s="2">
        <v>42855</v>
      </c>
      <c r="AD3294" s="2">
        <v>14621</v>
      </c>
      <c r="AE3294" s="2">
        <v>39804</v>
      </c>
      <c r="AF3294" s="2">
        <v>100592</v>
      </c>
      <c r="AG3294" s="2">
        <v>46373</v>
      </c>
      <c r="AH3294" s="2">
        <v>31944</v>
      </c>
      <c r="AI3294" s="2">
        <v>7307</v>
      </c>
      <c r="AJ3294" s="2">
        <v>27747</v>
      </c>
      <c r="AK3294" s="2">
        <v>41107</v>
      </c>
      <c r="AL3294" s="2">
        <v>30602</v>
      </c>
      <c r="AM3294" s="2">
        <v>132982</v>
      </c>
      <c r="AN3294" s="2">
        <v>18590</v>
      </c>
      <c r="AO3294" s="2">
        <v>42855</v>
      </c>
      <c r="AP3294" s="2">
        <v>14621</v>
      </c>
      <c r="AQ3294" s="2">
        <v>39804</v>
      </c>
      <c r="AR3294" s="3">
        <v>1.008</v>
      </c>
      <c r="AS3294" s="3">
        <v>1.01</v>
      </c>
      <c r="AT3294" s="3">
        <v>1.0090000000000001</v>
      </c>
      <c r="AU3294" s="3">
        <v>1.0090000000000001</v>
      </c>
      <c r="AV3294" s="3">
        <v>1.012</v>
      </c>
      <c r="AW3294" s="3">
        <v>1.0130000000000001</v>
      </c>
      <c r="AX3294" s="3">
        <v>1.0130000000000001</v>
      </c>
      <c r="AY3294" s="3">
        <v>1.016</v>
      </c>
      <c r="AZ3294" s="3">
        <v>1.0150000000000001</v>
      </c>
      <c r="BA3294" s="3">
        <v>1.012</v>
      </c>
      <c r="BB3294" s="3">
        <v>1.014</v>
      </c>
      <c r="BC3294" s="3">
        <v>1.01</v>
      </c>
      <c r="BD3294" s="2">
        <v>101397</v>
      </c>
      <c r="BE3294" s="2">
        <v>46837</v>
      </c>
      <c r="BF3294" s="2">
        <v>32231</v>
      </c>
      <c r="BG3294" s="2">
        <v>7373</v>
      </c>
      <c r="BH3294" s="2">
        <v>28080</v>
      </c>
      <c r="BI3294" s="2">
        <v>41641</v>
      </c>
      <c r="BJ3294" s="2">
        <v>31000</v>
      </c>
      <c r="BK3294" s="2">
        <v>135110</v>
      </c>
      <c r="BL3294" s="2">
        <v>18869</v>
      </c>
      <c r="BM3294" s="2">
        <v>43369</v>
      </c>
      <c r="BN3294" s="2">
        <v>14826</v>
      </c>
      <c r="BO3294" s="2">
        <v>40202</v>
      </c>
      <c r="BP3294" s="2">
        <v>101397</v>
      </c>
      <c r="BQ3294" s="2">
        <v>46837</v>
      </c>
      <c r="BR3294" s="2">
        <v>32231</v>
      </c>
      <c r="BS3294" s="2">
        <v>7373</v>
      </c>
      <c r="BT3294" s="2">
        <v>28080</v>
      </c>
      <c r="BU3294" s="2">
        <v>41641</v>
      </c>
      <c r="BV3294" s="2">
        <v>31000</v>
      </c>
      <c r="BW3294" s="2">
        <v>135110</v>
      </c>
      <c r="BX3294" s="2">
        <v>18869</v>
      </c>
      <c r="BY3294" s="2">
        <v>43369</v>
      </c>
      <c r="BZ3294" s="2">
        <v>14826</v>
      </c>
      <c r="CA3294" s="2">
        <v>40202</v>
      </c>
      <c r="CB3294" s="2">
        <v>7292</v>
      </c>
      <c r="CC3294" s="2">
        <v>3528</v>
      </c>
      <c r="CD3294" s="2">
        <v>2342</v>
      </c>
      <c r="CE3294" s="2">
        <v>445</v>
      </c>
      <c r="CF3294" s="2">
        <v>1915</v>
      </c>
      <c r="CG3294" s="2">
        <v>2850</v>
      </c>
      <c r="CH3294" s="2">
        <v>2119</v>
      </c>
      <c r="CI3294" s="2">
        <v>9668</v>
      </c>
      <c r="CJ3294" s="2">
        <v>1215</v>
      </c>
      <c r="CK3294" s="2">
        <v>2953</v>
      </c>
      <c r="CL3294" s="2">
        <v>961</v>
      </c>
      <c r="CM3294" s="2">
        <v>2969</v>
      </c>
      <c r="CN3294" s="2">
        <v>534524</v>
      </c>
      <c r="CO3294" s="2">
        <v>534524</v>
      </c>
      <c r="CP3294" s="2">
        <v>540935</v>
      </c>
      <c r="CQ3294" s="2">
        <v>540935</v>
      </c>
      <c r="CR3294" s="2">
        <v>38257</v>
      </c>
      <c r="CS3294" s="1">
        <v>2010</v>
      </c>
    </row>
    <row r="3295" spans="1:97" x14ac:dyDescent="0.2">
      <c r="A3295">
        <v>3548</v>
      </c>
      <c r="B3295" t="s">
        <v>41</v>
      </c>
      <c r="D3295" t="s">
        <v>6091</v>
      </c>
      <c r="E3295" t="s">
        <v>1185</v>
      </c>
      <c r="F3295">
        <v>1015</v>
      </c>
      <c r="G3295" t="s">
        <v>5</v>
      </c>
      <c r="H3295" t="s">
        <v>4</v>
      </c>
      <c r="I3295" t="s">
        <v>149</v>
      </c>
      <c r="K3295">
        <v>22</v>
      </c>
      <c r="L3295">
        <v>1</v>
      </c>
      <c r="M3295" t="s">
        <v>39</v>
      </c>
      <c r="N3295" t="s">
        <v>18</v>
      </c>
      <c r="O3295" t="s">
        <v>31</v>
      </c>
      <c r="P3295" t="s">
        <v>31</v>
      </c>
      <c r="S3295" t="s">
        <v>29</v>
      </c>
      <c r="T3295" s="2">
        <v>26728</v>
      </c>
      <c r="U3295" s="2">
        <v>0</v>
      </c>
      <c r="V3295" s="2">
        <v>0</v>
      </c>
      <c r="W3295" s="2">
        <v>0</v>
      </c>
      <c r="X3295" s="2">
        <v>0</v>
      </c>
      <c r="Y3295" s="2">
        <v>0</v>
      </c>
      <c r="Z3295" s="2">
        <v>0</v>
      </c>
      <c r="AA3295" s="2">
        <v>0</v>
      </c>
      <c r="AB3295" s="2">
        <v>0</v>
      </c>
      <c r="AC3295" s="2">
        <v>0</v>
      </c>
      <c r="AD3295" s="2">
        <v>0</v>
      </c>
      <c r="AE3295" s="2">
        <v>0</v>
      </c>
      <c r="AF3295" s="2">
        <v>26728</v>
      </c>
      <c r="AG3295" s="2">
        <v>0</v>
      </c>
      <c r="AH3295" s="2">
        <v>0</v>
      </c>
      <c r="AI3295" s="2">
        <v>0</v>
      </c>
      <c r="AJ3295" s="2">
        <v>0</v>
      </c>
      <c r="AK3295" s="2">
        <v>0</v>
      </c>
      <c r="AL3295" s="2">
        <v>0</v>
      </c>
      <c r="AM3295" s="2">
        <v>0</v>
      </c>
      <c r="AN3295" s="2">
        <v>0</v>
      </c>
      <c r="AO3295" s="2">
        <v>0</v>
      </c>
      <c r="AP3295" s="2">
        <v>0</v>
      </c>
      <c r="AQ3295" s="2">
        <v>0</v>
      </c>
      <c r="AR3295" s="3">
        <v>5.87</v>
      </c>
      <c r="AS3295" s="3">
        <v>0</v>
      </c>
      <c r="AT3295" s="3">
        <v>0</v>
      </c>
      <c r="AU3295" s="3">
        <v>0</v>
      </c>
      <c r="AV3295" s="3">
        <v>0</v>
      </c>
      <c r="AW3295" s="3">
        <v>0</v>
      </c>
      <c r="AX3295" s="3">
        <v>0</v>
      </c>
      <c r="AY3295" s="3">
        <v>0</v>
      </c>
      <c r="AZ3295" s="3">
        <v>0</v>
      </c>
      <c r="BA3295" s="3">
        <v>0</v>
      </c>
      <c r="BB3295" s="3">
        <v>0</v>
      </c>
      <c r="BC3295" s="3">
        <v>0</v>
      </c>
      <c r="BD3295" s="2">
        <v>156893</v>
      </c>
      <c r="BE3295" s="2">
        <v>0</v>
      </c>
      <c r="BF3295" s="2">
        <v>0</v>
      </c>
      <c r="BG3295" s="2">
        <v>0</v>
      </c>
      <c r="BH3295" s="2">
        <v>0</v>
      </c>
      <c r="BI3295" s="2">
        <v>0</v>
      </c>
      <c r="BJ3295" s="2">
        <v>0</v>
      </c>
      <c r="BK3295" s="2">
        <v>0</v>
      </c>
      <c r="BL3295" s="2">
        <v>0</v>
      </c>
      <c r="BM3295" s="2">
        <v>0</v>
      </c>
      <c r="BN3295" s="2">
        <v>0</v>
      </c>
      <c r="BO3295" s="2">
        <v>0</v>
      </c>
      <c r="BP3295" s="2">
        <v>156893</v>
      </c>
      <c r="BQ3295" s="2">
        <v>0</v>
      </c>
      <c r="BR3295" s="2">
        <v>0</v>
      </c>
      <c r="BS3295" s="2">
        <v>0</v>
      </c>
      <c r="BT3295" s="2">
        <v>0</v>
      </c>
      <c r="BU3295" s="2">
        <v>0</v>
      </c>
      <c r="BV3295" s="2">
        <v>0</v>
      </c>
      <c r="BW3295" s="2">
        <v>0</v>
      </c>
      <c r="BX3295" s="2">
        <v>0</v>
      </c>
      <c r="BY3295" s="2">
        <v>0</v>
      </c>
      <c r="BZ3295" s="2">
        <v>0</v>
      </c>
      <c r="CA3295" s="2">
        <v>0</v>
      </c>
      <c r="CB3295" s="2">
        <v>14326.847</v>
      </c>
      <c r="CC3295" s="2">
        <v>0</v>
      </c>
      <c r="CD3295" s="2">
        <v>0</v>
      </c>
      <c r="CE3295" s="2">
        <v>0</v>
      </c>
      <c r="CF3295" s="2">
        <v>0</v>
      </c>
      <c r="CG3295" s="2">
        <v>0</v>
      </c>
      <c r="CH3295" s="2">
        <v>0</v>
      </c>
      <c r="CI3295" s="2">
        <v>0</v>
      </c>
      <c r="CJ3295" s="2">
        <v>0</v>
      </c>
      <c r="CK3295" s="2">
        <v>0</v>
      </c>
      <c r="CL3295" s="2">
        <v>0</v>
      </c>
      <c r="CM3295" s="2">
        <v>0</v>
      </c>
      <c r="CN3295" s="2">
        <v>26728</v>
      </c>
      <c r="CO3295" s="2">
        <v>26728</v>
      </c>
      <c r="CP3295" s="2">
        <v>156893</v>
      </c>
      <c r="CQ3295" s="2">
        <v>156893</v>
      </c>
      <c r="CR3295" s="2">
        <v>14326.847</v>
      </c>
      <c r="CS3295" s="1">
        <v>2010</v>
      </c>
    </row>
    <row r="3296" spans="1:97" x14ac:dyDescent="0.2">
      <c r="A3296">
        <v>3548</v>
      </c>
      <c r="B3296" t="s">
        <v>41</v>
      </c>
      <c r="D3296" t="s">
        <v>6091</v>
      </c>
      <c r="E3296" t="s">
        <v>1185</v>
      </c>
      <c r="F3296">
        <v>1015</v>
      </c>
      <c r="G3296" t="s">
        <v>5</v>
      </c>
      <c r="H3296" t="s">
        <v>4</v>
      </c>
      <c r="I3296" t="s">
        <v>149</v>
      </c>
      <c r="K3296">
        <v>22</v>
      </c>
      <c r="L3296">
        <v>1</v>
      </c>
      <c r="M3296" t="s">
        <v>39</v>
      </c>
      <c r="N3296" t="s">
        <v>18</v>
      </c>
      <c r="O3296" t="s">
        <v>462</v>
      </c>
      <c r="P3296" t="s">
        <v>69</v>
      </c>
      <c r="S3296" t="s">
        <v>29</v>
      </c>
      <c r="T3296" s="2">
        <v>0</v>
      </c>
      <c r="U3296" s="2">
        <v>0</v>
      </c>
      <c r="V3296" s="2">
        <v>0</v>
      </c>
      <c r="W3296" s="2">
        <v>0</v>
      </c>
      <c r="X3296" s="2">
        <v>0</v>
      </c>
      <c r="Y3296" s="2">
        <v>0</v>
      </c>
      <c r="Z3296" s="2">
        <v>0</v>
      </c>
      <c r="AA3296" s="2">
        <v>0</v>
      </c>
      <c r="AB3296" s="2">
        <v>0</v>
      </c>
      <c r="AC3296" s="2">
        <v>0</v>
      </c>
      <c r="AD3296" s="2">
        <v>0</v>
      </c>
      <c r="AE3296" s="2">
        <v>0</v>
      </c>
      <c r="AF3296" s="2">
        <v>0</v>
      </c>
      <c r="AG3296" s="2">
        <v>0</v>
      </c>
      <c r="AH3296" s="2">
        <v>0</v>
      </c>
      <c r="AI3296" s="2">
        <v>0</v>
      </c>
      <c r="AJ3296" s="2">
        <v>0</v>
      </c>
      <c r="AK3296" s="2">
        <v>0</v>
      </c>
      <c r="AL3296" s="2">
        <v>0</v>
      </c>
      <c r="AM3296" s="2">
        <v>0</v>
      </c>
      <c r="AN3296" s="2">
        <v>0</v>
      </c>
      <c r="AO3296" s="2">
        <v>0</v>
      </c>
      <c r="AP3296" s="2">
        <v>0</v>
      </c>
      <c r="AQ3296" s="2">
        <v>0</v>
      </c>
      <c r="AR3296" s="3">
        <v>0</v>
      </c>
      <c r="AS3296" s="3">
        <v>0</v>
      </c>
      <c r="AT3296" s="3">
        <v>0</v>
      </c>
      <c r="AU3296" s="3">
        <v>0</v>
      </c>
      <c r="AV3296" s="3">
        <v>0</v>
      </c>
      <c r="AW3296" s="3">
        <v>0</v>
      </c>
      <c r="AX3296" s="3">
        <v>0</v>
      </c>
      <c r="AY3296" s="3">
        <v>0</v>
      </c>
      <c r="AZ3296" s="3">
        <v>0</v>
      </c>
      <c r="BA3296" s="3">
        <v>0</v>
      </c>
      <c r="BB3296" s="3">
        <v>0</v>
      </c>
      <c r="BC3296" s="3">
        <v>0</v>
      </c>
      <c r="BD3296" s="2">
        <v>0</v>
      </c>
      <c r="BE3296" s="2">
        <v>0</v>
      </c>
      <c r="BF3296" s="2">
        <v>0</v>
      </c>
      <c r="BG3296" s="2">
        <v>0</v>
      </c>
      <c r="BH3296" s="2">
        <v>0</v>
      </c>
      <c r="BI3296" s="2">
        <v>0</v>
      </c>
      <c r="BJ3296" s="2">
        <v>0</v>
      </c>
      <c r="BK3296" s="2">
        <v>0</v>
      </c>
      <c r="BL3296" s="2">
        <v>0</v>
      </c>
      <c r="BM3296" s="2">
        <v>0</v>
      </c>
      <c r="BN3296" s="2">
        <v>0</v>
      </c>
      <c r="BO3296" s="2">
        <v>0</v>
      </c>
      <c r="BP3296" s="2">
        <v>0</v>
      </c>
      <c r="BQ3296" s="2">
        <v>0</v>
      </c>
      <c r="BR3296" s="2">
        <v>0</v>
      </c>
      <c r="BS3296" s="2">
        <v>0</v>
      </c>
      <c r="BT3296" s="2">
        <v>0</v>
      </c>
      <c r="BU3296" s="2">
        <v>0</v>
      </c>
      <c r="BV3296" s="2">
        <v>0</v>
      </c>
      <c r="BW3296" s="2">
        <v>0</v>
      </c>
      <c r="BX3296" s="2">
        <v>0</v>
      </c>
      <c r="BY3296" s="2">
        <v>0</v>
      </c>
      <c r="BZ3296" s="2">
        <v>0</v>
      </c>
      <c r="CA3296" s="2">
        <v>0</v>
      </c>
      <c r="CB3296" s="2">
        <v>0</v>
      </c>
      <c r="CC3296" s="2">
        <v>0</v>
      </c>
      <c r="CD3296" s="2">
        <v>0</v>
      </c>
      <c r="CE3296" s="2">
        <v>0</v>
      </c>
      <c r="CF3296" s="2">
        <v>0</v>
      </c>
      <c r="CG3296" s="2">
        <v>0</v>
      </c>
      <c r="CH3296" s="2">
        <v>0</v>
      </c>
      <c r="CI3296" s="2">
        <v>0</v>
      </c>
      <c r="CJ3296" s="2">
        <v>0</v>
      </c>
      <c r="CK3296" s="2">
        <v>0</v>
      </c>
      <c r="CL3296" s="2">
        <v>0</v>
      </c>
      <c r="CM3296" s="2">
        <v>0</v>
      </c>
      <c r="CN3296" s="2">
        <v>0</v>
      </c>
      <c r="CO3296" s="2">
        <v>0</v>
      </c>
      <c r="CP3296" s="2">
        <v>0</v>
      </c>
      <c r="CQ3296" s="2">
        <v>0</v>
      </c>
      <c r="CR3296" s="2">
        <v>0</v>
      </c>
      <c r="CS3296" s="1">
        <v>2010</v>
      </c>
    </row>
    <row r="3297" spans="1:97" x14ac:dyDescent="0.2">
      <c r="A3297">
        <v>3548</v>
      </c>
      <c r="B3297" t="s">
        <v>41</v>
      </c>
      <c r="D3297" t="s">
        <v>6091</v>
      </c>
      <c r="E3297" t="s">
        <v>1185</v>
      </c>
      <c r="F3297">
        <v>1015</v>
      </c>
      <c r="G3297" t="s">
        <v>5</v>
      </c>
      <c r="H3297" t="s">
        <v>4</v>
      </c>
      <c r="I3297" t="s">
        <v>149</v>
      </c>
      <c r="K3297">
        <v>22</v>
      </c>
      <c r="L3297">
        <v>1</v>
      </c>
      <c r="M3297" t="s">
        <v>39</v>
      </c>
      <c r="N3297" t="s">
        <v>18</v>
      </c>
      <c r="O3297" t="s">
        <v>1</v>
      </c>
      <c r="P3297" t="s">
        <v>1</v>
      </c>
      <c r="S3297" t="s">
        <v>0</v>
      </c>
      <c r="T3297" s="2">
        <v>1013252</v>
      </c>
      <c r="U3297" s="2">
        <v>725696</v>
      </c>
      <c r="V3297" s="2">
        <v>514500</v>
      </c>
      <c r="W3297" s="2">
        <v>726404</v>
      </c>
      <c r="X3297" s="2">
        <v>1016436</v>
      </c>
      <c r="Y3297" s="2">
        <v>1447834</v>
      </c>
      <c r="Z3297" s="2">
        <v>1706427</v>
      </c>
      <c r="AA3297" s="2">
        <v>2834172</v>
      </c>
      <c r="AB3297" s="2">
        <v>1427057</v>
      </c>
      <c r="AC3297" s="2">
        <v>372714</v>
      </c>
      <c r="AD3297" s="2">
        <v>453509</v>
      </c>
      <c r="AE3297" s="2">
        <v>222097</v>
      </c>
      <c r="AF3297" s="2">
        <v>1013252</v>
      </c>
      <c r="AG3297" s="2">
        <v>725696</v>
      </c>
      <c r="AH3297" s="2">
        <v>514500</v>
      </c>
      <c r="AI3297" s="2">
        <v>726404</v>
      </c>
      <c r="AJ3297" s="2">
        <v>1016436</v>
      </c>
      <c r="AK3297" s="2">
        <v>1447834</v>
      </c>
      <c r="AL3297" s="2">
        <v>1706427</v>
      </c>
      <c r="AM3297" s="2">
        <v>2834172</v>
      </c>
      <c r="AN3297" s="2">
        <v>1427057</v>
      </c>
      <c r="AO3297" s="2">
        <v>372714</v>
      </c>
      <c r="AP3297" s="2">
        <v>453509</v>
      </c>
      <c r="AQ3297" s="2">
        <v>222097</v>
      </c>
      <c r="AR3297" s="3">
        <v>1.008</v>
      </c>
      <c r="AS3297" s="3">
        <v>1.01</v>
      </c>
      <c r="AT3297" s="3">
        <v>1.0090000000000001</v>
      </c>
      <c r="AU3297" s="3">
        <v>1.0090000000000001</v>
      </c>
      <c r="AV3297" s="3">
        <v>1.012</v>
      </c>
      <c r="AW3297" s="3">
        <v>1.0130000000000001</v>
      </c>
      <c r="AX3297" s="3">
        <v>1.0130000000000001</v>
      </c>
      <c r="AY3297" s="3">
        <v>1.016</v>
      </c>
      <c r="AZ3297" s="3">
        <v>1.0150000000000001</v>
      </c>
      <c r="BA3297" s="3">
        <v>1.012</v>
      </c>
      <c r="BB3297" s="3">
        <v>1.014</v>
      </c>
      <c r="BC3297" s="3">
        <v>1.01</v>
      </c>
      <c r="BD3297" s="2">
        <v>1021358</v>
      </c>
      <c r="BE3297" s="2">
        <v>732953</v>
      </c>
      <c r="BF3297" s="2">
        <v>519131</v>
      </c>
      <c r="BG3297" s="2">
        <v>732942</v>
      </c>
      <c r="BH3297" s="2">
        <v>1028633</v>
      </c>
      <c r="BI3297" s="2">
        <v>1466656</v>
      </c>
      <c r="BJ3297" s="2">
        <v>1728611</v>
      </c>
      <c r="BK3297" s="2">
        <v>2879519</v>
      </c>
      <c r="BL3297" s="2">
        <v>1448463</v>
      </c>
      <c r="BM3297" s="2">
        <v>377187</v>
      </c>
      <c r="BN3297" s="2">
        <v>459858</v>
      </c>
      <c r="BO3297" s="2">
        <v>224318</v>
      </c>
      <c r="BP3297" s="2">
        <v>1021358</v>
      </c>
      <c r="BQ3297" s="2">
        <v>732953</v>
      </c>
      <c r="BR3297" s="2">
        <v>519131</v>
      </c>
      <c r="BS3297" s="2">
        <v>732942</v>
      </c>
      <c r="BT3297" s="2">
        <v>1028633</v>
      </c>
      <c r="BU3297" s="2">
        <v>1466656</v>
      </c>
      <c r="BV3297" s="2">
        <v>1728611</v>
      </c>
      <c r="BW3297" s="2">
        <v>2879519</v>
      </c>
      <c r="BX3297" s="2">
        <v>1448463</v>
      </c>
      <c r="BY3297" s="2">
        <v>377187</v>
      </c>
      <c r="BZ3297" s="2">
        <v>459858</v>
      </c>
      <c r="CA3297" s="2">
        <v>224318</v>
      </c>
      <c r="CB3297" s="2">
        <v>93266.153000000006</v>
      </c>
      <c r="CC3297" s="2">
        <v>70348</v>
      </c>
      <c r="CD3297" s="2">
        <v>43379</v>
      </c>
      <c r="CE3297" s="2">
        <v>60127</v>
      </c>
      <c r="CF3297" s="2">
        <v>89354</v>
      </c>
      <c r="CG3297" s="2">
        <v>132656</v>
      </c>
      <c r="CH3297" s="2">
        <v>156693</v>
      </c>
      <c r="CI3297" s="2">
        <v>266788</v>
      </c>
      <c r="CJ3297" s="2">
        <v>130348</v>
      </c>
      <c r="CK3297" s="2">
        <v>33482</v>
      </c>
      <c r="CL3297" s="2">
        <v>40224</v>
      </c>
      <c r="CM3297" s="2">
        <v>19232</v>
      </c>
      <c r="CN3297" s="2">
        <v>12460098</v>
      </c>
      <c r="CO3297" s="2">
        <v>12460098</v>
      </c>
      <c r="CP3297" s="2">
        <v>12619629</v>
      </c>
      <c r="CQ3297" s="2">
        <v>12619629</v>
      </c>
      <c r="CR3297" s="2">
        <v>1135897.1529999999</v>
      </c>
      <c r="CS3297" s="1">
        <v>2010</v>
      </c>
    </row>
    <row r="3298" spans="1:97" x14ac:dyDescent="0.2">
      <c r="A3298">
        <v>3559</v>
      </c>
      <c r="B3298" t="s">
        <v>41</v>
      </c>
      <c r="D3298" t="s">
        <v>6090</v>
      </c>
      <c r="E3298" t="s">
        <v>6089</v>
      </c>
      <c r="F3298">
        <v>2409</v>
      </c>
      <c r="G3298" t="s">
        <v>5</v>
      </c>
      <c r="H3298" t="s">
        <v>4</v>
      </c>
      <c r="I3298" t="s">
        <v>149</v>
      </c>
      <c r="K3298">
        <v>22</v>
      </c>
      <c r="L3298">
        <v>1</v>
      </c>
      <c r="M3298" t="s">
        <v>39</v>
      </c>
      <c r="N3298" t="s">
        <v>14</v>
      </c>
      <c r="O3298" t="s">
        <v>1</v>
      </c>
      <c r="P3298" t="s">
        <v>1</v>
      </c>
      <c r="S3298" t="s">
        <v>0</v>
      </c>
      <c r="T3298" s="2">
        <v>0</v>
      </c>
      <c r="U3298" s="2">
        <v>0</v>
      </c>
      <c r="V3298" s="2">
        <v>0</v>
      </c>
      <c r="W3298" s="2">
        <v>0</v>
      </c>
      <c r="X3298" s="2">
        <v>0</v>
      </c>
      <c r="Y3298" s="2">
        <v>0</v>
      </c>
      <c r="Z3298" s="2">
        <v>0</v>
      </c>
      <c r="AA3298" s="2">
        <v>0</v>
      </c>
      <c r="AB3298" s="2">
        <v>0</v>
      </c>
      <c r="AC3298" s="2">
        <v>0</v>
      </c>
      <c r="AD3298" s="2">
        <v>0</v>
      </c>
      <c r="AE3298" s="2">
        <v>0</v>
      </c>
      <c r="AF3298" s="2">
        <v>0</v>
      </c>
      <c r="AG3298" s="2">
        <v>0</v>
      </c>
      <c r="AH3298" s="2">
        <v>0</v>
      </c>
      <c r="AI3298" s="2">
        <v>0</v>
      </c>
      <c r="AJ3298" s="2">
        <v>0</v>
      </c>
      <c r="AK3298" s="2">
        <v>0</v>
      </c>
      <c r="AL3298" s="2">
        <v>0</v>
      </c>
      <c r="AM3298" s="2">
        <v>0</v>
      </c>
      <c r="AN3298" s="2">
        <v>0</v>
      </c>
      <c r="AO3298" s="2">
        <v>0</v>
      </c>
      <c r="AP3298" s="2">
        <v>0</v>
      </c>
      <c r="AQ3298" s="2">
        <v>0</v>
      </c>
      <c r="AR3298" s="3">
        <v>0</v>
      </c>
      <c r="AS3298" s="3">
        <v>0</v>
      </c>
      <c r="AT3298" s="3">
        <v>0</v>
      </c>
      <c r="AU3298" s="3">
        <v>0</v>
      </c>
      <c r="AV3298" s="3">
        <v>0</v>
      </c>
      <c r="AW3298" s="3">
        <v>0</v>
      </c>
      <c r="AX3298" s="3">
        <v>0</v>
      </c>
      <c r="AY3298" s="3">
        <v>0</v>
      </c>
      <c r="AZ3298" s="3">
        <v>0</v>
      </c>
      <c r="BA3298" s="3">
        <v>0</v>
      </c>
      <c r="BB3298" s="3">
        <v>0</v>
      </c>
      <c r="BC3298" s="3">
        <v>0</v>
      </c>
      <c r="BD3298" s="2">
        <v>0</v>
      </c>
      <c r="BE3298" s="2">
        <v>0</v>
      </c>
      <c r="BF3298" s="2">
        <v>0</v>
      </c>
      <c r="BG3298" s="2">
        <v>0</v>
      </c>
      <c r="BH3298" s="2">
        <v>0</v>
      </c>
      <c r="BI3298" s="2">
        <v>0</v>
      </c>
      <c r="BJ3298" s="2">
        <v>0</v>
      </c>
      <c r="BK3298" s="2">
        <v>0</v>
      </c>
      <c r="BL3298" s="2">
        <v>0</v>
      </c>
      <c r="BM3298" s="2">
        <v>0</v>
      </c>
      <c r="BN3298" s="2">
        <v>0</v>
      </c>
      <c r="BO3298" s="2">
        <v>0</v>
      </c>
      <c r="BP3298" s="2">
        <v>0</v>
      </c>
      <c r="BQ3298" s="2">
        <v>0</v>
      </c>
      <c r="BR3298" s="2">
        <v>0</v>
      </c>
      <c r="BS3298" s="2">
        <v>0</v>
      </c>
      <c r="BT3298" s="2">
        <v>0</v>
      </c>
      <c r="BU3298" s="2">
        <v>0</v>
      </c>
      <c r="BV3298" s="2">
        <v>0</v>
      </c>
      <c r="BW3298" s="2">
        <v>0</v>
      </c>
      <c r="BX3298" s="2">
        <v>0</v>
      </c>
      <c r="BY3298" s="2">
        <v>0</v>
      </c>
      <c r="BZ3298" s="2">
        <v>0</v>
      </c>
      <c r="CA3298" s="2">
        <v>0</v>
      </c>
      <c r="CB3298" s="2">
        <v>0</v>
      </c>
      <c r="CC3298" s="2">
        <v>27</v>
      </c>
      <c r="CD3298" s="2">
        <v>93</v>
      </c>
      <c r="CE3298" s="2">
        <v>0</v>
      </c>
      <c r="CF3298" s="2">
        <v>599</v>
      </c>
      <c r="CG3298" s="2">
        <v>2018</v>
      </c>
      <c r="CH3298" s="2">
        <v>1613</v>
      </c>
      <c r="CI3298" s="2">
        <v>2853</v>
      </c>
      <c r="CJ3298" s="2">
        <v>2231</v>
      </c>
      <c r="CK3298" s="2">
        <v>0</v>
      </c>
      <c r="CL3298" s="2">
        <v>0</v>
      </c>
      <c r="CM3298" s="2">
        <v>0</v>
      </c>
      <c r="CN3298" s="2">
        <v>0</v>
      </c>
      <c r="CO3298" s="2">
        <v>0</v>
      </c>
      <c r="CP3298" s="2">
        <v>0</v>
      </c>
      <c r="CQ3298" s="2">
        <v>0</v>
      </c>
      <c r="CR3298" s="2">
        <v>9434</v>
      </c>
      <c r="CS3298" s="1">
        <v>2010</v>
      </c>
    </row>
    <row r="3299" spans="1:97" x14ac:dyDescent="0.2">
      <c r="A3299">
        <v>3559</v>
      </c>
      <c r="B3299" t="s">
        <v>41</v>
      </c>
      <c r="D3299" t="s">
        <v>6090</v>
      </c>
      <c r="E3299" t="s">
        <v>6089</v>
      </c>
      <c r="F3299">
        <v>2409</v>
      </c>
      <c r="G3299" t="s">
        <v>5</v>
      </c>
      <c r="H3299" t="s">
        <v>4</v>
      </c>
      <c r="I3299" t="s">
        <v>149</v>
      </c>
      <c r="K3299">
        <v>22</v>
      </c>
      <c r="L3299">
        <v>1</v>
      </c>
      <c r="M3299" t="s">
        <v>39</v>
      </c>
      <c r="N3299" t="s">
        <v>11</v>
      </c>
      <c r="O3299" t="s">
        <v>1</v>
      </c>
      <c r="P3299" t="s">
        <v>1</v>
      </c>
      <c r="S3299" t="s">
        <v>0</v>
      </c>
      <c r="T3299" s="2">
        <v>0</v>
      </c>
      <c r="U3299" s="2">
        <v>1178</v>
      </c>
      <c r="V3299" s="2">
        <v>4348</v>
      </c>
      <c r="W3299" s="2">
        <v>0</v>
      </c>
      <c r="X3299" s="2">
        <v>26010</v>
      </c>
      <c r="Y3299" s="2">
        <v>85994</v>
      </c>
      <c r="Z3299" s="2">
        <v>68682</v>
      </c>
      <c r="AA3299" s="2">
        <v>122814</v>
      </c>
      <c r="AB3299" s="2">
        <v>96073</v>
      </c>
      <c r="AC3299" s="2">
        <v>0</v>
      </c>
      <c r="AD3299" s="2">
        <v>0</v>
      </c>
      <c r="AE3299" s="2">
        <v>0</v>
      </c>
      <c r="AF3299" s="2">
        <v>0</v>
      </c>
      <c r="AG3299" s="2">
        <v>1178</v>
      </c>
      <c r="AH3299" s="2">
        <v>4348</v>
      </c>
      <c r="AI3299" s="2">
        <v>0</v>
      </c>
      <c r="AJ3299" s="2">
        <v>26010</v>
      </c>
      <c r="AK3299" s="2">
        <v>85994</v>
      </c>
      <c r="AL3299" s="2">
        <v>68682</v>
      </c>
      <c r="AM3299" s="2">
        <v>122814</v>
      </c>
      <c r="AN3299" s="2">
        <v>96073</v>
      </c>
      <c r="AO3299" s="2">
        <v>0</v>
      </c>
      <c r="AP3299" s="2">
        <v>0</v>
      </c>
      <c r="AQ3299" s="2">
        <v>0</v>
      </c>
      <c r="AR3299" s="3">
        <v>0</v>
      </c>
      <c r="AS3299" s="3">
        <v>1.042</v>
      </c>
      <c r="AT3299" s="3">
        <v>1.042</v>
      </c>
      <c r="AU3299" s="3">
        <v>0</v>
      </c>
      <c r="AV3299" s="3">
        <v>1.042</v>
      </c>
      <c r="AW3299" s="3">
        <v>1.042</v>
      </c>
      <c r="AX3299" s="3">
        <v>1.042</v>
      </c>
      <c r="AY3299" s="3">
        <v>1.042</v>
      </c>
      <c r="AZ3299" s="3">
        <v>1.042</v>
      </c>
      <c r="BA3299" s="3">
        <v>0</v>
      </c>
      <c r="BB3299" s="3">
        <v>0</v>
      </c>
      <c r="BC3299" s="3">
        <v>0</v>
      </c>
      <c r="BD3299" s="2">
        <v>0</v>
      </c>
      <c r="BE3299" s="2">
        <v>1227</v>
      </c>
      <c r="BF3299" s="2">
        <v>4531</v>
      </c>
      <c r="BG3299" s="2">
        <v>0</v>
      </c>
      <c r="BH3299" s="2">
        <v>27102</v>
      </c>
      <c r="BI3299" s="2">
        <v>89606</v>
      </c>
      <c r="BJ3299" s="2">
        <v>71567</v>
      </c>
      <c r="BK3299" s="2">
        <v>127972</v>
      </c>
      <c r="BL3299" s="2">
        <v>100108</v>
      </c>
      <c r="BM3299" s="2">
        <v>0</v>
      </c>
      <c r="BN3299" s="2">
        <v>0</v>
      </c>
      <c r="BO3299" s="2">
        <v>0</v>
      </c>
      <c r="BP3299" s="2">
        <v>0</v>
      </c>
      <c r="BQ3299" s="2">
        <v>1227</v>
      </c>
      <c r="BR3299" s="2">
        <v>4531</v>
      </c>
      <c r="BS3299" s="2">
        <v>0</v>
      </c>
      <c r="BT3299" s="2">
        <v>27102</v>
      </c>
      <c r="BU3299" s="2">
        <v>89606</v>
      </c>
      <c r="BV3299" s="2">
        <v>71567</v>
      </c>
      <c r="BW3299" s="2">
        <v>127972</v>
      </c>
      <c r="BX3299" s="2">
        <v>100108</v>
      </c>
      <c r="BY3299" s="2">
        <v>0</v>
      </c>
      <c r="BZ3299" s="2">
        <v>0</v>
      </c>
      <c r="CA3299" s="2">
        <v>0</v>
      </c>
      <c r="CB3299" s="2">
        <v>0</v>
      </c>
      <c r="CC3299" s="2">
        <v>94.899000000000001</v>
      </c>
      <c r="CD3299" s="2">
        <v>350.14400000000001</v>
      </c>
      <c r="CE3299" s="2">
        <v>0</v>
      </c>
      <c r="CF3299" s="2">
        <v>2094.3180000000002</v>
      </c>
      <c r="CG3299" s="2">
        <v>6924.3380000000006</v>
      </c>
      <c r="CH3299" s="2">
        <v>5530.308</v>
      </c>
      <c r="CI3299" s="2">
        <v>9889.107</v>
      </c>
      <c r="CJ3299" s="2">
        <v>7735.8860000000004</v>
      </c>
      <c r="CK3299" s="2">
        <v>0</v>
      </c>
      <c r="CL3299" s="2">
        <v>0</v>
      </c>
      <c r="CM3299" s="2">
        <v>0</v>
      </c>
      <c r="CN3299" s="2">
        <v>405099</v>
      </c>
      <c r="CO3299" s="2">
        <v>405099</v>
      </c>
      <c r="CP3299" s="2">
        <v>422113</v>
      </c>
      <c r="CQ3299" s="2">
        <v>422113</v>
      </c>
      <c r="CR3299" s="2">
        <v>32619</v>
      </c>
      <c r="CS3299" s="1">
        <v>2010</v>
      </c>
    </row>
    <row r="3300" spans="1:97" x14ac:dyDescent="0.2">
      <c r="A3300">
        <v>3559</v>
      </c>
      <c r="B3300" t="s">
        <v>41</v>
      </c>
      <c r="D3300" t="s">
        <v>6090</v>
      </c>
      <c r="E3300" t="s">
        <v>6089</v>
      </c>
      <c r="F3300">
        <v>2409</v>
      </c>
      <c r="G3300" t="s">
        <v>5</v>
      </c>
      <c r="H3300" t="s">
        <v>4</v>
      </c>
      <c r="I3300" t="s">
        <v>149</v>
      </c>
      <c r="K3300">
        <v>22</v>
      </c>
      <c r="L3300">
        <v>1</v>
      </c>
      <c r="M3300" t="s">
        <v>39</v>
      </c>
      <c r="N3300" t="s">
        <v>2</v>
      </c>
      <c r="O3300" t="s">
        <v>1</v>
      </c>
      <c r="P3300" t="s">
        <v>1</v>
      </c>
      <c r="S3300" t="s">
        <v>0</v>
      </c>
      <c r="T3300" s="2">
        <v>26680</v>
      </c>
      <c r="U3300" s="2">
        <v>25002</v>
      </c>
      <c r="V3300" s="2">
        <v>19827</v>
      </c>
      <c r="W3300" s="2">
        <v>23246</v>
      </c>
      <c r="X3300" s="2">
        <v>28399</v>
      </c>
      <c r="Y3300" s="2">
        <v>34172</v>
      </c>
      <c r="Z3300" s="2">
        <v>35694</v>
      </c>
      <c r="AA3300" s="2">
        <v>42300</v>
      </c>
      <c r="AB3300" s="2">
        <v>30767</v>
      </c>
      <c r="AC3300" s="2">
        <v>22870</v>
      </c>
      <c r="AD3300" s="2">
        <v>20659</v>
      </c>
      <c r="AE3300" s="2">
        <v>21560</v>
      </c>
      <c r="AF3300" s="2">
        <v>26680</v>
      </c>
      <c r="AG3300" s="2">
        <v>25002</v>
      </c>
      <c r="AH3300" s="2">
        <v>19827</v>
      </c>
      <c r="AI3300" s="2">
        <v>23246</v>
      </c>
      <c r="AJ3300" s="2">
        <v>28399</v>
      </c>
      <c r="AK3300" s="2">
        <v>34172</v>
      </c>
      <c r="AL3300" s="2">
        <v>35694</v>
      </c>
      <c r="AM3300" s="2">
        <v>42300</v>
      </c>
      <c r="AN3300" s="2">
        <v>30767</v>
      </c>
      <c r="AO3300" s="2">
        <v>22870</v>
      </c>
      <c r="AP3300" s="2">
        <v>20659</v>
      </c>
      <c r="AQ3300" s="2">
        <v>21560</v>
      </c>
      <c r="AR3300" s="3">
        <v>1.042</v>
      </c>
      <c r="AS3300" s="3">
        <v>1.042</v>
      </c>
      <c r="AT3300" s="3">
        <v>1.042</v>
      </c>
      <c r="AU3300" s="3">
        <v>1.042</v>
      </c>
      <c r="AV3300" s="3">
        <v>1.042</v>
      </c>
      <c r="AW3300" s="3">
        <v>1.042</v>
      </c>
      <c r="AX3300" s="3">
        <v>1.042</v>
      </c>
      <c r="AY3300" s="3">
        <v>1.042</v>
      </c>
      <c r="AZ3300" s="3">
        <v>1.042</v>
      </c>
      <c r="BA3300" s="3">
        <v>1.042</v>
      </c>
      <c r="BB3300" s="3">
        <v>1.042</v>
      </c>
      <c r="BC3300" s="3">
        <v>1.042</v>
      </c>
      <c r="BD3300" s="2">
        <v>27801</v>
      </c>
      <c r="BE3300" s="2">
        <v>26052</v>
      </c>
      <c r="BF3300" s="2">
        <v>20660</v>
      </c>
      <c r="BG3300" s="2">
        <v>24222</v>
      </c>
      <c r="BH3300" s="2">
        <v>29592</v>
      </c>
      <c r="BI3300" s="2">
        <v>35607</v>
      </c>
      <c r="BJ3300" s="2">
        <v>37193</v>
      </c>
      <c r="BK3300" s="2">
        <v>44077</v>
      </c>
      <c r="BL3300" s="2">
        <v>32059</v>
      </c>
      <c r="BM3300" s="2">
        <v>23831</v>
      </c>
      <c r="BN3300" s="2">
        <v>21527</v>
      </c>
      <c r="BO3300" s="2">
        <v>22466</v>
      </c>
      <c r="BP3300" s="2">
        <v>27801</v>
      </c>
      <c r="BQ3300" s="2">
        <v>26052</v>
      </c>
      <c r="BR3300" s="2">
        <v>20660</v>
      </c>
      <c r="BS3300" s="2">
        <v>24222</v>
      </c>
      <c r="BT3300" s="2">
        <v>29592</v>
      </c>
      <c r="BU3300" s="2">
        <v>35607</v>
      </c>
      <c r="BV3300" s="2">
        <v>37193</v>
      </c>
      <c r="BW3300" s="2">
        <v>44077</v>
      </c>
      <c r="BX3300" s="2">
        <v>32059</v>
      </c>
      <c r="BY3300" s="2">
        <v>23831</v>
      </c>
      <c r="BZ3300" s="2">
        <v>21527</v>
      </c>
      <c r="CA3300" s="2">
        <v>22466</v>
      </c>
      <c r="CB3300" s="2">
        <v>2519.15</v>
      </c>
      <c r="CC3300" s="2">
        <v>2360.788</v>
      </c>
      <c r="CD3300" s="2">
        <v>1872.1870000000001</v>
      </c>
      <c r="CE3300" s="2">
        <v>2194.9740000000002</v>
      </c>
      <c r="CF3300" s="2">
        <v>2681.567</v>
      </c>
      <c r="CG3300" s="2">
        <v>3226.6770000000001</v>
      </c>
      <c r="CH3300" s="2">
        <v>3370.366</v>
      </c>
      <c r="CI3300" s="2">
        <v>3994.1870000000004</v>
      </c>
      <c r="CJ3300" s="2">
        <v>2905.1350000000002</v>
      </c>
      <c r="CK3300" s="2">
        <v>2159.442</v>
      </c>
      <c r="CL3300" s="2">
        <v>1950.7520000000002</v>
      </c>
      <c r="CM3300" s="2">
        <v>2035.7750000000001</v>
      </c>
      <c r="CN3300" s="2">
        <v>331176</v>
      </c>
      <c r="CO3300" s="2">
        <v>331176</v>
      </c>
      <c r="CP3300" s="2">
        <v>345087</v>
      </c>
      <c r="CQ3300" s="2">
        <v>345087</v>
      </c>
      <c r="CR3300" s="2">
        <v>31271</v>
      </c>
      <c r="CS3300" s="1">
        <v>2010</v>
      </c>
    </row>
    <row r="3301" spans="1:97" x14ac:dyDescent="0.2">
      <c r="A3301">
        <v>3559</v>
      </c>
      <c r="B3301" t="s">
        <v>41</v>
      </c>
      <c r="D3301" t="s">
        <v>6090</v>
      </c>
      <c r="E3301" t="s">
        <v>6089</v>
      </c>
      <c r="F3301">
        <v>2409</v>
      </c>
      <c r="G3301" t="s">
        <v>5</v>
      </c>
      <c r="H3301" t="s">
        <v>4</v>
      </c>
      <c r="I3301" t="s">
        <v>149</v>
      </c>
      <c r="K3301">
        <v>22</v>
      </c>
      <c r="L3301">
        <v>1</v>
      </c>
      <c r="M3301" t="s">
        <v>39</v>
      </c>
      <c r="N3301" t="s">
        <v>21</v>
      </c>
      <c r="O3301" t="s">
        <v>31</v>
      </c>
      <c r="P3301" t="s">
        <v>31</v>
      </c>
      <c r="S3301" t="s">
        <v>29</v>
      </c>
      <c r="T3301" s="2">
        <v>146</v>
      </c>
      <c r="U3301" s="2">
        <v>34</v>
      </c>
      <c r="V3301" s="2">
        <v>26</v>
      </c>
      <c r="W3301" s="2">
        <v>51</v>
      </c>
      <c r="X3301" s="2">
        <v>28</v>
      </c>
      <c r="Y3301" s="2">
        <v>24</v>
      </c>
      <c r="Z3301" s="2">
        <v>17</v>
      </c>
      <c r="AA3301" s="2">
        <v>23</v>
      </c>
      <c r="AB3301" s="2">
        <v>18</v>
      </c>
      <c r="AC3301" s="2">
        <v>13</v>
      </c>
      <c r="AD3301" s="2">
        <v>36</v>
      </c>
      <c r="AE3301" s="2">
        <v>20</v>
      </c>
      <c r="AF3301" s="2">
        <v>146</v>
      </c>
      <c r="AG3301" s="2">
        <v>34</v>
      </c>
      <c r="AH3301" s="2">
        <v>26</v>
      </c>
      <c r="AI3301" s="2">
        <v>51</v>
      </c>
      <c r="AJ3301" s="2">
        <v>28</v>
      </c>
      <c r="AK3301" s="2">
        <v>24</v>
      </c>
      <c r="AL3301" s="2">
        <v>17</v>
      </c>
      <c r="AM3301" s="2">
        <v>23</v>
      </c>
      <c r="AN3301" s="2">
        <v>18</v>
      </c>
      <c r="AO3301" s="2">
        <v>13</v>
      </c>
      <c r="AP3301" s="2">
        <v>36</v>
      </c>
      <c r="AQ3301" s="2">
        <v>20</v>
      </c>
      <c r="AR3301" s="3">
        <v>5.5</v>
      </c>
      <c r="AS3301" s="3">
        <v>5.5</v>
      </c>
      <c r="AT3301" s="3">
        <v>5.5</v>
      </c>
      <c r="AU3301" s="3">
        <v>5.5</v>
      </c>
      <c r="AV3301" s="3">
        <v>5.5</v>
      </c>
      <c r="AW3301" s="3">
        <v>5.5</v>
      </c>
      <c r="AX3301" s="3">
        <v>5.5</v>
      </c>
      <c r="AY3301" s="3">
        <v>5.5</v>
      </c>
      <c r="AZ3301" s="3">
        <v>5.5</v>
      </c>
      <c r="BA3301" s="3">
        <v>5.5</v>
      </c>
      <c r="BB3301" s="3">
        <v>5.5</v>
      </c>
      <c r="BC3301" s="3">
        <v>5.5</v>
      </c>
      <c r="BD3301" s="2">
        <v>803</v>
      </c>
      <c r="BE3301" s="2">
        <v>187</v>
      </c>
      <c r="BF3301" s="2">
        <v>143</v>
      </c>
      <c r="BG3301" s="2">
        <v>281</v>
      </c>
      <c r="BH3301" s="2">
        <v>154</v>
      </c>
      <c r="BI3301" s="2">
        <v>132</v>
      </c>
      <c r="BJ3301" s="2">
        <v>94</v>
      </c>
      <c r="BK3301" s="2">
        <v>127</v>
      </c>
      <c r="BL3301" s="2">
        <v>99</v>
      </c>
      <c r="BM3301" s="2">
        <v>72</v>
      </c>
      <c r="BN3301" s="2">
        <v>198</v>
      </c>
      <c r="BO3301" s="2">
        <v>110</v>
      </c>
      <c r="BP3301" s="2">
        <v>803</v>
      </c>
      <c r="BQ3301" s="2">
        <v>187</v>
      </c>
      <c r="BR3301" s="2">
        <v>143</v>
      </c>
      <c r="BS3301" s="2">
        <v>281</v>
      </c>
      <c r="BT3301" s="2">
        <v>154</v>
      </c>
      <c r="BU3301" s="2">
        <v>132</v>
      </c>
      <c r="BV3301" s="2">
        <v>94</v>
      </c>
      <c r="BW3301" s="2">
        <v>127</v>
      </c>
      <c r="BX3301" s="2">
        <v>99</v>
      </c>
      <c r="BY3301" s="2">
        <v>72</v>
      </c>
      <c r="BZ3301" s="2">
        <v>198</v>
      </c>
      <c r="CA3301" s="2">
        <v>110</v>
      </c>
      <c r="CB3301" s="2">
        <v>54.46</v>
      </c>
      <c r="CC3301" s="2">
        <v>12.702</v>
      </c>
      <c r="CD3301" s="2">
        <v>9.8350000000000009</v>
      </c>
      <c r="CE3301" s="2">
        <v>18.928000000000001</v>
      </c>
      <c r="CF3301" s="2">
        <v>10.620000000000001</v>
      </c>
      <c r="CG3301" s="2">
        <v>8.9510000000000005</v>
      </c>
      <c r="CH3301" s="2">
        <v>6.5310000000000006</v>
      </c>
      <c r="CI3301" s="2">
        <v>8.5440000000000005</v>
      </c>
      <c r="CJ3301" s="2">
        <v>6.7190000000000003</v>
      </c>
      <c r="CK3301" s="2">
        <v>4.8780000000000001</v>
      </c>
      <c r="CL3301" s="2">
        <v>13.342000000000001</v>
      </c>
      <c r="CM3301" s="2">
        <v>7.49</v>
      </c>
      <c r="CN3301" s="2">
        <v>436</v>
      </c>
      <c r="CO3301" s="2">
        <v>436</v>
      </c>
      <c r="CP3301" s="2">
        <v>2400</v>
      </c>
      <c r="CQ3301" s="2">
        <v>2400</v>
      </c>
      <c r="CR3301" s="2">
        <v>163</v>
      </c>
      <c r="CS3301" s="1">
        <v>2010</v>
      </c>
    </row>
    <row r="3302" spans="1:97" x14ac:dyDescent="0.2">
      <c r="A3302">
        <v>3559</v>
      </c>
      <c r="B3302" t="s">
        <v>41</v>
      </c>
      <c r="D3302" t="s">
        <v>6090</v>
      </c>
      <c r="E3302" t="s">
        <v>6089</v>
      </c>
      <c r="F3302">
        <v>2409</v>
      </c>
      <c r="G3302" t="s">
        <v>5</v>
      </c>
      <c r="H3302" t="s">
        <v>4</v>
      </c>
      <c r="I3302" t="s">
        <v>149</v>
      </c>
      <c r="K3302">
        <v>22</v>
      </c>
      <c r="L3302">
        <v>1</v>
      </c>
      <c r="M3302" t="s">
        <v>39</v>
      </c>
      <c r="N3302" t="s">
        <v>18</v>
      </c>
      <c r="O3302" t="s">
        <v>1</v>
      </c>
      <c r="P3302" t="s">
        <v>1</v>
      </c>
      <c r="S3302" t="s">
        <v>0</v>
      </c>
      <c r="T3302" s="2">
        <v>0</v>
      </c>
      <c r="U3302" s="2">
        <v>0</v>
      </c>
      <c r="V3302" s="2">
        <v>0</v>
      </c>
      <c r="W3302" s="2">
        <v>0</v>
      </c>
      <c r="X3302" s="2">
        <v>0</v>
      </c>
      <c r="Y3302" s="2">
        <v>0</v>
      </c>
      <c r="Z3302" s="2">
        <v>0</v>
      </c>
      <c r="AA3302" s="2">
        <v>0</v>
      </c>
      <c r="AB3302" s="2">
        <v>0</v>
      </c>
      <c r="AC3302" s="2">
        <v>0</v>
      </c>
      <c r="AD3302" s="2">
        <v>0</v>
      </c>
      <c r="AE3302" s="2">
        <v>0</v>
      </c>
      <c r="AF3302" s="2">
        <v>0</v>
      </c>
      <c r="AG3302" s="2">
        <v>0</v>
      </c>
      <c r="AH3302" s="2">
        <v>0</v>
      </c>
      <c r="AI3302" s="2">
        <v>0</v>
      </c>
      <c r="AJ3302" s="2">
        <v>0</v>
      </c>
      <c r="AK3302" s="2">
        <v>0</v>
      </c>
      <c r="AL3302" s="2">
        <v>0</v>
      </c>
      <c r="AM3302" s="2">
        <v>0</v>
      </c>
      <c r="AN3302" s="2">
        <v>0</v>
      </c>
      <c r="AO3302" s="2">
        <v>0</v>
      </c>
      <c r="AP3302" s="2">
        <v>0</v>
      </c>
      <c r="AQ3302" s="2">
        <v>0</v>
      </c>
      <c r="AR3302" s="3">
        <v>0</v>
      </c>
      <c r="AS3302" s="3">
        <v>0</v>
      </c>
      <c r="AT3302" s="3">
        <v>0</v>
      </c>
      <c r="AU3302" s="3">
        <v>0</v>
      </c>
      <c r="AV3302" s="3">
        <v>0</v>
      </c>
      <c r="AW3302" s="3">
        <v>0</v>
      </c>
      <c r="AX3302" s="3">
        <v>0</v>
      </c>
      <c r="AY3302" s="3">
        <v>0</v>
      </c>
      <c r="AZ3302" s="3">
        <v>0</v>
      </c>
      <c r="BA3302" s="3">
        <v>0</v>
      </c>
      <c r="BB3302" s="3">
        <v>0</v>
      </c>
      <c r="BC3302" s="3">
        <v>0</v>
      </c>
      <c r="BD3302" s="2">
        <v>0</v>
      </c>
      <c r="BE3302" s="2">
        <v>0</v>
      </c>
      <c r="BF3302" s="2">
        <v>0</v>
      </c>
      <c r="BG3302" s="2">
        <v>0</v>
      </c>
      <c r="BH3302" s="2">
        <v>0</v>
      </c>
      <c r="BI3302" s="2">
        <v>0</v>
      </c>
      <c r="BJ3302" s="2">
        <v>0</v>
      </c>
      <c r="BK3302" s="2">
        <v>0</v>
      </c>
      <c r="BL3302" s="2">
        <v>0</v>
      </c>
      <c r="BM3302" s="2">
        <v>0</v>
      </c>
      <c r="BN3302" s="2">
        <v>0</v>
      </c>
      <c r="BO3302" s="2">
        <v>0</v>
      </c>
      <c r="BP3302" s="2">
        <v>0</v>
      </c>
      <c r="BQ3302" s="2">
        <v>0</v>
      </c>
      <c r="BR3302" s="2">
        <v>0</v>
      </c>
      <c r="BS3302" s="2">
        <v>0</v>
      </c>
      <c r="BT3302" s="2">
        <v>0</v>
      </c>
      <c r="BU3302" s="2">
        <v>0</v>
      </c>
      <c r="BV3302" s="2">
        <v>0</v>
      </c>
      <c r="BW3302" s="2">
        <v>0</v>
      </c>
      <c r="BX3302" s="2">
        <v>0</v>
      </c>
      <c r="BY3302" s="2">
        <v>0</v>
      </c>
      <c r="BZ3302" s="2">
        <v>0</v>
      </c>
      <c r="CA3302" s="2">
        <v>0</v>
      </c>
      <c r="CB3302" s="2">
        <v>0</v>
      </c>
      <c r="CC3302" s="2">
        <v>0</v>
      </c>
      <c r="CD3302" s="2">
        <v>0</v>
      </c>
      <c r="CE3302" s="2">
        <v>0</v>
      </c>
      <c r="CF3302" s="2">
        <v>0</v>
      </c>
      <c r="CG3302" s="2">
        <v>0</v>
      </c>
      <c r="CH3302" s="2">
        <v>0</v>
      </c>
      <c r="CI3302" s="2">
        <v>0</v>
      </c>
      <c r="CJ3302" s="2">
        <v>0</v>
      </c>
      <c r="CK3302" s="2">
        <v>0</v>
      </c>
      <c r="CL3302" s="2">
        <v>0</v>
      </c>
      <c r="CM3302" s="2">
        <v>0</v>
      </c>
      <c r="CN3302" s="2">
        <v>0</v>
      </c>
      <c r="CO3302" s="2">
        <v>0</v>
      </c>
      <c r="CP3302" s="2">
        <v>0</v>
      </c>
      <c r="CQ3302" s="2">
        <v>0</v>
      </c>
      <c r="CR3302" s="2">
        <v>0</v>
      </c>
      <c r="CS3302" s="1">
        <v>2010</v>
      </c>
    </row>
    <row r="3303" spans="1:97" x14ac:dyDescent="0.2">
      <c r="A3303">
        <v>3561</v>
      </c>
      <c r="B3303" t="s">
        <v>41</v>
      </c>
      <c r="D3303" t="s">
        <v>6088</v>
      </c>
      <c r="E3303" t="s">
        <v>5617</v>
      </c>
      <c r="F3303">
        <v>2442</v>
      </c>
      <c r="G3303" t="s">
        <v>5</v>
      </c>
      <c r="H3303" t="s">
        <v>4</v>
      </c>
      <c r="I3303" t="s">
        <v>149</v>
      </c>
      <c r="K3303">
        <v>22</v>
      </c>
      <c r="L3303">
        <v>1</v>
      </c>
      <c r="M3303" t="s">
        <v>39</v>
      </c>
      <c r="N3303" t="s">
        <v>2</v>
      </c>
      <c r="O3303" t="s">
        <v>31</v>
      </c>
      <c r="P3303" t="s">
        <v>31</v>
      </c>
      <c r="S3303" t="s">
        <v>29</v>
      </c>
      <c r="T3303" s="2">
        <v>0</v>
      </c>
      <c r="U3303" s="2">
        <v>0</v>
      </c>
      <c r="V3303" s="2">
        <v>0</v>
      </c>
      <c r="W3303" s="2">
        <v>0</v>
      </c>
      <c r="X3303" s="2">
        <v>0</v>
      </c>
      <c r="Y3303" s="2">
        <v>0</v>
      </c>
      <c r="Z3303" s="2">
        <v>0</v>
      </c>
      <c r="AA3303" s="2">
        <v>0</v>
      </c>
      <c r="AB3303" s="2">
        <v>0</v>
      </c>
      <c r="AC3303" s="2">
        <v>0</v>
      </c>
      <c r="AD3303" s="2">
        <v>0</v>
      </c>
      <c r="AE3303" s="2">
        <v>0</v>
      </c>
      <c r="AF3303" s="2">
        <v>0</v>
      </c>
      <c r="AG3303" s="2">
        <v>0</v>
      </c>
      <c r="AH3303" s="2">
        <v>0</v>
      </c>
      <c r="AI3303" s="2">
        <v>0</v>
      </c>
      <c r="AJ3303" s="2">
        <v>0</v>
      </c>
      <c r="AK3303" s="2">
        <v>0</v>
      </c>
      <c r="AL3303" s="2">
        <v>0</v>
      </c>
      <c r="AM3303" s="2">
        <v>0</v>
      </c>
      <c r="AN3303" s="2">
        <v>0</v>
      </c>
      <c r="AO3303" s="2">
        <v>0</v>
      </c>
      <c r="AP3303" s="2">
        <v>0</v>
      </c>
      <c r="AQ3303" s="2">
        <v>0</v>
      </c>
      <c r="AR3303" s="3">
        <v>0</v>
      </c>
      <c r="AS3303" s="3">
        <v>0</v>
      </c>
      <c r="AT3303" s="3">
        <v>0</v>
      </c>
      <c r="AU3303" s="3">
        <v>0</v>
      </c>
      <c r="AV3303" s="3">
        <v>0</v>
      </c>
      <c r="AW3303" s="3">
        <v>0</v>
      </c>
      <c r="AX3303" s="3">
        <v>0</v>
      </c>
      <c r="AY3303" s="3">
        <v>0</v>
      </c>
      <c r="AZ3303" s="3">
        <v>0</v>
      </c>
      <c r="BA3303" s="3">
        <v>0</v>
      </c>
      <c r="BB3303" s="3">
        <v>0</v>
      </c>
      <c r="BC3303" s="3">
        <v>0</v>
      </c>
      <c r="BD3303" s="2">
        <v>0</v>
      </c>
      <c r="BE3303" s="2">
        <v>0</v>
      </c>
      <c r="BF3303" s="2">
        <v>0</v>
      </c>
      <c r="BG3303" s="2">
        <v>0</v>
      </c>
      <c r="BH3303" s="2">
        <v>0</v>
      </c>
      <c r="BI3303" s="2">
        <v>0</v>
      </c>
      <c r="BJ3303" s="2">
        <v>0</v>
      </c>
      <c r="BK3303" s="2">
        <v>0</v>
      </c>
      <c r="BL3303" s="2">
        <v>0</v>
      </c>
      <c r="BM3303" s="2">
        <v>0</v>
      </c>
      <c r="BN3303" s="2">
        <v>0</v>
      </c>
      <c r="BO3303" s="2">
        <v>0</v>
      </c>
      <c r="BP3303" s="2">
        <v>0</v>
      </c>
      <c r="BQ3303" s="2">
        <v>0</v>
      </c>
      <c r="BR3303" s="2">
        <v>0</v>
      </c>
      <c r="BS3303" s="2">
        <v>0</v>
      </c>
      <c r="BT3303" s="2">
        <v>0</v>
      </c>
      <c r="BU3303" s="2">
        <v>0</v>
      </c>
      <c r="BV3303" s="2">
        <v>0</v>
      </c>
      <c r="BW3303" s="2">
        <v>0</v>
      </c>
      <c r="BX3303" s="2">
        <v>0</v>
      </c>
      <c r="BY3303" s="2">
        <v>0</v>
      </c>
      <c r="BZ3303" s="2">
        <v>0</v>
      </c>
      <c r="CA3303" s="2">
        <v>0</v>
      </c>
      <c r="CB3303" s="2">
        <v>0</v>
      </c>
      <c r="CC3303" s="2">
        <v>0</v>
      </c>
      <c r="CD3303" s="2">
        <v>0</v>
      </c>
      <c r="CE3303" s="2">
        <v>0</v>
      </c>
      <c r="CF3303" s="2">
        <v>0</v>
      </c>
      <c r="CG3303" s="2">
        <v>0</v>
      </c>
      <c r="CH3303" s="2">
        <v>0</v>
      </c>
      <c r="CI3303" s="2">
        <v>0</v>
      </c>
      <c r="CJ3303" s="2">
        <v>0</v>
      </c>
      <c r="CK3303" s="2">
        <v>0</v>
      </c>
      <c r="CL3303" s="2">
        <v>0</v>
      </c>
      <c r="CM3303" s="2">
        <v>0</v>
      </c>
      <c r="CN3303" s="2">
        <v>0</v>
      </c>
      <c r="CO3303" s="2">
        <v>0</v>
      </c>
      <c r="CP3303" s="2">
        <v>0</v>
      </c>
      <c r="CQ3303" s="2">
        <v>0</v>
      </c>
      <c r="CR3303" s="2">
        <v>0</v>
      </c>
      <c r="CS3303" s="1">
        <v>2010</v>
      </c>
    </row>
    <row r="3304" spans="1:97" x14ac:dyDescent="0.2">
      <c r="A3304">
        <v>3561</v>
      </c>
      <c r="B3304" t="s">
        <v>41</v>
      </c>
      <c r="D3304" t="s">
        <v>6088</v>
      </c>
      <c r="E3304" t="s">
        <v>5617</v>
      </c>
      <c r="F3304">
        <v>2442</v>
      </c>
      <c r="G3304" t="s">
        <v>5</v>
      </c>
      <c r="H3304" t="s">
        <v>4</v>
      </c>
      <c r="I3304" t="s">
        <v>149</v>
      </c>
      <c r="K3304">
        <v>22</v>
      </c>
      <c r="L3304">
        <v>1</v>
      </c>
      <c r="M3304" t="s">
        <v>39</v>
      </c>
      <c r="N3304" t="s">
        <v>2</v>
      </c>
      <c r="O3304" t="s">
        <v>1</v>
      </c>
      <c r="P3304" t="s">
        <v>1</v>
      </c>
      <c r="S3304" t="s">
        <v>0</v>
      </c>
      <c r="T3304" s="2">
        <v>0</v>
      </c>
      <c r="U3304" s="2">
        <v>4419</v>
      </c>
      <c r="V3304" s="2">
        <v>3302</v>
      </c>
      <c r="W3304" s="2">
        <v>377</v>
      </c>
      <c r="X3304" s="2">
        <v>0</v>
      </c>
      <c r="Y3304" s="2">
        <v>170</v>
      </c>
      <c r="Z3304" s="2">
        <v>0</v>
      </c>
      <c r="AA3304" s="2">
        <v>5082</v>
      </c>
      <c r="AB3304" s="2">
        <v>0</v>
      </c>
      <c r="AC3304" s="2">
        <v>99</v>
      </c>
      <c r="AD3304" s="2">
        <v>0</v>
      </c>
      <c r="AE3304" s="2">
        <v>0</v>
      </c>
      <c r="AF3304" s="2">
        <v>0</v>
      </c>
      <c r="AG3304" s="2">
        <v>4419</v>
      </c>
      <c r="AH3304" s="2">
        <v>3302</v>
      </c>
      <c r="AI3304" s="2">
        <v>377</v>
      </c>
      <c r="AJ3304" s="2">
        <v>0</v>
      </c>
      <c r="AK3304" s="2">
        <v>170</v>
      </c>
      <c r="AL3304" s="2">
        <v>0</v>
      </c>
      <c r="AM3304" s="2">
        <v>5082</v>
      </c>
      <c r="AN3304" s="2">
        <v>0</v>
      </c>
      <c r="AO3304" s="2">
        <v>99</v>
      </c>
      <c r="AP3304" s="2">
        <v>0</v>
      </c>
      <c r="AQ3304" s="2">
        <v>0</v>
      </c>
      <c r="AR3304" s="3">
        <v>0</v>
      </c>
      <c r="AS3304" s="3">
        <v>0.99399999999999999</v>
      </c>
      <c r="AT3304" s="3">
        <v>0.99399999999999999</v>
      </c>
      <c r="AU3304" s="3">
        <v>0.99399999999999999</v>
      </c>
      <c r="AV3304" s="3">
        <v>0</v>
      </c>
      <c r="AW3304" s="3">
        <v>1</v>
      </c>
      <c r="AX3304" s="3">
        <v>0</v>
      </c>
      <c r="AY3304" s="3">
        <v>0.999</v>
      </c>
      <c r="AZ3304" s="3">
        <v>0</v>
      </c>
      <c r="BA3304" s="3">
        <v>1.002</v>
      </c>
      <c r="BB3304" s="3">
        <v>0</v>
      </c>
      <c r="BC3304" s="3">
        <v>0</v>
      </c>
      <c r="BD3304" s="2">
        <v>0</v>
      </c>
      <c r="BE3304" s="2">
        <v>4392</v>
      </c>
      <c r="BF3304" s="2">
        <v>3282</v>
      </c>
      <c r="BG3304" s="2">
        <v>375</v>
      </c>
      <c r="BH3304" s="2">
        <v>0</v>
      </c>
      <c r="BI3304" s="2">
        <v>170</v>
      </c>
      <c r="BJ3304" s="2">
        <v>0</v>
      </c>
      <c r="BK3304" s="2">
        <v>5077</v>
      </c>
      <c r="BL3304" s="2">
        <v>0</v>
      </c>
      <c r="BM3304" s="2">
        <v>99</v>
      </c>
      <c r="BN3304" s="2">
        <v>0</v>
      </c>
      <c r="BO3304" s="2">
        <v>0</v>
      </c>
      <c r="BP3304" s="2">
        <v>0</v>
      </c>
      <c r="BQ3304" s="2">
        <v>4392</v>
      </c>
      <c r="BR3304" s="2">
        <v>3282</v>
      </c>
      <c r="BS3304" s="2">
        <v>375</v>
      </c>
      <c r="BT3304" s="2">
        <v>0</v>
      </c>
      <c r="BU3304" s="2">
        <v>170</v>
      </c>
      <c r="BV3304" s="2">
        <v>0</v>
      </c>
      <c r="BW3304" s="2">
        <v>5077</v>
      </c>
      <c r="BX3304" s="2">
        <v>0</v>
      </c>
      <c r="BY3304" s="2">
        <v>99</v>
      </c>
      <c r="BZ3304" s="2">
        <v>0</v>
      </c>
      <c r="CA3304" s="2">
        <v>0</v>
      </c>
      <c r="CB3304" s="2">
        <v>0</v>
      </c>
      <c r="CC3304" s="2">
        <v>225</v>
      </c>
      <c r="CD3304" s="2">
        <v>154</v>
      </c>
      <c r="CE3304" s="2">
        <v>16</v>
      </c>
      <c r="CF3304" s="2">
        <v>0</v>
      </c>
      <c r="CG3304" s="2">
        <v>4</v>
      </c>
      <c r="CH3304" s="2">
        <v>0</v>
      </c>
      <c r="CI3304" s="2">
        <v>246</v>
      </c>
      <c r="CJ3304" s="2">
        <v>0</v>
      </c>
      <c r="CK3304" s="2">
        <v>3</v>
      </c>
      <c r="CL3304" s="2">
        <v>0</v>
      </c>
      <c r="CM3304" s="2">
        <v>0</v>
      </c>
      <c r="CN3304" s="2">
        <v>13449</v>
      </c>
      <c r="CO3304" s="2">
        <v>13449</v>
      </c>
      <c r="CP3304" s="2">
        <v>13395</v>
      </c>
      <c r="CQ3304" s="2">
        <v>13395</v>
      </c>
      <c r="CR3304" s="2">
        <v>648</v>
      </c>
      <c r="CS3304" s="1">
        <v>2010</v>
      </c>
    </row>
    <row r="3305" spans="1:97" x14ac:dyDescent="0.2">
      <c r="A3305">
        <v>3574</v>
      </c>
      <c r="B3305" t="s">
        <v>41</v>
      </c>
      <c r="D3305" t="s">
        <v>6087</v>
      </c>
      <c r="E3305" t="s">
        <v>5796</v>
      </c>
      <c r="F3305">
        <v>6958</v>
      </c>
      <c r="G3305" t="s">
        <v>5</v>
      </c>
      <c r="H3305" t="s">
        <v>4</v>
      </c>
      <c r="I3305" t="s">
        <v>149</v>
      </c>
      <c r="K3305">
        <v>22</v>
      </c>
      <c r="L3305">
        <v>1</v>
      </c>
      <c r="M3305" t="s">
        <v>39</v>
      </c>
      <c r="N3305" t="s">
        <v>18</v>
      </c>
      <c r="O3305" t="s">
        <v>1</v>
      </c>
      <c r="P3305" t="s">
        <v>1</v>
      </c>
      <c r="S3305" t="s">
        <v>0</v>
      </c>
      <c r="T3305" s="2">
        <v>0</v>
      </c>
      <c r="U3305" s="2">
        <v>0</v>
      </c>
      <c r="V3305" s="2">
        <v>0</v>
      </c>
      <c r="W3305" s="2">
        <v>0</v>
      </c>
      <c r="X3305" s="2">
        <v>0</v>
      </c>
      <c r="Y3305" s="2">
        <v>0</v>
      </c>
      <c r="Z3305" s="2">
        <v>0</v>
      </c>
      <c r="AA3305" s="2">
        <v>0</v>
      </c>
      <c r="AB3305" s="2">
        <v>0</v>
      </c>
      <c r="AC3305" s="2">
        <v>0</v>
      </c>
      <c r="AD3305" s="2">
        <v>0</v>
      </c>
      <c r="AE3305" s="2">
        <v>0</v>
      </c>
      <c r="AF3305" s="2">
        <v>0</v>
      </c>
      <c r="AG3305" s="2">
        <v>0</v>
      </c>
      <c r="AH3305" s="2">
        <v>0</v>
      </c>
      <c r="AI3305" s="2">
        <v>0</v>
      </c>
      <c r="AJ3305" s="2">
        <v>0</v>
      </c>
      <c r="AK3305" s="2">
        <v>0</v>
      </c>
      <c r="AL3305" s="2">
        <v>0</v>
      </c>
      <c r="AM3305" s="2">
        <v>0</v>
      </c>
      <c r="AN3305" s="2">
        <v>0</v>
      </c>
      <c r="AO3305" s="2">
        <v>0</v>
      </c>
      <c r="AP3305" s="2">
        <v>0</v>
      </c>
      <c r="AQ3305" s="2">
        <v>0</v>
      </c>
      <c r="AR3305" s="3">
        <v>0</v>
      </c>
      <c r="AS3305" s="3">
        <v>0</v>
      </c>
      <c r="AT3305" s="3">
        <v>0</v>
      </c>
      <c r="AU3305" s="3">
        <v>0</v>
      </c>
      <c r="AV3305" s="3">
        <v>0</v>
      </c>
      <c r="AW3305" s="3">
        <v>0</v>
      </c>
      <c r="AX3305" s="3">
        <v>0</v>
      </c>
      <c r="AY3305" s="3">
        <v>0</v>
      </c>
      <c r="AZ3305" s="3">
        <v>0</v>
      </c>
      <c r="BA3305" s="3">
        <v>0</v>
      </c>
      <c r="BB3305" s="3">
        <v>0</v>
      </c>
      <c r="BC3305" s="3">
        <v>0</v>
      </c>
      <c r="BD3305" s="2">
        <v>0</v>
      </c>
      <c r="BE3305" s="2">
        <v>0</v>
      </c>
      <c r="BF3305" s="2">
        <v>0</v>
      </c>
      <c r="BG3305" s="2">
        <v>0</v>
      </c>
      <c r="BH3305" s="2">
        <v>0</v>
      </c>
      <c r="BI3305" s="2">
        <v>0</v>
      </c>
      <c r="BJ3305" s="2">
        <v>0</v>
      </c>
      <c r="BK3305" s="2">
        <v>0</v>
      </c>
      <c r="BL3305" s="2">
        <v>0</v>
      </c>
      <c r="BM3305" s="2">
        <v>0</v>
      </c>
      <c r="BN3305" s="2">
        <v>0</v>
      </c>
      <c r="BO3305" s="2">
        <v>0</v>
      </c>
      <c r="BP3305" s="2">
        <v>0</v>
      </c>
      <c r="BQ3305" s="2">
        <v>0</v>
      </c>
      <c r="BR3305" s="2">
        <v>0</v>
      </c>
      <c r="BS3305" s="2">
        <v>0</v>
      </c>
      <c r="BT3305" s="2">
        <v>0</v>
      </c>
      <c r="BU3305" s="2">
        <v>0</v>
      </c>
      <c r="BV3305" s="2">
        <v>0</v>
      </c>
      <c r="BW3305" s="2">
        <v>0</v>
      </c>
      <c r="BX3305" s="2">
        <v>0</v>
      </c>
      <c r="BY3305" s="2">
        <v>0</v>
      </c>
      <c r="BZ3305" s="2">
        <v>0</v>
      </c>
      <c r="CA3305" s="2">
        <v>0</v>
      </c>
      <c r="CB3305" s="2">
        <v>0</v>
      </c>
      <c r="CC3305" s="2">
        <v>0</v>
      </c>
      <c r="CD3305" s="2">
        <v>0</v>
      </c>
      <c r="CE3305" s="2">
        <v>0</v>
      </c>
      <c r="CF3305" s="2">
        <v>0</v>
      </c>
      <c r="CG3305" s="2">
        <v>0</v>
      </c>
      <c r="CH3305" s="2">
        <v>0</v>
      </c>
      <c r="CI3305" s="2">
        <v>0</v>
      </c>
      <c r="CJ3305" s="2">
        <v>0</v>
      </c>
      <c r="CK3305" s="2">
        <v>0</v>
      </c>
      <c r="CL3305" s="2">
        <v>0</v>
      </c>
      <c r="CM3305" s="2">
        <v>0</v>
      </c>
      <c r="CN3305" s="2">
        <v>0</v>
      </c>
      <c r="CO3305" s="2">
        <v>0</v>
      </c>
      <c r="CP3305" s="2">
        <v>0</v>
      </c>
      <c r="CQ3305" s="2">
        <v>0</v>
      </c>
      <c r="CR3305" s="2">
        <v>0</v>
      </c>
      <c r="CS3305" s="1">
        <v>2010</v>
      </c>
    </row>
    <row r="3306" spans="1:97" x14ac:dyDescent="0.2">
      <c r="A3306">
        <v>3574</v>
      </c>
      <c r="B3306" t="s">
        <v>41</v>
      </c>
      <c r="D3306" t="s">
        <v>6087</v>
      </c>
      <c r="E3306" t="s">
        <v>5796</v>
      </c>
      <c r="F3306">
        <v>6958</v>
      </c>
      <c r="G3306" t="s">
        <v>5</v>
      </c>
      <c r="H3306" t="s">
        <v>4</v>
      </c>
      <c r="I3306" t="s">
        <v>149</v>
      </c>
      <c r="K3306">
        <v>22</v>
      </c>
      <c r="L3306">
        <v>1</v>
      </c>
      <c r="M3306" t="s">
        <v>39</v>
      </c>
      <c r="N3306" t="s">
        <v>18</v>
      </c>
      <c r="O3306" t="s">
        <v>30</v>
      </c>
      <c r="P3306" t="s">
        <v>30</v>
      </c>
      <c r="S3306" t="s">
        <v>29</v>
      </c>
      <c r="T3306" s="2">
        <v>0</v>
      </c>
      <c r="U3306" s="2">
        <v>0</v>
      </c>
      <c r="V3306" s="2">
        <v>0</v>
      </c>
      <c r="W3306" s="2">
        <v>0</v>
      </c>
      <c r="X3306" s="2">
        <v>0</v>
      </c>
      <c r="Y3306" s="2">
        <v>0</v>
      </c>
      <c r="Z3306" s="2">
        <v>0</v>
      </c>
      <c r="AA3306" s="2">
        <v>0</v>
      </c>
      <c r="AB3306" s="2">
        <v>0</v>
      </c>
      <c r="AC3306" s="2">
        <v>0</v>
      </c>
      <c r="AD3306" s="2">
        <v>0</v>
      </c>
      <c r="AE3306" s="2">
        <v>0</v>
      </c>
      <c r="AF3306" s="2">
        <v>0</v>
      </c>
      <c r="AG3306" s="2">
        <v>0</v>
      </c>
      <c r="AH3306" s="2">
        <v>0</v>
      </c>
      <c r="AI3306" s="2">
        <v>0</v>
      </c>
      <c r="AJ3306" s="2">
        <v>0</v>
      </c>
      <c r="AK3306" s="2">
        <v>0</v>
      </c>
      <c r="AL3306" s="2">
        <v>0</v>
      </c>
      <c r="AM3306" s="2">
        <v>0</v>
      </c>
      <c r="AN3306" s="2">
        <v>0</v>
      </c>
      <c r="AO3306" s="2">
        <v>0</v>
      </c>
      <c r="AP3306" s="2">
        <v>0</v>
      </c>
      <c r="AQ3306" s="2">
        <v>0</v>
      </c>
      <c r="AR3306" s="3">
        <v>0</v>
      </c>
      <c r="AS3306" s="3">
        <v>0</v>
      </c>
      <c r="AT3306" s="3">
        <v>0</v>
      </c>
      <c r="AU3306" s="3">
        <v>0</v>
      </c>
      <c r="AV3306" s="3">
        <v>0</v>
      </c>
      <c r="AW3306" s="3">
        <v>0</v>
      </c>
      <c r="AX3306" s="3">
        <v>0</v>
      </c>
      <c r="AY3306" s="3">
        <v>0</v>
      </c>
      <c r="AZ3306" s="3">
        <v>0</v>
      </c>
      <c r="BA3306" s="3">
        <v>0</v>
      </c>
      <c r="BB3306" s="3">
        <v>0</v>
      </c>
      <c r="BC3306" s="3">
        <v>0</v>
      </c>
      <c r="BD3306" s="2">
        <v>0</v>
      </c>
      <c r="BE3306" s="2">
        <v>0</v>
      </c>
      <c r="BF3306" s="2">
        <v>0</v>
      </c>
      <c r="BG3306" s="2">
        <v>0</v>
      </c>
      <c r="BH3306" s="2">
        <v>0</v>
      </c>
      <c r="BI3306" s="2">
        <v>0</v>
      </c>
      <c r="BJ3306" s="2">
        <v>0</v>
      </c>
      <c r="BK3306" s="2">
        <v>0</v>
      </c>
      <c r="BL3306" s="2">
        <v>0</v>
      </c>
      <c r="BM3306" s="2">
        <v>0</v>
      </c>
      <c r="BN3306" s="2">
        <v>0</v>
      </c>
      <c r="BO3306" s="2">
        <v>0</v>
      </c>
      <c r="BP3306" s="2">
        <v>0</v>
      </c>
      <c r="BQ3306" s="2">
        <v>0</v>
      </c>
      <c r="BR3306" s="2">
        <v>0</v>
      </c>
      <c r="BS3306" s="2">
        <v>0</v>
      </c>
      <c r="BT3306" s="2">
        <v>0</v>
      </c>
      <c r="BU3306" s="2">
        <v>0</v>
      </c>
      <c r="BV3306" s="2">
        <v>0</v>
      </c>
      <c r="BW3306" s="2">
        <v>0</v>
      </c>
      <c r="BX3306" s="2">
        <v>0</v>
      </c>
      <c r="BY3306" s="2">
        <v>0</v>
      </c>
      <c r="BZ3306" s="2">
        <v>0</v>
      </c>
      <c r="CA3306" s="2">
        <v>0</v>
      </c>
      <c r="CB3306" s="2">
        <v>0</v>
      </c>
      <c r="CC3306" s="2">
        <v>0</v>
      </c>
      <c r="CD3306" s="2">
        <v>0</v>
      </c>
      <c r="CE3306" s="2">
        <v>0</v>
      </c>
      <c r="CF3306" s="2">
        <v>0</v>
      </c>
      <c r="CG3306" s="2">
        <v>0</v>
      </c>
      <c r="CH3306" s="2">
        <v>0</v>
      </c>
      <c r="CI3306" s="2">
        <v>0</v>
      </c>
      <c r="CJ3306" s="2">
        <v>0</v>
      </c>
      <c r="CK3306" s="2">
        <v>0</v>
      </c>
      <c r="CL3306" s="2">
        <v>0</v>
      </c>
      <c r="CM3306" s="2">
        <v>0</v>
      </c>
      <c r="CN3306" s="2">
        <v>0</v>
      </c>
      <c r="CO3306" s="2">
        <v>0</v>
      </c>
      <c r="CP3306" s="2">
        <v>0</v>
      </c>
      <c r="CQ3306" s="2">
        <v>0</v>
      </c>
      <c r="CR3306" s="2">
        <v>0</v>
      </c>
      <c r="CS3306" s="1">
        <v>2010</v>
      </c>
    </row>
    <row r="3307" spans="1:97" x14ac:dyDescent="0.2">
      <c r="A3307">
        <v>3576</v>
      </c>
      <c r="B3307" t="s">
        <v>41</v>
      </c>
      <c r="D3307" t="s">
        <v>6086</v>
      </c>
      <c r="E3307" t="s">
        <v>5796</v>
      </c>
      <c r="F3307">
        <v>6958</v>
      </c>
      <c r="G3307" t="s">
        <v>5</v>
      </c>
      <c r="H3307" t="s">
        <v>4</v>
      </c>
      <c r="I3307" t="s">
        <v>149</v>
      </c>
      <c r="K3307">
        <v>22</v>
      </c>
      <c r="L3307">
        <v>1</v>
      </c>
      <c r="M3307" t="s">
        <v>39</v>
      </c>
      <c r="N3307" t="s">
        <v>2</v>
      </c>
      <c r="O3307" t="s">
        <v>31</v>
      </c>
      <c r="P3307" t="s">
        <v>31</v>
      </c>
      <c r="S3307" t="s">
        <v>29</v>
      </c>
      <c r="U3307" s="2">
        <v>0</v>
      </c>
      <c r="W3307" s="2">
        <v>0</v>
      </c>
      <c r="AC3307" s="2">
        <v>0</v>
      </c>
      <c r="AD3307" s="2">
        <v>0</v>
      </c>
      <c r="AE3307" s="2">
        <v>0</v>
      </c>
      <c r="AG3307" s="2">
        <v>0</v>
      </c>
      <c r="AI3307" s="2">
        <v>0</v>
      </c>
      <c r="AO3307" s="2">
        <v>0</v>
      </c>
      <c r="AP3307" s="2">
        <v>0</v>
      </c>
      <c r="AQ3307" s="2">
        <v>0</v>
      </c>
      <c r="AS3307" s="3">
        <v>0</v>
      </c>
      <c r="AU3307" s="3">
        <v>0</v>
      </c>
      <c r="BA3307" s="3">
        <v>0</v>
      </c>
      <c r="BB3307" s="3">
        <v>0</v>
      </c>
      <c r="BC3307" s="3">
        <v>0</v>
      </c>
      <c r="BE3307" s="2">
        <v>0</v>
      </c>
      <c r="BG3307" s="2">
        <v>0</v>
      </c>
      <c r="BM3307" s="2">
        <v>0</v>
      </c>
      <c r="BN3307" s="2">
        <v>0</v>
      </c>
      <c r="BO3307" s="2">
        <v>0</v>
      </c>
      <c r="BQ3307" s="2">
        <v>0</v>
      </c>
      <c r="BS3307" s="2">
        <v>0</v>
      </c>
      <c r="BY3307" s="2">
        <v>0</v>
      </c>
      <c r="BZ3307" s="2">
        <v>0</v>
      </c>
      <c r="CA3307" s="2">
        <v>0</v>
      </c>
      <c r="CC3307" s="2">
        <v>0</v>
      </c>
      <c r="CE3307" s="2">
        <v>0</v>
      </c>
      <c r="CK3307" s="2">
        <v>0</v>
      </c>
      <c r="CL3307" s="2">
        <v>0</v>
      </c>
      <c r="CM3307" s="2">
        <v>0</v>
      </c>
      <c r="CN3307" s="2">
        <v>0</v>
      </c>
      <c r="CO3307" s="2">
        <v>0</v>
      </c>
      <c r="CP3307" s="2">
        <v>0</v>
      </c>
      <c r="CQ3307" s="2">
        <v>0</v>
      </c>
      <c r="CR3307" s="2">
        <v>0</v>
      </c>
      <c r="CS3307" s="1">
        <v>2010</v>
      </c>
    </row>
    <row r="3308" spans="1:97" x14ac:dyDescent="0.2">
      <c r="A3308">
        <v>3576</v>
      </c>
      <c r="B3308" t="s">
        <v>41</v>
      </c>
      <c r="D3308" t="s">
        <v>6086</v>
      </c>
      <c r="E3308" t="s">
        <v>5796</v>
      </c>
      <c r="F3308">
        <v>6958</v>
      </c>
      <c r="G3308" t="s">
        <v>5</v>
      </c>
      <c r="H3308" t="s">
        <v>4</v>
      </c>
      <c r="I3308" t="s">
        <v>149</v>
      </c>
      <c r="K3308">
        <v>22</v>
      </c>
      <c r="L3308">
        <v>1</v>
      </c>
      <c r="M3308" t="s">
        <v>39</v>
      </c>
      <c r="N3308" t="s">
        <v>2</v>
      </c>
      <c r="O3308" t="s">
        <v>1</v>
      </c>
      <c r="P3308" t="s">
        <v>1</v>
      </c>
      <c r="S3308" t="s">
        <v>0</v>
      </c>
      <c r="T3308" s="2">
        <v>0</v>
      </c>
      <c r="U3308" s="2">
        <v>1199</v>
      </c>
      <c r="V3308" s="2">
        <v>1180</v>
      </c>
      <c r="W3308" s="2">
        <v>0</v>
      </c>
      <c r="X3308" s="2">
        <v>5889</v>
      </c>
      <c r="Y3308" s="2">
        <v>8262</v>
      </c>
      <c r="Z3308" s="2">
        <v>7062</v>
      </c>
      <c r="AA3308" s="2">
        <v>88922</v>
      </c>
      <c r="AB3308" s="2">
        <v>6031</v>
      </c>
      <c r="AC3308" s="2">
        <v>0</v>
      </c>
      <c r="AD3308" s="2">
        <v>0</v>
      </c>
      <c r="AE3308" s="2">
        <v>13474</v>
      </c>
      <c r="AF3308" s="2">
        <v>0</v>
      </c>
      <c r="AG3308" s="2">
        <v>1199</v>
      </c>
      <c r="AH3308" s="2">
        <v>1180</v>
      </c>
      <c r="AI3308" s="2">
        <v>0</v>
      </c>
      <c r="AJ3308" s="2">
        <v>5889</v>
      </c>
      <c r="AK3308" s="2">
        <v>8262</v>
      </c>
      <c r="AL3308" s="2">
        <v>7062</v>
      </c>
      <c r="AM3308" s="2">
        <v>88922</v>
      </c>
      <c r="AN3308" s="2">
        <v>6031</v>
      </c>
      <c r="AO3308" s="2">
        <v>0</v>
      </c>
      <c r="AP3308" s="2">
        <v>0</v>
      </c>
      <c r="AQ3308" s="2">
        <v>13474</v>
      </c>
      <c r="AR3308" s="3">
        <v>0</v>
      </c>
      <c r="AS3308" s="3">
        <v>1.0110000000000001</v>
      </c>
      <c r="AT3308" s="3">
        <v>1</v>
      </c>
      <c r="AU3308" s="3">
        <v>0</v>
      </c>
      <c r="AV3308" s="3">
        <v>1.0070000000000001</v>
      </c>
      <c r="AW3308" s="3">
        <v>1.008</v>
      </c>
      <c r="AX3308" s="3">
        <v>1.012</v>
      </c>
      <c r="AY3308" s="3">
        <v>1.0430000000000001</v>
      </c>
      <c r="AZ3308" s="3">
        <v>1.008</v>
      </c>
      <c r="BA3308" s="3">
        <v>0</v>
      </c>
      <c r="BB3308" s="3">
        <v>0</v>
      </c>
      <c r="BC3308" s="3">
        <v>1.004</v>
      </c>
      <c r="BD3308" s="2">
        <v>0</v>
      </c>
      <c r="BE3308" s="2">
        <v>1212</v>
      </c>
      <c r="BF3308" s="2">
        <v>1180</v>
      </c>
      <c r="BG3308" s="2">
        <v>0</v>
      </c>
      <c r="BH3308" s="2">
        <v>5930</v>
      </c>
      <c r="BI3308" s="2">
        <v>8328</v>
      </c>
      <c r="BJ3308" s="2">
        <v>7147</v>
      </c>
      <c r="BK3308" s="2">
        <v>92746</v>
      </c>
      <c r="BL3308" s="2">
        <v>6079</v>
      </c>
      <c r="BM3308" s="2">
        <v>0</v>
      </c>
      <c r="BN3308" s="2">
        <v>0</v>
      </c>
      <c r="BO3308" s="2">
        <v>13528</v>
      </c>
      <c r="BP3308" s="2">
        <v>0</v>
      </c>
      <c r="BQ3308" s="2">
        <v>1212</v>
      </c>
      <c r="BR3308" s="2">
        <v>1180</v>
      </c>
      <c r="BS3308" s="2">
        <v>0</v>
      </c>
      <c r="BT3308" s="2">
        <v>5930</v>
      </c>
      <c r="BU3308" s="2">
        <v>8328</v>
      </c>
      <c r="BV3308" s="2">
        <v>7147</v>
      </c>
      <c r="BW3308" s="2">
        <v>92746</v>
      </c>
      <c r="BX3308" s="2">
        <v>6079</v>
      </c>
      <c r="BY3308" s="2">
        <v>0</v>
      </c>
      <c r="BZ3308" s="2">
        <v>0</v>
      </c>
      <c r="CA3308" s="2">
        <v>13528</v>
      </c>
      <c r="CB3308" s="2">
        <v>0</v>
      </c>
      <c r="CC3308" s="2">
        <v>26</v>
      </c>
      <c r="CD3308" s="2">
        <v>94</v>
      </c>
      <c r="CE3308" s="2">
        <v>0</v>
      </c>
      <c r="CF3308" s="2">
        <v>394</v>
      </c>
      <c r="CG3308" s="2">
        <v>591</v>
      </c>
      <c r="CH3308" s="2">
        <v>519</v>
      </c>
      <c r="CI3308" s="2">
        <v>7439</v>
      </c>
      <c r="CJ3308" s="2">
        <v>581</v>
      </c>
      <c r="CK3308" s="2">
        <v>0</v>
      </c>
      <c r="CL3308" s="2">
        <v>0</v>
      </c>
      <c r="CM3308" s="2">
        <v>953</v>
      </c>
      <c r="CN3308" s="2">
        <v>132019</v>
      </c>
      <c r="CO3308" s="2">
        <v>132019</v>
      </c>
      <c r="CP3308" s="2">
        <v>136150</v>
      </c>
      <c r="CQ3308" s="2">
        <v>136150</v>
      </c>
      <c r="CR3308" s="2">
        <v>10597</v>
      </c>
      <c r="CS3308" s="1">
        <v>2010</v>
      </c>
    </row>
    <row r="3309" spans="1:97" x14ac:dyDescent="0.2">
      <c r="A3309">
        <v>3576</v>
      </c>
      <c r="B3309" t="s">
        <v>41</v>
      </c>
      <c r="D3309" t="s">
        <v>6086</v>
      </c>
      <c r="E3309" t="s">
        <v>5796</v>
      </c>
      <c r="F3309">
        <v>6958</v>
      </c>
      <c r="G3309" t="s">
        <v>5</v>
      </c>
      <c r="H3309" t="s">
        <v>4</v>
      </c>
      <c r="I3309" t="s">
        <v>149</v>
      </c>
      <c r="K3309">
        <v>22</v>
      </c>
      <c r="L3309">
        <v>1</v>
      </c>
      <c r="M3309" t="s">
        <v>39</v>
      </c>
      <c r="N3309" t="s">
        <v>18</v>
      </c>
      <c r="O3309" t="s">
        <v>31</v>
      </c>
      <c r="P3309" t="s">
        <v>31</v>
      </c>
      <c r="S3309" t="s">
        <v>29</v>
      </c>
      <c r="T3309" s="2">
        <v>0</v>
      </c>
      <c r="V3309" s="2">
        <v>0</v>
      </c>
      <c r="X3309" s="2">
        <v>0</v>
      </c>
      <c r="Y3309" s="2">
        <v>0</v>
      </c>
      <c r="Z3309" s="2">
        <v>0</v>
      </c>
      <c r="AA3309" s="2">
        <v>0</v>
      </c>
      <c r="AB3309" s="2">
        <v>0</v>
      </c>
      <c r="AF3309" s="2">
        <v>0</v>
      </c>
      <c r="AH3309" s="2">
        <v>0</v>
      </c>
      <c r="AJ3309" s="2">
        <v>0</v>
      </c>
      <c r="AK3309" s="2">
        <v>0</v>
      </c>
      <c r="AL3309" s="2">
        <v>0</v>
      </c>
      <c r="AM3309" s="2">
        <v>0</v>
      </c>
      <c r="AN3309" s="2">
        <v>0</v>
      </c>
      <c r="AR3309" s="3">
        <v>0</v>
      </c>
      <c r="AT3309" s="3">
        <v>0</v>
      </c>
      <c r="AV3309" s="3">
        <v>0</v>
      </c>
      <c r="AW3309" s="3">
        <v>0</v>
      </c>
      <c r="AX3309" s="3">
        <v>0</v>
      </c>
      <c r="AY3309" s="3">
        <v>0</v>
      </c>
      <c r="AZ3309" s="3">
        <v>0</v>
      </c>
      <c r="BD3309" s="2">
        <v>0</v>
      </c>
      <c r="BF3309" s="2">
        <v>0</v>
      </c>
      <c r="BH3309" s="2">
        <v>0</v>
      </c>
      <c r="BI3309" s="2">
        <v>0</v>
      </c>
      <c r="BJ3309" s="2">
        <v>0</v>
      </c>
      <c r="BK3309" s="2">
        <v>0</v>
      </c>
      <c r="BL3309" s="2">
        <v>0</v>
      </c>
      <c r="BP3309" s="2">
        <v>0</v>
      </c>
      <c r="BR3309" s="2">
        <v>0</v>
      </c>
      <c r="BT3309" s="2">
        <v>0</v>
      </c>
      <c r="BU3309" s="2">
        <v>0</v>
      </c>
      <c r="BV3309" s="2">
        <v>0</v>
      </c>
      <c r="BW3309" s="2">
        <v>0</v>
      </c>
      <c r="BX3309" s="2">
        <v>0</v>
      </c>
      <c r="CB3309" s="2">
        <v>0</v>
      </c>
      <c r="CD3309" s="2">
        <v>0</v>
      </c>
      <c r="CF3309" s="2">
        <v>0</v>
      </c>
      <c r="CG3309" s="2">
        <v>0</v>
      </c>
      <c r="CH3309" s="2">
        <v>0</v>
      </c>
      <c r="CI3309" s="2">
        <v>0</v>
      </c>
      <c r="CJ3309" s="2">
        <v>0</v>
      </c>
      <c r="CN3309" s="2">
        <v>0</v>
      </c>
      <c r="CO3309" s="2">
        <v>0</v>
      </c>
      <c r="CP3309" s="2">
        <v>0</v>
      </c>
      <c r="CQ3309" s="2">
        <v>0</v>
      </c>
      <c r="CR3309" s="2">
        <v>0</v>
      </c>
      <c r="CS3309" s="1">
        <v>2010</v>
      </c>
    </row>
    <row r="3310" spans="1:97" x14ac:dyDescent="0.2">
      <c r="A3310">
        <v>3576</v>
      </c>
      <c r="B3310" t="s">
        <v>41</v>
      </c>
      <c r="D3310" t="s">
        <v>6086</v>
      </c>
      <c r="E3310" t="s">
        <v>5796</v>
      </c>
      <c r="F3310">
        <v>6958</v>
      </c>
      <c r="G3310" t="s">
        <v>5</v>
      </c>
      <c r="H3310" t="s">
        <v>4</v>
      </c>
      <c r="I3310" t="s">
        <v>149</v>
      </c>
      <c r="K3310">
        <v>22</v>
      </c>
      <c r="L3310">
        <v>1</v>
      </c>
      <c r="M3310" t="s">
        <v>39</v>
      </c>
      <c r="N3310" t="s">
        <v>18</v>
      </c>
      <c r="O3310" t="s">
        <v>1</v>
      </c>
      <c r="P3310" t="s">
        <v>1</v>
      </c>
      <c r="S3310" t="s">
        <v>0</v>
      </c>
      <c r="T3310" s="2">
        <v>11807</v>
      </c>
      <c r="U3310" s="2">
        <v>0</v>
      </c>
      <c r="V3310" s="2">
        <v>10458</v>
      </c>
      <c r="W3310" s="2">
        <v>0</v>
      </c>
      <c r="X3310" s="2">
        <v>63453</v>
      </c>
      <c r="Y3310" s="2">
        <v>166323</v>
      </c>
      <c r="Z3310" s="2">
        <v>264310</v>
      </c>
      <c r="AA3310" s="2">
        <v>622006</v>
      </c>
      <c r="AB3310" s="2">
        <v>174748</v>
      </c>
      <c r="AC3310" s="2">
        <v>0</v>
      </c>
      <c r="AD3310" s="2">
        <v>0</v>
      </c>
      <c r="AE3310" s="2">
        <v>4534</v>
      </c>
      <c r="AF3310" s="2">
        <v>11807</v>
      </c>
      <c r="AG3310" s="2">
        <v>0</v>
      </c>
      <c r="AH3310" s="2">
        <v>10458</v>
      </c>
      <c r="AI3310" s="2">
        <v>0</v>
      </c>
      <c r="AJ3310" s="2">
        <v>63453</v>
      </c>
      <c r="AK3310" s="2">
        <v>166323</v>
      </c>
      <c r="AL3310" s="2">
        <v>264310</v>
      </c>
      <c r="AM3310" s="2">
        <v>622006</v>
      </c>
      <c r="AN3310" s="2">
        <v>174748</v>
      </c>
      <c r="AO3310" s="2">
        <v>0</v>
      </c>
      <c r="AP3310" s="2">
        <v>0</v>
      </c>
      <c r="AQ3310" s="2">
        <v>4534</v>
      </c>
      <c r="AR3310" s="3">
        <v>1.0170000000000001</v>
      </c>
      <c r="AS3310" s="3">
        <v>0</v>
      </c>
      <c r="AT3310" s="3">
        <v>1</v>
      </c>
      <c r="AU3310" s="3">
        <v>0</v>
      </c>
      <c r="AV3310" s="3">
        <v>1.0070000000000001</v>
      </c>
      <c r="AW3310" s="3">
        <v>1.008</v>
      </c>
      <c r="AX3310" s="3">
        <v>1.012</v>
      </c>
      <c r="AY3310" s="3">
        <v>1.0430000000000001</v>
      </c>
      <c r="AZ3310" s="3">
        <v>1.008</v>
      </c>
      <c r="BA3310" s="3">
        <v>0</v>
      </c>
      <c r="BB3310" s="3">
        <v>0</v>
      </c>
      <c r="BC3310" s="3">
        <v>1.004</v>
      </c>
      <c r="BD3310" s="2">
        <v>12008</v>
      </c>
      <c r="BE3310" s="2">
        <v>0</v>
      </c>
      <c r="BF3310" s="2">
        <v>10458</v>
      </c>
      <c r="BG3310" s="2">
        <v>0</v>
      </c>
      <c r="BH3310" s="2">
        <v>63897</v>
      </c>
      <c r="BI3310" s="2">
        <v>167654</v>
      </c>
      <c r="BJ3310" s="2">
        <v>267482</v>
      </c>
      <c r="BK3310" s="2">
        <v>648752</v>
      </c>
      <c r="BL3310" s="2">
        <v>176146</v>
      </c>
      <c r="BM3310" s="2">
        <v>0</v>
      </c>
      <c r="BN3310" s="2">
        <v>0</v>
      </c>
      <c r="BO3310" s="2">
        <v>4552</v>
      </c>
      <c r="BP3310" s="2">
        <v>12008</v>
      </c>
      <c r="BQ3310" s="2">
        <v>0</v>
      </c>
      <c r="BR3310" s="2">
        <v>10458</v>
      </c>
      <c r="BS3310" s="2">
        <v>0</v>
      </c>
      <c r="BT3310" s="2">
        <v>63897</v>
      </c>
      <c r="BU3310" s="2">
        <v>167654</v>
      </c>
      <c r="BV3310" s="2">
        <v>267482</v>
      </c>
      <c r="BW3310" s="2">
        <v>648752</v>
      </c>
      <c r="BX3310" s="2">
        <v>176146</v>
      </c>
      <c r="BY3310" s="2">
        <v>0</v>
      </c>
      <c r="BZ3310" s="2">
        <v>0</v>
      </c>
      <c r="CA3310" s="2">
        <v>4552</v>
      </c>
      <c r="CB3310" s="2">
        <v>727</v>
      </c>
      <c r="CC3310" s="2">
        <v>0</v>
      </c>
      <c r="CD3310" s="2">
        <v>743</v>
      </c>
      <c r="CE3310" s="2">
        <v>0</v>
      </c>
      <c r="CF3310" s="2">
        <v>4463</v>
      </c>
      <c r="CG3310" s="2">
        <v>12201</v>
      </c>
      <c r="CH3310" s="2">
        <v>19654</v>
      </c>
      <c r="CI3310" s="2">
        <v>50368</v>
      </c>
      <c r="CJ3310" s="2">
        <v>12874</v>
      </c>
      <c r="CK3310" s="2">
        <v>0</v>
      </c>
      <c r="CL3310" s="2">
        <v>0</v>
      </c>
      <c r="CM3310" s="2">
        <v>172</v>
      </c>
      <c r="CN3310" s="2">
        <v>1317639</v>
      </c>
      <c r="CO3310" s="2">
        <v>1317639</v>
      </c>
      <c r="CP3310" s="2">
        <v>1350949</v>
      </c>
      <c r="CQ3310" s="2">
        <v>1350949</v>
      </c>
      <c r="CR3310" s="2">
        <v>101202</v>
      </c>
      <c r="CS3310" s="1">
        <v>2010</v>
      </c>
    </row>
    <row r="3311" spans="1:97" x14ac:dyDescent="0.2">
      <c r="A3311">
        <v>3581</v>
      </c>
      <c r="B3311" t="s">
        <v>41</v>
      </c>
      <c r="D3311" t="s">
        <v>6085</v>
      </c>
      <c r="E3311" t="s">
        <v>6079</v>
      </c>
      <c r="F3311">
        <v>7751</v>
      </c>
      <c r="G3311" t="s">
        <v>5</v>
      </c>
      <c r="H3311" t="s">
        <v>4</v>
      </c>
      <c r="I3311" t="s">
        <v>149</v>
      </c>
      <c r="K3311">
        <v>22</v>
      </c>
      <c r="L3311">
        <v>1</v>
      </c>
      <c r="M3311" t="s">
        <v>39</v>
      </c>
      <c r="N3311" t="s">
        <v>80</v>
      </c>
      <c r="O3311" t="s">
        <v>79</v>
      </c>
      <c r="P3311" t="s">
        <v>78</v>
      </c>
      <c r="T3311" s="2">
        <v>0</v>
      </c>
      <c r="U3311" s="2">
        <v>0</v>
      </c>
      <c r="V3311" s="2">
        <v>0</v>
      </c>
      <c r="W3311" s="2">
        <v>0</v>
      </c>
      <c r="X3311" s="2">
        <v>0</v>
      </c>
      <c r="Y3311" s="2">
        <v>0</v>
      </c>
      <c r="Z3311" s="2">
        <v>0</v>
      </c>
      <c r="AA3311" s="2">
        <v>0</v>
      </c>
      <c r="AB3311" s="2">
        <v>0</v>
      </c>
      <c r="AC3311" s="2">
        <v>0</v>
      </c>
      <c r="AD3311" s="2">
        <v>0</v>
      </c>
      <c r="AE3311" s="2">
        <v>0</v>
      </c>
      <c r="AF3311" s="2">
        <v>0</v>
      </c>
      <c r="AG3311" s="2">
        <v>0</v>
      </c>
      <c r="AH3311" s="2">
        <v>0</v>
      </c>
      <c r="AI3311" s="2">
        <v>0</v>
      </c>
      <c r="AJ3311" s="2">
        <v>0</v>
      </c>
      <c r="AK3311" s="2">
        <v>0</v>
      </c>
      <c r="AL3311" s="2">
        <v>0</v>
      </c>
      <c r="AM3311" s="2">
        <v>0</v>
      </c>
      <c r="AN3311" s="2">
        <v>0</v>
      </c>
      <c r="AO3311" s="2">
        <v>0</v>
      </c>
      <c r="AP3311" s="2">
        <v>0</v>
      </c>
      <c r="AQ3311" s="2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2">
        <v>24444</v>
      </c>
      <c r="BE3311" s="2">
        <v>10105</v>
      </c>
      <c r="BF3311" s="2">
        <v>24465</v>
      </c>
      <c r="BG3311" s="2">
        <v>11440</v>
      </c>
      <c r="BH3311" s="2">
        <v>11796</v>
      </c>
      <c r="BI3311" s="2">
        <v>12644</v>
      </c>
      <c r="BJ3311" s="2">
        <v>8904</v>
      </c>
      <c r="BK3311" s="2">
        <v>6378</v>
      </c>
      <c r="BL3311" s="2">
        <v>12211</v>
      </c>
      <c r="BM3311" s="2">
        <v>2552</v>
      </c>
      <c r="BN3311" s="2">
        <v>2048</v>
      </c>
      <c r="BO3311" s="2">
        <v>2157</v>
      </c>
      <c r="BP3311" s="2">
        <v>24444</v>
      </c>
      <c r="BQ3311" s="2">
        <v>10105</v>
      </c>
      <c r="BR3311" s="2">
        <v>24465</v>
      </c>
      <c r="BS3311" s="2">
        <v>11440</v>
      </c>
      <c r="BT3311" s="2">
        <v>11796</v>
      </c>
      <c r="BU3311" s="2">
        <v>12644</v>
      </c>
      <c r="BV3311" s="2">
        <v>8904</v>
      </c>
      <c r="BW3311" s="2">
        <v>6378</v>
      </c>
      <c r="BX3311" s="2">
        <v>12211</v>
      </c>
      <c r="BY3311" s="2">
        <v>2552</v>
      </c>
      <c r="BZ3311" s="2">
        <v>2048</v>
      </c>
      <c r="CA3311" s="2">
        <v>2157</v>
      </c>
      <c r="CB3311" s="2">
        <v>2505.4860000000003</v>
      </c>
      <c r="CC3311" s="2">
        <v>1035.7540000000001</v>
      </c>
      <c r="CD3311" s="2">
        <v>2507.66</v>
      </c>
      <c r="CE3311" s="2">
        <v>1172.6490000000001</v>
      </c>
      <c r="CF3311" s="2">
        <v>1209.1110000000001</v>
      </c>
      <c r="CG3311" s="2">
        <v>1296.0720000000001</v>
      </c>
      <c r="CH3311" s="2">
        <v>912.678</v>
      </c>
      <c r="CI3311" s="2">
        <v>653.75099999999998</v>
      </c>
      <c r="CJ3311" s="2">
        <v>1251.6130000000001</v>
      </c>
      <c r="CK3311" s="2">
        <v>261.53500000000003</v>
      </c>
      <c r="CL3311" s="2">
        <v>209.90600000000001</v>
      </c>
      <c r="CM3311" s="2">
        <v>221.07500000000002</v>
      </c>
      <c r="CN3311" s="2">
        <v>0</v>
      </c>
      <c r="CO3311" s="2">
        <v>0</v>
      </c>
      <c r="CP3311" s="2">
        <v>129144</v>
      </c>
      <c r="CQ3311" s="2">
        <v>129144</v>
      </c>
      <c r="CR3311" s="2">
        <v>13237.29</v>
      </c>
      <c r="CS3311" s="1">
        <v>2010</v>
      </c>
    </row>
    <row r="3312" spans="1:97" x14ac:dyDescent="0.2">
      <c r="A3312">
        <v>3582</v>
      </c>
      <c r="B3312" t="s">
        <v>41</v>
      </c>
      <c r="D3312" t="s">
        <v>6084</v>
      </c>
      <c r="E3312" t="s">
        <v>6079</v>
      </c>
      <c r="F3312">
        <v>7751</v>
      </c>
      <c r="G3312" t="s">
        <v>5</v>
      </c>
      <c r="H3312" t="s">
        <v>4</v>
      </c>
      <c r="I3312" t="s">
        <v>149</v>
      </c>
      <c r="K3312">
        <v>22</v>
      </c>
      <c r="L3312">
        <v>1</v>
      </c>
      <c r="M3312" t="s">
        <v>39</v>
      </c>
      <c r="N3312" t="s">
        <v>80</v>
      </c>
      <c r="O3312" t="s">
        <v>79</v>
      </c>
      <c r="P3312" t="s">
        <v>78</v>
      </c>
      <c r="T3312" s="2">
        <v>0</v>
      </c>
      <c r="U3312" s="2">
        <v>0</v>
      </c>
      <c r="V3312" s="2">
        <v>0</v>
      </c>
      <c r="W3312" s="2">
        <v>0</v>
      </c>
      <c r="X3312" s="2">
        <v>0</v>
      </c>
      <c r="Y3312" s="2">
        <v>0</v>
      </c>
      <c r="Z3312" s="2">
        <v>0</v>
      </c>
      <c r="AA3312" s="2">
        <v>0</v>
      </c>
      <c r="AB3312" s="2">
        <v>0</v>
      </c>
      <c r="AC3312" s="2">
        <v>0</v>
      </c>
      <c r="AD3312" s="2">
        <v>0</v>
      </c>
      <c r="AE3312" s="2">
        <v>0</v>
      </c>
      <c r="AF3312" s="2">
        <v>0</v>
      </c>
      <c r="AG3312" s="2">
        <v>0</v>
      </c>
      <c r="AH3312" s="2">
        <v>0</v>
      </c>
      <c r="AI3312" s="2">
        <v>0</v>
      </c>
      <c r="AJ3312" s="2">
        <v>0</v>
      </c>
      <c r="AK3312" s="2">
        <v>0</v>
      </c>
      <c r="AL3312" s="2">
        <v>0</v>
      </c>
      <c r="AM3312" s="2">
        <v>0</v>
      </c>
      <c r="AN3312" s="2">
        <v>0</v>
      </c>
      <c r="AO3312" s="2">
        <v>0</v>
      </c>
      <c r="AP3312" s="2">
        <v>0</v>
      </c>
      <c r="AQ3312" s="2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2">
        <v>36906</v>
      </c>
      <c r="BE3312" s="2">
        <v>15257</v>
      </c>
      <c r="BF3312" s="2">
        <v>36938</v>
      </c>
      <c r="BG3312" s="2">
        <v>17273</v>
      </c>
      <c r="BH3312" s="2">
        <v>17810</v>
      </c>
      <c r="BI3312" s="2">
        <v>19091</v>
      </c>
      <c r="BJ3312" s="2">
        <v>13444</v>
      </c>
      <c r="BK3312" s="2">
        <v>9630</v>
      </c>
      <c r="BL3312" s="2">
        <v>18436</v>
      </c>
      <c r="BM3312" s="2">
        <v>3852</v>
      </c>
      <c r="BN3312" s="2">
        <v>3092</v>
      </c>
      <c r="BO3312" s="2">
        <v>3256</v>
      </c>
      <c r="BP3312" s="2">
        <v>36906</v>
      </c>
      <c r="BQ3312" s="2">
        <v>15257</v>
      </c>
      <c r="BR3312" s="2">
        <v>36938</v>
      </c>
      <c r="BS3312" s="2">
        <v>17273</v>
      </c>
      <c r="BT3312" s="2">
        <v>17810</v>
      </c>
      <c r="BU3312" s="2">
        <v>19091</v>
      </c>
      <c r="BV3312" s="2">
        <v>13444</v>
      </c>
      <c r="BW3312" s="2">
        <v>9630</v>
      </c>
      <c r="BX3312" s="2">
        <v>18436</v>
      </c>
      <c r="BY3312" s="2">
        <v>3852</v>
      </c>
      <c r="BZ3312" s="2">
        <v>3092</v>
      </c>
      <c r="CA3312" s="2">
        <v>3256</v>
      </c>
      <c r="CB3312" s="2">
        <v>3782.8710000000001</v>
      </c>
      <c r="CC3312" s="2">
        <v>1563.817</v>
      </c>
      <c r="CD3312" s="2">
        <v>3786.152</v>
      </c>
      <c r="CE3312" s="2">
        <v>1770.5060000000001</v>
      </c>
      <c r="CF3312" s="2">
        <v>1825.557</v>
      </c>
      <c r="CG3312" s="2">
        <v>1956.854</v>
      </c>
      <c r="CH3312" s="2">
        <v>1377.9930000000002</v>
      </c>
      <c r="CI3312" s="2">
        <v>987.05600000000004</v>
      </c>
      <c r="CJ3312" s="2">
        <v>1889.729</v>
      </c>
      <c r="CK3312" s="2">
        <v>394.875</v>
      </c>
      <c r="CL3312" s="2">
        <v>316.923</v>
      </c>
      <c r="CM3312" s="2">
        <v>333.78700000000003</v>
      </c>
      <c r="CN3312" s="2">
        <v>0</v>
      </c>
      <c r="CO3312" s="2">
        <v>0</v>
      </c>
      <c r="CP3312" s="2">
        <v>194985</v>
      </c>
      <c r="CQ3312" s="2">
        <v>194985</v>
      </c>
      <c r="CR3312" s="2">
        <v>19986.12</v>
      </c>
      <c r="CS3312" s="1">
        <v>2010</v>
      </c>
    </row>
    <row r="3313" spans="1:97" x14ac:dyDescent="0.2">
      <c r="A3313">
        <v>3583</v>
      </c>
      <c r="B3313" t="s">
        <v>41</v>
      </c>
      <c r="D3313" t="s">
        <v>6083</v>
      </c>
      <c r="E3313" t="s">
        <v>6079</v>
      </c>
      <c r="F3313">
        <v>7751</v>
      </c>
      <c r="G3313" t="s">
        <v>5</v>
      </c>
      <c r="H3313" t="s">
        <v>4</v>
      </c>
      <c r="I3313" t="s">
        <v>149</v>
      </c>
      <c r="K3313">
        <v>22</v>
      </c>
      <c r="L3313">
        <v>1</v>
      </c>
      <c r="M3313" t="s">
        <v>39</v>
      </c>
      <c r="N3313" t="s">
        <v>80</v>
      </c>
      <c r="O3313" t="s">
        <v>79</v>
      </c>
      <c r="P3313" t="s">
        <v>78</v>
      </c>
      <c r="T3313" s="2">
        <v>0</v>
      </c>
      <c r="U3313" s="2">
        <v>0</v>
      </c>
      <c r="V3313" s="2">
        <v>0</v>
      </c>
      <c r="W3313" s="2">
        <v>0</v>
      </c>
      <c r="X3313" s="2">
        <v>0</v>
      </c>
      <c r="Y3313" s="2">
        <v>0</v>
      </c>
      <c r="Z3313" s="2">
        <v>0</v>
      </c>
      <c r="AA3313" s="2">
        <v>0</v>
      </c>
      <c r="AB3313" s="2">
        <v>0</v>
      </c>
      <c r="AC3313" s="2">
        <v>0</v>
      </c>
      <c r="AD3313" s="2">
        <v>0</v>
      </c>
      <c r="AE3313" s="2">
        <v>0</v>
      </c>
      <c r="AF3313" s="2">
        <v>0</v>
      </c>
      <c r="AG3313" s="2">
        <v>0</v>
      </c>
      <c r="AH3313" s="2">
        <v>0</v>
      </c>
      <c r="AI3313" s="2">
        <v>0</v>
      </c>
      <c r="AJ3313" s="2">
        <v>0</v>
      </c>
      <c r="AK3313" s="2">
        <v>0</v>
      </c>
      <c r="AL3313" s="2">
        <v>0</v>
      </c>
      <c r="AM3313" s="2">
        <v>0</v>
      </c>
      <c r="AN3313" s="2">
        <v>0</v>
      </c>
      <c r="AO3313" s="2">
        <v>0</v>
      </c>
      <c r="AP3313" s="2">
        <v>0</v>
      </c>
      <c r="AQ3313" s="2">
        <v>0</v>
      </c>
      <c r="AR3313" s="3">
        <v>0</v>
      </c>
      <c r="AS3313" s="3">
        <v>0</v>
      </c>
      <c r="AT3313" s="3">
        <v>0</v>
      </c>
      <c r="AU3313" s="3">
        <v>0</v>
      </c>
      <c r="AV3313" s="3">
        <v>0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2">
        <v>20698</v>
      </c>
      <c r="BE3313" s="2">
        <v>8556</v>
      </c>
      <c r="BF3313" s="2">
        <v>20716</v>
      </c>
      <c r="BG3313" s="2">
        <v>9687</v>
      </c>
      <c r="BH3313" s="2">
        <v>9988</v>
      </c>
      <c r="BI3313" s="2">
        <v>10707</v>
      </c>
      <c r="BJ3313" s="2">
        <v>7540</v>
      </c>
      <c r="BK3313" s="2">
        <v>5401</v>
      </c>
      <c r="BL3313" s="2">
        <v>10340</v>
      </c>
      <c r="BM3313" s="2">
        <v>2161</v>
      </c>
      <c r="BN3313" s="2">
        <v>1734</v>
      </c>
      <c r="BO3313" s="2">
        <v>1826</v>
      </c>
      <c r="BP3313" s="2">
        <v>20698</v>
      </c>
      <c r="BQ3313" s="2">
        <v>8556</v>
      </c>
      <c r="BR3313" s="2">
        <v>20716</v>
      </c>
      <c r="BS3313" s="2">
        <v>9687</v>
      </c>
      <c r="BT3313" s="2">
        <v>9988</v>
      </c>
      <c r="BU3313" s="2">
        <v>10707</v>
      </c>
      <c r="BV3313" s="2">
        <v>7540</v>
      </c>
      <c r="BW3313" s="2">
        <v>5401</v>
      </c>
      <c r="BX3313" s="2">
        <v>10340</v>
      </c>
      <c r="BY3313" s="2">
        <v>2161</v>
      </c>
      <c r="BZ3313" s="2">
        <v>1734</v>
      </c>
      <c r="CA3313" s="2">
        <v>1826</v>
      </c>
      <c r="CB3313" s="2">
        <v>2121.538</v>
      </c>
      <c r="CC3313" s="2">
        <v>877.03300000000002</v>
      </c>
      <c r="CD3313" s="2">
        <v>2123.3810000000003</v>
      </c>
      <c r="CE3313" s="2">
        <v>992.95</v>
      </c>
      <c r="CF3313" s="2">
        <v>1023.8240000000001</v>
      </c>
      <c r="CG3313" s="2">
        <v>1097.4590000000001</v>
      </c>
      <c r="CH3313" s="2">
        <v>772.81799999999998</v>
      </c>
      <c r="CI3313" s="2">
        <v>553.56900000000007</v>
      </c>
      <c r="CJ3313" s="2">
        <v>1059.8140000000001</v>
      </c>
      <c r="CK3313" s="2">
        <v>221.45700000000002</v>
      </c>
      <c r="CL3313" s="2">
        <v>177.74</v>
      </c>
      <c r="CM3313" s="2">
        <v>187.197</v>
      </c>
      <c r="CN3313" s="2">
        <v>0</v>
      </c>
      <c r="CO3313" s="2">
        <v>0</v>
      </c>
      <c r="CP3313" s="2">
        <v>109354</v>
      </c>
      <c r="CQ3313" s="2">
        <v>109354</v>
      </c>
      <c r="CR3313" s="2">
        <v>11208.78</v>
      </c>
      <c r="CS3313" s="1">
        <v>2010</v>
      </c>
    </row>
    <row r="3314" spans="1:97" x14ac:dyDescent="0.2">
      <c r="A3314">
        <v>3584</v>
      </c>
      <c r="B3314" t="s">
        <v>41</v>
      </c>
      <c r="D3314" t="s">
        <v>6082</v>
      </c>
      <c r="E3314" t="s">
        <v>6079</v>
      </c>
      <c r="F3314">
        <v>7751</v>
      </c>
      <c r="G3314" t="s">
        <v>5</v>
      </c>
      <c r="H3314" t="s">
        <v>4</v>
      </c>
      <c r="I3314" t="s">
        <v>149</v>
      </c>
      <c r="K3314">
        <v>22</v>
      </c>
      <c r="L3314">
        <v>1</v>
      </c>
      <c r="M3314" t="s">
        <v>39</v>
      </c>
      <c r="N3314" t="s">
        <v>80</v>
      </c>
      <c r="O3314" t="s">
        <v>79</v>
      </c>
      <c r="P3314" t="s">
        <v>78</v>
      </c>
      <c r="T3314" s="2">
        <v>0</v>
      </c>
      <c r="U3314" s="2">
        <v>0</v>
      </c>
      <c r="V3314" s="2">
        <v>0</v>
      </c>
      <c r="W3314" s="2">
        <v>0</v>
      </c>
      <c r="X3314" s="2">
        <v>0</v>
      </c>
      <c r="Y3314" s="2">
        <v>0</v>
      </c>
      <c r="Z3314" s="2">
        <v>0</v>
      </c>
      <c r="AA3314" s="2">
        <v>0</v>
      </c>
      <c r="AB3314" s="2">
        <v>0</v>
      </c>
      <c r="AC3314" s="2">
        <v>0</v>
      </c>
      <c r="AD3314" s="2">
        <v>0</v>
      </c>
      <c r="AE3314" s="2">
        <v>0</v>
      </c>
      <c r="AF3314" s="2">
        <v>0</v>
      </c>
      <c r="AG3314" s="2">
        <v>0</v>
      </c>
      <c r="AH3314" s="2">
        <v>0</v>
      </c>
      <c r="AI3314" s="2">
        <v>0</v>
      </c>
      <c r="AJ3314" s="2">
        <v>0</v>
      </c>
      <c r="AK3314" s="2">
        <v>0</v>
      </c>
      <c r="AL3314" s="2">
        <v>0</v>
      </c>
      <c r="AM3314" s="2">
        <v>0</v>
      </c>
      <c r="AN3314" s="2">
        <v>0</v>
      </c>
      <c r="AO3314" s="2">
        <v>0</v>
      </c>
      <c r="AP3314" s="2">
        <v>0</v>
      </c>
      <c r="AQ3314" s="2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2">
        <v>20367</v>
      </c>
      <c r="BE3314" s="2">
        <v>8420</v>
      </c>
      <c r="BF3314" s="2">
        <v>20385</v>
      </c>
      <c r="BG3314" s="2">
        <v>9532</v>
      </c>
      <c r="BH3314" s="2">
        <v>9829</v>
      </c>
      <c r="BI3314" s="2">
        <v>10536</v>
      </c>
      <c r="BJ3314" s="2">
        <v>7419</v>
      </c>
      <c r="BK3314" s="2">
        <v>5314</v>
      </c>
      <c r="BL3314" s="2">
        <v>10174</v>
      </c>
      <c r="BM3314" s="2">
        <v>2126</v>
      </c>
      <c r="BN3314" s="2">
        <v>1706</v>
      </c>
      <c r="BO3314" s="2">
        <v>1797</v>
      </c>
      <c r="BP3314" s="2">
        <v>20367</v>
      </c>
      <c r="BQ3314" s="2">
        <v>8420</v>
      </c>
      <c r="BR3314" s="2">
        <v>20385</v>
      </c>
      <c r="BS3314" s="2">
        <v>9532</v>
      </c>
      <c r="BT3314" s="2">
        <v>9829</v>
      </c>
      <c r="BU3314" s="2">
        <v>10536</v>
      </c>
      <c r="BV3314" s="2">
        <v>7419</v>
      </c>
      <c r="BW3314" s="2">
        <v>5314</v>
      </c>
      <c r="BX3314" s="2">
        <v>10174</v>
      </c>
      <c r="BY3314" s="2">
        <v>2126</v>
      </c>
      <c r="BZ3314" s="2">
        <v>1706</v>
      </c>
      <c r="CA3314" s="2">
        <v>1797</v>
      </c>
      <c r="CB3314" s="2">
        <v>2087.6240000000003</v>
      </c>
      <c r="CC3314" s="2">
        <v>863.01200000000006</v>
      </c>
      <c r="CD3314" s="2">
        <v>2089.4349999999999</v>
      </c>
      <c r="CE3314" s="2">
        <v>977.07600000000002</v>
      </c>
      <c r="CF3314" s="2">
        <v>1007.457</v>
      </c>
      <c r="CG3314" s="2">
        <v>1079.914</v>
      </c>
      <c r="CH3314" s="2">
        <v>760.46300000000008</v>
      </c>
      <c r="CI3314" s="2">
        <v>544.71900000000005</v>
      </c>
      <c r="CJ3314" s="2">
        <v>1042.8710000000001</v>
      </c>
      <c r="CK3314" s="2">
        <v>217.917</v>
      </c>
      <c r="CL3314" s="2">
        <v>174.898</v>
      </c>
      <c r="CM3314" s="2">
        <v>184.20400000000001</v>
      </c>
      <c r="CN3314" s="2">
        <v>0</v>
      </c>
      <c r="CO3314" s="2">
        <v>0</v>
      </c>
      <c r="CP3314" s="2">
        <v>107605</v>
      </c>
      <c r="CQ3314" s="2">
        <v>107605</v>
      </c>
      <c r="CR3314" s="2">
        <v>11029.59</v>
      </c>
      <c r="CS3314" s="1">
        <v>2010</v>
      </c>
    </row>
    <row r="3315" spans="1:97" x14ac:dyDescent="0.2">
      <c r="A3315">
        <v>3585</v>
      </c>
      <c r="B3315" t="s">
        <v>41</v>
      </c>
      <c r="D3315" t="s">
        <v>6081</v>
      </c>
      <c r="E3315" t="s">
        <v>6079</v>
      </c>
      <c r="F3315">
        <v>7751</v>
      </c>
      <c r="G3315" t="s">
        <v>5</v>
      </c>
      <c r="H3315" t="s">
        <v>4</v>
      </c>
      <c r="I3315" t="s">
        <v>149</v>
      </c>
      <c r="K3315">
        <v>22</v>
      </c>
      <c r="L3315">
        <v>1</v>
      </c>
      <c r="M3315" t="s">
        <v>39</v>
      </c>
      <c r="N3315" t="s">
        <v>80</v>
      </c>
      <c r="O3315" t="s">
        <v>79</v>
      </c>
      <c r="P3315" t="s">
        <v>78</v>
      </c>
      <c r="T3315" s="2">
        <v>0</v>
      </c>
      <c r="U3315" s="2">
        <v>0</v>
      </c>
      <c r="V3315" s="2">
        <v>0</v>
      </c>
      <c r="W3315" s="2">
        <v>0</v>
      </c>
      <c r="X3315" s="2">
        <v>0</v>
      </c>
      <c r="Y3315" s="2">
        <v>0</v>
      </c>
      <c r="Z3315" s="2">
        <v>0</v>
      </c>
      <c r="AA3315" s="2">
        <v>0</v>
      </c>
      <c r="AB3315" s="2">
        <v>0</v>
      </c>
      <c r="AC3315" s="2">
        <v>0</v>
      </c>
      <c r="AD3315" s="2">
        <v>0</v>
      </c>
      <c r="AE3315" s="2">
        <v>0</v>
      </c>
      <c r="AF3315" s="2">
        <v>0</v>
      </c>
      <c r="AG3315" s="2">
        <v>0</v>
      </c>
      <c r="AH3315" s="2">
        <v>0</v>
      </c>
      <c r="AI3315" s="2">
        <v>0</v>
      </c>
      <c r="AJ3315" s="2">
        <v>0</v>
      </c>
      <c r="AK3315" s="2">
        <v>0</v>
      </c>
      <c r="AL3315" s="2">
        <v>0</v>
      </c>
      <c r="AM3315" s="2">
        <v>0</v>
      </c>
      <c r="AN3315" s="2">
        <v>0</v>
      </c>
      <c r="AO3315" s="2">
        <v>0</v>
      </c>
      <c r="AP3315" s="2">
        <v>0</v>
      </c>
      <c r="AQ3315" s="2">
        <v>0</v>
      </c>
      <c r="AR3315" s="3">
        <v>0</v>
      </c>
      <c r="AS3315" s="3">
        <v>0</v>
      </c>
      <c r="AT3315" s="3">
        <v>0</v>
      </c>
      <c r="AU3315" s="3">
        <v>0</v>
      </c>
      <c r="AV3315" s="3">
        <v>0</v>
      </c>
      <c r="AW3315" s="3">
        <v>0</v>
      </c>
      <c r="AX3315" s="3">
        <v>0</v>
      </c>
      <c r="AY3315" s="3">
        <v>0</v>
      </c>
      <c r="AZ3315" s="3">
        <v>0</v>
      </c>
      <c r="BA3315" s="3">
        <v>0</v>
      </c>
      <c r="BB3315" s="3">
        <v>0</v>
      </c>
      <c r="BC3315" s="3">
        <v>0</v>
      </c>
      <c r="BD3315" s="2">
        <v>19213</v>
      </c>
      <c r="BE3315" s="2">
        <v>7943</v>
      </c>
      <c r="BF3315" s="2">
        <v>19230</v>
      </c>
      <c r="BG3315" s="2">
        <v>8992</v>
      </c>
      <c r="BH3315" s="2">
        <v>9272</v>
      </c>
      <c r="BI3315" s="2">
        <v>9939</v>
      </c>
      <c r="BJ3315" s="2">
        <v>6999</v>
      </c>
      <c r="BK3315" s="2">
        <v>5013</v>
      </c>
      <c r="BL3315" s="2">
        <v>9598</v>
      </c>
      <c r="BM3315" s="2">
        <v>2006</v>
      </c>
      <c r="BN3315" s="2">
        <v>1610</v>
      </c>
      <c r="BO3315" s="2">
        <v>1695</v>
      </c>
      <c r="BP3315" s="2">
        <v>19213</v>
      </c>
      <c r="BQ3315" s="2">
        <v>7943</v>
      </c>
      <c r="BR3315" s="2">
        <v>19230</v>
      </c>
      <c r="BS3315" s="2">
        <v>8992</v>
      </c>
      <c r="BT3315" s="2">
        <v>9272</v>
      </c>
      <c r="BU3315" s="2">
        <v>9939</v>
      </c>
      <c r="BV3315" s="2">
        <v>6999</v>
      </c>
      <c r="BW3315" s="2">
        <v>5013</v>
      </c>
      <c r="BX3315" s="2">
        <v>9598</v>
      </c>
      <c r="BY3315" s="2">
        <v>2006</v>
      </c>
      <c r="BZ3315" s="2">
        <v>1610</v>
      </c>
      <c r="CA3315" s="2">
        <v>1695</v>
      </c>
      <c r="CB3315" s="2">
        <v>1969.3870000000002</v>
      </c>
      <c r="CC3315" s="2">
        <v>814.13300000000004</v>
      </c>
      <c r="CD3315" s="2">
        <v>1971.0940000000001</v>
      </c>
      <c r="CE3315" s="2">
        <v>921.73700000000008</v>
      </c>
      <c r="CF3315" s="2">
        <v>950.39700000000005</v>
      </c>
      <c r="CG3315" s="2">
        <v>1018.7510000000001</v>
      </c>
      <c r="CH3315" s="2">
        <v>717.39200000000005</v>
      </c>
      <c r="CI3315" s="2">
        <v>513.86700000000008</v>
      </c>
      <c r="CJ3315" s="2">
        <v>983.80500000000006</v>
      </c>
      <c r="CK3315" s="2">
        <v>205.57400000000001</v>
      </c>
      <c r="CL3315" s="2">
        <v>164.99200000000002</v>
      </c>
      <c r="CM3315" s="2">
        <v>173.77100000000002</v>
      </c>
      <c r="CN3315" s="2">
        <v>0</v>
      </c>
      <c r="CO3315" s="2">
        <v>0</v>
      </c>
      <c r="CP3315" s="2">
        <v>101510</v>
      </c>
      <c r="CQ3315" s="2">
        <v>101510</v>
      </c>
      <c r="CR3315" s="2">
        <v>10404.9</v>
      </c>
      <c r="CS3315" s="1">
        <v>2010</v>
      </c>
    </row>
    <row r="3316" spans="1:97" x14ac:dyDescent="0.2">
      <c r="A3316">
        <v>3586</v>
      </c>
      <c r="B3316" t="s">
        <v>41</v>
      </c>
      <c r="D3316" t="s">
        <v>6080</v>
      </c>
      <c r="E3316" t="s">
        <v>6079</v>
      </c>
      <c r="F3316">
        <v>7751</v>
      </c>
      <c r="G3316" t="s">
        <v>5</v>
      </c>
      <c r="H3316" t="s">
        <v>4</v>
      </c>
      <c r="I3316" t="s">
        <v>149</v>
      </c>
      <c r="K3316">
        <v>22</v>
      </c>
      <c r="L3316">
        <v>1</v>
      </c>
      <c r="M3316" t="s">
        <v>39</v>
      </c>
      <c r="N3316" t="s">
        <v>80</v>
      </c>
      <c r="O3316" t="s">
        <v>79</v>
      </c>
      <c r="P3316" t="s">
        <v>78</v>
      </c>
      <c r="T3316" s="2">
        <v>0</v>
      </c>
      <c r="U3316" s="2">
        <v>0</v>
      </c>
      <c r="V3316" s="2">
        <v>0</v>
      </c>
      <c r="W3316" s="2">
        <v>0</v>
      </c>
      <c r="X3316" s="2">
        <v>0</v>
      </c>
      <c r="Y3316" s="2">
        <v>0</v>
      </c>
      <c r="Z3316" s="2">
        <v>0</v>
      </c>
      <c r="AA3316" s="2">
        <v>0</v>
      </c>
      <c r="AB3316" s="2">
        <v>0</v>
      </c>
      <c r="AC3316" s="2">
        <v>0</v>
      </c>
      <c r="AD3316" s="2">
        <v>0</v>
      </c>
      <c r="AE3316" s="2">
        <v>0</v>
      </c>
      <c r="AF3316" s="2">
        <v>0</v>
      </c>
      <c r="AG3316" s="2">
        <v>0</v>
      </c>
      <c r="AH3316" s="2">
        <v>0</v>
      </c>
      <c r="AI3316" s="2">
        <v>0</v>
      </c>
      <c r="AJ3316" s="2">
        <v>0</v>
      </c>
      <c r="AK3316" s="2">
        <v>0</v>
      </c>
      <c r="AL3316" s="2">
        <v>0</v>
      </c>
      <c r="AM3316" s="2">
        <v>0</v>
      </c>
      <c r="AN3316" s="2">
        <v>0</v>
      </c>
      <c r="AO3316" s="2">
        <v>0</v>
      </c>
      <c r="AP3316" s="2">
        <v>0</v>
      </c>
      <c r="AQ3316" s="2">
        <v>0</v>
      </c>
      <c r="AR3316" s="3">
        <v>0</v>
      </c>
      <c r="AS3316" s="3">
        <v>0</v>
      </c>
      <c r="AT3316" s="3">
        <v>0</v>
      </c>
      <c r="AU3316" s="3">
        <v>0</v>
      </c>
      <c r="AV3316" s="3">
        <v>0</v>
      </c>
      <c r="AW3316" s="3">
        <v>0</v>
      </c>
      <c r="AX3316" s="3">
        <v>0</v>
      </c>
      <c r="AY3316" s="3">
        <v>0</v>
      </c>
      <c r="AZ3316" s="3">
        <v>0</v>
      </c>
      <c r="BA3316" s="3">
        <v>0</v>
      </c>
      <c r="BB3316" s="3">
        <v>0</v>
      </c>
      <c r="BC3316" s="3">
        <v>0</v>
      </c>
      <c r="BD3316" s="2">
        <v>21312</v>
      </c>
      <c r="BE3316" s="2">
        <v>8810</v>
      </c>
      <c r="BF3316" s="2">
        <v>21330</v>
      </c>
      <c r="BG3316" s="2">
        <v>9975</v>
      </c>
      <c r="BH3316" s="2">
        <v>10285</v>
      </c>
      <c r="BI3316" s="2">
        <v>11025</v>
      </c>
      <c r="BJ3316" s="2">
        <v>7763</v>
      </c>
      <c r="BK3316" s="2">
        <v>5561</v>
      </c>
      <c r="BL3316" s="2">
        <v>10646</v>
      </c>
      <c r="BM3316" s="2">
        <v>2225</v>
      </c>
      <c r="BN3316" s="2">
        <v>1785</v>
      </c>
      <c r="BO3316" s="2">
        <v>1880</v>
      </c>
      <c r="BP3316" s="2">
        <v>21312</v>
      </c>
      <c r="BQ3316" s="2">
        <v>8810</v>
      </c>
      <c r="BR3316" s="2">
        <v>21330</v>
      </c>
      <c r="BS3316" s="2">
        <v>9975</v>
      </c>
      <c r="BT3316" s="2">
        <v>10285</v>
      </c>
      <c r="BU3316" s="2">
        <v>11025</v>
      </c>
      <c r="BV3316" s="2">
        <v>7763</v>
      </c>
      <c r="BW3316" s="2">
        <v>5561</v>
      </c>
      <c r="BX3316" s="2">
        <v>10646</v>
      </c>
      <c r="BY3316" s="2">
        <v>2225</v>
      </c>
      <c r="BZ3316" s="2">
        <v>1785</v>
      </c>
      <c r="CA3316" s="2">
        <v>1880</v>
      </c>
      <c r="CB3316" s="2">
        <v>2184.502</v>
      </c>
      <c r="CC3316" s="2">
        <v>903.06000000000006</v>
      </c>
      <c r="CD3316" s="2">
        <v>2186.3960000000002</v>
      </c>
      <c r="CE3316" s="2">
        <v>1022.417</v>
      </c>
      <c r="CF3316" s="2">
        <v>1054.2080000000001</v>
      </c>
      <c r="CG3316" s="2">
        <v>1130.028</v>
      </c>
      <c r="CH3316" s="2">
        <v>795.75200000000007</v>
      </c>
      <c r="CI3316" s="2">
        <v>569.99700000000007</v>
      </c>
      <c r="CJ3316" s="2">
        <v>1091.2650000000001</v>
      </c>
      <c r="CK3316" s="2">
        <v>228.02900000000002</v>
      </c>
      <c r="CL3316" s="2">
        <v>183.01400000000001</v>
      </c>
      <c r="CM3316" s="2">
        <v>192.75200000000001</v>
      </c>
      <c r="CN3316" s="2">
        <v>0</v>
      </c>
      <c r="CO3316" s="2">
        <v>0</v>
      </c>
      <c r="CP3316" s="2">
        <v>112597</v>
      </c>
      <c r="CQ3316" s="2">
        <v>112597</v>
      </c>
      <c r="CR3316" s="2">
        <v>11541.42</v>
      </c>
      <c r="CS3316" s="1">
        <v>2010</v>
      </c>
    </row>
    <row r="3317" spans="1:97" x14ac:dyDescent="0.2">
      <c r="A3317">
        <v>3594</v>
      </c>
      <c r="B3317" t="s">
        <v>41</v>
      </c>
      <c r="D3317" t="s">
        <v>6078</v>
      </c>
      <c r="E3317" t="s">
        <v>845</v>
      </c>
      <c r="F3317">
        <v>11269</v>
      </c>
      <c r="G3317" t="s">
        <v>5</v>
      </c>
      <c r="H3317" t="s">
        <v>4</v>
      </c>
      <c r="I3317" t="s">
        <v>149</v>
      </c>
      <c r="K3317">
        <v>22</v>
      </c>
      <c r="L3317">
        <v>1</v>
      </c>
      <c r="M3317" t="s">
        <v>39</v>
      </c>
      <c r="N3317" t="s">
        <v>80</v>
      </c>
      <c r="O3317" t="s">
        <v>79</v>
      </c>
      <c r="P3317" t="s">
        <v>78</v>
      </c>
      <c r="T3317" s="2">
        <v>0</v>
      </c>
      <c r="U3317" s="2">
        <v>0</v>
      </c>
      <c r="V3317" s="2">
        <v>0</v>
      </c>
      <c r="W3317" s="2">
        <v>0</v>
      </c>
      <c r="X3317" s="2">
        <v>0</v>
      </c>
      <c r="Y3317" s="2">
        <v>0</v>
      </c>
      <c r="Z3317" s="2">
        <v>0</v>
      </c>
      <c r="AA3317" s="2">
        <v>0</v>
      </c>
      <c r="AB3317" s="2">
        <v>0</v>
      </c>
      <c r="AC3317" s="2">
        <v>0</v>
      </c>
      <c r="AD3317" s="2">
        <v>0</v>
      </c>
      <c r="AE3317" s="2">
        <v>0</v>
      </c>
      <c r="AF3317" s="2">
        <v>0</v>
      </c>
      <c r="AG3317" s="2">
        <v>0</v>
      </c>
      <c r="AH3317" s="2">
        <v>0</v>
      </c>
      <c r="AI3317" s="2">
        <v>0</v>
      </c>
      <c r="AJ3317" s="2">
        <v>0</v>
      </c>
      <c r="AK3317" s="2">
        <v>0</v>
      </c>
      <c r="AL3317" s="2">
        <v>0</v>
      </c>
      <c r="AM3317" s="2">
        <v>0</v>
      </c>
      <c r="AN3317" s="2">
        <v>0</v>
      </c>
      <c r="AO3317" s="2">
        <v>0</v>
      </c>
      <c r="AP3317" s="2">
        <v>0</v>
      </c>
      <c r="AQ3317" s="2">
        <v>0</v>
      </c>
      <c r="AR3317" s="3">
        <v>0</v>
      </c>
      <c r="AS3317" s="3">
        <v>0</v>
      </c>
      <c r="AT3317" s="3">
        <v>0</v>
      </c>
      <c r="AU3317" s="3">
        <v>0</v>
      </c>
      <c r="AV3317" s="3">
        <v>0</v>
      </c>
      <c r="AW3317" s="3">
        <v>0</v>
      </c>
      <c r="AX3317" s="3">
        <v>0</v>
      </c>
      <c r="AY3317" s="3">
        <v>0</v>
      </c>
      <c r="AZ3317" s="3">
        <v>0</v>
      </c>
      <c r="BA3317" s="3">
        <v>0</v>
      </c>
      <c r="BB3317" s="3">
        <v>0</v>
      </c>
      <c r="BC3317" s="3">
        <v>0</v>
      </c>
      <c r="BD3317" s="2">
        <v>49767</v>
      </c>
      <c r="BE3317" s="2">
        <v>20573</v>
      </c>
      <c r="BF3317" s="2">
        <v>49810</v>
      </c>
      <c r="BG3317" s="2">
        <v>23292</v>
      </c>
      <c r="BH3317" s="2">
        <v>24017</v>
      </c>
      <c r="BI3317" s="2">
        <v>25744</v>
      </c>
      <c r="BJ3317" s="2">
        <v>18129</v>
      </c>
      <c r="BK3317" s="2">
        <v>12986</v>
      </c>
      <c r="BL3317" s="2">
        <v>24861</v>
      </c>
      <c r="BM3317" s="2">
        <v>5195</v>
      </c>
      <c r="BN3317" s="2">
        <v>4169</v>
      </c>
      <c r="BO3317" s="2">
        <v>4391</v>
      </c>
      <c r="BP3317" s="2">
        <v>49767</v>
      </c>
      <c r="BQ3317" s="2">
        <v>20573</v>
      </c>
      <c r="BR3317" s="2">
        <v>49810</v>
      </c>
      <c r="BS3317" s="2">
        <v>23292</v>
      </c>
      <c r="BT3317" s="2">
        <v>24017</v>
      </c>
      <c r="BU3317" s="2">
        <v>25744</v>
      </c>
      <c r="BV3317" s="2">
        <v>18129</v>
      </c>
      <c r="BW3317" s="2">
        <v>12986</v>
      </c>
      <c r="BX3317" s="2">
        <v>24861</v>
      </c>
      <c r="BY3317" s="2">
        <v>5195</v>
      </c>
      <c r="BZ3317" s="2">
        <v>4169</v>
      </c>
      <c r="CA3317" s="2">
        <v>4391</v>
      </c>
      <c r="CB3317" s="2">
        <v>5101.1490000000003</v>
      </c>
      <c r="CC3317" s="2">
        <v>2108.7850000000003</v>
      </c>
      <c r="CD3317" s="2">
        <v>5105.5720000000001</v>
      </c>
      <c r="CE3317" s="2">
        <v>2387.502</v>
      </c>
      <c r="CF3317" s="2">
        <v>2461.7380000000003</v>
      </c>
      <c r="CG3317" s="2">
        <v>2638.79</v>
      </c>
      <c r="CH3317" s="2">
        <v>1858.2050000000002</v>
      </c>
      <c r="CI3317" s="2">
        <v>1331.03</v>
      </c>
      <c r="CJ3317" s="2">
        <v>2548.2730000000001</v>
      </c>
      <c r="CK3317" s="2">
        <v>532.48300000000006</v>
      </c>
      <c r="CL3317" s="2">
        <v>427.36700000000002</v>
      </c>
      <c r="CM3317" s="2">
        <v>450.10599999999999</v>
      </c>
      <c r="CN3317" s="2">
        <v>0</v>
      </c>
      <c r="CO3317" s="2">
        <v>0</v>
      </c>
      <c r="CP3317" s="2">
        <v>262934</v>
      </c>
      <c r="CQ3317" s="2">
        <v>262934</v>
      </c>
      <c r="CR3317" s="2">
        <v>26951</v>
      </c>
      <c r="CS3317" s="1">
        <v>2010</v>
      </c>
    </row>
    <row r="3318" spans="1:97" x14ac:dyDescent="0.2">
      <c r="A3318">
        <v>3595</v>
      </c>
      <c r="B3318" t="s">
        <v>41</v>
      </c>
      <c r="D3318" t="s">
        <v>6077</v>
      </c>
      <c r="E3318" t="s">
        <v>845</v>
      </c>
      <c r="F3318">
        <v>11269</v>
      </c>
      <c r="G3318" t="s">
        <v>5</v>
      </c>
      <c r="H3318" t="s">
        <v>4</v>
      </c>
      <c r="I3318" t="s">
        <v>149</v>
      </c>
      <c r="K3318">
        <v>22</v>
      </c>
      <c r="L3318">
        <v>1</v>
      </c>
      <c r="M3318" t="s">
        <v>39</v>
      </c>
      <c r="N3318" t="s">
        <v>80</v>
      </c>
      <c r="O3318" t="s">
        <v>79</v>
      </c>
      <c r="P3318" t="s">
        <v>78</v>
      </c>
      <c r="T3318" s="2">
        <v>0</v>
      </c>
      <c r="U3318" s="2">
        <v>0</v>
      </c>
      <c r="V3318" s="2">
        <v>0</v>
      </c>
      <c r="W3318" s="2">
        <v>0</v>
      </c>
      <c r="X3318" s="2">
        <v>0</v>
      </c>
      <c r="Y3318" s="2">
        <v>0</v>
      </c>
      <c r="Z3318" s="2">
        <v>0</v>
      </c>
      <c r="AA3318" s="2">
        <v>0</v>
      </c>
      <c r="AB3318" s="2">
        <v>0</v>
      </c>
      <c r="AC3318" s="2">
        <v>0</v>
      </c>
      <c r="AD3318" s="2">
        <v>0</v>
      </c>
      <c r="AE3318" s="2">
        <v>0</v>
      </c>
      <c r="AF3318" s="2">
        <v>0</v>
      </c>
      <c r="AG3318" s="2">
        <v>0</v>
      </c>
      <c r="AH3318" s="2">
        <v>0</v>
      </c>
      <c r="AI3318" s="2">
        <v>0</v>
      </c>
      <c r="AJ3318" s="2">
        <v>0</v>
      </c>
      <c r="AK3318" s="2">
        <v>0</v>
      </c>
      <c r="AL3318" s="2">
        <v>0</v>
      </c>
      <c r="AM3318" s="2">
        <v>0</v>
      </c>
      <c r="AN3318" s="2">
        <v>0</v>
      </c>
      <c r="AO3318" s="2">
        <v>0</v>
      </c>
      <c r="AP3318" s="2">
        <v>0</v>
      </c>
      <c r="AQ3318" s="2">
        <v>0</v>
      </c>
      <c r="AR3318" s="3">
        <v>0</v>
      </c>
      <c r="AS3318" s="3">
        <v>0</v>
      </c>
      <c r="AT3318" s="3">
        <v>0</v>
      </c>
      <c r="AU3318" s="3">
        <v>0</v>
      </c>
      <c r="AV3318" s="3">
        <v>0</v>
      </c>
      <c r="AW3318" s="3">
        <v>0</v>
      </c>
      <c r="AX3318" s="3">
        <v>0</v>
      </c>
      <c r="AY3318" s="3">
        <v>0</v>
      </c>
      <c r="AZ3318" s="3">
        <v>0</v>
      </c>
      <c r="BA3318" s="3">
        <v>0</v>
      </c>
      <c r="BB3318" s="3">
        <v>0</v>
      </c>
      <c r="BC3318" s="3">
        <v>0</v>
      </c>
      <c r="BD3318" s="2">
        <v>5819</v>
      </c>
      <c r="BE3318" s="2">
        <v>2405</v>
      </c>
      <c r="BF3318" s="2">
        <v>5824</v>
      </c>
      <c r="BG3318" s="2">
        <v>2723</v>
      </c>
      <c r="BH3318" s="2">
        <v>2808</v>
      </c>
      <c r="BI3318" s="2">
        <v>3010</v>
      </c>
      <c r="BJ3318" s="2">
        <v>2120</v>
      </c>
      <c r="BK3318" s="2">
        <v>1518</v>
      </c>
      <c r="BL3318" s="2">
        <v>2907</v>
      </c>
      <c r="BM3318" s="2">
        <v>607</v>
      </c>
      <c r="BN3318" s="2">
        <v>487</v>
      </c>
      <c r="BO3318" s="2">
        <v>513</v>
      </c>
      <c r="BP3318" s="2">
        <v>5819</v>
      </c>
      <c r="BQ3318" s="2">
        <v>2405</v>
      </c>
      <c r="BR3318" s="2">
        <v>5824</v>
      </c>
      <c r="BS3318" s="2">
        <v>2723</v>
      </c>
      <c r="BT3318" s="2">
        <v>2808</v>
      </c>
      <c r="BU3318" s="2">
        <v>3010</v>
      </c>
      <c r="BV3318" s="2">
        <v>2120</v>
      </c>
      <c r="BW3318" s="2">
        <v>1518</v>
      </c>
      <c r="BX3318" s="2">
        <v>2907</v>
      </c>
      <c r="BY3318" s="2">
        <v>607</v>
      </c>
      <c r="BZ3318" s="2">
        <v>487</v>
      </c>
      <c r="CA3318" s="2">
        <v>513</v>
      </c>
      <c r="CB3318" s="2">
        <v>596.40499999999997</v>
      </c>
      <c r="CC3318" s="2">
        <v>246.55</v>
      </c>
      <c r="CD3318" s="2">
        <v>596.92200000000003</v>
      </c>
      <c r="CE3318" s="2">
        <v>279.137</v>
      </c>
      <c r="CF3318" s="2">
        <v>287.81600000000003</v>
      </c>
      <c r="CG3318" s="2">
        <v>308.51600000000002</v>
      </c>
      <c r="CH3318" s="2">
        <v>217.25400000000002</v>
      </c>
      <c r="CI3318" s="2">
        <v>155.619</v>
      </c>
      <c r="CJ3318" s="2">
        <v>297.93400000000003</v>
      </c>
      <c r="CK3318" s="2">
        <v>62.256</v>
      </c>
      <c r="CL3318" s="2">
        <v>49.966000000000001</v>
      </c>
      <c r="CM3318" s="2">
        <v>52.625</v>
      </c>
      <c r="CN3318" s="2">
        <v>0</v>
      </c>
      <c r="CO3318" s="2">
        <v>0</v>
      </c>
      <c r="CP3318" s="2">
        <v>30741</v>
      </c>
      <c r="CQ3318" s="2">
        <v>30741</v>
      </c>
      <c r="CR3318" s="2">
        <v>3151</v>
      </c>
      <c r="CS3318" s="1">
        <v>2010</v>
      </c>
    </row>
    <row r="3319" spans="1:97" x14ac:dyDescent="0.2">
      <c r="A3319">
        <v>3597</v>
      </c>
      <c r="B3319" t="s">
        <v>41</v>
      </c>
      <c r="D3319" t="s">
        <v>6076</v>
      </c>
      <c r="E3319" t="s">
        <v>845</v>
      </c>
      <c r="F3319">
        <v>11269</v>
      </c>
      <c r="G3319" t="s">
        <v>5</v>
      </c>
      <c r="H3319" t="s">
        <v>4</v>
      </c>
      <c r="I3319" t="s">
        <v>149</v>
      </c>
      <c r="K3319">
        <v>22</v>
      </c>
      <c r="L3319">
        <v>1</v>
      </c>
      <c r="M3319" t="s">
        <v>39</v>
      </c>
      <c r="N3319" t="s">
        <v>80</v>
      </c>
      <c r="O3319" t="s">
        <v>79</v>
      </c>
      <c r="P3319" t="s">
        <v>78</v>
      </c>
      <c r="T3319" s="2">
        <v>0</v>
      </c>
      <c r="U3319" s="2">
        <v>0</v>
      </c>
      <c r="V3319" s="2">
        <v>0</v>
      </c>
      <c r="W3319" s="2">
        <v>0</v>
      </c>
      <c r="X3319" s="2">
        <v>0</v>
      </c>
      <c r="Y3319" s="2">
        <v>0</v>
      </c>
      <c r="Z3319" s="2">
        <v>0</v>
      </c>
      <c r="AA3319" s="2">
        <v>0</v>
      </c>
      <c r="AB3319" s="2">
        <v>0</v>
      </c>
      <c r="AC3319" s="2">
        <v>0</v>
      </c>
      <c r="AD3319" s="2">
        <v>0</v>
      </c>
      <c r="AE3319" s="2">
        <v>0</v>
      </c>
      <c r="AF3319" s="2">
        <v>0</v>
      </c>
      <c r="AG3319" s="2">
        <v>0</v>
      </c>
      <c r="AH3319" s="2">
        <v>0</v>
      </c>
      <c r="AI3319" s="2">
        <v>0</v>
      </c>
      <c r="AJ3319" s="2">
        <v>0</v>
      </c>
      <c r="AK3319" s="2">
        <v>0</v>
      </c>
      <c r="AL3319" s="2">
        <v>0</v>
      </c>
      <c r="AM3319" s="2">
        <v>0</v>
      </c>
      <c r="AN3319" s="2">
        <v>0</v>
      </c>
      <c r="AO3319" s="2">
        <v>0</v>
      </c>
      <c r="AP3319" s="2">
        <v>0</v>
      </c>
      <c r="AQ3319" s="2">
        <v>0</v>
      </c>
      <c r="AR3319" s="3">
        <v>0</v>
      </c>
      <c r="AS3319" s="3">
        <v>0</v>
      </c>
      <c r="AT3319" s="3">
        <v>0</v>
      </c>
      <c r="AU3319" s="3">
        <v>0</v>
      </c>
      <c r="AV3319" s="3">
        <v>0</v>
      </c>
      <c r="AW3319" s="3">
        <v>0</v>
      </c>
      <c r="AX3319" s="3">
        <v>0</v>
      </c>
      <c r="AY3319" s="3">
        <v>0</v>
      </c>
      <c r="AZ3319" s="3">
        <v>0</v>
      </c>
      <c r="BA3319" s="3">
        <v>0</v>
      </c>
      <c r="BB3319" s="3">
        <v>0</v>
      </c>
      <c r="BC3319" s="3">
        <v>0</v>
      </c>
      <c r="BD3319" s="2">
        <v>55639</v>
      </c>
      <c r="BE3319" s="2">
        <v>23001</v>
      </c>
      <c r="BF3319" s="2">
        <v>55687</v>
      </c>
      <c r="BG3319" s="2">
        <v>26041</v>
      </c>
      <c r="BH3319" s="2">
        <v>26851</v>
      </c>
      <c r="BI3319" s="2">
        <v>28782</v>
      </c>
      <c r="BJ3319" s="2">
        <v>20268</v>
      </c>
      <c r="BK3319" s="2">
        <v>14518</v>
      </c>
      <c r="BL3319" s="2">
        <v>27794</v>
      </c>
      <c r="BM3319" s="2">
        <v>5808</v>
      </c>
      <c r="BN3319" s="2">
        <v>4661</v>
      </c>
      <c r="BO3319" s="2">
        <v>4909</v>
      </c>
      <c r="BP3319" s="2">
        <v>55639</v>
      </c>
      <c r="BQ3319" s="2">
        <v>23001</v>
      </c>
      <c r="BR3319" s="2">
        <v>55687</v>
      </c>
      <c r="BS3319" s="2">
        <v>26041</v>
      </c>
      <c r="BT3319" s="2">
        <v>26851</v>
      </c>
      <c r="BU3319" s="2">
        <v>28782</v>
      </c>
      <c r="BV3319" s="2">
        <v>20268</v>
      </c>
      <c r="BW3319" s="2">
        <v>14518</v>
      </c>
      <c r="BX3319" s="2">
        <v>27794</v>
      </c>
      <c r="BY3319" s="2">
        <v>5808</v>
      </c>
      <c r="BZ3319" s="2">
        <v>4661</v>
      </c>
      <c r="CA3319" s="2">
        <v>4909</v>
      </c>
      <c r="CB3319" s="2">
        <v>5703.0420000000004</v>
      </c>
      <c r="CC3319" s="2">
        <v>2357.6040000000003</v>
      </c>
      <c r="CD3319" s="2">
        <v>5707.9880000000003</v>
      </c>
      <c r="CE3319" s="2">
        <v>2669.2080000000001</v>
      </c>
      <c r="CF3319" s="2">
        <v>2752.2040000000002</v>
      </c>
      <c r="CG3319" s="2">
        <v>2950.1460000000002</v>
      </c>
      <c r="CH3319" s="2">
        <v>2077.4580000000001</v>
      </c>
      <c r="CI3319" s="2">
        <v>1488.0810000000001</v>
      </c>
      <c r="CJ3319" s="2">
        <v>2848.9490000000001</v>
      </c>
      <c r="CK3319" s="2">
        <v>595.31200000000001</v>
      </c>
      <c r="CL3319" s="2">
        <v>477.79300000000001</v>
      </c>
      <c r="CM3319" s="2">
        <v>503.21500000000003</v>
      </c>
      <c r="CN3319" s="2">
        <v>0</v>
      </c>
      <c r="CO3319" s="2">
        <v>0</v>
      </c>
      <c r="CP3319" s="2">
        <v>293959</v>
      </c>
      <c r="CQ3319" s="2">
        <v>293959</v>
      </c>
      <c r="CR3319" s="2">
        <v>30131</v>
      </c>
      <c r="CS3319" s="1">
        <v>2010</v>
      </c>
    </row>
    <row r="3320" spans="1:97" x14ac:dyDescent="0.2">
      <c r="A3320">
        <v>3598</v>
      </c>
      <c r="B3320" t="s">
        <v>41</v>
      </c>
      <c r="D3320" t="s">
        <v>6075</v>
      </c>
      <c r="E3320" t="s">
        <v>845</v>
      </c>
      <c r="F3320">
        <v>11269</v>
      </c>
      <c r="G3320" t="s">
        <v>5</v>
      </c>
      <c r="H3320" t="s">
        <v>4</v>
      </c>
      <c r="I3320" t="s">
        <v>149</v>
      </c>
      <c r="K3320">
        <v>22</v>
      </c>
      <c r="L3320">
        <v>1</v>
      </c>
      <c r="M3320" t="s">
        <v>39</v>
      </c>
      <c r="N3320" t="s">
        <v>80</v>
      </c>
      <c r="O3320" t="s">
        <v>79</v>
      </c>
      <c r="P3320" t="s">
        <v>78</v>
      </c>
      <c r="T3320" s="2">
        <v>0</v>
      </c>
      <c r="U3320" s="2">
        <v>0</v>
      </c>
      <c r="V3320" s="2">
        <v>0</v>
      </c>
      <c r="W3320" s="2">
        <v>0</v>
      </c>
      <c r="X3320" s="2">
        <v>0</v>
      </c>
      <c r="Y3320" s="2">
        <v>0</v>
      </c>
      <c r="Z3320" s="2">
        <v>0</v>
      </c>
      <c r="AA3320" s="2">
        <v>0</v>
      </c>
      <c r="AB3320" s="2">
        <v>0</v>
      </c>
      <c r="AC3320" s="2">
        <v>0</v>
      </c>
      <c r="AD3320" s="2">
        <v>0</v>
      </c>
      <c r="AE3320" s="2">
        <v>0</v>
      </c>
      <c r="AF3320" s="2">
        <v>0</v>
      </c>
      <c r="AG3320" s="2">
        <v>0</v>
      </c>
      <c r="AH3320" s="2">
        <v>0</v>
      </c>
      <c r="AI3320" s="2">
        <v>0</v>
      </c>
      <c r="AJ3320" s="2">
        <v>0</v>
      </c>
      <c r="AK3320" s="2">
        <v>0</v>
      </c>
      <c r="AL3320" s="2">
        <v>0</v>
      </c>
      <c r="AM3320" s="2">
        <v>0</v>
      </c>
      <c r="AN3320" s="2">
        <v>0</v>
      </c>
      <c r="AO3320" s="2">
        <v>0</v>
      </c>
      <c r="AP3320" s="2">
        <v>0</v>
      </c>
      <c r="AQ3320" s="2">
        <v>0</v>
      </c>
      <c r="AR3320" s="3">
        <v>0</v>
      </c>
      <c r="AS3320" s="3">
        <v>0</v>
      </c>
      <c r="AT3320" s="3">
        <v>0</v>
      </c>
      <c r="AU3320" s="3">
        <v>0</v>
      </c>
      <c r="AV3320" s="3">
        <v>0</v>
      </c>
      <c r="AW3320" s="3">
        <v>0</v>
      </c>
      <c r="AX3320" s="3">
        <v>0</v>
      </c>
      <c r="AY3320" s="3">
        <v>0</v>
      </c>
      <c r="AZ3320" s="3">
        <v>0</v>
      </c>
      <c r="BA3320" s="3">
        <v>0</v>
      </c>
      <c r="BB3320" s="3">
        <v>0</v>
      </c>
      <c r="BC3320" s="3">
        <v>0</v>
      </c>
      <c r="BD3320" s="2">
        <v>4195</v>
      </c>
      <c r="BE3320" s="2">
        <v>1734</v>
      </c>
      <c r="BF3320" s="2">
        <v>4199</v>
      </c>
      <c r="BG3320" s="2">
        <v>1964</v>
      </c>
      <c r="BH3320" s="2">
        <v>2025</v>
      </c>
      <c r="BI3320" s="2">
        <v>2170</v>
      </c>
      <c r="BJ3320" s="2">
        <v>1528</v>
      </c>
      <c r="BK3320" s="2">
        <v>1095</v>
      </c>
      <c r="BL3320" s="2">
        <v>2096</v>
      </c>
      <c r="BM3320" s="2">
        <v>438</v>
      </c>
      <c r="BN3320" s="2">
        <v>351</v>
      </c>
      <c r="BO3320" s="2">
        <v>370</v>
      </c>
      <c r="BP3320" s="2">
        <v>4195</v>
      </c>
      <c r="BQ3320" s="2">
        <v>1734</v>
      </c>
      <c r="BR3320" s="2">
        <v>4199</v>
      </c>
      <c r="BS3320" s="2">
        <v>1964</v>
      </c>
      <c r="BT3320" s="2">
        <v>2025</v>
      </c>
      <c r="BU3320" s="2">
        <v>2170</v>
      </c>
      <c r="BV3320" s="2">
        <v>1528</v>
      </c>
      <c r="BW3320" s="2">
        <v>1095</v>
      </c>
      <c r="BX3320" s="2">
        <v>2096</v>
      </c>
      <c r="BY3320" s="2">
        <v>438</v>
      </c>
      <c r="BZ3320" s="2">
        <v>351</v>
      </c>
      <c r="CA3320" s="2">
        <v>370</v>
      </c>
      <c r="CB3320" s="2">
        <v>430.03400000000005</v>
      </c>
      <c r="CC3320" s="2">
        <v>177.773</v>
      </c>
      <c r="CD3320" s="2">
        <v>430.40600000000001</v>
      </c>
      <c r="CE3320" s="2">
        <v>201.26900000000001</v>
      </c>
      <c r="CF3320" s="2">
        <v>207.52700000000002</v>
      </c>
      <c r="CG3320" s="2">
        <v>222.453</v>
      </c>
      <c r="CH3320" s="2">
        <v>156.649</v>
      </c>
      <c r="CI3320" s="2">
        <v>112.20700000000001</v>
      </c>
      <c r="CJ3320" s="2">
        <v>214.822</v>
      </c>
      <c r="CK3320" s="2">
        <v>44.889000000000003</v>
      </c>
      <c r="CL3320" s="2">
        <v>36.027000000000001</v>
      </c>
      <c r="CM3320" s="2">
        <v>37.944000000000003</v>
      </c>
      <c r="CN3320" s="2">
        <v>0</v>
      </c>
      <c r="CO3320" s="2">
        <v>0</v>
      </c>
      <c r="CP3320" s="2">
        <v>22165</v>
      </c>
      <c r="CQ3320" s="2">
        <v>22165</v>
      </c>
      <c r="CR3320" s="2">
        <v>2272</v>
      </c>
      <c r="CS3320" s="1">
        <v>2010</v>
      </c>
    </row>
    <row r="3321" spans="1:97" x14ac:dyDescent="0.2">
      <c r="A3321">
        <v>3599</v>
      </c>
      <c r="B3321" t="s">
        <v>41</v>
      </c>
      <c r="D3321" t="s">
        <v>6074</v>
      </c>
      <c r="E3321" t="s">
        <v>845</v>
      </c>
      <c r="F3321">
        <v>11269</v>
      </c>
      <c r="G3321" t="s">
        <v>5</v>
      </c>
      <c r="H3321" t="s">
        <v>4</v>
      </c>
      <c r="I3321" t="s">
        <v>149</v>
      </c>
      <c r="K3321">
        <v>22</v>
      </c>
      <c r="L3321">
        <v>1</v>
      </c>
      <c r="M3321" t="s">
        <v>39</v>
      </c>
      <c r="N3321" t="s">
        <v>80</v>
      </c>
      <c r="O3321" t="s">
        <v>79</v>
      </c>
      <c r="P3321" t="s">
        <v>78</v>
      </c>
      <c r="T3321" s="2">
        <v>0</v>
      </c>
      <c r="U3321" s="2">
        <v>0</v>
      </c>
      <c r="V3321" s="2">
        <v>0</v>
      </c>
      <c r="W3321" s="2">
        <v>0</v>
      </c>
      <c r="X3321" s="2">
        <v>0</v>
      </c>
      <c r="Y3321" s="2">
        <v>0</v>
      </c>
      <c r="Z3321" s="2">
        <v>0</v>
      </c>
      <c r="AA3321" s="2">
        <v>0</v>
      </c>
      <c r="AB3321" s="2">
        <v>0</v>
      </c>
      <c r="AC3321" s="2">
        <v>0</v>
      </c>
      <c r="AD3321" s="2">
        <v>0</v>
      </c>
      <c r="AE3321" s="2">
        <v>0</v>
      </c>
      <c r="AF3321" s="2">
        <v>0</v>
      </c>
      <c r="AG3321" s="2">
        <v>0</v>
      </c>
      <c r="AH3321" s="2">
        <v>0</v>
      </c>
      <c r="AI3321" s="2">
        <v>0</v>
      </c>
      <c r="AJ3321" s="2">
        <v>0</v>
      </c>
      <c r="AK3321" s="2">
        <v>0</v>
      </c>
      <c r="AL3321" s="2">
        <v>0</v>
      </c>
      <c r="AM3321" s="2">
        <v>0</v>
      </c>
      <c r="AN3321" s="2">
        <v>0</v>
      </c>
      <c r="AO3321" s="2">
        <v>0</v>
      </c>
      <c r="AP3321" s="2">
        <v>0</v>
      </c>
      <c r="AQ3321" s="2">
        <v>0</v>
      </c>
      <c r="AR3321" s="3">
        <v>0</v>
      </c>
      <c r="AS3321" s="3">
        <v>0</v>
      </c>
      <c r="AT3321" s="3">
        <v>0</v>
      </c>
      <c r="AU3321" s="3">
        <v>0</v>
      </c>
      <c r="AV3321" s="3">
        <v>0</v>
      </c>
      <c r="AW3321" s="3">
        <v>0</v>
      </c>
      <c r="AX3321" s="3">
        <v>0</v>
      </c>
      <c r="AY3321" s="3">
        <v>0</v>
      </c>
      <c r="AZ3321" s="3">
        <v>0</v>
      </c>
      <c r="BA3321" s="3">
        <v>0</v>
      </c>
      <c r="BB3321" s="3">
        <v>0</v>
      </c>
      <c r="BC3321" s="3">
        <v>0</v>
      </c>
      <c r="BD3321" s="2">
        <v>37315</v>
      </c>
      <c r="BE3321" s="2">
        <v>15426</v>
      </c>
      <c r="BF3321" s="2">
        <v>37348</v>
      </c>
      <c r="BG3321" s="2">
        <v>17465</v>
      </c>
      <c r="BH3321" s="2">
        <v>18008</v>
      </c>
      <c r="BI3321" s="2">
        <v>19303</v>
      </c>
      <c r="BJ3321" s="2">
        <v>13593</v>
      </c>
      <c r="BK3321" s="2">
        <v>9737</v>
      </c>
      <c r="BL3321" s="2">
        <v>18641</v>
      </c>
      <c r="BM3321" s="2">
        <v>3895</v>
      </c>
      <c r="BN3321" s="2">
        <v>3126</v>
      </c>
      <c r="BO3321" s="2">
        <v>3293</v>
      </c>
      <c r="BP3321" s="2">
        <v>37315</v>
      </c>
      <c r="BQ3321" s="2">
        <v>15426</v>
      </c>
      <c r="BR3321" s="2">
        <v>37348</v>
      </c>
      <c r="BS3321" s="2">
        <v>17465</v>
      </c>
      <c r="BT3321" s="2">
        <v>18008</v>
      </c>
      <c r="BU3321" s="2">
        <v>19303</v>
      </c>
      <c r="BV3321" s="2">
        <v>13593</v>
      </c>
      <c r="BW3321" s="2">
        <v>9737</v>
      </c>
      <c r="BX3321" s="2">
        <v>18641</v>
      </c>
      <c r="BY3321" s="2">
        <v>3895</v>
      </c>
      <c r="BZ3321" s="2">
        <v>3126</v>
      </c>
      <c r="CA3321" s="2">
        <v>3293</v>
      </c>
      <c r="CB3321" s="2">
        <v>3824.866</v>
      </c>
      <c r="CC3321" s="2">
        <v>1581.1780000000001</v>
      </c>
      <c r="CD3321" s="2">
        <v>3828.1840000000002</v>
      </c>
      <c r="CE3321" s="2">
        <v>1790.162</v>
      </c>
      <c r="CF3321" s="2">
        <v>1845.8240000000001</v>
      </c>
      <c r="CG3321" s="2">
        <v>1978.5790000000002</v>
      </c>
      <c r="CH3321" s="2">
        <v>1393.2910000000002</v>
      </c>
      <c r="CI3321" s="2">
        <v>998.01400000000001</v>
      </c>
      <c r="CJ3321" s="2">
        <v>1910.7090000000001</v>
      </c>
      <c r="CK3321" s="2">
        <v>399.25900000000001</v>
      </c>
      <c r="CL3321" s="2">
        <v>320.44200000000001</v>
      </c>
      <c r="CM3321" s="2">
        <v>337.49200000000002</v>
      </c>
      <c r="CN3321" s="2">
        <v>0</v>
      </c>
      <c r="CO3321" s="2">
        <v>0</v>
      </c>
      <c r="CP3321" s="2">
        <v>197150</v>
      </c>
      <c r="CQ3321" s="2">
        <v>197150</v>
      </c>
      <c r="CR3321" s="2">
        <v>20208</v>
      </c>
      <c r="CS3321" s="1">
        <v>2010</v>
      </c>
    </row>
    <row r="3322" spans="1:97" x14ac:dyDescent="0.2">
      <c r="A3322">
        <v>3600</v>
      </c>
      <c r="B3322" t="s">
        <v>41</v>
      </c>
      <c r="D3322" t="s">
        <v>6073</v>
      </c>
      <c r="E3322" t="s">
        <v>845</v>
      </c>
      <c r="F3322">
        <v>11269</v>
      </c>
      <c r="G3322" t="s">
        <v>5</v>
      </c>
      <c r="H3322" t="s">
        <v>4</v>
      </c>
      <c r="I3322" t="s">
        <v>149</v>
      </c>
      <c r="K3322">
        <v>22</v>
      </c>
      <c r="L3322">
        <v>1</v>
      </c>
      <c r="M3322" t="s">
        <v>39</v>
      </c>
      <c r="N3322" t="s">
        <v>80</v>
      </c>
      <c r="O3322" t="s">
        <v>79</v>
      </c>
      <c r="P3322" t="s">
        <v>78</v>
      </c>
      <c r="T3322" s="2">
        <v>0</v>
      </c>
      <c r="U3322" s="2">
        <v>0</v>
      </c>
      <c r="V3322" s="2">
        <v>0</v>
      </c>
      <c r="W3322" s="2">
        <v>0</v>
      </c>
      <c r="X3322" s="2">
        <v>0</v>
      </c>
      <c r="Y3322" s="2">
        <v>0</v>
      </c>
      <c r="Z3322" s="2">
        <v>0</v>
      </c>
      <c r="AA3322" s="2">
        <v>0</v>
      </c>
      <c r="AB3322" s="2">
        <v>0</v>
      </c>
      <c r="AC3322" s="2">
        <v>0</v>
      </c>
      <c r="AD3322" s="2">
        <v>0</v>
      </c>
      <c r="AE3322" s="2">
        <v>0</v>
      </c>
      <c r="AF3322" s="2">
        <v>0</v>
      </c>
      <c r="AG3322" s="2">
        <v>0</v>
      </c>
      <c r="AH3322" s="2">
        <v>0</v>
      </c>
      <c r="AI3322" s="2">
        <v>0</v>
      </c>
      <c r="AJ3322" s="2">
        <v>0</v>
      </c>
      <c r="AK3322" s="2">
        <v>0</v>
      </c>
      <c r="AL3322" s="2">
        <v>0</v>
      </c>
      <c r="AM3322" s="2">
        <v>0</v>
      </c>
      <c r="AN3322" s="2">
        <v>0</v>
      </c>
      <c r="AO3322" s="2">
        <v>0</v>
      </c>
      <c r="AP3322" s="2">
        <v>0</v>
      </c>
      <c r="AQ3322" s="2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2">
        <v>7327</v>
      </c>
      <c r="BE3322" s="2">
        <v>3005</v>
      </c>
      <c r="BF3322" s="2">
        <v>55931</v>
      </c>
      <c r="BG3322" s="2">
        <v>160603</v>
      </c>
      <c r="BH3322" s="2">
        <v>161433</v>
      </c>
      <c r="BI3322" s="2">
        <v>165881</v>
      </c>
      <c r="BJ3322" s="2">
        <v>114760</v>
      </c>
      <c r="BK3322" s="2">
        <v>126301</v>
      </c>
      <c r="BL3322" s="2">
        <v>67053</v>
      </c>
      <c r="BM3322" s="2">
        <v>39678</v>
      </c>
      <c r="BN3322" s="2">
        <v>29453</v>
      </c>
      <c r="BO3322" s="2">
        <v>30790</v>
      </c>
      <c r="BP3322" s="2">
        <v>7327</v>
      </c>
      <c r="BQ3322" s="2">
        <v>3005</v>
      </c>
      <c r="BR3322" s="2">
        <v>55931</v>
      </c>
      <c r="BS3322" s="2">
        <v>160603</v>
      </c>
      <c r="BT3322" s="2">
        <v>161433</v>
      </c>
      <c r="BU3322" s="2">
        <v>165881</v>
      </c>
      <c r="BV3322" s="2">
        <v>114760</v>
      </c>
      <c r="BW3322" s="2">
        <v>126301</v>
      </c>
      <c r="BX3322" s="2">
        <v>67053</v>
      </c>
      <c r="BY3322" s="2">
        <v>39678</v>
      </c>
      <c r="BZ3322" s="2">
        <v>29453</v>
      </c>
      <c r="CA3322" s="2">
        <v>30790</v>
      </c>
      <c r="CB3322" s="2">
        <v>751</v>
      </c>
      <c r="CC3322" s="2">
        <v>308</v>
      </c>
      <c r="CD3322" s="2">
        <v>5733</v>
      </c>
      <c r="CE3322" s="2">
        <v>16462</v>
      </c>
      <c r="CF3322" s="2">
        <v>16547</v>
      </c>
      <c r="CG3322" s="2">
        <v>17003</v>
      </c>
      <c r="CH3322" s="2">
        <v>11763</v>
      </c>
      <c r="CI3322" s="2">
        <v>12946</v>
      </c>
      <c r="CJ3322" s="2">
        <v>6873</v>
      </c>
      <c r="CK3322" s="2">
        <v>4067</v>
      </c>
      <c r="CL3322" s="2">
        <v>3019</v>
      </c>
      <c r="CM3322" s="2">
        <v>3156</v>
      </c>
      <c r="CN3322" s="2">
        <v>0</v>
      </c>
      <c r="CO3322" s="2">
        <v>0</v>
      </c>
      <c r="CP3322" s="2">
        <v>962215</v>
      </c>
      <c r="CQ3322" s="2">
        <v>962215</v>
      </c>
      <c r="CR3322" s="2">
        <v>98628</v>
      </c>
      <c r="CS3322" s="1">
        <v>2010</v>
      </c>
    </row>
    <row r="3323" spans="1:97" x14ac:dyDescent="0.2">
      <c r="A3323">
        <v>3601</v>
      </c>
      <c r="B3323" t="s">
        <v>41</v>
      </c>
      <c r="D3323" t="s">
        <v>6072</v>
      </c>
      <c r="E3323" t="s">
        <v>845</v>
      </c>
      <c r="F3323">
        <v>11269</v>
      </c>
      <c r="G3323" t="s">
        <v>5</v>
      </c>
      <c r="H3323" t="s">
        <v>4</v>
      </c>
      <c r="I3323" t="s">
        <v>149</v>
      </c>
      <c r="K3323">
        <v>22</v>
      </c>
      <c r="L3323">
        <v>1</v>
      </c>
      <c r="M3323" t="s">
        <v>39</v>
      </c>
      <c r="N3323" t="s">
        <v>18</v>
      </c>
      <c r="O3323" t="s">
        <v>31</v>
      </c>
      <c r="P3323" t="s">
        <v>31</v>
      </c>
      <c r="S3323" t="s">
        <v>29</v>
      </c>
      <c r="T3323" s="2">
        <v>0</v>
      </c>
      <c r="U3323" s="2">
        <v>0</v>
      </c>
      <c r="V3323" s="2">
        <v>0</v>
      </c>
      <c r="W3323" s="2">
        <v>0</v>
      </c>
      <c r="X3323" s="2">
        <v>0</v>
      </c>
      <c r="Y3323" s="2">
        <v>0</v>
      </c>
      <c r="Z3323" s="2">
        <v>0</v>
      </c>
      <c r="AA3323" s="2">
        <v>0</v>
      </c>
      <c r="AB3323" s="2">
        <v>0</v>
      </c>
      <c r="AC3323" s="2">
        <v>0</v>
      </c>
      <c r="AD3323" s="2">
        <v>0</v>
      </c>
      <c r="AE3323" s="2">
        <v>0</v>
      </c>
      <c r="AF3323" s="2">
        <v>0</v>
      </c>
      <c r="AG3323" s="2">
        <v>0</v>
      </c>
      <c r="AH3323" s="2">
        <v>0</v>
      </c>
      <c r="AI3323" s="2">
        <v>0</v>
      </c>
      <c r="AJ3323" s="2">
        <v>0</v>
      </c>
      <c r="AK3323" s="2">
        <v>0</v>
      </c>
      <c r="AL3323" s="2">
        <v>0</v>
      </c>
      <c r="AM3323" s="2">
        <v>0</v>
      </c>
      <c r="AN3323" s="2">
        <v>0</v>
      </c>
      <c r="AO3323" s="2">
        <v>0</v>
      </c>
      <c r="AP3323" s="2">
        <v>0</v>
      </c>
      <c r="AQ3323" s="2">
        <v>0</v>
      </c>
      <c r="AR3323" s="3">
        <v>0</v>
      </c>
      <c r="AS3323" s="3">
        <v>0</v>
      </c>
      <c r="AT3323" s="3">
        <v>0</v>
      </c>
      <c r="AU3323" s="3">
        <v>0</v>
      </c>
      <c r="AV3323" s="3">
        <v>0</v>
      </c>
      <c r="AW3323" s="3">
        <v>0</v>
      </c>
      <c r="AX3323" s="3">
        <v>0</v>
      </c>
      <c r="AY3323" s="3">
        <v>0</v>
      </c>
      <c r="AZ3323" s="3">
        <v>0</v>
      </c>
      <c r="BA3323" s="3">
        <v>0</v>
      </c>
      <c r="BB3323" s="3">
        <v>0</v>
      </c>
      <c r="BC3323" s="3">
        <v>0</v>
      </c>
      <c r="BD3323" s="2">
        <v>0</v>
      </c>
      <c r="BE3323" s="2">
        <v>0</v>
      </c>
      <c r="BF3323" s="2">
        <v>0</v>
      </c>
      <c r="BG3323" s="2">
        <v>0</v>
      </c>
      <c r="BH3323" s="2">
        <v>0</v>
      </c>
      <c r="BI3323" s="2">
        <v>0</v>
      </c>
      <c r="BJ3323" s="2">
        <v>0</v>
      </c>
      <c r="BK3323" s="2">
        <v>0</v>
      </c>
      <c r="BL3323" s="2">
        <v>0</v>
      </c>
      <c r="BM3323" s="2">
        <v>0</v>
      </c>
      <c r="BN3323" s="2">
        <v>0</v>
      </c>
      <c r="BO3323" s="2">
        <v>0</v>
      </c>
      <c r="BP3323" s="2">
        <v>0</v>
      </c>
      <c r="BQ3323" s="2">
        <v>0</v>
      </c>
      <c r="BR3323" s="2">
        <v>0</v>
      </c>
      <c r="BS3323" s="2">
        <v>0</v>
      </c>
      <c r="BT3323" s="2">
        <v>0</v>
      </c>
      <c r="BU3323" s="2">
        <v>0</v>
      </c>
      <c r="BV3323" s="2">
        <v>0</v>
      </c>
      <c r="BW3323" s="2">
        <v>0</v>
      </c>
      <c r="BX3323" s="2">
        <v>0</v>
      </c>
      <c r="BY3323" s="2">
        <v>0</v>
      </c>
      <c r="BZ3323" s="2">
        <v>0</v>
      </c>
      <c r="CA3323" s="2">
        <v>0</v>
      </c>
      <c r="CB3323" s="2">
        <v>0</v>
      </c>
      <c r="CC3323" s="2">
        <v>0</v>
      </c>
      <c r="CD3323" s="2">
        <v>0</v>
      </c>
      <c r="CE3323" s="2">
        <v>0</v>
      </c>
      <c r="CF3323" s="2">
        <v>0</v>
      </c>
      <c r="CG3323" s="2">
        <v>0</v>
      </c>
      <c r="CH3323" s="2">
        <v>0</v>
      </c>
      <c r="CI3323" s="2">
        <v>0</v>
      </c>
      <c r="CJ3323" s="2">
        <v>0</v>
      </c>
      <c r="CK3323" s="2">
        <v>0</v>
      </c>
      <c r="CL3323" s="2">
        <v>0</v>
      </c>
      <c r="CM3323" s="2">
        <v>0</v>
      </c>
      <c r="CN3323" s="2">
        <v>0</v>
      </c>
      <c r="CO3323" s="2">
        <v>0</v>
      </c>
      <c r="CP3323" s="2">
        <v>0</v>
      </c>
      <c r="CQ3323" s="2">
        <v>0</v>
      </c>
      <c r="CR3323" s="2">
        <v>0</v>
      </c>
      <c r="CS3323" s="1">
        <v>2010</v>
      </c>
    </row>
    <row r="3324" spans="1:97" x14ac:dyDescent="0.2">
      <c r="A3324">
        <v>3601</v>
      </c>
      <c r="B3324" t="s">
        <v>41</v>
      </c>
      <c r="D3324" t="s">
        <v>6072</v>
      </c>
      <c r="E3324" t="s">
        <v>845</v>
      </c>
      <c r="F3324">
        <v>11269</v>
      </c>
      <c r="G3324" t="s">
        <v>5</v>
      </c>
      <c r="H3324" t="s">
        <v>4</v>
      </c>
      <c r="I3324" t="s">
        <v>149</v>
      </c>
      <c r="K3324">
        <v>22</v>
      </c>
      <c r="L3324">
        <v>1</v>
      </c>
      <c r="M3324" t="s">
        <v>39</v>
      </c>
      <c r="N3324" t="s">
        <v>18</v>
      </c>
      <c r="O3324" t="s">
        <v>1</v>
      </c>
      <c r="P3324" t="s">
        <v>1</v>
      </c>
      <c r="S3324" t="s">
        <v>0</v>
      </c>
      <c r="T3324" s="2">
        <v>1148226</v>
      </c>
      <c r="U3324" s="2">
        <v>1177267</v>
      </c>
      <c r="V3324" s="2">
        <v>1040375</v>
      </c>
      <c r="W3324" s="2">
        <v>728379</v>
      </c>
      <c r="X3324" s="2">
        <v>797129</v>
      </c>
      <c r="Y3324" s="2">
        <v>857066</v>
      </c>
      <c r="Z3324" s="2">
        <v>1031569</v>
      </c>
      <c r="AA3324" s="2">
        <v>1435595</v>
      </c>
      <c r="AB3324" s="2">
        <v>825106</v>
      </c>
      <c r="AC3324" s="2">
        <v>854333</v>
      </c>
      <c r="AD3324" s="2">
        <v>50693</v>
      </c>
      <c r="AE3324" s="2">
        <v>179128</v>
      </c>
      <c r="AF3324" s="2">
        <v>1148226</v>
      </c>
      <c r="AG3324" s="2">
        <v>1177267</v>
      </c>
      <c r="AH3324" s="2">
        <v>1040375</v>
      </c>
      <c r="AI3324" s="2">
        <v>728379</v>
      </c>
      <c r="AJ3324" s="2">
        <v>797129</v>
      </c>
      <c r="AK3324" s="2">
        <v>857066</v>
      </c>
      <c r="AL3324" s="2">
        <v>1031569</v>
      </c>
      <c r="AM3324" s="2">
        <v>1435595</v>
      </c>
      <c r="AN3324" s="2">
        <v>825106</v>
      </c>
      <c r="AO3324" s="2">
        <v>854333</v>
      </c>
      <c r="AP3324" s="2">
        <v>50693</v>
      </c>
      <c r="AQ3324" s="2">
        <v>179128</v>
      </c>
      <c r="AR3324" s="3">
        <v>1.01</v>
      </c>
      <c r="AS3324" s="3">
        <v>1</v>
      </c>
      <c r="AT3324" s="3">
        <v>1</v>
      </c>
      <c r="AU3324" s="3">
        <v>1</v>
      </c>
      <c r="AV3324" s="3">
        <v>1.01</v>
      </c>
      <c r="AW3324" s="3">
        <v>1.01</v>
      </c>
      <c r="AX3324" s="3">
        <v>1.01</v>
      </c>
      <c r="AY3324" s="3">
        <v>1.01</v>
      </c>
      <c r="AZ3324" s="3">
        <v>1</v>
      </c>
      <c r="BA3324" s="3">
        <v>1</v>
      </c>
      <c r="BB3324" s="3">
        <v>1</v>
      </c>
      <c r="BC3324" s="3">
        <v>0.99</v>
      </c>
      <c r="BD3324" s="2">
        <v>1159708</v>
      </c>
      <c r="BE3324" s="2">
        <v>1177267</v>
      </c>
      <c r="BF3324" s="2">
        <v>1040375</v>
      </c>
      <c r="BG3324" s="2">
        <v>728379</v>
      </c>
      <c r="BH3324" s="2">
        <v>805100</v>
      </c>
      <c r="BI3324" s="2">
        <v>865637</v>
      </c>
      <c r="BJ3324" s="2">
        <v>1041885</v>
      </c>
      <c r="BK3324" s="2">
        <v>1449951</v>
      </c>
      <c r="BL3324" s="2">
        <v>825106</v>
      </c>
      <c r="BM3324" s="2">
        <v>854333</v>
      </c>
      <c r="BN3324" s="2">
        <v>50693</v>
      </c>
      <c r="BO3324" s="2">
        <v>177337</v>
      </c>
      <c r="BP3324" s="2">
        <v>1159708</v>
      </c>
      <c r="BQ3324" s="2">
        <v>1177267</v>
      </c>
      <c r="BR3324" s="2">
        <v>1040375</v>
      </c>
      <c r="BS3324" s="2">
        <v>728379</v>
      </c>
      <c r="BT3324" s="2">
        <v>805100</v>
      </c>
      <c r="BU3324" s="2">
        <v>865637</v>
      </c>
      <c r="BV3324" s="2">
        <v>1041885</v>
      </c>
      <c r="BW3324" s="2">
        <v>1449951</v>
      </c>
      <c r="BX3324" s="2">
        <v>825106</v>
      </c>
      <c r="BY3324" s="2">
        <v>854333</v>
      </c>
      <c r="BZ3324" s="2">
        <v>50693</v>
      </c>
      <c r="CA3324" s="2">
        <v>177337</v>
      </c>
      <c r="CB3324" s="2">
        <v>102088</v>
      </c>
      <c r="CC3324" s="2">
        <v>109525</v>
      </c>
      <c r="CD3324" s="2">
        <v>93370</v>
      </c>
      <c r="CE3324" s="2">
        <v>58674</v>
      </c>
      <c r="CF3324" s="2">
        <v>67215</v>
      </c>
      <c r="CG3324" s="2">
        <v>74422</v>
      </c>
      <c r="CH3324" s="2">
        <v>87972</v>
      </c>
      <c r="CI3324" s="2">
        <v>124357</v>
      </c>
      <c r="CJ3324" s="2">
        <v>69379</v>
      </c>
      <c r="CK3324" s="2">
        <v>72486</v>
      </c>
      <c r="CL3324" s="2">
        <v>4503</v>
      </c>
      <c r="CM3324" s="2">
        <v>15054</v>
      </c>
      <c r="CN3324" s="2">
        <v>10124866</v>
      </c>
      <c r="CO3324" s="2">
        <v>10124866</v>
      </c>
      <c r="CP3324" s="2">
        <v>10175771</v>
      </c>
      <c r="CQ3324" s="2">
        <v>10175771</v>
      </c>
      <c r="CR3324" s="2">
        <v>879045</v>
      </c>
      <c r="CS3324" s="1">
        <v>2010</v>
      </c>
    </row>
    <row r="3325" spans="1:97" x14ac:dyDescent="0.2">
      <c r="A3325">
        <v>3602</v>
      </c>
      <c r="B3325" t="s">
        <v>41</v>
      </c>
      <c r="D3325" t="s">
        <v>6071</v>
      </c>
      <c r="E3325" t="s">
        <v>5336</v>
      </c>
      <c r="F3325">
        <v>11292</v>
      </c>
      <c r="G3325" t="s">
        <v>5</v>
      </c>
      <c r="H3325" t="s">
        <v>4</v>
      </c>
      <c r="I3325" t="s">
        <v>94</v>
      </c>
      <c r="K3325">
        <v>22</v>
      </c>
      <c r="L3325">
        <v>1</v>
      </c>
      <c r="M3325" t="s">
        <v>39</v>
      </c>
      <c r="N3325" t="s">
        <v>2</v>
      </c>
      <c r="O3325" t="s">
        <v>1</v>
      </c>
      <c r="P3325" t="s">
        <v>1</v>
      </c>
      <c r="S3325" t="s">
        <v>0</v>
      </c>
      <c r="T3325" s="2">
        <v>27254</v>
      </c>
      <c r="U3325" s="2">
        <v>25542</v>
      </c>
      <c r="V3325" s="2">
        <v>20256</v>
      </c>
      <c r="W3325" s="2">
        <v>23748</v>
      </c>
      <c r="X3325" s="2">
        <v>29013</v>
      </c>
      <c r="Y3325" s="2">
        <v>34910</v>
      </c>
      <c r="Z3325" s="2">
        <v>36465</v>
      </c>
      <c r="AA3325" s="2">
        <v>43214</v>
      </c>
      <c r="AB3325" s="2">
        <v>31432</v>
      </c>
      <c r="AC3325" s="2">
        <v>23364</v>
      </c>
      <c r="AD3325" s="2">
        <v>21106</v>
      </c>
      <c r="AE3325" s="2">
        <v>22026</v>
      </c>
      <c r="AF3325" s="2">
        <v>27254</v>
      </c>
      <c r="AG3325" s="2">
        <v>25542</v>
      </c>
      <c r="AH3325" s="2">
        <v>20256</v>
      </c>
      <c r="AI3325" s="2">
        <v>23748</v>
      </c>
      <c r="AJ3325" s="2">
        <v>29013</v>
      </c>
      <c r="AK3325" s="2">
        <v>34910</v>
      </c>
      <c r="AL3325" s="2">
        <v>36465</v>
      </c>
      <c r="AM3325" s="2">
        <v>43214</v>
      </c>
      <c r="AN3325" s="2">
        <v>31432</v>
      </c>
      <c r="AO3325" s="2">
        <v>23364</v>
      </c>
      <c r="AP3325" s="2">
        <v>21106</v>
      </c>
      <c r="AQ3325" s="2">
        <v>22026</v>
      </c>
      <c r="AR3325" s="3">
        <v>1.0090000000000001</v>
      </c>
      <c r="AS3325" s="3">
        <v>1.0090000000000001</v>
      </c>
      <c r="AT3325" s="3">
        <v>1.0090000000000001</v>
      </c>
      <c r="AU3325" s="3">
        <v>1.0090000000000001</v>
      </c>
      <c r="AV3325" s="3">
        <v>1.0090000000000001</v>
      </c>
      <c r="AW3325" s="3">
        <v>1.0090000000000001</v>
      </c>
      <c r="AX3325" s="3">
        <v>1.0090000000000001</v>
      </c>
      <c r="AY3325" s="3">
        <v>1.0090000000000001</v>
      </c>
      <c r="AZ3325" s="3">
        <v>1.0090000000000001</v>
      </c>
      <c r="BA3325" s="3">
        <v>1.0090000000000001</v>
      </c>
      <c r="BB3325" s="3">
        <v>1.0090000000000001</v>
      </c>
      <c r="BC3325" s="3">
        <v>1.0090000000000001</v>
      </c>
      <c r="BD3325" s="2">
        <v>27499</v>
      </c>
      <c r="BE3325" s="2">
        <v>25772</v>
      </c>
      <c r="BF3325" s="2">
        <v>20438</v>
      </c>
      <c r="BG3325" s="2">
        <v>23962</v>
      </c>
      <c r="BH3325" s="2">
        <v>29274</v>
      </c>
      <c r="BI3325" s="2">
        <v>35224</v>
      </c>
      <c r="BJ3325" s="2">
        <v>36793</v>
      </c>
      <c r="BK3325" s="2">
        <v>43603</v>
      </c>
      <c r="BL3325" s="2">
        <v>31715</v>
      </c>
      <c r="BM3325" s="2">
        <v>23574</v>
      </c>
      <c r="BN3325" s="2">
        <v>21296</v>
      </c>
      <c r="BO3325" s="2">
        <v>22224</v>
      </c>
      <c r="BP3325" s="2">
        <v>27499</v>
      </c>
      <c r="BQ3325" s="2">
        <v>25772</v>
      </c>
      <c r="BR3325" s="2">
        <v>20438</v>
      </c>
      <c r="BS3325" s="2">
        <v>23962</v>
      </c>
      <c r="BT3325" s="2">
        <v>29274</v>
      </c>
      <c r="BU3325" s="2">
        <v>35224</v>
      </c>
      <c r="BV3325" s="2">
        <v>36793</v>
      </c>
      <c r="BW3325" s="2">
        <v>43603</v>
      </c>
      <c r="BX3325" s="2">
        <v>31715</v>
      </c>
      <c r="BY3325" s="2">
        <v>23574</v>
      </c>
      <c r="BZ3325" s="2">
        <v>21296</v>
      </c>
      <c r="CA3325" s="2">
        <v>22224</v>
      </c>
      <c r="CB3325" s="2">
        <v>1783.6510000000001</v>
      </c>
      <c r="CC3325" s="2">
        <v>1671.5230000000001</v>
      </c>
      <c r="CD3325" s="2">
        <v>1325.576</v>
      </c>
      <c r="CE3325" s="2">
        <v>1554.1210000000001</v>
      </c>
      <c r="CF3325" s="2">
        <v>1898.6460000000002</v>
      </c>
      <c r="CG3325" s="2">
        <v>2284.6040000000003</v>
      </c>
      <c r="CH3325" s="2">
        <v>2386.3409999999999</v>
      </c>
      <c r="CI3325" s="2">
        <v>2828.029</v>
      </c>
      <c r="CJ3325" s="2">
        <v>2056.9410000000003</v>
      </c>
      <c r="CK3325" s="2">
        <v>1528.963</v>
      </c>
      <c r="CL3325" s="2">
        <v>1381.203</v>
      </c>
      <c r="CM3325" s="2">
        <v>1441.402</v>
      </c>
      <c r="CN3325" s="2">
        <v>338330</v>
      </c>
      <c r="CO3325" s="2">
        <v>338330</v>
      </c>
      <c r="CP3325" s="2">
        <v>341374</v>
      </c>
      <c r="CQ3325" s="2">
        <v>341374</v>
      </c>
      <c r="CR3325" s="2">
        <v>22141</v>
      </c>
      <c r="CS3325" s="1">
        <v>2010</v>
      </c>
    </row>
    <row r="3326" spans="1:97" x14ac:dyDescent="0.2">
      <c r="A3326">
        <v>3602</v>
      </c>
      <c r="B3326" t="s">
        <v>41</v>
      </c>
      <c r="D3326" t="s">
        <v>6071</v>
      </c>
      <c r="E3326" t="s">
        <v>5336</v>
      </c>
      <c r="F3326">
        <v>11292</v>
      </c>
      <c r="G3326" t="s">
        <v>5</v>
      </c>
      <c r="H3326" t="s">
        <v>4</v>
      </c>
      <c r="I3326" t="s">
        <v>94</v>
      </c>
      <c r="K3326">
        <v>22</v>
      </c>
      <c r="L3326">
        <v>1</v>
      </c>
      <c r="M3326" t="s">
        <v>39</v>
      </c>
      <c r="N3326" t="s">
        <v>18</v>
      </c>
      <c r="O3326" t="s">
        <v>1</v>
      </c>
      <c r="P3326" t="s">
        <v>1</v>
      </c>
      <c r="S3326" t="s">
        <v>0</v>
      </c>
      <c r="T3326" s="2">
        <v>0</v>
      </c>
      <c r="U3326" s="2">
        <v>68683</v>
      </c>
      <c r="V3326" s="2">
        <v>0</v>
      </c>
      <c r="W3326" s="2">
        <v>0</v>
      </c>
      <c r="X3326" s="2">
        <v>184876</v>
      </c>
      <c r="Y3326" s="2">
        <v>387155</v>
      </c>
      <c r="Z3326" s="2">
        <v>251712</v>
      </c>
      <c r="AA3326" s="2">
        <v>391241</v>
      </c>
      <c r="AB3326" s="2">
        <v>210996</v>
      </c>
      <c r="AC3326" s="2">
        <v>216821</v>
      </c>
      <c r="AD3326" s="2">
        <v>0</v>
      </c>
      <c r="AE3326" s="2">
        <v>103387</v>
      </c>
      <c r="AF3326" s="2">
        <v>0</v>
      </c>
      <c r="AG3326" s="2">
        <v>68683</v>
      </c>
      <c r="AH3326" s="2">
        <v>0</v>
      </c>
      <c r="AI3326" s="2">
        <v>0</v>
      </c>
      <c r="AJ3326" s="2">
        <v>184876</v>
      </c>
      <c r="AK3326" s="2">
        <v>387155</v>
      </c>
      <c r="AL3326" s="2">
        <v>251712</v>
      </c>
      <c r="AM3326" s="2">
        <v>391241</v>
      </c>
      <c r="AN3326" s="2">
        <v>210996</v>
      </c>
      <c r="AO3326" s="2">
        <v>216821</v>
      </c>
      <c r="AP3326" s="2">
        <v>0</v>
      </c>
      <c r="AQ3326" s="2">
        <v>103387</v>
      </c>
      <c r="AR3326" s="3">
        <v>0</v>
      </c>
      <c r="AS3326" s="3">
        <v>1.01</v>
      </c>
      <c r="AT3326" s="3">
        <v>0</v>
      </c>
      <c r="AU3326" s="3">
        <v>0</v>
      </c>
      <c r="AV3326" s="3">
        <v>1.024</v>
      </c>
      <c r="AW3326" s="3">
        <v>1.0250000000000001</v>
      </c>
      <c r="AX3326" s="3">
        <v>1.026</v>
      </c>
      <c r="AY3326" s="3">
        <v>1.0210000000000001</v>
      </c>
      <c r="AZ3326" s="3">
        <v>1.0250000000000001</v>
      </c>
      <c r="BA3326" s="3">
        <v>1.0250000000000001</v>
      </c>
      <c r="BB3326" s="3">
        <v>0</v>
      </c>
      <c r="BC3326" s="3">
        <v>1.0210000000000001</v>
      </c>
      <c r="BD3326" s="2">
        <v>0</v>
      </c>
      <c r="BE3326" s="2">
        <v>69370</v>
      </c>
      <c r="BF3326" s="2">
        <v>0</v>
      </c>
      <c r="BG3326" s="2">
        <v>0</v>
      </c>
      <c r="BH3326" s="2">
        <v>189313</v>
      </c>
      <c r="BI3326" s="2">
        <v>396834</v>
      </c>
      <c r="BJ3326" s="2">
        <v>258257</v>
      </c>
      <c r="BK3326" s="2">
        <v>399457</v>
      </c>
      <c r="BL3326" s="2">
        <v>216271</v>
      </c>
      <c r="BM3326" s="2">
        <v>222242</v>
      </c>
      <c r="BN3326" s="2">
        <v>0</v>
      </c>
      <c r="BO3326" s="2">
        <v>105558</v>
      </c>
      <c r="BP3326" s="2">
        <v>0</v>
      </c>
      <c r="BQ3326" s="2">
        <v>69370</v>
      </c>
      <c r="BR3326" s="2">
        <v>0</v>
      </c>
      <c r="BS3326" s="2">
        <v>0</v>
      </c>
      <c r="BT3326" s="2">
        <v>189313</v>
      </c>
      <c r="BU3326" s="2">
        <v>396834</v>
      </c>
      <c r="BV3326" s="2">
        <v>258257</v>
      </c>
      <c r="BW3326" s="2">
        <v>399457</v>
      </c>
      <c r="BX3326" s="2">
        <v>216271</v>
      </c>
      <c r="BY3326" s="2">
        <v>222242</v>
      </c>
      <c r="BZ3326" s="2">
        <v>0</v>
      </c>
      <c r="CA3326" s="2">
        <v>105558</v>
      </c>
      <c r="CB3326" s="2">
        <v>0</v>
      </c>
      <c r="CC3326" s="2">
        <v>5713</v>
      </c>
      <c r="CD3326" s="2">
        <v>0</v>
      </c>
      <c r="CE3326" s="2">
        <v>0</v>
      </c>
      <c r="CF3326" s="2">
        <v>16238</v>
      </c>
      <c r="CG3326" s="2">
        <v>32453</v>
      </c>
      <c r="CH3326" s="2">
        <v>21413</v>
      </c>
      <c r="CI3326" s="2">
        <v>30980</v>
      </c>
      <c r="CJ3326" s="2">
        <v>18656</v>
      </c>
      <c r="CK3326" s="2">
        <v>19081</v>
      </c>
      <c r="CL3326" s="2">
        <v>0</v>
      </c>
      <c r="CM3326" s="2">
        <v>9208</v>
      </c>
      <c r="CN3326" s="2">
        <v>1814871</v>
      </c>
      <c r="CO3326" s="2">
        <v>1814871</v>
      </c>
      <c r="CP3326" s="2">
        <v>1857302</v>
      </c>
      <c r="CQ3326" s="2">
        <v>1857302</v>
      </c>
      <c r="CR3326" s="2">
        <v>153742</v>
      </c>
      <c r="CS3326" s="1">
        <v>2010</v>
      </c>
    </row>
    <row r="3327" spans="1:97" x14ac:dyDescent="0.2">
      <c r="A3327">
        <v>3604</v>
      </c>
      <c r="B3327" t="s">
        <v>41</v>
      </c>
      <c r="D3327" t="s">
        <v>6070</v>
      </c>
      <c r="E3327" t="s">
        <v>5336</v>
      </c>
      <c r="F3327">
        <v>11292</v>
      </c>
      <c r="G3327" t="s">
        <v>5</v>
      </c>
      <c r="H3327" t="s">
        <v>4</v>
      </c>
      <c r="I3327" t="s">
        <v>94</v>
      </c>
      <c r="K3327">
        <v>22</v>
      </c>
      <c r="L3327">
        <v>1</v>
      </c>
      <c r="M3327" t="s">
        <v>39</v>
      </c>
      <c r="N3327" t="s">
        <v>14</v>
      </c>
      <c r="O3327" t="s">
        <v>1</v>
      </c>
      <c r="P3327" t="s">
        <v>1</v>
      </c>
      <c r="S3327" t="s">
        <v>0</v>
      </c>
      <c r="T3327" s="2">
        <v>0</v>
      </c>
      <c r="U3327" s="2">
        <v>0</v>
      </c>
      <c r="V3327" s="2">
        <v>0</v>
      </c>
      <c r="W3327" s="2">
        <v>0</v>
      </c>
      <c r="X3327" s="2">
        <v>0</v>
      </c>
      <c r="Y3327" s="2">
        <v>0</v>
      </c>
      <c r="Z3327" s="2">
        <v>0</v>
      </c>
      <c r="AA3327" s="2">
        <v>0</v>
      </c>
      <c r="AB3327" s="2">
        <v>0</v>
      </c>
      <c r="AC3327" s="2">
        <v>0</v>
      </c>
      <c r="AD3327" s="2">
        <v>0</v>
      </c>
      <c r="AE3327" s="2">
        <v>0</v>
      </c>
      <c r="AF3327" s="2">
        <v>0</v>
      </c>
      <c r="AG3327" s="2">
        <v>0</v>
      </c>
      <c r="AH3327" s="2">
        <v>0</v>
      </c>
      <c r="AI3327" s="2">
        <v>0</v>
      </c>
      <c r="AJ3327" s="2">
        <v>0</v>
      </c>
      <c r="AK3327" s="2">
        <v>0</v>
      </c>
      <c r="AL3327" s="2">
        <v>0</v>
      </c>
      <c r="AM3327" s="2">
        <v>0</v>
      </c>
      <c r="AN3327" s="2">
        <v>0</v>
      </c>
      <c r="AO3327" s="2">
        <v>0</v>
      </c>
      <c r="AP3327" s="2">
        <v>0</v>
      </c>
      <c r="AQ3327" s="2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2">
        <v>0</v>
      </c>
      <c r="BE3327" s="2">
        <v>0</v>
      </c>
      <c r="BF3327" s="2">
        <v>0</v>
      </c>
      <c r="BG3327" s="2">
        <v>0</v>
      </c>
      <c r="BH3327" s="2">
        <v>0</v>
      </c>
      <c r="BI3327" s="2">
        <v>0</v>
      </c>
      <c r="BJ3327" s="2">
        <v>0</v>
      </c>
      <c r="BK3327" s="2">
        <v>0</v>
      </c>
      <c r="BL3327" s="2">
        <v>0</v>
      </c>
      <c r="BM3327" s="2">
        <v>0</v>
      </c>
      <c r="BN3327" s="2">
        <v>0</v>
      </c>
      <c r="BO3327" s="2">
        <v>0</v>
      </c>
      <c r="BP3327" s="2">
        <v>0</v>
      </c>
      <c r="BQ3327" s="2">
        <v>0</v>
      </c>
      <c r="BR3327" s="2">
        <v>0</v>
      </c>
      <c r="BS3327" s="2">
        <v>0</v>
      </c>
      <c r="BT3327" s="2">
        <v>0</v>
      </c>
      <c r="BU3327" s="2">
        <v>0</v>
      </c>
      <c r="BV3327" s="2">
        <v>0</v>
      </c>
      <c r="BW3327" s="2">
        <v>0</v>
      </c>
      <c r="BX3327" s="2">
        <v>0</v>
      </c>
      <c r="BY3327" s="2">
        <v>0</v>
      </c>
      <c r="BZ3327" s="2">
        <v>0</v>
      </c>
      <c r="CA3327" s="2">
        <v>0</v>
      </c>
      <c r="CB3327" s="2">
        <v>5477</v>
      </c>
      <c r="CC3327" s="2">
        <v>3882</v>
      </c>
      <c r="CD3327" s="2">
        <v>1237</v>
      </c>
      <c r="CE3327" s="2">
        <v>5665</v>
      </c>
      <c r="CF3327" s="2">
        <v>5996</v>
      </c>
      <c r="CG3327" s="2">
        <v>7739</v>
      </c>
      <c r="CH3327" s="2">
        <v>5464</v>
      </c>
      <c r="CI3327" s="2">
        <v>7632</v>
      </c>
      <c r="CJ3327" s="2">
        <v>5234</v>
      </c>
      <c r="CK3327" s="2">
        <v>5718</v>
      </c>
      <c r="CL3327" s="2">
        <v>2833</v>
      </c>
      <c r="CM3327" s="2">
        <v>5815</v>
      </c>
      <c r="CN3327" s="2">
        <v>0</v>
      </c>
      <c r="CO3327" s="2">
        <v>0</v>
      </c>
      <c r="CP3327" s="2">
        <v>0</v>
      </c>
      <c r="CQ3327" s="2">
        <v>0</v>
      </c>
      <c r="CR3327" s="2">
        <v>62692</v>
      </c>
      <c r="CS3327" s="1">
        <v>2010</v>
      </c>
    </row>
    <row r="3328" spans="1:97" x14ac:dyDescent="0.2">
      <c r="A3328">
        <v>3604</v>
      </c>
      <c r="B3328" t="s">
        <v>41</v>
      </c>
      <c r="D3328" t="s">
        <v>6070</v>
      </c>
      <c r="E3328" t="s">
        <v>5336</v>
      </c>
      <c r="F3328">
        <v>11292</v>
      </c>
      <c r="G3328" t="s">
        <v>5</v>
      </c>
      <c r="H3328" t="s">
        <v>4</v>
      </c>
      <c r="I3328" t="s">
        <v>94</v>
      </c>
      <c r="K3328">
        <v>22</v>
      </c>
      <c r="L3328">
        <v>1</v>
      </c>
      <c r="M3328" t="s">
        <v>39</v>
      </c>
      <c r="N3328" t="s">
        <v>11</v>
      </c>
      <c r="O3328" t="s">
        <v>1</v>
      </c>
      <c r="P3328" t="s">
        <v>1</v>
      </c>
      <c r="S3328" t="s">
        <v>0</v>
      </c>
      <c r="T3328" s="2">
        <v>230505</v>
      </c>
      <c r="U3328" s="2">
        <v>163386</v>
      </c>
      <c r="V3328" s="2">
        <v>52053</v>
      </c>
      <c r="W3328" s="2">
        <v>238424</v>
      </c>
      <c r="X3328" s="2">
        <v>252346</v>
      </c>
      <c r="Y3328" s="2">
        <v>325751</v>
      </c>
      <c r="Z3328" s="2">
        <v>229973</v>
      </c>
      <c r="AA3328" s="2">
        <v>321220</v>
      </c>
      <c r="AB3328" s="2">
        <v>220298</v>
      </c>
      <c r="AC3328" s="2">
        <v>242344</v>
      </c>
      <c r="AD3328" s="2">
        <v>119253</v>
      </c>
      <c r="AE3328" s="2">
        <v>244752</v>
      </c>
      <c r="AF3328" s="2">
        <v>230505</v>
      </c>
      <c r="AG3328" s="2">
        <v>163386</v>
      </c>
      <c r="AH3328" s="2">
        <v>52053</v>
      </c>
      <c r="AI3328" s="2">
        <v>238424</v>
      </c>
      <c r="AJ3328" s="2">
        <v>252346</v>
      </c>
      <c r="AK3328" s="2">
        <v>325751</v>
      </c>
      <c r="AL3328" s="2">
        <v>229973</v>
      </c>
      <c r="AM3328" s="2">
        <v>321220</v>
      </c>
      <c r="AN3328" s="2">
        <v>220298</v>
      </c>
      <c r="AO3328" s="2">
        <v>242344</v>
      </c>
      <c r="AP3328" s="2">
        <v>119253</v>
      </c>
      <c r="AQ3328" s="2">
        <v>244752</v>
      </c>
      <c r="AR3328" s="3">
        <v>1.022</v>
      </c>
      <c r="AS3328" s="3">
        <v>1.022</v>
      </c>
      <c r="AT3328" s="3">
        <v>1.022</v>
      </c>
      <c r="AU3328" s="3">
        <v>1.022</v>
      </c>
      <c r="AV3328" s="3">
        <v>1.022</v>
      </c>
      <c r="AW3328" s="3">
        <v>1.022</v>
      </c>
      <c r="AX3328" s="3">
        <v>1.022</v>
      </c>
      <c r="AY3328" s="3">
        <v>1.022</v>
      </c>
      <c r="AZ3328" s="3">
        <v>1.022</v>
      </c>
      <c r="BA3328" s="3">
        <v>1.022</v>
      </c>
      <c r="BB3328" s="3">
        <v>1.022</v>
      </c>
      <c r="BC3328" s="3">
        <v>1.022</v>
      </c>
      <c r="BD3328" s="2">
        <v>235576</v>
      </c>
      <c r="BE3328" s="2">
        <v>166980</v>
      </c>
      <c r="BF3328" s="2">
        <v>53198</v>
      </c>
      <c r="BG3328" s="2">
        <v>243669</v>
      </c>
      <c r="BH3328" s="2">
        <v>257898</v>
      </c>
      <c r="BI3328" s="2">
        <v>332918</v>
      </c>
      <c r="BJ3328" s="2">
        <v>235032</v>
      </c>
      <c r="BK3328" s="2">
        <v>328287</v>
      </c>
      <c r="BL3328" s="2">
        <v>225145</v>
      </c>
      <c r="BM3328" s="2">
        <v>247676</v>
      </c>
      <c r="BN3328" s="2">
        <v>121877</v>
      </c>
      <c r="BO3328" s="2">
        <v>250137</v>
      </c>
      <c r="BP3328" s="2">
        <v>235576</v>
      </c>
      <c r="BQ3328" s="2">
        <v>166980</v>
      </c>
      <c r="BR3328" s="2">
        <v>53198</v>
      </c>
      <c r="BS3328" s="2">
        <v>243669</v>
      </c>
      <c r="BT3328" s="2">
        <v>257898</v>
      </c>
      <c r="BU3328" s="2">
        <v>332918</v>
      </c>
      <c r="BV3328" s="2">
        <v>235032</v>
      </c>
      <c r="BW3328" s="2">
        <v>328287</v>
      </c>
      <c r="BX3328" s="2">
        <v>225145</v>
      </c>
      <c r="BY3328" s="2">
        <v>247676</v>
      </c>
      <c r="BZ3328" s="2">
        <v>121877</v>
      </c>
      <c r="CA3328" s="2">
        <v>250137</v>
      </c>
      <c r="CB3328" s="2">
        <v>21962.059000000001</v>
      </c>
      <c r="CC3328" s="2">
        <v>15567.155999999999</v>
      </c>
      <c r="CD3328" s="2">
        <v>4959.5510000000004</v>
      </c>
      <c r="CE3328" s="2">
        <v>22716.69</v>
      </c>
      <c r="CF3328" s="2">
        <v>24043.127</v>
      </c>
      <c r="CG3328" s="2">
        <v>31037.065999999999</v>
      </c>
      <c r="CH3328" s="2">
        <v>21911.491999999998</v>
      </c>
      <c r="CI3328" s="2">
        <v>30605.294000000002</v>
      </c>
      <c r="CJ3328" s="2">
        <v>20989.598999999998</v>
      </c>
      <c r="CK3328" s="2">
        <v>23090.115000000002</v>
      </c>
      <c r="CL3328" s="2">
        <v>11362.235000000001</v>
      </c>
      <c r="CM3328" s="2">
        <v>23319.616000000002</v>
      </c>
      <c r="CN3328" s="2">
        <v>2640305</v>
      </c>
      <c r="CO3328" s="2">
        <v>2640305</v>
      </c>
      <c r="CP3328" s="2">
        <v>2698393</v>
      </c>
      <c r="CQ3328" s="2">
        <v>2698393</v>
      </c>
      <c r="CR3328" s="2">
        <v>251564</v>
      </c>
      <c r="CS3328" s="1">
        <v>2010</v>
      </c>
    </row>
    <row r="3329" spans="1:97" x14ac:dyDescent="0.2">
      <c r="A3329">
        <v>3609</v>
      </c>
      <c r="B3329" t="s">
        <v>41</v>
      </c>
      <c r="D3329" t="s">
        <v>6069</v>
      </c>
      <c r="E3329" t="s">
        <v>5145</v>
      </c>
      <c r="F3329">
        <v>16604</v>
      </c>
      <c r="G3329" t="s">
        <v>5</v>
      </c>
      <c r="H3329" t="s">
        <v>4</v>
      </c>
      <c r="I3329" t="s">
        <v>149</v>
      </c>
      <c r="K3329">
        <v>22</v>
      </c>
      <c r="L3329">
        <v>1</v>
      </c>
      <c r="M3329" t="s">
        <v>39</v>
      </c>
      <c r="N3329" t="s">
        <v>2</v>
      </c>
      <c r="O3329" t="s">
        <v>1</v>
      </c>
      <c r="P3329" t="s">
        <v>1</v>
      </c>
      <c r="S3329" t="s">
        <v>0</v>
      </c>
      <c r="T3329" s="2">
        <v>12610</v>
      </c>
      <c r="U3329" s="2">
        <v>25532</v>
      </c>
      <c r="V3329" s="2">
        <v>22327</v>
      </c>
      <c r="W3329" s="2">
        <v>31625</v>
      </c>
      <c r="X3329" s="2">
        <v>40283</v>
      </c>
      <c r="Y3329" s="2">
        <v>55361</v>
      </c>
      <c r="Z3329" s="2">
        <v>42211</v>
      </c>
      <c r="AA3329" s="2">
        <v>128453</v>
      </c>
      <c r="AB3329" s="2">
        <v>47537</v>
      </c>
      <c r="AC3329" s="2">
        <v>32107</v>
      </c>
      <c r="AD3329" s="2">
        <v>32520</v>
      </c>
      <c r="AE3329" s="2">
        <v>33653</v>
      </c>
      <c r="AF3329" s="2">
        <v>12610</v>
      </c>
      <c r="AG3329" s="2">
        <v>25532</v>
      </c>
      <c r="AH3329" s="2">
        <v>22327</v>
      </c>
      <c r="AI3329" s="2">
        <v>31625</v>
      </c>
      <c r="AJ3329" s="2">
        <v>40283</v>
      </c>
      <c r="AK3329" s="2">
        <v>55361</v>
      </c>
      <c r="AL3329" s="2">
        <v>42211</v>
      </c>
      <c r="AM3329" s="2">
        <v>128453</v>
      </c>
      <c r="AN3329" s="2">
        <v>47537</v>
      </c>
      <c r="AO3329" s="2">
        <v>32107</v>
      </c>
      <c r="AP3329" s="2">
        <v>32520</v>
      </c>
      <c r="AQ3329" s="2">
        <v>33653</v>
      </c>
      <c r="AR3329" s="3">
        <v>1.0110000000000001</v>
      </c>
      <c r="AS3329" s="3">
        <v>1.018</v>
      </c>
      <c r="AT3329" s="3">
        <v>1.0090000000000001</v>
      </c>
      <c r="AU3329" s="3">
        <v>1.01</v>
      </c>
      <c r="AV3329" s="3">
        <v>1.01</v>
      </c>
      <c r="AW3329" s="3">
        <v>1.016</v>
      </c>
      <c r="AX3329" s="3">
        <v>1.0150000000000001</v>
      </c>
      <c r="AY3329" s="3">
        <v>1.0150000000000001</v>
      </c>
      <c r="AZ3329" s="3">
        <v>1.0150000000000001</v>
      </c>
      <c r="BA3329" s="3">
        <v>1.0090000000000001</v>
      </c>
      <c r="BB3329" s="3">
        <v>1.0170000000000001</v>
      </c>
      <c r="BC3329" s="3">
        <v>1.01</v>
      </c>
      <c r="BD3329" s="2">
        <v>12749</v>
      </c>
      <c r="BE3329" s="2">
        <v>25992</v>
      </c>
      <c r="BF3329" s="2">
        <v>22528</v>
      </c>
      <c r="BG3329" s="2">
        <v>31941</v>
      </c>
      <c r="BH3329" s="2">
        <v>40686</v>
      </c>
      <c r="BI3329" s="2">
        <v>56247</v>
      </c>
      <c r="BJ3329" s="2">
        <v>42844</v>
      </c>
      <c r="BK3329" s="2">
        <v>130380</v>
      </c>
      <c r="BL3329" s="2">
        <v>48250</v>
      </c>
      <c r="BM3329" s="2">
        <v>32396</v>
      </c>
      <c r="BN3329" s="2">
        <v>33073</v>
      </c>
      <c r="BO3329" s="2">
        <v>33990</v>
      </c>
      <c r="BP3329" s="2">
        <v>12749</v>
      </c>
      <c r="BQ3329" s="2">
        <v>25992</v>
      </c>
      <c r="BR3329" s="2">
        <v>22528</v>
      </c>
      <c r="BS3329" s="2">
        <v>31941</v>
      </c>
      <c r="BT3329" s="2">
        <v>40686</v>
      </c>
      <c r="BU3329" s="2">
        <v>56247</v>
      </c>
      <c r="BV3329" s="2">
        <v>42844</v>
      </c>
      <c r="BW3329" s="2">
        <v>130380</v>
      </c>
      <c r="BX3329" s="2">
        <v>48250</v>
      </c>
      <c r="BY3329" s="2">
        <v>32396</v>
      </c>
      <c r="BZ3329" s="2">
        <v>33073</v>
      </c>
      <c r="CA3329" s="2">
        <v>33990</v>
      </c>
      <c r="CB3329" s="2">
        <v>1039</v>
      </c>
      <c r="CC3329" s="2">
        <v>2376</v>
      </c>
      <c r="CD3329" s="2">
        <v>1913</v>
      </c>
      <c r="CE3329" s="2">
        <v>2668</v>
      </c>
      <c r="CF3329" s="2">
        <v>3784</v>
      </c>
      <c r="CG3329" s="2">
        <v>-5258</v>
      </c>
      <c r="CH3329" s="2">
        <v>3762</v>
      </c>
      <c r="CI3329" s="2">
        <v>12541</v>
      </c>
      <c r="CJ3329" s="2">
        <v>4394</v>
      </c>
      <c r="CK3329" s="2">
        <v>2688</v>
      </c>
      <c r="CL3329" s="2">
        <v>2742</v>
      </c>
      <c r="CM3329" s="2">
        <v>3069</v>
      </c>
      <c r="CN3329" s="2">
        <v>504219</v>
      </c>
      <c r="CO3329" s="2">
        <v>504219</v>
      </c>
      <c r="CP3329" s="2">
        <v>511076</v>
      </c>
      <c r="CQ3329" s="2">
        <v>511076</v>
      </c>
      <c r="CR3329" s="2">
        <v>35718</v>
      </c>
      <c r="CS3329" s="1">
        <v>2010</v>
      </c>
    </row>
    <row r="3330" spans="1:97" x14ac:dyDescent="0.2">
      <c r="A3330">
        <v>3609</v>
      </c>
      <c r="B3330" t="s">
        <v>41</v>
      </c>
      <c r="D3330" t="s">
        <v>6069</v>
      </c>
      <c r="E3330" t="s">
        <v>5145</v>
      </c>
      <c r="F3330">
        <v>16604</v>
      </c>
      <c r="G3330" t="s">
        <v>5</v>
      </c>
      <c r="H3330" t="s">
        <v>4</v>
      </c>
      <c r="I3330" t="s">
        <v>149</v>
      </c>
      <c r="K3330">
        <v>22</v>
      </c>
      <c r="L3330">
        <v>1</v>
      </c>
      <c r="M3330" t="s">
        <v>39</v>
      </c>
      <c r="N3330" t="s">
        <v>18</v>
      </c>
      <c r="O3330" t="s">
        <v>1</v>
      </c>
      <c r="P3330" t="s">
        <v>1</v>
      </c>
      <c r="S3330" t="s">
        <v>0</v>
      </c>
      <c r="T3330" s="2">
        <v>0</v>
      </c>
      <c r="U3330" s="2">
        <v>0</v>
      </c>
      <c r="V3330" s="2">
        <v>0</v>
      </c>
      <c r="W3330" s="2">
        <v>0</v>
      </c>
      <c r="X3330" s="2">
        <v>0</v>
      </c>
      <c r="Y3330" s="2">
        <v>0</v>
      </c>
      <c r="Z3330" s="2">
        <v>0</v>
      </c>
      <c r="AA3330" s="2">
        <v>0</v>
      </c>
      <c r="AB3330" s="2">
        <v>0</v>
      </c>
      <c r="AC3330" s="2">
        <v>0</v>
      </c>
      <c r="AD3330" s="2">
        <v>0</v>
      </c>
      <c r="AE3330" s="2">
        <v>0</v>
      </c>
      <c r="AF3330" s="2">
        <v>0</v>
      </c>
      <c r="AG3330" s="2">
        <v>0</v>
      </c>
      <c r="AH3330" s="2">
        <v>0</v>
      </c>
      <c r="AI3330" s="2">
        <v>0</v>
      </c>
      <c r="AJ3330" s="2">
        <v>0</v>
      </c>
      <c r="AK3330" s="2">
        <v>0</v>
      </c>
      <c r="AL3330" s="2">
        <v>0</v>
      </c>
      <c r="AM3330" s="2">
        <v>0</v>
      </c>
      <c r="AN3330" s="2">
        <v>0</v>
      </c>
      <c r="AO3330" s="2">
        <v>0</v>
      </c>
      <c r="AP3330" s="2">
        <v>0</v>
      </c>
      <c r="AQ3330" s="2">
        <v>0</v>
      </c>
      <c r="AR3330" s="3">
        <v>0</v>
      </c>
      <c r="AS3330" s="3">
        <v>0</v>
      </c>
      <c r="AT3330" s="3">
        <v>0</v>
      </c>
      <c r="AU3330" s="3">
        <v>0</v>
      </c>
      <c r="AV3330" s="3">
        <v>0</v>
      </c>
      <c r="AW3330" s="3">
        <v>0</v>
      </c>
      <c r="AX3330" s="3">
        <v>0</v>
      </c>
      <c r="AY3330" s="3">
        <v>0</v>
      </c>
      <c r="AZ3330" s="3">
        <v>0</v>
      </c>
      <c r="BA3330" s="3">
        <v>0</v>
      </c>
      <c r="BB3330" s="3">
        <v>0</v>
      </c>
      <c r="BC3330" s="3">
        <v>0</v>
      </c>
      <c r="BD3330" s="2">
        <v>0</v>
      </c>
      <c r="BE3330" s="2">
        <v>0</v>
      </c>
      <c r="BF3330" s="2">
        <v>0</v>
      </c>
      <c r="BG3330" s="2">
        <v>0</v>
      </c>
      <c r="BH3330" s="2">
        <v>0</v>
      </c>
      <c r="BI3330" s="2">
        <v>0</v>
      </c>
      <c r="BJ3330" s="2">
        <v>0</v>
      </c>
      <c r="BK3330" s="2">
        <v>0</v>
      </c>
      <c r="BL3330" s="2">
        <v>0</v>
      </c>
      <c r="BM3330" s="2">
        <v>0</v>
      </c>
      <c r="BN3330" s="2">
        <v>0</v>
      </c>
      <c r="BO3330" s="2">
        <v>0</v>
      </c>
      <c r="BP3330" s="2">
        <v>0</v>
      </c>
      <c r="BQ3330" s="2">
        <v>0</v>
      </c>
      <c r="BR3330" s="2">
        <v>0</v>
      </c>
      <c r="BS3330" s="2">
        <v>0</v>
      </c>
      <c r="BT3330" s="2">
        <v>0</v>
      </c>
      <c r="BU3330" s="2">
        <v>0</v>
      </c>
      <c r="BV3330" s="2">
        <v>0</v>
      </c>
      <c r="BW3330" s="2">
        <v>0</v>
      </c>
      <c r="BX3330" s="2">
        <v>0</v>
      </c>
      <c r="BY3330" s="2">
        <v>0</v>
      </c>
      <c r="BZ3330" s="2">
        <v>0</v>
      </c>
      <c r="CA3330" s="2">
        <v>0</v>
      </c>
      <c r="CB3330" s="2">
        <v>-124</v>
      </c>
      <c r="CC3330" s="2">
        <v>-114</v>
      </c>
      <c r="CD3330" s="2">
        <v>-114</v>
      </c>
      <c r="CE3330" s="2">
        <v>-106</v>
      </c>
      <c r="CF3330" s="2">
        <v>-110</v>
      </c>
      <c r="CG3330" s="2">
        <v>-104</v>
      </c>
      <c r="CH3330" s="2">
        <v>-94</v>
      </c>
      <c r="CI3330" s="2">
        <v>-110</v>
      </c>
      <c r="CJ3330" s="2">
        <v>-104</v>
      </c>
      <c r="CK3330" s="2">
        <v>-106</v>
      </c>
      <c r="CL3330" s="2">
        <v>-104</v>
      </c>
      <c r="CM3330" s="2">
        <v>-100</v>
      </c>
      <c r="CN3330" s="2">
        <v>0</v>
      </c>
      <c r="CO3330" s="2">
        <v>0</v>
      </c>
      <c r="CP3330" s="2">
        <v>0</v>
      </c>
      <c r="CQ3330" s="2">
        <v>0</v>
      </c>
      <c r="CR3330" s="2">
        <v>-1290</v>
      </c>
      <c r="CS3330" s="1">
        <v>2010</v>
      </c>
    </row>
    <row r="3331" spans="1:97" x14ac:dyDescent="0.2">
      <c r="A3331">
        <v>3611</v>
      </c>
      <c r="B3331" t="s">
        <v>41</v>
      </c>
      <c r="D3331" t="s">
        <v>6068</v>
      </c>
      <c r="E3331" t="s">
        <v>5145</v>
      </c>
      <c r="F3331">
        <v>16604</v>
      </c>
      <c r="G3331" t="s">
        <v>5</v>
      </c>
      <c r="H3331" t="s">
        <v>4</v>
      </c>
      <c r="I3331" t="s">
        <v>149</v>
      </c>
      <c r="K3331">
        <v>22</v>
      </c>
      <c r="L3331">
        <v>1</v>
      </c>
      <c r="M3331" t="s">
        <v>39</v>
      </c>
      <c r="N3331" t="s">
        <v>18</v>
      </c>
      <c r="O3331" t="s">
        <v>31</v>
      </c>
      <c r="P3331" t="s">
        <v>31</v>
      </c>
      <c r="S3331" t="s">
        <v>29</v>
      </c>
      <c r="T3331" s="2">
        <v>0</v>
      </c>
      <c r="U3331" s="2">
        <v>0</v>
      </c>
      <c r="V3331" s="2">
        <v>0</v>
      </c>
      <c r="W3331" s="2">
        <v>0</v>
      </c>
      <c r="X3331" s="2">
        <v>0</v>
      </c>
      <c r="Y3331" s="2">
        <v>0</v>
      </c>
      <c r="Z3331" s="2">
        <v>0</v>
      </c>
      <c r="AA3331" s="2">
        <v>0</v>
      </c>
      <c r="AB3331" s="2">
        <v>0</v>
      </c>
      <c r="AC3331" s="2">
        <v>0</v>
      </c>
      <c r="AD3331" s="2">
        <v>0</v>
      </c>
      <c r="AE3331" s="2">
        <v>0</v>
      </c>
      <c r="AF3331" s="2">
        <v>0</v>
      </c>
      <c r="AG3331" s="2">
        <v>0</v>
      </c>
      <c r="AH3331" s="2">
        <v>0</v>
      </c>
      <c r="AI3331" s="2">
        <v>0</v>
      </c>
      <c r="AJ3331" s="2">
        <v>0</v>
      </c>
      <c r="AK3331" s="2">
        <v>0</v>
      </c>
      <c r="AL3331" s="2">
        <v>0</v>
      </c>
      <c r="AM3331" s="2">
        <v>0</v>
      </c>
      <c r="AN3331" s="2">
        <v>0</v>
      </c>
      <c r="AO3331" s="2">
        <v>0</v>
      </c>
      <c r="AP3331" s="2">
        <v>0</v>
      </c>
      <c r="AQ3331" s="2">
        <v>0</v>
      </c>
      <c r="AR3331" s="3">
        <v>0</v>
      </c>
      <c r="AS3331" s="3">
        <v>0</v>
      </c>
      <c r="AT3331" s="3">
        <v>0</v>
      </c>
      <c r="AU3331" s="3">
        <v>0</v>
      </c>
      <c r="AV3331" s="3">
        <v>0</v>
      </c>
      <c r="AW3331" s="3">
        <v>0</v>
      </c>
      <c r="AX3331" s="3">
        <v>0</v>
      </c>
      <c r="AY3331" s="3">
        <v>0</v>
      </c>
      <c r="AZ3331" s="3">
        <v>0</v>
      </c>
      <c r="BA3331" s="3">
        <v>0</v>
      </c>
      <c r="BB3331" s="3">
        <v>0</v>
      </c>
      <c r="BC3331" s="3">
        <v>0</v>
      </c>
      <c r="BD3331" s="2">
        <v>0</v>
      </c>
      <c r="BE3331" s="2">
        <v>0</v>
      </c>
      <c r="BF3331" s="2">
        <v>0</v>
      </c>
      <c r="BG3331" s="2">
        <v>0</v>
      </c>
      <c r="BH3331" s="2">
        <v>0</v>
      </c>
      <c r="BI3331" s="2">
        <v>0</v>
      </c>
      <c r="BJ3331" s="2">
        <v>0</v>
      </c>
      <c r="BK3331" s="2">
        <v>0</v>
      </c>
      <c r="BL3331" s="2">
        <v>0</v>
      </c>
      <c r="BM3331" s="2">
        <v>0</v>
      </c>
      <c r="BN3331" s="2">
        <v>0</v>
      </c>
      <c r="BO3331" s="2">
        <v>0</v>
      </c>
      <c r="BP3331" s="2">
        <v>0</v>
      </c>
      <c r="BQ3331" s="2">
        <v>0</v>
      </c>
      <c r="BR3331" s="2">
        <v>0</v>
      </c>
      <c r="BS3331" s="2">
        <v>0</v>
      </c>
      <c r="BT3331" s="2">
        <v>0</v>
      </c>
      <c r="BU3331" s="2">
        <v>0</v>
      </c>
      <c r="BV3331" s="2">
        <v>0</v>
      </c>
      <c r="BW3331" s="2">
        <v>0</v>
      </c>
      <c r="BX3331" s="2">
        <v>0</v>
      </c>
      <c r="BY3331" s="2">
        <v>0</v>
      </c>
      <c r="BZ3331" s="2">
        <v>0</v>
      </c>
      <c r="CA3331" s="2">
        <v>0</v>
      </c>
      <c r="CB3331" s="2">
        <v>0</v>
      </c>
      <c r="CC3331" s="2">
        <v>0</v>
      </c>
      <c r="CD3331" s="2">
        <v>0</v>
      </c>
      <c r="CE3331" s="2">
        <v>0</v>
      </c>
      <c r="CF3331" s="2">
        <v>0</v>
      </c>
      <c r="CG3331" s="2">
        <v>0</v>
      </c>
      <c r="CH3331" s="2">
        <v>0</v>
      </c>
      <c r="CI3331" s="2">
        <v>0</v>
      </c>
      <c r="CJ3331" s="2">
        <v>0</v>
      </c>
      <c r="CK3331" s="2">
        <v>0</v>
      </c>
      <c r="CL3331" s="2">
        <v>0</v>
      </c>
      <c r="CM3331" s="2">
        <v>0</v>
      </c>
      <c r="CN3331" s="2">
        <v>0</v>
      </c>
      <c r="CO3331" s="2">
        <v>0</v>
      </c>
      <c r="CP3331" s="2">
        <v>0</v>
      </c>
      <c r="CQ3331" s="2">
        <v>0</v>
      </c>
      <c r="CR3331" s="2">
        <v>0</v>
      </c>
      <c r="CS3331" s="1">
        <v>2010</v>
      </c>
    </row>
    <row r="3332" spans="1:97" x14ac:dyDescent="0.2">
      <c r="A3332">
        <v>3611</v>
      </c>
      <c r="B3332" t="s">
        <v>41</v>
      </c>
      <c r="D3332" t="s">
        <v>6068</v>
      </c>
      <c r="E3332" t="s">
        <v>5145</v>
      </c>
      <c r="F3332">
        <v>16604</v>
      </c>
      <c r="G3332" t="s">
        <v>5</v>
      </c>
      <c r="H3332" t="s">
        <v>4</v>
      </c>
      <c r="I3332" t="s">
        <v>149</v>
      </c>
      <c r="K3332">
        <v>22</v>
      </c>
      <c r="L3332">
        <v>1</v>
      </c>
      <c r="M3332" t="s">
        <v>39</v>
      </c>
      <c r="N3332" t="s">
        <v>18</v>
      </c>
      <c r="O3332" t="s">
        <v>1</v>
      </c>
      <c r="P3332" t="s">
        <v>1</v>
      </c>
      <c r="S3332" t="s">
        <v>0</v>
      </c>
      <c r="T3332" s="2">
        <v>446471</v>
      </c>
      <c r="U3332" s="2">
        <v>904402</v>
      </c>
      <c r="V3332" s="2">
        <v>870275</v>
      </c>
      <c r="W3332" s="2">
        <v>548012</v>
      </c>
      <c r="X3332" s="2">
        <v>670122</v>
      </c>
      <c r="Y3332" s="2">
        <v>912869</v>
      </c>
      <c r="Z3332" s="2">
        <v>1115751</v>
      </c>
      <c r="AA3332" s="2">
        <v>1712765</v>
      </c>
      <c r="AB3332" s="2">
        <v>1113974</v>
      </c>
      <c r="AC3332" s="2">
        <v>560193</v>
      </c>
      <c r="AD3332" s="2">
        <v>243084</v>
      </c>
      <c r="AE3332" s="2">
        <v>25768</v>
      </c>
      <c r="AF3332" s="2">
        <v>446471</v>
      </c>
      <c r="AG3332" s="2">
        <v>904402</v>
      </c>
      <c r="AH3332" s="2">
        <v>870275</v>
      </c>
      <c r="AI3332" s="2">
        <v>548012</v>
      </c>
      <c r="AJ3332" s="2">
        <v>670122</v>
      </c>
      <c r="AK3332" s="2">
        <v>912869</v>
      </c>
      <c r="AL3332" s="2">
        <v>1115751</v>
      </c>
      <c r="AM3332" s="2">
        <v>1712765</v>
      </c>
      <c r="AN3332" s="2">
        <v>1113974</v>
      </c>
      <c r="AO3332" s="2">
        <v>560193</v>
      </c>
      <c r="AP3332" s="2">
        <v>243084</v>
      </c>
      <c r="AQ3332" s="2">
        <v>25768</v>
      </c>
      <c r="AR3332" s="3">
        <v>1.018</v>
      </c>
      <c r="AS3332" s="3">
        <v>1.0190000000000001</v>
      </c>
      <c r="AT3332" s="3">
        <v>1.0170000000000001</v>
      </c>
      <c r="AU3332" s="3">
        <v>1.022</v>
      </c>
      <c r="AV3332" s="3">
        <v>1.0210000000000001</v>
      </c>
      <c r="AW3332" s="3">
        <v>1.0250000000000001</v>
      </c>
      <c r="AX3332" s="3">
        <v>1.026</v>
      </c>
      <c r="AY3332" s="3">
        <v>1.026</v>
      </c>
      <c r="AZ3332" s="3">
        <v>1.028</v>
      </c>
      <c r="BA3332" s="3">
        <v>1.0310000000000001</v>
      </c>
      <c r="BB3332" s="3">
        <v>1.028</v>
      </c>
      <c r="BC3332" s="3">
        <v>1.02</v>
      </c>
      <c r="BD3332" s="2">
        <v>454507</v>
      </c>
      <c r="BE3332" s="2">
        <v>921586</v>
      </c>
      <c r="BF3332" s="2">
        <v>885070</v>
      </c>
      <c r="BG3332" s="2">
        <v>560068</v>
      </c>
      <c r="BH3332" s="2">
        <v>684195</v>
      </c>
      <c r="BI3332" s="2">
        <v>935691</v>
      </c>
      <c r="BJ3332" s="2">
        <v>1144761</v>
      </c>
      <c r="BK3332" s="2">
        <v>1757297</v>
      </c>
      <c r="BL3332" s="2">
        <v>1145165</v>
      </c>
      <c r="BM3332" s="2">
        <v>577559</v>
      </c>
      <c r="BN3332" s="2">
        <v>249890</v>
      </c>
      <c r="BO3332" s="2">
        <v>26283</v>
      </c>
      <c r="BP3332" s="2">
        <v>454507</v>
      </c>
      <c r="BQ3332" s="2">
        <v>921586</v>
      </c>
      <c r="BR3332" s="2">
        <v>885070</v>
      </c>
      <c r="BS3332" s="2">
        <v>560068</v>
      </c>
      <c r="BT3332" s="2">
        <v>684195</v>
      </c>
      <c r="BU3332" s="2">
        <v>935691</v>
      </c>
      <c r="BV3332" s="2">
        <v>1144761</v>
      </c>
      <c r="BW3332" s="2">
        <v>1757297</v>
      </c>
      <c r="BX3332" s="2">
        <v>1145165</v>
      </c>
      <c r="BY3332" s="2">
        <v>577559</v>
      </c>
      <c r="BZ3332" s="2">
        <v>249890</v>
      </c>
      <c r="CA3332" s="2">
        <v>26283</v>
      </c>
      <c r="CB3332" s="2">
        <v>35696</v>
      </c>
      <c r="CC3332" s="2">
        <v>78433</v>
      </c>
      <c r="CD3332" s="2">
        <v>70638</v>
      </c>
      <c r="CE3332" s="2">
        <v>41012</v>
      </c>
      <c r="CF3332" s="2">
        <v>51680</v>
      </c>
      <c r="CG3332" s="2">
        <v>74161</v>
      </c>
      <c r="CH3332" s="2">
        <v>96667</v>
      </c>
      <c r="CI3332" s="2">
        <v>151955</v>
      </c>
      <c r="CJ3332" s="2">
        <v>95575</v>
      </c>
      <c r="CK3332" s="2">
        <v>45380</v>
      </c>
      <c r="CL3332" s="2">
        <v>19336</v>
      </c>
      <c r="CM3332" s="2">
        <v>471</v>
      </c>
      <c r="CN3332" s="2">
        <v>9123686</v>
      </c>
      <c r="CO3332" s="2">
        <v>9123686</v>
      </c>
      <c r="CP3332" s="2">
        <v>9342072</v>
      </c>
      <c r="CQ3332" s="2">
        <v>9342072</v>
      </c>
      <c r="CR3332" s="2">
        <v>761004</v>
      </c>
      <c r="CS3332" s="1">
        <v>2010</v>
      </c>
    </row>
    <row r="3333" spans="1:97" x14ac:dyDescent="0.2">
      <c r="A3333">
        <v>3612</v>
      </c>
      <c r="B3333" t="s">
        <v>41</v>
      </c>
      <c r="D3333" t="s">
        <v>6067</v>
      </c>
      <c r="E3333" t="s">
        <v>5145</v>
      </c>
      <c r="F3333">
        <v>16604</v>
      </c>
      <c r="G3333" t="s">
        <v>5</v>
      </c>
      <c r="H3333" t="s">
        <v>4</v>
      </c>
      <c r="I3333" t="s">
        <v>149</v>
      </c>
      <c r="K3333">
        <v>22</v>
      </c>
      <c r="L3333">
        <v>1</v>
      </c>
      <c r="M3333" t="s">
        <v>39</v>
      </c>
      <c r="N3333" t="s">
        <v>2</v>
      </c>
      <c r="O3333" t="s">
        <v>1</v>
      </c>
      <c r="P3333" t="s">
        <v>1</v>
      </c>
      <c r="S3333" t="s">
        <v>0</v>
      </c>
      <c r="AE3333" s="2">
        <v>31468</v>
      </c>
      <c r="AQ3333" s="2">
        <v>31468</v>
      </c>
      <c r="BC3333" s="3">
        <v>1.04</v>
      </c>
      <c r="BO3333" s="2">
        <v>32727</v>
      </c>
      <c r="CA3333" s="2">
        <v>32727</v>
      </c>
      <c r="CM3333" s="2">
        <v>2877</v>
      </c>
      <c r="CN3333" s="2">
        <v>31468</v>
      </c>
      <c r="CO3333" s="2">
        <v>31468</v>
      </c>
      <c r="CP3333" s="2">
        <v>32727</v>
      </c>
      <c r="CQ3333" s="2">
        <v>32727</v>
      </c>
      <c r="CR3333" s="2">
        <v>2877</v>
      </c>
      <c r="CS3333" s="1">
        <v>2010</v>
      </c>
    </row>
    <row r="3334" spans="1:97" x14ac:dyDescent="0.2">
      <c r="A3334">
        <v>3612</v>
      </c>
      <c r="B3334" t="s">
        <v>41</v>
      </c>
      <c r="D3334" t="s">
        <v>6067</v>
      </c>
      <c r="E3334" t="s">
        <v>5145</v>
      </c>
      <c r="F3334">
        <v>16604</v>
      </c>
      <c r="G3334" t="s">
        <v>5</v>
      </c>
      <c r="H3334" t="s">
        <v>4</v>
      </c>
      <c r="I3334" t="s">
        <v>149</v>
      </c>
      <c r="K3334">
        <v>22</v>
      </c>
      <c r="L3334">
        <v>1</v>
      </c>
      <c r="M3334" t="s">
        <v>39</v>
      </c>
      <c r="N3334" t="s">
        <v>18</v>
      </c>
      <c r="O3334" t="s">
        <v>31</v>
      </c>
      <c r="P3334" t="s">
        <v>31</v>
      </c>
      <c r="S3334" t="s">
        <v>29</v>
      </c>
      <c r="T3334" s="2">
        <v>0</v>
      </c>
      <c r="U3334" s="2">
        <v>0</v>
      </c>
      <c r="V3334" s="2">
        <v>0</v>
      </c>
      <c r="W3334" s="2">
        <v>0</v>
      </c>
      <c r="X3334" s="2">
        <v>0</v>
      </c>
      <c r="Y3334" s="2">
        <v>0</v>
      </c>
      <c r="Z3334" s="2">
        <v>0</v>
      </c>
      <c r="AA3334" s="2">
        <v>0</v>
      </c>
      <c r="AB3334" s="2">
        <v>0</v>
      </c>
      <c r="AC3334" s="2">
        <v>0</v>
      </c>
      <c r="AD3334" s="2">
        <v>0</v>
      </c>
      <c r="AE3334" s="2">
        <v>0</v>
      </c>
      <c r="AF3334" s="2">
        <v>0</v>
      </c>
      <c r="AG3334" s="2">
        <v>0</v>
      </c>
      <c r="AH3334" s="2">
        <v>0</v>
      </c>
      <c r="AI3334" s="2">
        <v>0</v>
      </c>
      <c r="AJ3334" s="2">
        <v>0</v>
      </c>
      <c r="AK3334" s="2">
        <v>0</v>
      </c>
      <c r="AL3334" s="2">
        <v>0</v>
      </c>
      <c r="AM3334" s="2">
        <v>0</v>
      </c>
      <c r="AN3334" s="2">
        <v>0</v>
      </c>
      <c r="AO3334" s="2">
        <v>0</v>
      </c>
      <c r="AP3334" s="2">
        <v>0</v>
      </c>
      <c r="AQ3334" s="2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2">
        <v>0</v>
      </c>
      <c r="BE3334" s="2">
        <v>0</v>
      </c>
      <c r="BF3334" s="2">
        <v>0</v>
      </c>
      <c r="BG3334" s="2">
        <v>0</v>
      </c>
      <c r="BH3334" s="2">
        <v>0</v>
      </c>
      <c r="BI3334" s="2">
        <v>0</v>
      </c>
      <c r="BJ3334" s="2">
        <v>0</v>
      </c>
      <c r="BK3334" s="2">
        <v>0</v>
      </c>
      <c r="BL3334" s="2">
        <v>0</v>
      </c>
      <c r="BM3334" s="2">
        <v>0</v>
      </c>
      <c r="BN3334" s="2">
        <v>0</v>
      </c>
      <c r="BO3334" s="2">
        <v>0</v>
      </c>
      <c r="BP3334" s="2">
        <v>0</v>
      </c>
      <c r="BQ3334" s="2">
        <v>0</v>
      </c>
      <c r="BR3334" s="2">
        <v>0</v>
      </c>
      <c r="BS3334" s="2">
        <v>0</v>
      </c>
      <c r="BT3334" s="2">
        <v>0</v>
      </c>
      <c r="BU3334" s="2">
        <v>0</v>
      </c>
      <c r="BV3334" s="2">
        <v>0</v>
      </c>
      <c r="BW3334" s="2">
        <v>0</v>
      </c>
      <c r="BX3334" s="2">
        <v>0</v>
      </c>
      <c r="BY3334" s="2">
        <v>0</v>
      </c>
      <c r="BZ3334" s="2">
        <v>0</v>
      </c>
      <c r="CA3334" s="2">
        <v>0</v>
      </c>
      <c r="CB3334" s="2">
        <v>0</v>
      </c>
      <c r="CC3334" s="2">
        <v>0</v>
      </c>
      <c r="CD3334" s="2">
        <v>0</v>
      </c>
      <c r="CE3334" s="2">
        <v>0</v>
      </c>
      <c r="CF3334" s="2">
        <v>0</v>
      </c>
      <c r="CG3334" s="2">
        <v>0</v>
      </c>
      <c r="CH3334" s="2">
        <v>0</v>
      </c>
      <c r="CI3334" s="2">
        <v>0</v>
      </c>
      <c r="CJ3334" s="2">
        <v>0</v>
      </c>
      <c r="CK3334" s="2">
        <v>0</v>
      </c>
      <c r="CL3334" s="2">
        <v>0</v>
      </c>
      <c r="CM3334" s="2">
        <v>0</v>
      </c>
      <c r="CN3334" s="2">
        <v>0</v>
      </c>
      <c r="CO3334" s="2">
        <v>0</v>
      </c>
      <c r="CP3334" s="2">
        <v>0</v>
      </c>
      <c r="CQ3334" s="2">
        <v>0</v>
      </c>
      <c r="CR3334" s="2">
        <v>0</v>
      </c>
      <c r="CS3334" s="1">
        <v>2010</v>
      </c>
    </row>
    <row r="3335" spans="1:97" x14ac:dyDescent="0.2">
      <c r="A3335">
        <v>3612</v>
      </c>
      <c r="B3335" t="s">
        <v>41</v>
      </c>
      <c r="D3335" t="s">
        <v>6067</v>
      </c>
      <c r="E3335" t="s">
        <v>5145</v>
      </c>
      <c r="F3335">
        <v>16604</v>
      </c>
      <c r="G3335" t="s">
        <v>5</v>
      </c>
      <c r="H3335" t="s">
        <v>4</v>
      </c>
      <c r="I3335" t="s">
        <v>149</v>
      </c>
      <c r="K3335">
        <v>22</v>
      </c>
      <c r="L3335">
        <v>1</v>
      </c>
      <c r="M3335" t="s">
        <v>39</v>
      </c>
      <c r="N3335" t="s">
        <v>18</v>
      </c>
      <c r="O3335" t="s">
        <v>1</v>
      </c>
      <c r="P3335" t="s">
        <v>1</v>
      </c>
      <c r="S3335" t="s">
        <v>0</v>
      </c>
      <c r="T3335" s="2">
        <v>933260</v>
      </c>
      <c r="U3335" s="2">
        <v>1162171</v>
      </c>
      <c r="V3335" s="2">
        <v>487706</v>
      </c>
      <c r="W3335" s="2">
        <v>200987</v>
      </c>
      <c r="X3335" s="2">
        <v>964666</v>
      </c>
      <c r="Y3335" s="2">
        <v>757814</v>
      </c>
      <c r="Z3335" s="2">
        <v>777353</v>
      </c>
      <c r="AA3335" s="2">
        <v>1744432</v>
      </c>
      <c r="AB3335" s="2">
        <v>902249</v>
      </c>
      <c r="AC3335" s="2">
        <v>280433</v>
      </c>
      <c r="AD3335" s="2">
        <v>363062</v>
      </c>
      <c r="AE3335" s="2">
        <v>53104</v>
      </c>
      <c r="AF3335" s="2">
        <v>933260</v>
      </c>
      <c r="AG3335" s="2">
        <v>1162171</v>
      </c>
      <c r="AH3335" s="2">
        <v>487706</v>
      </c>
      <c r="AI3335" s="2">
        <v>200987</v>
      </c>
      <c r="AJ3335" s="2">
        <v>964666</v>
      </c>
      <c r="AK3335" s="2">
        <v>757814</v>
      </c>
      <c r="AL3335" s="2">
        <v>777353</v>
      </c>
      <c r="AM3335" s="2">
        <v>1744432</v>
      </c>
      <c r="AN3335" s="2">
        <v>902249</v>
      </c>
      <c r="AO3335" s="2">
        <v>280433</v>
      </c>
      <c r="AP3335" s="2">
        <v>363062</v>
      </c>
      <c r="AQ3335" s="2">
        <v>53104</v>
      </c>
      <c r="AR3335" s="3">
        <v>1.0170000000000001</v>
      </c>
      <c r="AS3335" s="3">
        <v>1.0190000000000001</v>
      </c>
      <c r="AT3335" s="3">
        <v>1.0190000000000001</v>
      </c>
      <c r="AU3335" s="3">
        <v>1.024</v>
      </c>
      <c r="AV3335" s="3">
        <v>1.026</v>
      </c>
      <c r="AW3335" s="3">
        <v>1.026</v>
      </c>
      <c r="AX3335" s="3">
        <v>1.0250000000000001</v>
      </c>
      <c r="AY3335" s="3">
        <v>1.0250000000000001</v>
      </c>
      <c r="AZ3335" s="3">
        <v>1.028</v>
      </c>
      <c r="BA3335" s="3">
        <v>1.0310000000000001</v>
      </c>
      <c r="BB3335" s="3">
        <v>1.03</v>
      </c>
      <c r="BC3335" s="3">
        <v>1.0270000000000001</v>
      </c>
      <c r="BD3335" s="2">
        <v>949125</v>
      </c>
      <c r="BE3335" s="2">
        <v>1184252</v>
      </c>
      <c r="BF3335" s="2">
        <v>496972</v>
      </c>
      <c r="BG3335" s="2">
        <v>205811</v>
      </c>
      <c r="BH3335" s="2">
        <v>989747</v>
      </c>
      <c r="BI3335" s="2">
        <v>777517</v>
      </c>
      <c r="BJ3335" s="2">
        <v>796787</v>
      </c>
      <c r="BK3335" s="2">
        <v>1788043</v>
      </c>
      <c r="BL3335" s="2">
        <v>927512</v>
      </c>
      <c r="BM3335" s="2">
        <v>289126</v>
      </c>
      <c r="BN3335" s="2">
        <v>373954</v>
      </c>
      <c r="BO3335" s="2">
        <v>54538</v>
      </c>
      <c r="BP3335" s="2">
        <v>949125</v>
      </c>
      <c r="BQ3335" s="2">
        <v>1184252</v>
      </c>
      <c r="BR3335" s="2">
        <v>496972</v>
      </c>
      <c r="BS3335" s="2">
        <v>205811</v>
      </c>
      <c r="BT3335" s="2">
        <v>989747</v>
      </c>
      <c r="BU3335" s="2">
        <v>777517</v>
      </c>
      <c r="BV3335" s="2">
        <v>796787</v>
      </c>
      <c r="BW3335" s="2">
        <v>1788043</v>
      </c>
      <c r="BX3335" s="2">
        <v>927512</v>
      </c>
      <c r="BY3335" s="2">
        <v>289126</v>
      </c>
      <c r="BZ3335" s="2">
        <v>373954</v>
      </c>
      <c r="CA3335" s="2">
        <v>54538</v>
      </c>
      <c r="CB3335" s="2">
        <v>82306</v>
      </c>
      <c r="CC3335" s="2">
        <v>106317</v>
      </c>
      <c r="CD3335" s="2">
        <v>41422</v>
      </c>
      <c r="CE3335" s="2">
        <v>14978</v>
      </c>
      <c r="CF3335" s="2">
        <v>86184</v>
      </c>
      <c r="CG3335" s="2">
        <v>69670</v>
      </c>
      <c r="CH3335" s="2">
        <v>70997</v>
      </c>
      <c r="CI3335" s="2">
        <v>163418</v>
      </c>
      <c r="CJ3335" s="2">
        <v>80468</v>
      </c>
      <c r="CK3335" s="2">
        <v>24562</v>
      </c>
      <c r="CL3335" s="2">
        <v>30718</v>
      </c>
      <c r="CM3335" s="2">
        <v>3613</v>
      </c>
      <c r="CN3335" s="2">
        <v>8627237</v>
      </c>
      <c r="CO3335" s="2">
        <v>8627237</v>
      </c>
      <c r="CP3335" s="2">
        <v>8833384</v>
      </c>
      <c r="CQ3335" s="2">
        <v>8833384</v>
      </c>
      <c r="CR3335" s="2">
        <v>774653</v>
      </c>
      <c r="CS3335" s="1">
        <v>2010</v>
      </c>
    </row>
    <row r="3336" spans="1:97" x14ac:dyDescent="0.2">
      <c r="A3336">
        <v>3624</v>
      </c>
      <c r="B3336" t="s">
        <v>41</v>
      </c>
      <c r="D3336" t="s">
        <v>6066</v>
      </c>
      <c r="E3336" t="s">
        <v>6065</v>
      </c>
      <c r="F3336">
        <v>20230</v>
      </c>
      <c r="G3336" t="s">
        <v>5</v>
      </c>
      <c r="H3336" t="s">
        <v>4</v>
      </c>
      <c r="I3336" t="s">
        <v>149</v>
      </c>
      <c r="K3336">
        <v>22</v>
      </c>
      <c r="L3336">
        <v>1</v>
      </c>
      <c r="M3336" t="s">
        <v>39</v>
      </c>
      <c r="N3336" t="s">
        <v>21</v>
      </c>
      <c r="O3336" t="s">
        <v>31</v>
      </c>
      <c r="P3336" t="s">
        <v>31</v>
      </c>
      <c r="S3336" t="s">
        <v>29</v>
      </c>
      <c r="T3336" s="2">
        <v>0</v>
      </c>
      <c r="U3336" s="2">
        <v>0</v>
      </c>
      <c r="V3336" s="2">
        <v>0</v>
      </c>
      <c r="W3336" s="2">
        <v>0</v>
      </c>
      <c r="X3336" s="2">
        <v>0</v>
      </c>
      <c r="Y3336" s="2">
        <v>0</v>
      </c>
      <c r="Z3336" s="2">
        <v>0</v>
      </c>
      <c r="AA3336" s="2">
        <v>0</v>
      </c>
      <c r="AB3336" s="2">
        <v>0</v>
      </c>
      <c r="AC3336" s="2">
        <v>0</v>
      </c>
      <c r="AD3336" s="2">
        <v>0</v>
      </c>
      <c r="AE3336" s="2">
        <v>0</v>
      </c>
      <c r="AF3336" s="2">
        <v>0</v>
      </c>
      <c r="AG3336" s="2">
        <v>0</v>
      </c>
      <c r="AH3336" s="2">
        <v>0</v>
      </c>
      <c r="AI3336" s="2">
        <v>0</v>
      </c>
      <c r="AJ3336" s="2">
        <v>0</v>
      </c>
      <c r="AK3336" s="2">
        <v>0</v>
      </c>
      <c r="AL3336" s="2">
        <v>0</v>
      </c>
      <c r="AM3336" s="2">
        <v>0</v>
      </c>
      <c r="AN3336" s="2">
        <v>0</v>
      </c>
      <c r="AO3336" s="2">
        <v>0</v>
      </c>
      <c r="AP3336" s="2">
        <v>0</v>
      </c>
      <c r="AQ3336" s="2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2">
        <v>0</v>
      </c>
      <c r="BE3336" s="2">
        <v>0</v>
      </c>
      <c r="BF3336" s="2">
        <v>0</v>
      </c>
      <c r="BG3336" s="2">
        <v>0</v>
      </c>
      <c r="BH3336" s="2">
        <v>0</v>
      </c>
      <c r="BI3336" s="2">
        <v>0</v>
      </c>
      <c r="BJ3336" s="2">
        <v>0</v>
      </c>
      <c r="BK3336" s="2">
        <v>0</v>
      </c>
      <c r="BL3336" s="2">
        <v>0</v>
      </c>
      <c r="BM3336" s="2">
        <v>0</v>
      </c>
      <c r="BN3336" s="2">
        <v>0</v>
      </c>
      <c r="BO3336" s="2">
        <v>0</v>
      </c>
      <c r="BP3336" s="2">
        <v>0</v>
      </c>
      <c r="BQ3336" s="2">
        <v>0</v>
      </c>
      <c r="BR3336" s="2">
        <v>0</v>
      </c>
      <c r="BS3336" s="2">
        <v>0</v>
      </c>
      <c r="BT3336" s="2">
        <v>0</v>
      </c>
      <c r="BU3336" s="2">
        <v>0</v>
      </c>
      <c r="BV3336" s="2">
        <v>0</v>
      </c>
      <c r="BW3336" s="2">
        <v>0</v>
      </c>
      <c r="BX3336" s="2">
        <v>0</v>
      </c>
      <c r="BY3336" s="2">
        <v>0</v>
      </c>
      <c r="BZ3336" s="2">
        <v>0</v>
      </c>
      <c r="CA3336" s="2">
        <v>0</v>
      </c>
      <c r="CB3336" s="2">
        <v>0</v>
      </c>
      <c r="CC3336" s="2">
        <v>0</v>
      </c>
      <c r="CD3336" s="2">
        <v>0</v>
      </c>
      <c r="CE3336" s="2">
        <v>0</v>
      </c>
      <c r="CF3336" s="2">
        <v>0</v>
      </c>
      <c r="CG3336" s="2">
        <v>0</v>
      </c>
      <c r="CH3336" s="2">
        <v>0</v>
      </c>
      <c r="CI3336" s="2">
        <v>0</v>
      </c>
      <c r="CJ3336" s="2">
        <v>0</v>
      </c>
      <c r="CK3336" s="2">
        <v>0</v>
      </c>
      <c r="CL3336" s="2">
        <v>0</v>
      </c>
      <c r="CM3336" s="2">
        <v>0</v>
      </c>
      <c r="CN3336" s="2">
        <v>0</v>
      </c>
      <c r="CO3336" s="2">
        <v>0</v>
      </c>
      <c r="CP3336" s="2">
        <v>0</v>
      </c>
      <c r="CQ3336" s="2">
        <v>0</v>
      </c>
      <c r="CR3336" s="2">
        <v>0</v>
      </c>
      <c r="CS3336" s="1">
        <v>2010</v>
      </c>
    </row>
    <row r="3337" spans="1:97" x14ac:dyDescent="0.2">
      <c r="A3337">
        <v>3624</v>
      </c>
      <c r="B3337" t="s">
        <v>41</v>
      </c>
      <c r="D3337" t="s">
        <v>6066</v>
      </c>
      <c r="E3337" t="s">
        <v>6065</v>
      </c>
      <c r="F3337">
        <v>20230</v>
      </c>
      <c r="G3337" t="s">
        <v>5</v>
      </c>
      <c r="H3337" t="s">
        <v>4</v>
      </c>
      <c r="I3337" t="s">
        <v>149</v>
      </c>
      <c r="K3337">
        <v>22</v>
      </c>
      <c r="L3337">
        <v>1</v>
      </c>
      <c r="M3337" t="s">
        <v>39</v>
      </c>
      <c r="N3337" t="s">
        <v>21</v>
      </c>
      <c r="O3337" t="s">
        <v>1</v>
      </c>
      <c r="P3337" t="s">
        <v>1</v>
      </c>
      <c r="S3337" t="s">
        <v>0</v>
      </c>
      <c r="T3337" s="2">
        <v>0</v>
      </c>
      <c r="U3337" s="2">
        <v>0</v>
      </c>
      <c r="V3337" s="2">
        <v>0</v>
      </c>
      <c r="W3337" s="2">
        <v>0</v>
      </c>
      <c r="X3337" s="2">
        <v>0</v>
      </c>
      <c r="Y3337" s="2">
        <v>0</v>
      </c>
      <c r="Z3337" s="2">
        <v>0</v>
      </c>
      <c r="AA3337" s="2">
        <v>0</v>
      </c>
      <c r="AB3337" s="2">
        <v>0</v>
      </c>
      <c r="AC3337" s="2">
        <v>0</v>
      </c>
      <c r="AD3337" s="2">
        <v>0</v>
      </c>
      <c r="AE3337" s="2">
        <v>0</v>
      </c>
      <c r="AF3337" s="2">
        <v>0</v>
      </c>
      <c r="AG3337" s="2">
        <v>0</v>
      </c>
      <c r="AH3337" s="2">
        <v>0</v>
      </c>
      <c r="AI3337" s="2">
        <v>0</v>
      </c>
      <c r="AJ3337" s="2">
        <v>0</v>
      </c>
      <c r="AK3337" s="2">
        <v>0</v>
      </c>
      <c r="AL3337" s="2">
        <v>0</v>
      </c>
      <c r="AM3337" s="2">
        <v>0</v>
      </c>
      <c r="AN3337" s="2">
        <v>0</v>
      </c>
      <c r="AO3337" s="2">
        <v>0</v>
      </c>
      <c r="AP3337" s="2">
        <v>0</v>
      </c>
      <c r="AQ3337" s="2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2">
        <v>0</v>
      </c>
      <c r="BE3337" s="2">
        <v>0</v>
      </c>
      <c r="BF3337" s="2">
        <v>0</v>
      </c>
      <c r="BG3337" s="2">
        <v>0</v>
      </c>
      <c r="BH3337" s="2">
        <v>0</v>
      </c>
      <c r="BI3337" s="2">
        <v>0</v>
      </c>
      <c r="BJ3337" s="2">
        <v>0</v>
      </c>
      <c r="BK3337" s="2">
        <v>0</v>
      </c>
      <c r="BL3337" s="2">
        <v>0</v>
      </c>
      <c r="BM3337" s="2">
        <v>0</v>
      </c>
      <c r="BN3337" s="2">
        <v>0</v>
      </c>
      <c r="BO3337" s="2">
        <v>0</v>
      </c>
      <c r="BP3337" s="2">
        <v>0</v>
      </c>
      <c r="BQ3337" s="2">
        <v>0</v>
      </c>
      <c r="BR3337" s="2">
        <v>0</v>
      </c>
      <c r="BS3337" s="2">
        <v>0</v>
      </c>
      <c r="BT3337" s="2">
        <v>0</v>
      </c>
      <c r="BU3337" s="2">
        <v>0</v>
      </c>
      <c r="BV3337" s="2">
        <v>0</v>
      </c>
      <c r="BW3337" s="2">
        <v>0</v>
      </c>
      <c r="BX3337" s="2">
        <v>0</v>
      </c>
      <c r="BY3337" s="2">
        <v>0</v>
      </c>
      <c r="BZ3337" s="2">
        <v>0</v>
      </c>
      <c r="CA3337" s="2">
        <v>0</v>
      </c>
      <c r="CB3337" s="2">
        <v>0</v>
      </c>
      <c r="CC3337" s="2">
        <v>0</v>
      </c>
      <c r="CD3337" s="2">
        <v>0</v>
      </c>
      <c r="CE3337" s="2">
        <v>0</v>
      </c>
      <c r="CF3337" s="2">
        <v>0</v>
      </c>
      <c r="CG3337" s="2">
        <v>0</v>
      </c>
      <c r="CH3337" s="2">
        <v>0</v>
      </c>
      <c r="CI3337" s="2">
        <v>0</v>
      </c>
      <c r="CJ3337" s="2">
        <v>0</v>
      </c>
      <c r="CK3337" s="2">
        <v>0</v>
      </c>
      <c r="CL3337" s="2">
        <v>0</v>
      </c>
      <c r="CM3337" s="2">
        <v>0</v>
      </c>
      <c r="CN3337" s="2">
        <v>0</v>
      </c>
      <c r="CO3337" s="2">
        <v>0</v>
      </c>
      <c r="CP3337" s="2">
        <v>0</v>
      </c>
      <c r="CQ3337" s="2">
        <v>0</v>
      </c>
      <c r="CR3337" s="2">
        <v>0</v>
      </c>
      <c r="CS3337" s="1">
        <v>2010</v>
      </c>
    </row>
    <row r="3338" spans="1:97" x14ac:dyDescent="0.2">
      <c r="A3338">
        <v>3627</v>
      </c>
      <c r="B3338" t="s">
        <v>41</v>
      </c>
      <c r="D3338" t="s">
        <v>6064</v>
      </c>
      <c r="E3338" t="s">
        <v>2151</v>
      </c>
      <c r="F3338">
        <v>2172</v>
      </c>
      <c r="G3338" t="s">
        <v>5</v>
      </c>
      <c r="H3338" t="s">
        <v>4</v>
      </c>
      <c r="I3338" t="s">
        <v>149</v>
      </c>
      <c r="K3338">
        <v>22</v>
      </c>
      <c r="L3338">
        <v>1</v>
      </c>
      <c r="M3338" t="s">
        <v>39</v>
      </c>
      <c r="N3338" t="s">
        <v>18</v>
      </c>
      <c r="O3338" t="s">
        <v>31</v>
      </c>
      <c r="P3338" t="s">
        <v>31</v>
      </c>
      <c r="S3338" t="s">
        <v>29</v>
      </c>
      <c r="T3338" s="2">
        <v>0</v>
      </c>
      <c r="U3338" s="2">
        <v>0</v>
      </c>
      <c r="V3338" s="2">
        <v>0</v>
      </c>
      <c r="W3338" s="2">
        <v>0</v>
      </c>
      <c r="X3338" s="2">
        <v>0</v>
      </c>
      <c r="Y3338" s="2">
        <v>0</v>
      </c>
      <c r="Z3338" s="2">
        <v>0</v>
      </c>
      <c r="AA3338" s="2">
        <v>0</v>
      </c>
      <c r="AB3338" s="2">
        <v>0</v>
      </c>
      <c r="AC3338" s="2">
        <v>0</v>
      </c>
      <c r="AD3338" s="2">
        <v>0</v>
      </c>
      <c r="AE3338" s="2">
        <v>0</v>
      </c>
      <c r="AF3338" s="2">
        <v>0</v>
      </c>
      <c r="AG3338" s="2">
        <v>0</v>
      </c>
      <c r="AH3338" s="2">
        <v>0</v>
      </c>
      <c r="AI3338" s="2">
        <v>0</v>
      </c>
      <c r="AJ3338" s="2">
        <v>0</v>
      </c>
      <c r="AK3338" s="2">
        <v>0</v>
      </c>
      <c r="AL3338" s="2">
        <v>0</v>
      </c>
      <c r="AM3338" s="2">
        <v>0</v>
      </c>
      <c r="AN3338" s="2">
        <v>0</v>
      </c>
      <c r="AO3338" s="2">
        <v>0</v>
      </c>
      <c r="AP3338" s="2">
        <v>0</v>
      </c>
      <c r="AQ3338" s="2">
        <v>0</v>
      </c>
      <c r="AR3338" s="3">
        <v>0</v>
      </c>
      <c r="AS3338" s="3">
        <v>0</v>
      </c>
      <c r="AT3338" s="3">
        <v>0</v>
      </c>
      <c r="AU3338" s="3">
        <v>0</v>
      </c>
      <c r="AV3338" s="3">
        <v>0</v>
      </c>
      <c r="AW3338" s="3">
        <v>0</v>
      </c>
      <c r="AX3338" s="3">
        <v>0</v>
      </c>
      <c r="AY3338" s="3">
        <v>0</v>
      </c>
      <c r="AZ3338" s="3">
        <v>0</v>
      </c>
      <c r="BA3338" s="3">
        <v>0</v>
      </c>
      <c r="BB3338" s="3">
        <v>0</v>
      </c>
      <c r="BC3338" s="3">
        <v>0</v>
      </c>
      <c r="BD3338" s="2">
        <v>0</v>
      </c>
      <c r="BE3338" s="2">
        <v>0</v>
      </c>
      <c r="BF3338" s="2">
        <v>0</v>
      </c>
      <c r="BG3338" s="2">
        <v>0</v>
      </c>
      <c r="BH3338" s="2">
        <v>0</v>
      </c>
      <c r="BI3338" s="2">
        <v>0</v>
      </c>
      <c r="BJ3338" s="2">
        <v>0</v>
      </c>
      <c r="BK3338" s="2">
        <v>0</v>
      </c>
      <c r="BL3338" s="2">
        <v>0</v>
      </c>
      <c r="BM3338" s="2">
        <v>0</v>
      </c>
      <c r="BN3338" s="2">
        <v>0</v>
      </c>
      <c r="BO3338" s="2">
        <v>0</v>
      </c>
      <c r="BP3338" s="2">
        <v>0</v>
      </c>
      <c r="BQ3338" s="2">
        <v>0</v>
      </c>
      <c r="BR3338" s="2">
        <v>0</v>
      </c>
      <c r="BS3338" s="2">
        <v>0</v>
      </c>
      <c r="BT3338" s="2">
        <v>0</v>
      </c>
      <c r="BU3338" s="2">
        <v>0</v>
      </c>
      <c r="BV3338" s="2">
        <v>0</v>
      </c>
      <c r="BW3338" s="2">
        <v>0</v>
      </c>
      <c r="BX3338" s="2">
        <v>0</v>
      </c>
      <c r="BY3338" s="2">
        <v>0</v>
      </c>
      <c r="BZ3338" s="2">
        <v>0</v>
      </c>
      <c r="CA3338" s="2">
        <v>0</v>
      </c>
      <c r="CB3338" s="2">
        <v>0</v>
      </c>
      <c r="CC3338" s="2">
        <v>0</v>
      </c>
      <c r="CD3338" s="2">
        <v>0</v>
      </c>
      <c r="CE3338" s="2">
        <v>0</v>
      </c>
      <c r="CF3338" s="2">
        <v>0</v>
      </c>
      <c r="CG3338" s="2">
        <v>0</v>
      </c>
      <c r="CH3338" s="2">
        <v>0</v>
      </c>
      <c r="CI3338" s="2">
        <v>0</v>
      </c>
      <c r="CJ3338" s="2">
        <v>0</v>
      </c>
      <c r="CK3338" s="2">
        <v>0</v>
      </c>
      <c r="CL3338" s="2">
        <v>0</v>
      </c>
      <c r="CM3338" s="2">
        <v>0</v>
      </c>
      <c r="CN3338" s="2">
        <v>0</v>
      </c>
      <c r="CO3338" s="2">
        <v>0</v>
      </c>
      <c r="CP3338" s="2">
        <v>0</v>
      </c>
      <c r="CQ3338" s="2">
        <v>0</v>
      </c>
      <c r="CR3338" s="2">
        <v>0</v>
      </c>
      <c r="CS3338" s="1">
        <v>2010</v>
      </c>
    </row>
    <row r="3339" spans="1:97" x14ac:dyDescent="0.2">
      <c r="A3339">
        <v>3627</v>
      </c>
      <c r="B3339" t="s">
        <v>41</v>
      </c>
      <c r="D3339" t="s">
        <v>6064</v>
      </c>
      <c r="E3339" t="s">
        <v>2151</v>
      </c>
      <c r="F3339">
        <v>2172</v>
      </c>
      <c r="G3339" t="s">
        <v>5</v>
      </c>
      <c r="H3339" t="s">
        <v>4</v>
      </c>
      <c r="I3339" t="s">
        <v>149</v>
      </c>
      <c r="K3339">
        <v>22</v>
      </c>
      <c r="L3339">
        <v>1</v>
      </c>
      <c r="M3339" t="s">
        <v>39</v>
      </c>
      <c r="N3339" t="s">
        <v>18</v>
      </c>
      <c r="O3339" t="s">
        <v>1</v>
      </c>
      <c r="P3339" t="s">
        <v>1</v>
      </c>
      <c r="S3339" t="s">
        <v>0</v>
      </c>
      <c r="T3339" s="2">
        <v>0</v>
      </c>
      <c r="U3339" s="2">
        <v>0</v>
      </c>
      <c r="V3339" s="2">
        <v>0</v>
      </c>
      <c r="W3339" s="2">
        <v>0</v>
      </c>
      <c r="X3339" s="2">
        <v>0</v>
      </c>
      <c r="Y3339" s="2">
        <v>0</v>
      </c>
      <c r="Z3339" s="2">
        <v>0</v>
      </c>
      <c r="AA3339" s="2">
        <v>0</v>
      </c>
      <c r="AB3339" s="2">
        <v>0</v>
      </c>
      <c r="AC3339" s="2">
        <v>0</v>
      </c>
      <c r="AD3339" s="2">
        <v>0</v>
      </c>
      <c r="AE3339" s="2">
        <v>0</v>
      </c>
      <c r="AF3339" s="2">
        <v>0</v>
      </c>
      <c r="AG3339" s="2">
        <v>0</v>
      </c>
      <c r="AH3339" s="2">
        <v>0</v>
      </c>
      <c r="AI3339" s="2">
        <v>0</v>
      </c>
      <c r="AJ3339" s="2">
        <v>0</v>
      </c>
      <c r="AK3339" s="2">
        <v>0</v>
      </c>
      <c r="AL3339" s="2">
        <v>0</v>
      </c>
      <c r="AM3339" s="2">
        <v>0</v>
      </c>
      <c r="AN3339" s="2">
        <v>0</v>
      </c>
      <c r="AO3339" s="2">
        <v>0</v>
      </c>
      <c r="AP3339" s="2">
        <v>0</v>
      </c>
      <c r="AQ3339" s="2">
        <v>0</v>
      </c>
      <c r="AR3339" s="3">
        <v>0</v>
      </c>
      <c r="AS3339" s="3">
        <v>0</v>
      </c>
      <c r="AT3339" s="3">
        <v>0</v>
      </c>
      <c r="AU3339" s="3">
        <v>0</v>
      </c>
      <c r="AV3339" s="3">
        <v>0</v>
      </c>
      <c r="AW3339" s="3">
        <v>0</v>
      </c>
      <c r="AX3339" s="3">
        <v>0</v>
      </c>
      <c r="AY3339" s="3">
        <v>0</v>
      </c>
      <c r="AZ3339" s="3">
        <v>0</v>
      </c>
      <c r="BA3339" s="3">
        <v>0</v>
      </c>
      <c r="BB3339" s="3">
        <v>0</v>
      </c>
      <c r="BC3339" s="3">
        <v>0</v>
      </c>
      <c r="BD3339" s="2">
        <v>0</v>
      </c>
      <c r="BE3339" s="2">
        <v>0</v>
      </c>
      <c r="BF3339" s="2">
        <v>0</v>
      </c>
      <c r="BG3339" s="2">
        <v>0</v>
      </c>
      <c r="BH3339" s="2">
        <v>0</v>
      </c>
      <c r="BI3339" s="2">
        <v>0</v>
      </c>
      <c r="BJ3339" s="2">
        <v>0</v>
      </c>
      <c r="BK3339" s="2">
        <v>0</v>
      </c>
      <c r="BL3339" s="2">
        <v>0</v>
      </c>
      <c r="BM3339" s="2">
        <v>0</v>
      </c>
      <c r="BN3339" s="2">
        <v>0</v>
      </c>
      <c r="BO3339" s="2">
        <v>0</v>
      </c>
      <c r="BP3339" s="2">
        <v>0</v>
      </c>
      <c r="BQ3339" s="2">
        <v>0</v>
      </c>
      <c r="BR3339" s="2">
        <v>0</v>
      </c>
      <c r="BS3339" s="2">
        <v>0</v>
      </c>
      <c r="BT3339" s="2">
        <v>0</v>
      </c>
      <c r="BU3339" s="2">
        <v>0</v>
      </c>
      <c r="BV3339" s="2">
        <v>0</v>
      </c>
      <c r="BW3339" s="2">
        <v>0</v>
      </c>
      <c r="BX3339" s="2">
        <v>0</v>
      </c>
      <c r="BY3339" s="2">
        <v>0</v>
      </c>
      <c r="BZ3339" s="2">
        <v>0</v>
      </c>
      <c r="CA3339" s="2">
        <v>0</v>
      </c>
      <c r="CB3339" s="2">
        <v>0</v>
      </c>
      <c r="CC3339" s="2">
        <v>0</v>
      </c>
      <c r="CD3339" s="2">
        <v>0</v>
      </c>
      <c r="CE3339" s="2">
        <v>0</v>
      </c>
      <c r="CF3339" s="2">
        <v>0</v>
      </c>
      <c r="CG3339" s="2">
        <v>0</v>
      </c>
      <c r="CH3339" s="2">
        <v>0</v>
      </c>
      <c r="CI3339" s="2">
        <v>0</v>
      </c>
      <c r="CJ3339" s="2">
        <v>0</v>
      </c>
      <c r="CK3339" s="2">
        <v>0</v>
      </c>
      <c r="CL3339" s="2">
        <v>0</v>
      </c>
      <c r="CM3339" s="2">
        <v>0</v>
      </c>
      <c r="CN3339" s="2">
        <v>0</v>
      </c>
      <c r="CO3339" s="2">
        <v>0</v>
      </c>
      <c r="CP3339" s="2">
        <v>0</v>
      </c>
      <c r="CQ3339" s="2">
        <v>0</v>
      </c>
      <c r="CR3339" s="2">
        <v>0</v>
      </c>
      <c r="CS3339" s="1">
        <v>2010</v>
      </c>
    </row>
    <row r="3340" spans="1:97" x14ac:dyDescent="0.2">
      <c r="A3340">
        <v>3628</v>
      </c>
      <c r="B3340" t="s">
        <v>41</v>
      </c>
      <c r="D3340" t="s">
        <v>6063</v>
      </c>
      <c r="E3340" t="s">
        <v>2151</v>
      </c>
      <c r="F3340">
        <v>2172</v>
      </c>
      <c r="G3340" t="s">
        <v>5</v>
      </c>
      <c r="H3340" t="s">
        <v>4</v>
      </c>
      <c r="I3340" t="s">
        <v>149</v>
      </c>
      <c r="K3340">
        <v>22</v>
      </c>
      <c r="L3340">
        <v>1</v>
      </c>
      <c r="M3340" t="s">
        <v>39</v>
      </c>
      <c r="N3340" t="s">
        <v>2</v>
      </c>
      <c r="O3340" t="s">
        <v>31</v>
      </c>
      <c r="P3340" t="s">
        <v>31</v>
      </c>
      <c r="S3340" t="s">
        <v>29</v>
      </c>
      <c r="T3340" s="2">
        <v>0</v>
      </c>
      <c r="U3340" s="2">
        <v>0</v>
      </c>
      <c r="V3340" s="2">
        <v>0</v>
      </c>
      <c r="W3340" s="2">
        <v>0</v>
      </c>
      <c r="X3340" s="2">
        <v>0</v>
      </c>
      <c r="Y3340" s="2">
        <v>0</v>
      </c>
      <c r="Z3340" s="2">
        <v>0</v>
      </c>
      <c r="AA3340" s="2">
        <v>0</v>
      </c>
      <c r="AB3340" s="2">
        <v>0</v>
      </c>
      <c r="AC3340" s="2">
        <v>0</v>
      </c>
      <c r="AD3340" s="2">
        <v>0</v>
      </c>
      <c r="AE3340" s="2">
        <v>0</v>
      </c>
      <c r="AF3340" s="2">
        <v>0</v>
      </c>
      <c r="AG3340" s="2">
        <v>0</v>
      </c>
      <c r="AH3340" s="2">
        <v>0</v>
      </c>
      <c r="AI3340" s="2">
        <v>0</v>
      </c>
      <c r="AJ3340" s="2">
        <v>0</v>
      </c>
      <c r="AK3340" s="2">
        <v>0</v>
      </c>
      <c r="AL3340" s="2">
        <v>0</v>
      </c>
      <c r="AM3340" s="2">
        <v>0</v>
      </c>
      <c r="AN3340" s="2">
        <v>0</v>
      </c>
      <c r="AO3340" s="2">
        <v>0</v>
      </c>
      <c r="AP3340" s="2">
        <v>0</v>
      </c>
      <c r="AQ3340" s="2">
        <v>0</v>
      </c>
      <c r="AR3340" s="3">
        <v>0</v>
      </c>
      <c r="AS3340" s="3">
        <v>0</v>
      </c>
      <c r="AT3340" s="3">
        <v>0</v>
      </c>
      <c r="AU3340" s="3">
        <v>0</v>
      </c>
      <c r="AV3340" s="3">
        <v>0</v>
      </c>
      <c r="AW3340" s="3">
        <v>0</v>
      </c>
      <c r="AX3340" s="3">
        <v>0</v>
      </c>
      <c r="AY3340" s="3">
        <v>0</v>
      </c>
      <c r="AZ3340" s="3">
        <v>0</v>
      </c>
      <c r="BA3340" s="3">
        <v>0</v>
      </c>
      <c r="BB3340" s="3">
        <v>0</v>
      </c>
      <c r="BC3340" s="3">
        <v>0</v>
      </c>
      <c r="BD3340" s="2">
        <v>0</v>
      </c>
      <c r="BE3340" s="2">
        <v>0</v>
      </c>
      <c r="BF3340" s="2">
        <v>0</v>
      </c>
      <c r="BG3340" s="2">
        <v>0</v>
      </c>
      <c r="BH3340" s="2">
        <v>0</v>
      </c>
      <c r="BI3340" s="2">
        <v>0</v>
      </c>
      <c r="BJ3340" s="2">
        <v>0</v>
      </c>
      <c r="BK3340" s="2">
        <v>0</v>
      </c>
      <c r="BL3340" s="2">
        <v>0</v>
      </c>
      <c r="BM3340" s="2">
        <v>0</v>
      </c>
      <c r="BN3340" s="2">
        <v>0</v>
      </c>
      <c r="BO3340" s="2">
        <v>0</v>
      </c>
      <c r="BP3340" s="2">
        <v>0</v>
      </c>
      <c r="BQ3340" s="2">
        <v>0</v>
      </c>
      <c r="BR3340" s="2">
        <v>0</v>
      </c>
      <c r="BS3340" s="2">
        <v>0</v>
      </c>
      <c r="BT3340" s="2">
        <v>0</v>
      </c>
      <c r="BU3340" s="2">
        <v>0</v>
      </c>
      <c r="BV3340" s="2">
        <v>0</v>
      </c>
      <c r="BW3340" s="2">
        <v>0</v>
      </c>
      <c r="BX3340" s="2">
        <v>0</v>
      </c>
      <c r="BY3340" s="2">
        <v>0</v>
      </c>
      <c r="BZ3340" s="2">
        <v>0</v>
      </c>
      <c r="CA3340" s="2">
        <v>0</v>
      </c>
      <c r="CB3340" s="2">
        <v>0</v>
      </c>
      <c r="CC3340" s="2">
        <v>0</v>
      </c>
      <c r="CD3340" s="2">
        <v>0</v>
      </c>
      <c r="CE3340" s="2">
        <v>0</v>
      </c>
      <c r="CF3340" s="2">
        <v>0</v>
      </c>
      <c r="CG3340" s="2">
        <v>0</v>
      </c>
      <c r="CH3340" s="2">
        <v>0</v>
      </c>
      <c r="CI3340" s="2">
        <v>0</v>
      </c>
      <c r="CJ3340" s="2">
        <v>0</v>
      </c>
      <c r="CK3340" s="2">
        <v>0</v>
      </c>
      <c r="CL3340" s="2">
        <v>0</v>
      </c>
      <c r="CM3340" s="2">
        <v>0</v>
      </c>
      <c r="CN3340" s="2">
        <v>0</v>
      </c>
      <c r="CO3340" s="2">
        <v>0</v>
      </c>
      <c r="CP3340" s="2">
        <v>0</v>
      </c>
      <c r="CQ3340" s="2">
        <v>0</v>
      </c>
      <c r="CR3340" s="2">
        <v>0</v>
      </c>
      <c r="CS3340" s="1">
        <v>2010</v>
      </c>
    </row>
    <row r="3341" spans="1:97" x14ac:dyDescent="0.2">
      <c r="A3341">
        <v>3628</v>
      </c>
      <c r="B3341" t="s">
        <v>41</v>
      </c>
      <c r="D3341" t="s">
        <v>6063</v>
      </c>
      <c r="E3341" t="s">
        <v>2151</v>
      </c>
      <c r="F3341">
        <v>2172</v>
      </c>
      <c r="G3341" t="s">
        <v>5</v>
      </c>
      <c r="H3341" t="s">
        <v>4</v>
      </c>
      <c r="I3341" t="s">
        <v>149</v>
      </c>
      <c r="K3341">
        <v>22</v>
      </c>
      <c r="L3341">
        <v>1</v>
      </c>
      <c r="M3341" t="s">
        <v>39</v>
      </c>
      <c r="N3341" t="s">
        <v>2</v>
      </c>
      <c r="O3341" t="s">
        <v>1</v>
      </c>
      <c r="P3341" t="s">
        <v>1</v>
      </c>
      <c r="S3341" t="s">
        <v>0</v>
      </c>
      <c r="T3341" s="2">
        <v>29050</v>
      </c>
      <c r="U3341" s="2">
        <v>32349</v>
      </c>
      <c r="V3341" s="2">
        <v>17928</v>
      </c>
      <c r="W3341" s="2">
        <v>985</v>
      </c>
      <c r="X3341" s="2">
        <v>57830</v>
      </c>
      <c r="Y3341" s="2">
        <v>44084</v>
      </c>
      <c r="Z3341" s="2">
        <v>43111</v>
      </c>
      <c r="AA3341" s="2">
        <v>250363</v>
      </c>
      <c r="AB3341" s="2">
        <v>42897</v>
      </c>
      <c r="AC3341" s="2">
        <v>31162</v>
      </c>
      <c r="AD3341" s="2">
        <v>1131</v>
      </c>
      <c r="AE3341" s="2">
        <v>13512</v>
      </c>
      <c r="AF3341" s="2">
        <v>29050</v>
      </c>
      <c r="AG3341" s="2">
        <v>32349</v>
      </c>
      <c r="AH3341" s="2">
        <v>17928</v>
      </c>
      <c r="AI3341" s="2">
        <v>985</v>
      </c>
      <c r="AJ3341" s="2">
        <v>57830</v>
      </c>
      <c r="AK3341" s="2">
        <v>44084</v>
      </c>
      <c r="AL3341" s="2">
        <v>43111</v>
      </c>
      <c r="AM3341" s="2">
        <v>250363</v>
      </c>
      <c r="AN3341" s="2">
        <v>42897</v>
      </c>
      <c r="AO3341" s="2">
        <v>31162</v>
      </c>
      <c r="AP3341" s="2">
        <v>1131</v>
      </c>
      <c r="AQ3341" s="2">
        <v>13512</v>
      </c>
      <c r="AR3341" s="3">
        <v>1.012</v>
      </c>
      <c r="AS3341" s="3">
        <v>1.0210000000000001</v>
      </c>
      <c r="AT3341" s="3">
        <v>1.014</v>
      </c>
      <c r="AU3341" s="3">
        <v>1.0170000000000001</v>
      </c>
      <c r="AV3341" s="3">
        <v>1.016</v>
      </c>
      <c r="AW3341" s="3">
        <v>1.0210000000000001</v>
      </c>
      <c r="AX3341" s="3">
        <v>1.016</v>
      </c>
      <c r="AY3341" s="3">
        <v>1.0150000000000001</v>
      </c>
      <c r="AZ3341" s="3">
        <v>1.012</v>
      </c>
      <c r="BA3341" s="3">
        <v>1.0190000000000001</v>
      </c>
      <c r="BB3341" s="3">
        <v>1.0130000000000001</v>
      </c>
      <c r="BC3341" s="3">
        <v>1.006</v>
      </c>
      <c r="BD3341" s="2">
        <v>29399</v>
      </c>
      <c r="BE3341" s="2">
        <v>33028</v>
      </c>
      <c r="BF3341" s="2">
        <v>18179</v>
      </c>
      <c r="BG3341" s="2">
        <v>1002</v>
      </c>
      <c r="BH3341" s="2">
        <v>58755</v>
      </c>
      <c r="BI3341" s="2">
        <v>45010</v>
      </c>
      <c r="BJ3341" s="2">
        <v>43801</v>
      </c>
      <c r="BK3341" s="2">
        <v>254118</v>
      </c>
      <c r="BL3341" s="2">
        <v>43412</v>
      </c>
      <c r="BM3341" s="2">
        <v>31754</v>
      </c>
      <c r="BN3341" s="2">
        <v>1146</v>
      </c>
      <c r="BO3341" s="2">
        <v>13593</v>
      </c>
      <c r="BP3341" s="2">
        <v>29399</v>
      </c>
      <c r="BQ3341" s="2">
        <v>33028</v>
      </c>
      <c r="BR3341" s="2">
        <v>18179</v>
      </c>
      <c r="BS3341" s="2">
        <v>1002</v>
      </c>
      <c r="BT3341" s="2">
        <v>58755</v>
      </c>
      <c r="BU3341" s="2">
        <v>45010</v>
      </c>
      <c r="BV3341" s="2">
        <v>43801</v>
      </c>
      <c r="BW3341" s="2">
        <v>254118</v>
      </c>
      <c r="BX3341" s="2">
        <v>43412</v>
      </c>
      <c r="BY3341" s="2">
        <v>31754</v>
      </c>
      <c r="BZ3341" s="2">
        <v>1146</v>
      </c>
      <c r="CA3341" s="2">
        <v>13593</v>
      </c>
      <c r="CB3341" s="2">
        <v>1897</v>
      </c>
      <c r="CC3341" s="2">
        <v>2422</v>
      </c>
      <c r="CD3341" s="2">
        <v>1299</v>
      </c>
      <c r="CE3341" s="2">
        <v>135</v>
      </c>
      <c r="CF3341" s="2">
        <v>5001</v>
      </c>
      <c r="CG3341" s="2">
        <v>3288</v>
      </c>
      <c r="CH3341" s="2">
        <v>3356</v>
      </c>
      <c r="CI3341" s="2">
        <v>20045</v>
      </c>
      <c r="CJ3341" s="2">
        <v>3371</v>
      </c>
      <c r="CK3341" s="2">
        <v>2393</v>
      </c>
      <c r="CL3341" s="2">
        <v>209</v>
      </c>
      <c r="CM3341" s="2">
        <v>693</v>
      </c>
      <c r="CN3341" s="2">
        <v>564402</v>
      </c>
      <c r="CO3341" s="2">
        <v>564402</v>
      </c>
      <c r="CP3341" s="2">
        <v>573197</v>
      </c>
      <c r="CQ3341" s="2">
        <v>573197</v>
      </c>
      <c r="CR3341" s="2">
        <v>44109</v>
      </c>
      <c r="CS3341" s="1">
        <v>2010</v>
      </c>
    </row>
    <row r="3342" spans="1:97" x14ac:dyDescent="0.2">
      <c r="A3342">
        <v>3628</v>
      </c>
      <c r="B3342" t="s">
        <v>41</v>
      </c>
      <c r="D3342" t="s">
        <v>6063</v>
      </c>
      <c r="E3342" t="s">
        <v>2151</v>
      </c>
      <c r="F3342">
        <v>2172</v>
      </c>
      <c r="G3342" t="s">
        <v>5</v>
      </c>
      <c r="H3342" t="s">
        <v>4</v>
      </c>
      <c r="I3342" t="s">
        <v>149</v>
      </c>
      <c r="K3342">
        <v>22</v>
      </c>
      <c r="L3342">
        <v>1</v>
      </c>
      <c r="M3342" t="s">
        <v>39</v>
      </c>
      <c r="N3342" t="s">
        <v>18</v>
      </c>
      <c r="O3342" t="s">
        <v>31</v>
      </c>
      <c r="P3342" t="s">
        <v>31</v>
      </c>
      <c r="S3342" t="s">
        <v>29</v>
      </c>
      <c r="T3342" s="2">
        <v>460</v>
      </c>
      <c r="U3342" s="2">
        <v>0</v>
      </c>
      <c r="V3342" s="2">
        <v>0</v>
      </c>
      <c r="W3342" s="2">
        <v>0</v>
      </c>
      <c r="X3342" s="2">
        <v>0</v>
      </c>
      <c r="Y3342" s="2">
        <v>0</v>
      </c>
      <c r="Z3342" s="2">
        <v>0</v>
      </c>
      <c r="AA3342" s="2">
        <v>0</v>
      </c>
      <c r="AB3342" s="2">
        <v>0</v>
      </c>
      <c r="AC3342" s="2">
        <v>0</v>
      </c>
      <c r="AD3342" s="2">
        <v>0</v>
      </c>
      <c r="AE3342" s="2">
        <v>0</v>
      </c>
      <c r="AF3342" s="2">
        <v>460</v>
      </c>
      <c r="AG3342" s="2">
        <v>0</v>
      </c>
      <c r="AH3342" s="2">
        <v>0</v>
      </c>
      <c r="AI3342" s="2">
        <v>0</v>
      </c>
      <c r="AJ3342" s="2">
        <v>0</v>
      </c>
      <c r="AK3342" s="2">
        <v>0</v>
      </c>
      <c r="AL3342" s="2">
        <v>0</v>
      </c>
      <c r="AM3342" s="2">
        <v>0</v>
      </c>
      <c r="AN3342" s="2">
        <v>0</v>
      </c>
      <c r="AO3342" s="2">
        <v>0</v>
      </c>
      <c r="AP3342" s="2">
        <v>0</v>
      </c>
      <c r="AQ3342" s="2">
        <v>0</v>
      </c>
      <c r="AR3342" s="3">
        <v>5.8090000000000002</v>
      </c>
      <c r="AS3342" s="3">
        <v>0</v>
      </c>
      <c r="AT3342" s="3">
        <v>0</v>
      </c>
      <c r="AU3342" s="3">
        <v>0</v>
      </c>
      <c r="AV3342" s="3">
        <v>0</v>
      </c>
      <c r="AW3342" s="3">
        <v>0</v>
      </c>
      <c r="AX3342" s="3">
        <v>0</v>
      </c>
      <c r="AY3342" s="3">
        <v>0</v>
      </c>
      <c r="AZ3342" s="3">
        <v>0</v>
      </c>
      <c r="BA3342" s="3">
        <v>0</v>
      </c>
      <c r="BB3342" s="3">
        <v>0</v>
      </c>
      <c r="BC3342" s="3">
        <v>0</v>
      </c>
      <c r="BD3342" s="2">
        <v>2672</v>
      </c>
      <c r="BE3342" s="2">
        <v>0</v>
      </c>
      <c r="BF3342" s="2">
        <v>0</v>
      </c>
      <c r="BG3342" s="2">
        <v>0</v>
      </c>
      <c r="BH3342" s="2">
        <v>0</v>
      </c>
      <c r="BI3342" s="2">
        <v>0</v>
      </c>
      <c r="BJ3342" s="2">
        <v>0</v>
      </c>
      <c r="BK3342" s="2">
        <v>0</v>
      </c>
      <c r="BL3342" s="2">
        <v>0</v>
      </c>
      <c r="BM3342" s="2">
        <v>0</v>
      </c>
      <c r="BN3342" s="2">
        <v>0</v>
      </c>
      <c r="BO3342" s="2">
        <v>0</v>
      </c>
      <c r="BP3342" s="2">
        <v>2672</v>
      </c>
      <c r="BQ3342" s="2">
        <v>0</v>
      </c>
      <c r="BR3342" s="2">
        <v>0</v>
      </c>
      <c r="BS3342" s="2">
        <v>0</v>
      </c>
      <c r="BT3342" s="2">
        <v>0</v>
      </c>
      <c r="BU3342" s="2">
        <v>0</v>
      </c>
      <c r="BV3342" s="2">
        <v>0</v>
      </c>
      <c r="BW3342" s="2">
        <v>0</v>
      </c>
      <c r="BX3342" s="2">
        <v>0</v>
      </c>
      <c r="BY3342" s="2">
        <v>0</v>
      </c>
      <c r="BZ3342" s="2">
        <v>0</v>
      </c>
      <c r="CA3342" s="2">
        <v>0</v>
      </c>
      <c r="CB3342" s="2">
        <v>230.726</v>
      </c>
      <c r="CC3342" s="2">
        <v>0</v>
      </c>
      <c r="CD3342" s="2">
        <v>0</v>
      </c>
      <c r="CE3342" s="2">
        <v>0</v>
      </c>
      <c r="CF3342" s="2">
        <v>0</v>
      </c>
      <c r="CG3342" s="2">
        <v>0</v>
      </c>
      <c r="CH3342" s="2">
        <v>0</v>
      </c>
      <c r="CI3342" s="2">
        <v>0</v>
      </c>
      <c r="CJ3342" s="2">
        <v>0</v>
      </c>
      <c r="CK3342" s="2">
        <v>0</v>
      </c>
      <c r="CL3342" s="2">
        <v>0</v>
      </c>
      <c r="CM3342" s="2">
        <v>0</v>
      </c>
      <c r="CN3342" s="2">
        <v>460</v>
      </c>
      <c r="CO3342" s="2">
        <v>460</v>
      </c>
      <c r="CP3342" s="2">
        <v>2672</v>
      </c>
      <c r="CQ3342" s="2">
        <v>2672</v>
      </c>
      <c r="CR3342" s="2">
        <v>230.726</v>
      </c>
      <c r="CS3342" s="1">
        <v>2010</v>
      </c>
    </row>
    <row r="3343" spans="1:97" x14ac:dyDescent="0.2">
      <c r="A3343">
        <v>3628</v>
      </c>
      <c r="B3343" t="s">
        <v>41</v>
      </c>
      <c r="D3343" t="s">
        <v>6063</v>
      </c>
      <c r="E3343" t="s">
        <v>2151</v>
      </c>
      <c r="F3343">
        <v>2172</v>
      </c>
      <c r="G3343" t="s">
        <v>5</v>
      </c>
      <c r="H3343" t="s">
        <v>4</v>
      </c>
      <c r="I3343" t="s">
        <v>149</v>
      </c>
      <c r="K3343">
        <v>22</v>
      </c>
      <c r="L3343">
        <v>1</v>
      </c>
      <c r="M3343" t="s">
        <v>39</v>
      </c>
      <c r="N3343" t="s">
        <v>18</v>
      </c>
      <c r="O3343" t="s">
        <v>1</v>
      </c>
      <c r="P3343" t="s">
        <v>1</v>
      </c>
      <c r="S3343" t="s">
        <v>0</v>
      </c>
      <c r="T3343" s="2">
        <v>143295</v>
      </c>
      <c r="U3343" s="2">
        <v>124142</v>
      </c>
      <c r="V3343" s="2">
        <v>58209</v>
      </c>
      <c r="W3343" s="2">
        <v>24631</v>
      </c>
      <c r="X3343" s="2">
        <v>97765</v>
      </c>
      <c r="Y3343" s="2">
        <v>949114</v>
      </c>
      <c r="Z3343" s="2">
        <v>792425</v>
      </c>
      <c r="AA3343" s="2">
        <v>1526705</v>
      </c>
      <c r="AB3343" s="2">
        <v>224721</v>
      </c>
      <c r="AC3343" s="2">
        <v>14739</v>
      </c>
      <c r="AD3343" s="2">
        <v>0</v>
      </c>
      <c r="AE3343" s="2">
        <v>15923</v>
      </c>
      <c r="AF3343" s="2">
        <v>143295</v>
      </c>
      <c r="AG3343" s="2">
        <v>124142</v>
      </c>
      <c r="AH3343" s="2">
        <v>58209</v>
      </c>
      <c r="AI3343" s="2">
        <v>24631</v>
      </c>
      <c r="AJ3343" s="2">
        <v>97765</v>
      </c>
      <c r="AK3343" s="2">
        <v>949114</v>
      </c>
      <c r="AL3343" s="2">
        <v>792425</v>
      </c>
      <c r="AM3343" s="2">
        <v>1526705</v>
      </c>
      <c r="AN3343" s="2">
        <v>224721</v>
      </c>
      <c r="AO3343" s="2">
        <v>14739</v>
      </c>
      <c r="AP3343" s="2">
        <v>0</v>
      </c>
      <c r="AQ3343" s="2">
        <v>15923</v>
      </c>
      <c r="AR3343" s="3">
        <v>1.012</v>
      </c>
      <c r="AS3343" s="3">
        <v>1.0210000000000001</v>
      </c>
      <c r="AT3343" s="3">
        <v>1.014</v>
      </c>
      <c r="AU3343" s="3">
        <v>1.0170000000000001</v>
      </c>
      <c r="AV3343" s="3">
        <v>1.016</v>
      </c>
      <c r="AW3343" s="3">
        <v>1.0210000000000001</v>
      </c>
      <c r="AX3343" s="3">
        <v>1.016</v>
      </c>
      <c r="AY3343" s="3">
        <v>1.0150000000000001</v>
      </c>
      <c r="AZ3343" s="3">
        <v>1.012</v>
      </c>
      <c r="BA3343" s="3">
        <v>1.0190000000000001</v>
      </c>
      <c r="BB3343" s="3">
        <v>0</v>
      </c>
      <c r="BC3343" s="3">
        <v>1.006</v>
      </c>
      <c r="BD3343" s="2">
        <v>145015</v>
      </c>
      <c r="BE3343" s="2">
        <v>126749</v>
      </c>
      <c r="BF3343" s="2">
        <v>59024</v>
      </c>
      <c r="BG3343" s="2">
        <v>25050</v>
      </c>
      <c r="BH3343" s="2">
        <v>99329</v>
      </c>
      <c r="BI3343" s="2">
        <v>969045</v>
      </c>
      <c r="BJ3343" s="2">
        <v>805104</v>
      </c>
      <c r="BK3343" s="2">
        <v>1549606</v>
      </c>
      <c r="BL3343" s="2">
        <v>227418</v>
      </c>
      <c r="BM3343" s="2">
        <v>15019</v>
      </c>
      <c r="BN3343" s="2">
        <v>0</v>
      </c>
      <c r="BO3343" s="2">
        <v>16019</v>
      </c>
      <c r="BP3343" s="2">
        <v>145015</v>
      </c>
      <c r="BQ3343" s="2">
        <v>126749</v>
      </c>
      <c r="BR3343" s="2">
        <v>59024</v>
      </c>
      <c r="BS3343" s="2">
        <v>25050</v>
      </c>
      <c r="BT3343" s="2">
        <v>99329</v>
      </c>
      <c r="BU3343" s="2">
        <v>969045</v>
      </c>
      <c r="BV3343" s="2">
        <v>805104</v>
      </c>
      <c r="BW3343" s="2">
        <v>1549606</v>
      </c>
      <c r="BX3343" s="2">
        <v>227418</v>
      </c>
      <c r="BY3343" s="2">
        <v>15019</v>
      </c>
      <c r="BZ3343" s="2">
        <v>0</v>
      </c>
      <c r="CA3343" s="2">
        <v>16019</v>
      </c>
      <c r="CB3343" s="2">
        <v>12521.274000000001</v>
      </c>
      <c r="CC3343" s="2">
        <v>10177</v>
      </c>
      <c r="CD3343" s="2">
        <v>5049</v>
      </c>
      <c r="CE3343" s="2">
        <v>1861</v>
      </c>
      <c r="CF3343" s="2">
        <v>8320</v>
      </c>
      <c r="CG3343" s="2">
        <v>81441</v>
      </c>
      <c r="CH3343" s="2">
        <v>66594</v>
      </c>
      <c r="CI3343" s="2">
        <v>131809</v>
      </c>
      <c r="CJ3343" s="2">
        <v>19513</v>
      </c>
      <c r="CK3343" s="2">
        <v>1109</v>
      </c>
      <c r="CL3343" s="2">
        <v>0</v>
      </c>
      <c r="CM3343" s="2">
        <v>1221</v>
      </c>
      <c r="CN3343" s="2">
        <v>3971669</v>
      </c>
      <c r="CO3343" s="2">
        <v>3971669</v>
      </c>
      <c r="CP3343" s="2">
        <v>4037378</v>
      </c>
      <c r="CQ3343" s="2">
        <v>4037378</v>
      </c>
      <c r="CR3343" s="2">
        <v>339615.27399999998</v>
      </c>
      <c r="CS3343" s="1">
        <v>2010</v>
      </c>
    </row>
    <row r="3344" spans="1:97" x14ac:dyDescent="0.2">
      <c r="A3344">
        <v>3630</v>
      </c>
      <c r="B3344" t="s">
        <v>41</v>
      </c>
      <c r="D3344" t="s">
        <v>6062</v>
      </c>
      <c r="E3344" t="s">
        <v>6061</v>
      </c>
      <c r="F3344">
        <v>17583</v>
      </c>
      <c r="G3344" t="s">
        <v>5</v>
      </c>
      <c r="H3344" t="s">
        <v>4</v>
      </c>
      <c r="I3344" t="s">
        <v>149</v>
      </c>
      <c r="K3344">
        <v>22</v>
      </c>
      <c r="L3344">
        <v>1</v>
      </c>
      <c r="M3344" t="s">
        <v>39</v>
      </c>
      <c r="N3344" t="s">
        <v>21</v>
      </c>
      <c r="O3344" t="s">
        <v>31</v>
      </c>
      <c r="P3344" t="s">
        <v>31</v>
      </c>
      <c r="S3344" t="s">
        <v>29</v>
      </c>
      <c r="V3344" s="2">
        <v>0</v>
      </c>
      <c r="W3344" s="2">
        <v>0</v>
      </c>
      <c r="X3344" s="2">
        <v>0</v>
      </c>
      <c r="Y3344" s="2">
        <v>0</v>
      </c>
      <c r="Z3344" s="2">
        <v>0</v>
      </c>
      <c r="AA3344" s="2">
        <v>0</v>
      </c>
      <c r="AB3344" s="2">
        <v>0</v>
      </c>
      <c r="AC3344" s="2">
        <v>0</v>
      </c>
      <c r="AD3344" s="2">
        <v>0</v>
      </c>
      <c r="AE3344" s="2">
        <v>0</v>
      </c>
      <c r="AH3344" s="2">
        <v>0</v>
      </c>
      <c r="AI3344" s="2">
        <v>0</v>
      </c>
      <c r="AJ3344" s="2">
        <v>0</v>
      </c>
      <c r="AK3344" s="2">
        <v>0</v>
      </c>
      <c r="AL3344" s="2">
        <v>0</v>
      </c>
      <c r="AM3344" s="2">
        <v>0</v>
      </c>
      <c r="AN3344" s="2">
        <v>0</v>
      </c>
      <c r="AO3344" s="2">
        <v>0</v>
      </c>
      <c r="AP3344" s="2">
        <v>0</v>
      </c>
      <c r="AQ3344" s="2">
        <v>0</v>
      </c>
      <c r="AT3344" s="3">
        <v>0</v>
      </c>
      <c r="AU3344" s="3">
        <v>0</v>
      </c>
      <c r="AV3344" s="3">
        <v>0</v>
      </c>
      <c r="AW3344" s="3">
        <v>0</v>
      </c>
      <c r="AX3344" s="3">
        <v>0</v>
      </c>
      <c r="AY3344" s="3">
        <v>0</v>
      </c>
      <c r="AZ3344" s="3">
        <v>0</v>
      </c>
      <c r="BA3344" s="3">
        <v>0</v>
      </c>
      <c r="BB3344" s="3">
        <v>0</v>
      </c>
      <c r="BC3344" s="3">
        <v>0</v>
      </c>
      <c r="BF3344" s="2">
        <v>0</v>
      </c>
      <c r="BG3344" s="2">
        <v>0</v>
      </c>
      <c r="BH3344" s="2">
        <v>0</v>
      </c>
      <c r="BI3344" s="2">
        <v>0</v>
      </c>
      <c r="BJ3344" s="2">
        <v>0</v>
      </c>
      <c r="BK3344" s="2">
        <v>0</v>
      </c>
      <c r="BL3344" s="2">
        <v>0</v>
      </c>
      <c r="BM3344" s="2">
        <v>0</v>
      </c>
      <c r="BN3344" s="2">
        <v>0</v>
      </c>
      <c r="BO3344" s="2">
        <v>0</v>
      </c>
      <c r="BR3344" s="2">
        <v>0</v>
      </c>
      <c r="BS3344" s="2">
        <v>0</v>
      </c>
      <c r="BT3344" s="2">
        <v>0</v>
      </c>
      <c r="BU3344" s="2">
        <v>0</v>
      </c>
      <c r="BV3344" s="2">
        <v>0</v>
      </c>
      <c r="BW3344" s="2">
        <v>0</v>
      </c>
      <c r="BX3344" s="2">
        <v>0</v>
      </c>
      <c r="BY3344" s="2">
        <v>0</v>
      </c>
      <c r="BZ3344" s="2">
        <v>0</v>
      </c>
      <c r="CA3344" s="2">
        <v>0</v>
      </c>
      <c r="CD3344" s="2">
        <v>0</v>
      </c>
      <c r="CE3344" s="2">
        <v>0</v>
      </c>
      <c r="CF3344" s="2">
        <v>0</v>
      </c>
      <c r="CG3344" s="2">
        <v>0</v>
      </c>
      <c r="CH3344" s="2">
        <v>0</v>
      </c>
      <c r="CI3344" s="2">
        <v>0</v>
      </c>
      <c r="CJ3344" s="2">
        <v>0</v>
      </c>
      <c r="CK3344" s="2">
        <v>0</v>
      </c>
      <c r="CL3344" s="2">
        <v>0</v>
      </c>
      <c r="CM3344" s="2">
        <v>0</v>
      </c>
      <c r="CN3344" s="2">
        <v>0</v>
      </c>
      <c r="CO3344" s="2">
        <v>0</v>
      </c>
      <c r="CP3344" s="2">
        <v>0</v>
      </c>
      <c r="CQ3344" s="2">
        <v>0</v>
      </c>
      <c r="CR3344" s="2">
        <v>0</v>
      </c>
      <c r="CS3344" s="1">
        <v>2010</v>
      </c>
    </row>
    <row r="3345" spans="1:97" x14ac:dyDescent="0.2">
      <c r="A3345">
        <v>3630</v>
      </c>
      <c r="B3345" t="s">
        <v>41</v>
      </c>
      <c r="D3345" t="s">
        <v>6062</v>
      </c>
      <c r="E3345" t="s">
        <v>6061</v>
      </c>
      <c r="F3345">
        <v>17583</v>
      </c>
      <c r="G3345" t="s">
        <v>5</v>
      </c>
      <c r="H3345" t="s">
        <v>4</v>
      </c>
      <c r="I3345" t="s">
        <v>149</v>
      </c>
      <c r="K3345">
        <v>22</v>
      </c>
      <c r="L3345">
        <v>1</v>
      </c>
      <c r="M3345" t="s">
        <v>39</v>
      </c>
      <c r="N3345" t="s">
        <v>21</v>
      </c>
      <c r="O3345" t="s">
        <v>1</v>
      </c>
      <c r="P3345" t="s">
        <v>1</v>
      </c>
      <c r="S3345" t="s">
        <v>0</v>
      </c>
      <c r="T3345" s="2">
        <v>0</v>
      </c>
      <c r="U3345" s="2">
        <v>0</v>
      </c>
      <c r="V3345" s="2">
        <v>101850</v>
      </c>
      <c r="W3345" s="2">
        <v>119410</v>
      </c>
      <c r="X3345" s="2">
        <v>145882</v>
      </c>
      <c r="Y3345" s="2">
        <v>175537</v>
      </c>
      <c r="Z3345" s="2">
        <v>183354</v>
      </c>
      <c r="AA3345" s="2">
        <v>217291</v>
      </c>
      <c r="AB3345" s="2">
        <v>158044</v>
      </c>
      <c r="AC3345" s="2">
        <v>117477</v>
      </c>
      <c r="AD3345" s="2">
        <v>106124</v>
      </c>
      <c r="AE3345" s="2">
        <v>110750</v>
      </c>
      <c r="AF3345" s="2">
        <v>0</v>
      </c>
      <c r="AG3345" s="2">
        <v>0</v>
      </c>
      <c r="AH3345" s="2">
        <v>101850</v>
      </c>
      <c r="AI3345" s="2">
        <v>119410</v>
      </c>
      <c r="AJ3345" s="2">
        <v>145882</v>
      </c>
      <c r="AK3345" s="2">
        <v>175537</v>
      </c>
      <c r="AL3345" s="2">
        <v>183354</v>
      </c>
      <c r="AM3345" s="2">
        <v>217291</v>
      </c>
      <c r="AN3345" s="2">
        <v>158044</v>
      </c>
      <c r="AO3345" s="2">
        <v>117477</v>
      </c>
      <c r="AP3345" s="2">
        <v>106124</v>
      </c>
      <c r="AQ3345" s="2">
        <v>110750</v>
      </c>
      <c r="AR3345" s="3">
        <v>0</v>
      </c>
      <c r="AS3345" s="3">
        <v>0</v>
      </c>
      <c r="AT3345" s="3">
        <v>1.0510000000000002</v>
      </c>
      <c r="AU3345" s="3">
        <v>1.0510000000000002</v>
      </c>
      <c r="AV3345" s="3">
        <v>1.0510000000000002</v>
      </c>
      <c r="AW3345" s="3">
        <v>1.0510000000000002</v>
      </c>
      <c r="AX3345" s="3">
        <v>1.0510000000000002</v>
      </c>
      <c r="AY3345" s="3">
        <v>1.0510000000000002</v>
      </c>
      <c r="AZ3345" s="3">
        <v>1.0510000000000002</v>
      </c>
      <c r="BA3345" s="3">
        <v>1.0510000000000002</v>
      </c>
      <c r="BB3345" s="3">
        <v>1.0510000000000002</v>
      </c>
      <c r="BC3345" s="3">
        <v>1.0510000000000002</v>
      </c>
      <c r="BD3345" s="2">
        <v>0</v>
      </c>
      <c r="BE3345" s="2">
        <v>0</v>
      </c>
      <c r="BF3345" s="2">
        <v>107044</v>
      </c>
      <c r="BG3345" s="2">
        <v>125500</v>
      </c>
      <c r="BH3345" s="2">
        <v>153322</v>
      </c>
      <c r="BI3345" s="2">
        <v>184489</v>
      </c>
      <c r="BJ3345" s="2">
        <v>192705</v>
      </c>
      <c r="BK3345" s="2">
        <v>228373</v>
      </c>
      <c r="BL3345" s="2">
        <v>166104</v>
      </c>
      <c r="BM3345" s="2">
        <v>123468</v>
      </c>
      <c r="BN3345" s="2">
        <v>111536</v>
      </c>
      <c r="BO3345" s="2">
        <v>116398</v>
      </c>
      <c r="BP3345" s="2">
        <v>0</v>
      </c>
      <c r="BQ3345" s="2">
        <v>0</v>
      </c>
      <c r="BR3345" s="2">
        <v>107044</v>
      </c>
      <c r="BS3345" s="2">
        <v>125500</v>
      </c>
      <c r="BT3345" s="2">
        <v>153322</v>
      </c>
      <c r="BU3345" s="2">
        <v>184489</v>
      </c>
      <c r="BV3345" s="2">
        <v>192705</v>
      </c>
      <c r="BW3345" s="2">
        <v>228373</v>
      </c>
      <c r="BX3345" s="2">
        <v>166104</v>
      </c>
      <c r="BY3345" s="2">
        <v>123468</v>
      </c>
      <c r="BZ3345" s="2">
        <v>111536</v>
      </c>
      <c r="CA3345" s="2">
        <v>116398</v>
      </c>
      <c r="CB3345" s="2">
        <v>0</v>
      </c>
      <c r="CC3345" s="2">
        <v>0</v>
      </c>
      <c r="CD3345" s="2">
        <v>11799.2</v>
      </c>
      <c r="CE3345" s="2">
        <v>13833.519</v>
      </c>
      <c r="CF3345" s="2">
        <v>16900.201000000001</v>
      </c>
      <c r="CG3345" s="2">
        <v>20335.684000000001</v>
      </c>
      <c r="CH3345" s="2">
        <v>21241.261999999999</v>
      </c>
      <c r="CI3345" s="2">
        <v>25172.807000000001</v>
      </c>
      <c r="CJ3345" s="2">
        <v>18309.213</v>
      </c>
      <c r="CK3345" s="2">
        <v>13609.582</v>
      </c>
      <c r="CL3345" s="2">
        <v>12294.343000000001</v>
      </c>
      <c r="CM3345" s="2">
        <v>12830.189</v>
      </c>
      <c r="CN3345" s="2">
        <v>1435719</v>
      </c>
      <c r="CO3345" s="2">
        <v>1435719</v>
      </c>
      <c r="CP3345" s="2">
        <v>1508939</v>
      </c>
      <c r="CQ3345" s="2">
        <v>1508939</v>
      </c>
      <c r="CR3345" s="2">
        <v>166326</v>
      </c>
      <c r="CS3345" s="1">
        <v>2010</v>
      </c>
    </row>
    <row r="3346" spans="1:97" x14ac:dyDescent="0.2">
      <c r="A3346">
        <v>3630</v>
      </c>
      <c r="B3346" t="s">
        <v>41</v>
      </c>
      <c r="D3346" t="s">
        <v>6062</v>
      </c>
      <c r="E3346" t="s">
        <v>6061</v>
      </c>
      <c r="F3346">
        <v>17583</v>
      </c>
      <c r="G3346" t="s">
        <v>5</v>
      </c>
      <c r="H3346" t="s">
        <v>4</v>
      </c>
      <c r="I3346" t="s">
        <v>149</v>
      </c>
      <c r="K3346">
        <v>22</v>
      </c>
      <c r="L3346">
        <v>1</v>
      </c>
      <c r="M3346" t="s">
        <v>39</v>
      </c>
      <c r="N3346" t="s">
        <v>18</v>
      </c>
      <c r="O3346" t="s">
        <v>31</v>
      </c>
      <c r="P3346" t="s">
        <v>31</v>
      </c>
      <c r="S3346" t="s">
        <v>29</v>
      </c>
      <c r="T3346" s="2">
        <v>0</v>
      </c>
      <c r="U3346" s="2">
        <v>0</v>
      </c>
      <c r="AF3346" s="2">
        <v>0</v>
      </c>
      <c r="AG3346" s="2">
        <v>0</v>
      </c>
      <c r="AR3346" s="3">
        <v>0</v>
      </c>
      <c r="AS3346" s="3">
        <v>0</v>
      </c>
      <c r="BD3346" s="2">
        <v>0</v>
      </c>
      <c r="BE3346" s="2">
        <v>0</v>
      </c>
      <c r="BP3346" s="2">
        <v>0</v>
      </c>
      <c r="BQ3346" s="2">
        <v>0</v>
      </c>
      <c r="CB3346" s="2">
        <v>0</v>
      </c>
      <c r="CC3346" s="2">
        <v>0</v>
      </c>
      <c r="CN3346" s="2">
        <v>0</v>
      </c>
      <c r="CO3346" s="2">
        <v>0</v>
      </c>
      <c r="CP3346" s="2">
        <v>0</v>
      </c>
      <c r="CQ3346" s="2">
        <v>0</v>
      </c>
      <c r="CR3346" s="2">
        <v>0</v>
      </c>
      <c r="CS3346" s="1">
        <v>2010</v>
      </c>
    </row>
    <row r="3347" spans="1:97" x14ac:dyDescent="0.2">
      <c r="A3347">
        <v>3630</v>
      </c>
      <c r="B3347" t="s">
        <v>41</v>
      </c>
      <c r="D3347" t="s">
        <v>6062</v>
      </c>
      <c r="E3347" t="s">
        <v>6061</v>
      </c>
      <c r="F3347">
        <v>17583</v>
      </c>
      <c r="G3347" t="s">
        <v>5</v>
      </c>
      <c r="H3347" t="s">
        <v>4</v>
      </c>
      <c r="I3347" t="s">
        <v>149</v>
      </c>
      <c r="K3347">
        <v>22</v>
      </c>
      <c r="L3347">
        <v>1</v>
      </c>
      <c r="M3347" t="s">
        <v>39</v>
      </c>
      <c r="N3347" t="s">
        <v>18</v>
      </c>
      <c r="O3347" t="s">
        <v>1</v>
      </c>
      <c r="P3347" t="s">
        <v>1</v>
      </c>
      <c r="S3347" t="s">
        <v>0</v>
      </c>
      <c r="T3347" s="2">
        <v>18056</v>
      </c>
      <c r="U3347" s="2">
        <v>13855</v>
      </c>
      <c r="V3347" s="2">
        <v>2051</v>
      </c>
      <c r="W3347" s="2">
        <v>0</v>
      </c>
      <c r="X3347" s="2">
        <v>0</v>
      </c>
      <c r="Y3347" s="2">
        <v>0</v>
      </c>
      <c r="Z3347" s="2">
        <v>0</v>
      </c>
      <c r="AA3347" s="2">
        <v>4402</v>
      </c>
      <c r="AB3347" s="2">
        <v>128</v>
      </c>
      <c r="AC3347" s="2">
        <v>0</v>
      </c>
      <c r="AD3347" s="2">
        <v>148</v>
      </c>
      <c r="AE3347" s="2">
        <v>5257</v>
      </c>
      <c r="AF3347" s="2">
        <v>18056</v>
      </c>
      <c r="AG3347" s="2">
        <v>13855</v>
      </c>
      <c r="AH3347" s="2">
        <v>2051</v>
      </c>
      <c r="AI3347" s="2">
        <v>0</v>
      </c>
      <c r="AJ3347" s="2">
        <v>0</v>
      </c>
      <c r="AK3347" s="2">
        <v>0</v>
      </c>
      <c r="AL3347" s="2">
        <v>0</v>
      </c>
      <c r="AM3347" s="2">
        <v>4402</v>
      </c>
      <c r="AN3347" s="2">
        <v>128</v>
      </c>
      <c r="AO3347" s="2">
        <v>0</v>
      </c>
      <c r="AP3347" s="2">
        <v>148</v>
      </c>
      <c r="AQ3347" s="2">
        <v>5257</v>
      </c>
      <c r="AR3347" s="3">
        <v>1.028</v>
      </c>
      <c r="AS3347" s="3">
        <v>1.046</v>
      </c>
      <c r="AT3347" s="3">
        <v>1.042</v>
      </c>
      <c r="AU3347" s="3">
        <v>0</v>
      </c>
      <c r="AV3347" s="3">
        <v>0</v>
      </c>
      <c r="AW3347" s="3">
        <v>0</v>
      </c>
      <c r="AX3347" s="3">
        <v>0</v>
      </c>
      <c r="AY3347" s="3">
        <v>1.1860000000000002</v>
      </c>
      <c r="AZ3347" s="3">
        <v>1.0780000000000001</v>
      </c>
      <c r="BA3347" s="3">
        <v>0</v>
      </c>
      <c r="BB3347" s="3">
        <v>1.054</v>
      </c>
      <c r="BC3347" s="3">
        <v>1.0550000000000002</v>
      </c>
      <c r="BD3347" s="2">
        <v>18562</v>
      </c>
      <c r="BE3347" s="2">
        <v>14492</v>
      </c>
      <c r="BF3347" s="2">
        <v>2137</v>
      </c>
      <c r="BG3347" s="2">
        <v>0</v>
      </c>
      <c r="BH3347" s="2">
        <v>0</v>
      </c>
      <c r="BI3347" s="2">
        <v>0</v>
      </c>
      <c r="BJ3347" s="2">
        <v>0</v>
      </c>
      <c r="BK3347" s="2">
        <v>5221</v>
      </c>
      <c r="BL3347" s="2">
        <v>138</v>
      </c>
      <c r="BM3347" s="2">
        <v>0</v>
      </c>
      <c r="BN3347" s="2">
        <v>156</v>
      </c>
      <c r="BO3347" s="2">
        <v>5546</v>
      </c>
      <c r="BP3347" s="2">
        <v>18562</v>
      </c>
      <c r="BQ3347" s="2">
        <v>14492</v>
      </c>
      <c r="BR3347" s="2">
        <v>2137</v>
      </c>
      <c r="BS3347" s="2">
        <v>0</v>
      </c>
      <c r="BT3347" s="2">
        <v>0</v>
      </c>
      <c r="BU3347" s="2">
        <v>0</v>
      </c>
      <c r="BV3347" s="2">
        <v>0</v>
      </c>
      <c r="BW3347" s="2">
        <v>5221</v>
      </c>
      <c r="BX3347" s="2">
        <v>138</v>
      </c>
      <c r="BY3347" s="2">
        <v>0</v>
      </c>
      <c r="BZ3347" s="2">
        <v>156</v>
      </c>
      <c r="CA3347" s="2">
        <v>5546</v>
      </c>
      <c r="CB3347" s="2">
        <v>978</v>
      </c>
      <c r="CC3347" s="2">
        <v>682</v>
      </c>
      <c r="CD3347" s="2">
        <v>75</v>
      </c>
      <c r="CE3347" s="2">
        <v>0</v>
      </c>
      <c r="CF3347" s="2">
        <v>0</v>
      </c>
      <c r="CG3347" s="2">
        <v>0</v>
      </c>
      <c r="CH3347" s="2">
        <v>0</v>
      </c>
      <c r="CI3347" s="2">
        <v>282</v>
      </c>
      <c r="CJ3347" s="2">
        <v>0</v>
      </c>
      <c r="CK3347" s="2">
        <v>0</v>
      </c>
      <c r="CL3347" s="2">
        <v>0</v>
      </c>
      <c r="CM3347" s="2">
        <v>255</v>
      </c>
      <c r="CN3347" s="2">
        <v>43897</v>
      </c>
      <c r="CO3347" s="2">
        <v>43897</v>
      </c>
      <c r="CP3347" s="2">
        <v>46252</v>
      </c>
      <c r="CQ3347" s="2">
        <v>46252</v>
      </c>
      <c r="CR3347" s="2">
        <v>2272</v>
      </c>
      <c r="CS3347" s="1">
        <v>2010</v>
      </c>
    </row>
    <row r="3348" spans="1:97" x14ac:dyDescent="0.2">
      <c r="A3348">
        <v>3631</v>
      </c>
      <c r="B3348" t="s">
        <v>41</v>
      </c>
      <c r="D3348" t="s">
        <v>5542</v>
      </c>
      <c r="E3348" t="s">
        <v>6061</v>
      </c>
      <c r="F3348">
        <v>17583</v>
      </c>
      <c r="G3348" t="s">
        <v>5</v>
      </c>
      <c r="H3348" t="s">
        <v>4</v>
      </c>
      <c r="I3348" t="s">
        <v>149</v>
      </c>
      <c r="K3348">
        <v>22</v>
      </c>
      <c r="L3348">
        <v>1</v>
      </c>
      <c r="M3348" t="s">
        <v>39</v>
      </c>
      <c r="N3348" t="s">
        <v>14</v>
      </c>
      <c r="O3348" t="s">
        <v>31</v>
      </c>
      <c r="P3348" t="s">
        <v>31</v>
      </c>
      <c r="S3348" t="s">
        <v>29</v>
      </c>
      <c r="T3348" s="2">
        <v>0</v>
      </c>
      <c r="U3348" s="2">
        <v>0</v>
      </c>
      <c r="V3348" s="2">
        <v>0</v>
      </c>
      <c r="W3348" s="2">
        <v>0</v>
      </c>
      <c r="X3348" s="2">
        <v>0</v>
      </c>
      <c r="Y3348" s="2">
        <v>0</v>
      </c>
      <c r="Z3348" s="2">
        <v>0</v>
      </c>
      <c r="AA3348" s="2">
        <v>0</v>
      </c>
      <c r="AB3348" s="2">
        <v>0</v>
      </c>
      <c r="AC3348" s="2">
        <v>0</v>
      </c>
      <c r="AD3348" s="2">
        <v>0</v>
      </c>
      <c r="AE3348" s="2">
        <v>0</v>
      </c>
      <c r="AF3348" s="2">
        <v>0</v>
      </c>
      <c r="AG3348" s="2">
        <v>0</v>
      </c>
      <c r="AH3348" s="2">
        <v>0</v>
      </c>
      <c r="AI3348" s="2">
        <v>0</v>
      </c>
      <c r="AJ3348" s="2">
        <v>0</v>
      </c>
      <c r="AK3348" s="2">
        <v>0</v>
      </c>
      <c r="AL3348" s="2">
        <v>0</v>
      </c>
      <c r="AM3348" s="2">
        <v>0</v>
      </c>
      <c r="AN3348" s="2">
        <v>0</v>
      </c>
      <c r="AO3348" s="2">
        <v>0</v>
      </c>
      <c r="AP3348" s="2">
        <v>0</v>
      </c>
      <c r="AQ3348" s="2">
        <v>0</v>
      </c>
      <c r="AR3348" s="3">
        <v>0</v>
      </c>
      <c r="AS3348" s="3">
        <v>0</v>
      </c>
      <c r="AT3348" s="3">
        <v>0</v>
      </c>
      <c r="AU3348" s="3">
        <v>0</v>
      </c>
      <c r="AV3348" s="3">
        <v>0</v>
      </c>
      <c r="AW3348" s="3">
        <v>0</v>
      </c>
      <c r="AX3348" s="3">
        <v>0</v>
      </c>
      <c r="AY3348" s="3">
        <v>0</v>
      </c>
      <c r="AZ3348" s="3">
        <v>0</v>
      </c>
      <c r="BA3348" s="3">
        <v>0</v>
      </c>
      <c r="BB3348" s="3">
        <v>0</v>
      </c>
      <c r="BC3348" s="3">
        <v>0</v>
      </c>
      <c r="BD3348" s="2">
        <v>0</v>
      </c>
      <c r="BE3348" s="2">
        <v>0</v>
      </c>
      <c r="BF3348" s="2">
        <v>0</v>
      </c>
      <c r="BG3348" s="2">
        <v>0</v>
      </c>
      <c r="BH3348" s="2">
        <v>0</v>
      </c>
      <c r="BI3348" s="2">
        <v>0</v>
      </c>
      <c r="BJ3348" s="2">
        <v>0</v>
      </c>
      <c r="BK3348" s="2">
        <v>0</v>
      </c>
      <c r="BL3348" s="2">
        <v>0</v>
      </c>
      <c r="BM3348" s="2">
        <v>0</v>
      </c>
      <c r="BN3348" s="2">
        <v>0</v>
      </c>
      <c r="BO3348" s="2">
        <v>0</v>
      </c>
      <c r="BP3348" s="2">
        <v>0</v>
      </c>
      <c r="BQ3348" s="2">
        <v>0</v>
      </c>
      <c r="BR3348" s="2">
        <v>0</v>
      </c>
      <c r="BS3348" s="2">
        <v>0</v>
      </c>
      <c r="BT3348" s="2">
        <v>0</v>
      </c>
      <c r="BU3348" s="2">
        <v>0</v>
      </c>
      <c r="BV3348" s="2">
        <v>0</v>
      </c>
      <c r="BW3348" s="2">
        <v>0</v>
      </c>
      <c r="BX3348" s="2">
        <v>0</v>
      </c>
      <c r="BY3348" s="2">
        <v>0</v>
      </c>
      <c r="BZ3348" s="2">
        <v>0</v>
      </c>
      <c r="CA3348" s="2">
        <v>0</v>
      </c>
      <c r="CB3348" s="2">
        <v>0</v>
      </c>
      <c r="CC3348" s="2">
        <v>0</v>
      </c>
      <c r="CD3348" s="2">
        <v>0</v>
      </c>
      <c r="CE3348" s="2">
        <v>0</v>
      </c>
      <c r="CF3348" s="2">
        <v>0</v>
      </c>
      <c r="CG3348" s="2">
        <v>0</v>
      </c>
      <c r="CH3348" s="2">
        <v>0</v>
      </c>
      <c r="CI3348" s="2">
        <v>0</v>
      </c>
      <c r="CJ3348" s="2">
        <v>0</v>
      </c>
      <c r="CK3348" s="2">
        <v>0</v>
      </c>
      <c r="CL3348" s="2">
        <v>0</v>
      </c>
      <c r="CM3348" s="2">
        <v>0</v>
      </c>
      <c r="CN3348" s="2">
        <v>0</v>
      </c>
      <c r="CO3348" s="2">
        <v>0</v>
      </c>
      <c r="CP3348" s="2">
        <v>0</v>
      </c>
      <c r="CQ3348" s="2">
        <v>0</v>
      </c>
      <c r="CR3348" s="2">
        <v>0</v>
      </c>
      <c r="CS3348" s="1">
        <v>2010</v>
      </c>
    </row>
    <row r="3349" spans="1:97" x14ac:dyDescent="0.2">
      <c r="A3349">
        <v>3631</v>
      </c>
      <c r="B3349" t="s">
        <v>41</v>
      </c>
      <c r="D3349" t="s">
        <v>5542</v>
      </c>
      <c r="E3349" t="s">
        <v>6061</v>
      </c>
      <c r="F3349">
        <v>17583</v>
      </c>
      <c r="G3349" t="s">
        <v>5</v>
      </c>
      <c r="H3349" t="s">
        <v>4</v>
      </c>
      <c r="I3349" t="s">
        <v>149</v>
      </c>
      <c r="K3349">
        <v>22</v>
      </c>
      <c r="L3349">
        <v>1</v>
      </c>
      <c r="M3349" t="s">
        <v>39</v>
      </c>
      <c r="N3349" t="s">
        <v>14</v>
      </c>
      <c r="O3349" t="s">
        <v>1</v>
      </c>
      <c r="P3349" t="s">
        <v>1</v>
      </c>
      <c r="S3349" t="s">
        <v>0</v>
      </c>
      <c r="T3349" s="2">
        <v>0</v>
      </c>
      <c r="U3349" s="2">
        <v>0</v>
      </c>
      <c r="V3349" s="2">
        <v>0</v>
      </c>
      <c r="W3349" s="2">
        <v>0</v>
      </c>
      <c r="X3349" s="2">
        <v>0</v>
      </c>
      <c r="Y3349" s="2">
        <v>0</v>
      </c>
      <c r="Z3349" s="2">
        <v>0</v>
      </c>
      <c r="AA3349" s="2">
        <v>0</v>
      </c>
      <c r="AB3349" s="2">
        <v>0</v>
      </c>
      <c r="AC3349" s="2">
        <v>0</v>
      </c>
      <c r="AD3349" s="2">
        <v>0</v>
      </c>
      <c r="AE3349" s="2">
        <v>0</v>
      </c>
      <c r="AF3349" s="2">
        <v>0</v>
      </c>
      <c r="AG3349" s="2">
        <v>0</v>
      </c>
      <c r="AH3349" s="2">
        <v>0</v>
      </c>
      <c r="AI3349" s="2">
        <v>0</v>
      </c>
      <c r="AJ3349" s="2">
        <v>0</v>
      </c>
      <c r="AK3349" s="2">
        <v>0</v>
      </c>
      <c r="AL3349" s="2">
        <v>0</v>
      </c>
      <c r="AM3349" s="2">
        <v>0</v>
      </c>
      <c r="AN3349" s="2">
        <v>0</v>
      </c>
      <c r="AO3349" s="2">
        <v>0</v>
      </c>
      <c r="AP3349" s="2">
        <v>0</v>
      </c>
      <c r="AQ3349" s="2">
        <v>0</v>
      </c>
      <c r="AR3349" s="3">
        <v>0</v>
      </c>
      <c r="AS3349" s="3">
        <v>0</v>
      </c>
      <c r="AT3349" s="3">
        <v>0</v>
      </c>
      <c r="AU3349" s="3">
        <v>0</v>
      </c>
      <c r="AV3349" s="3">
        <v>0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2">
        <v>0</v>
      </c>
      <c r="BE3349" s="2">
        <v>0</v>
      </c>
      <c r="BF3349" s="2">
        <v>0</v>
      </c>
      <c r="BG3349" s="2">
        <v>0</v>
      </c>
      <c r="BH3349" s="2">
        <v>0</v>
      </c>
      <c r="BI3349" s="2">
        <v>0</v>
      </c>
      <c r="BJ3349" s="2">
        <v>0</v>
      </c>
      <c r="BK3349" s="2">
        <v>0</v>
      </c>
      <c r="BL3349" s="2">
        <v>0</v>
      </c>
      <c r="BM3349" s="2">
        <v>0</v>
      </c>
      <c r="BN3349" s="2">
        <v>0</v>
      </c>
      <c r="BO3349" s="2">
        <v>0</v>
      </c>
      <c r="BP3349" s="2">
        <v>0</v>
      </c>
      <c r="BQ3349" s="2">
        <v>0</v>
      </c>
      <c r="BR3349" s="2">
        <v>0</v>
      </c>
      <c r="BS3349" s="2">
        <v>0</v>
      </c>
      <c r="BT3349" s="2">
        <v>0</v>
      </c>
      <c r="BU3349" s="2">
        <v>0</v>
      </c>
      <c r="BV3349" s="2">
        <v>0</v>
      </c>
      <c r="BW3349" s="2">
        <v>0</v>
      </c>
      <c r="BX3349" s="2">
        <v>0</v>
      </c>
      <c r="BY3349" s="2">
        <v>0</v>
      </c>
      <c r="BZ3349" s="2">
        <v>0</v>
      </c>
      <c r="CA3349" s="2">
        <v>0</v>
      </c>
      <c r="CB3349" s="2">
        <v>4230</v>
      </c>
      <c r="CC3349" s="2">
        <v>3868</v>
      </c>
      <c r="CD3349" s="2">
        <v>3556</v>
      </c>
      <c r="CE3349" s="2">
        <v>5041</v>
      </c>
      <c r="CF3349" s="2">
        <v>2867</v>
      </c>
      <c r="CG3349" s="2">
        <v>7498</v>
      </c>
      <c r="CH3349" s="2">
        <v>7006</v>
      </c>
      <c r="CI3349" s="2">
        <v>9799</v>
      </c>
      <c r="CJ3349" s="2">
        <v>3913</v>
      </c>
      <c r="CK3349" s="2">
        <v>3419</v>
      </c>
      <c r="CL3349" s="2">
        <v>763</v>
      </c>
      <c r="CM3349" s="2">
        <v>1932</v>
      </c>
      <c r="CN3349" s="2">
        <v>0</v>
      </c>
      <c r="CO3349" s="2">
        <v>0</v>
      </c>
      <c r="CP3349" s="2">
        <v>0</v>
      </c>
      <c r="CQ3349" s="2">
        <v>0</v>
      </c>
      <c r="CR3349" s="2">
        <v>53892</v>
      </c>
      <c r="CS3349" s="1">
        <v>2010</v>
      </c>
    </row>
    <row r="3350" spans="1:97" x14ac:dyDescent="0.2">
      <c r="A3350">
        <v>3631</v>
      </c>
      <c r="B3350" t="s">
        <v>41</v>
      </c>
      <c r="D3350" t="s">
        <v>5542</v>
      </c>
      <c r="E3350" t="s">
        <v>6061</v>
      </c>
      <c r="F3350">
        <v>17583</v>
      </c>
      <c r="G3350" t="s">
        <v>5</v>
      </c>
      <c r="H3350" t="s">
        <v>4</v>
      </c>
      <c r="I3350" t="s">
        <v>149</v>
      </c>
      <c r="K3350">
        <v>22</v>
      </c>
      <c r="L3350">
        <v>1</v>
      </c>
      <c r="M3350" t="s">
        <v>39</v>
      </c>
      <c r="N3350" t="s">
        <v>14</v>
      </c>
      <c r="O3350" t="s">
        <v>49</v>
      </c>
      <c r="P3350" t="s">
        <v>49</v>
      </c>
      <c r="T3350" s="2">
        <v>0</v>
      </c>
      <c r="U3350" s="2">
        <v>0</v>
      </c>
      <c r="V3350" s="2">
        <v>0</v>
      </c>
      <c r="W3350" s="2">
        <v>0</v>
      </c>
      <c r="X3350" s="2">
        <v>0</v>
      </c>
      <c r="Y3350" s="2">
        <v>0</v>
      </c>
      <c r="Z3350" s="2">
        <v>0</v>
      </c>
      <c r="AA3350" s="2">
        <v>0</v>
      </c>
      <c r="AB3350" s="2">
        <v>0</v>
      </c>
      <c r="AC3350" s="2">
        <v>0</v>
      </c>
      <c r="AD3350" s="2">
        <v>0</v>
      </c>
      <c r="AE3350" s="2">
        <v>0</v>
      </c>
      <c r="AF3350" s="2">
        <v>0</v>
      </c>
      <c r="AG3350" s="2">
        <v>0</v>
      </c>
      <c r="AH3350" s="2">
        <v>0</v>
      </c>
      <c r="AI3350" s="2">
        <v>0</v>
      </c>
      <c r="AJ3350" s="2">
        <v>0</v>
      </c>
      <c r="AK3350" s="2">
        <v>0</v>
      </c>
      <c r="AL3350" s="2">
        <v>0</v>
      </c>
      <c r="AM3350" s="2">
        <v>0</v>
      </c>
      <c r="AN3350" s="2">
        <v>0</v>
      </c>
      <c r="AO3350" s="2">
        <v>0</v>
      </c>
      <c r="AP3350" s="2">
        <v>0</v>
      </c>
      <c r="AQ3350" s="2">
        <v>0</v>
      </c>
      <c r="AR3350" s="3">
        <v>0</v>
      </c>
      <c r="AS3350" s="3">
        <v>0</v>
      </c>
      <c r="AT3350" s="3">
        <v>0</v>
      </c>
      <c r="AU3350" s="3">
        <v>0</v>
      </c>
      <c r="AV3350" s="3">
        <v>0</v>
      </c>
      <c r="AW3350" s="3">
        <v>0</v>
      </c>
      <c r="AX3350" s="3">
        <v>0</v>
      </c>
      <c r="AY3350" s="3">
        <v>0</v>
      </c>
      <c r="AZ3350" s="3">
        <v>0</v>
      </c>
      <c r="BA3350" s="3">
        <v>0</v>
      </c>
      <c r="BB3350" s="3">
        <v>0</v>
      </c>
      <c r="BC3350" s="3">
        <v>0</v>
      </c>
      <c r="BD3350" s="2">
        <v>0</v>
      </c>
      <c r="BE3350" s="2">
        <v>0</v>
      </c>
      <c r="BF3350" s="2">
        <v>0</v>
      </c>
      <c r="BG3350" s="2">
        <v>0</v>
      </c>
      <c r="BH3350" s="2">
        <v>0</v>
      </c>
      <c r="BI3350" s="2">
        <v>0</v>
      </c>
      <c r="BJ3350" s="2">
        <v>0</v>
      </c>
      <c r="BK3350" s="2">
        <v>0</v>
      </c>
      <c r="BL3350" s="2">
        <v>0</v>
      </c>
      <c r="BM3350" s="2">
        <v>0</v>
      </c>
      <c r="BN3350" s="2">
        <v>0</v>
      </c>
      <c r="BO3350" s="2">
        <v>0</v>
      </c>
      <c r="BP3350" s="2">
        <v>0</v>
      </c>
      <c r="BQ3350" s="2">
        <v>0</v>
      </c>
      <c r="BR3350" s="2">
        <v>0</v>
      </c>
      <c r="BS3350" s="2">
        <v>0</v>
      </c>
      <c r="BT3350" s="2">
        <v>0</v>
      </c>
      <c r="BU3350" s="2">
        <v>0</v>
      </c>
      <c r="BV3350" s="2">
        <v>0</v>
      </c>
      <c r="BW3350" s="2">
        <v>0</v>
      </c>
      <c r="BX3350" s="2">
        <v>0</v>
      </c>
      <c r="BY3350" s="2">
        <v>0</v>
      </c>
      <c r="BZ3350" s="2">
        <v>0</v>
      </c>
      <c r="CA3350" s="2">
        <v>0</v>
      </c>
      <c r="CB3350" s="2">
        <v>0</v>
      </c>
      <c r="CC3350" s="2">
        <v>0</v>
      </c>
      <c r="CD3350" s="2">
        <v>0</v>
      </c>
      <c r="CE3350" s="2">
        <v>0</v>
      </c>
      <c r="CF3350" s="2">
        <v>0</v>
      </c>
      <c r="CG3350" s="2">
        <v>0</v>
      </c>
      <c r="CH3350" s="2">
        <v>0</v>
      </c>
      <c r="CI3350" s="2">
        <v>0</v>
      </c>
      <c r="CJ3350" s="2">
        <v>0</v>
      </c>
      <c r="CK3350" s="2">
        <v>0</v>
      </c>
      <c r="CL3350" s="2">
        <v>0</v>
      </c>
      <c r="CM3350" s="2">
        <v>0</v>
      </c>
      <c r="CN3350" s="2">
        <v>0</v>
      </c>
      <c r="CO3350" s="2">
        <v>0</v>
      </c>
      <c r="CP3350" s="2">
        <v>0</v>
      </c>
      <c r="CQ3350" s="2">
        <v>0</v>
      </c>
      <c r="CR3350" s="2">
        <v>0</v>
      </c>
      <c r="CS3350" s="1">
        <v>2010</v>
      </c>
    </row>
    <row r="3351" spans="1:97" x14ac:dyDescent="0.2">
      <c r="A3351">
        <v>3631</v>
      </c>
      <c r="B3351" t="s">
        <v>41</v>
      </c>
      <c r="D3351" t="s">
        <v>5542</v>
      </c>
      <c r="E3351" t="s">
        <v>6061</v>
      </c>
      <c r="F3351">
        <v>17583</v>
      </c>
      <c r="G3351" t="s">
        <v>5</v>
      </c>
      <c r="H3351" t="s">
        <v>4</v>
      </c>
      <c r="I3351" t="s">
        <v>149</v>
      </c>
      <c r="K3351">
        <v>22</v>
      </c>
      <c r="L3351">
        <v>1</v>
      </c>
      <c r="M3351" t="s">
        <v>39</v>
      </c>
      <c r="N3351" t="s">
        <v>11</v>
      </c>
      <c r="O3351" t="s">
        <v>31</v>
      </c>
      <c r="P3351" t="s">
        <v>31</v>
      </c>
      <c r="S3351" t="s">
        <v>29</v>
      </c>
      <c r="T3351" s="2">
        <v>0</v>
      </c>
      <c r="U3351" s="2">
        <v>0</v>
      </c>
      <c r="V3351" s="2">
        <v>0</v>
      </c>
      <c r="W3351" s="2">
        <v>0</v>
      </c>
      <c r="X3351" s="2">
        <v>0</v>
      </c>
      <c r="Y3351" s="2">
        <v>0</v>
      </c>
      <c r="Z3351" s="2">
        <v>0</v>
      </c>
      <c r="AA3351" s="2">
        <v>0</v>
      </c>
      <c r="AB3351" s="2">
        <v>0</v>
      </c>
      <c r="AC3351" s="2">
        <v>0</v>
      </c>
      <c r="AD3351" s="2">
        <v>0</v>
      </c>
      <c r="AE3351" s="2">
        <v>0</v>
      </c>
      <c r="AF3351" s="2">
        <v>0</v>
      </c>
      <c r="AG3351" s="2">
        <v>0</v>
      </c>
      <c r="AH3351" s="2">
        <v>0</v>
      </c>
      <c r="AI3351" s="2">
        <v>0</v>
      </c>
      <c r="AJ3351" s="2">
        <v>0</v>
      </c>
      <c r="AK3351" s="2">
        <v>0</v>
      </c>
      <c r="AL3351" s="2">
        <v>0</v>
      </c>
      <c r="AM3351" s="2">
        <v>0</v>
      </c>
      <c r="AN3351" s="2">
        <v>0</v>
      </c>
      <c r="AO3351" s="2">
        <v>0</v>
      </c>
      <c r="AP3351" s="2">
        <v>0</v>
      </c>
      <c r="AQ3351" s="2">
        <v>0</v>
      </c>
      <c r="AR3351" s="3">
        <v>0</v>
      </c>
      <c r="AS3351" s="3">
        <v>0</v>
      </c>
      <c r="AT3351" s="3">
        <v>0</v>
      </c>
      <c r="AU3351" s="3">
        <v>0</v>
      </c>
      <c r="AV3351" s="3">
        <v>0</v>
      </c>
      <c r="AW3351" s="3">
        <v>0</v>
      </c>
      <c r="AX3351" s="3">
        <v>0</v>
      </c>
      <c r="AY3351" s="3">
        <v>0</v>
      </c>
      <c r="AZ3351" s="3">
        <v>0</v>
      </c>
      <c r="BA3351" s="3">
        <v>0</v>
      </c>
      <c r="BB3351" s="3">
        <v>0</v>
      </c>
      <c r="BC3351" s="3">
        <v>0</v>
      </c>
      <c r="BD3351" s="2">
        <v>0</v>
      </c>
      <c r="BE3351" s="2">
        <v>0</v>
      </c>
      <c r="BF3351" s="2">
        <v>0</v>
      </c>
      <c r="BG3351" s="2">
        <v>0</v>
      </c>
      <c r="BH3351" s="2">
        <v>0</v>
      </c>
      <c r="BI3351" s="2">
        <v>0</v>
      </c>
      <c r="BJ3351" s="2">
        <v>0</v>
      </c>
      <c r="BK3351" s="2">
        <v>0</v>
      </c>
      <c r="BL3351" s="2">
        <v>0</v>
      </c>
      <c r="BM3351" s="2">
        <v>0</v>
      </c>
      <c r="BN3351" s="2">
        <v>0</v>
      </c>
      <c r="BO3351" s="2">
        <v>0</v>
      </c>
      <c r="BP3351" s="2">
        <v>0</v>
      </c>
      <c r="BQ3351" s="2">
        <v>0</v>
      </c>
      <c r="BR3351" s="2">
        <v>0</v>
      </c>
      <c r="BS3351" s="2">
        <v>0</v>
      </c>
      <c r="BT3351" s="2">
        <v>0</v>
      </c>
      <c r="BU3351" s="2">
        <v>0</v>
      </c>
      <c r="BV3351" s="2">
        <v>0</v>
      </c>
      <c r="BW3351" s="2">
        <v>0</v>
      </c>
      <c r="BX3351" s="2">
        <v>0</v>
      </c>
      <c r="BY3351" s="2">
        <v>0</v>
      </c>
      <c r="BZ3351" s="2">
        <v>0</v>
      </c>
      <c r="CA3351" s="2">
        <v>0</v>
      </c>
      <c r="CB3351" s="2">
        <v>0</v>
      </c>
      <c r="CC3351" s="2">
        <v>0</v>
      </c>
      <c r="CD3351" s="2">
        <v>0</v>
      </c>
      <c r="CE3351" s="2">
        <v>0</v>
      </c>
      <c r="CF3351" s="2">
        <v>0</v>
      </c>
      <c r="CG3351" s="2">
        <v>0</v>
      </c>
      <c r="CH3351" s="2">
        <v>0</v>
      </c>
      <c r="CI3351" s="2">
        <v>0</v>
      </c>
      <c r="CJ3351" s="2">
        <v>0</v>
      </c>
      <c r="CK3351" s="2">
        <v>0</v>
      </c>
      <c r="CL3351" s="2">
        <v>0</v>
      </c>
      <c r="CM3351" s="2">
        <v>0</v>
      </c>
      <c r="CN3351" s="2">
        <v>0</v>
      </c>
      <c r="CO3351" s="2">
        <v>0</v>
      </c>
      <c r="CP3351" s="2">
        <v>0</v>
      </c>
      <c r="CQ3351" s="2">
        <v>0</v>
      </c>
      <c r="CR3351" s="2">
        <v>0</v>
      </c>
      <c r="CS3351" s="1">
        <v>2010</v>
      </c>
    </row>
    <row r="3352" spans="1:97" x14ac:dyDescent="0.2">
      <c r="A3352">
        <v>3631</v>
      </c>
      <c r="B3352" t="s">
        <v>41</v>
      </c>
      <c r="D3352" t="s">
        <v>5542</v>
      </c>
      <c r="E3352" t="s">
        <v>6061</v>
      </c>
      <c r="F3352">
        <v>17583</v>
      </c>
      <c r="G3352" t="s">
        <v>5</v>
      </c>
      <c r="H3352" t="s">
        <v>4</v>
      </c>
      <c r="I3352" t="s">
        <v>149</v>
      </c>
      <c r="K3352">
        <v>22</v>
      </c>
      <c r="L3352">
        <v>1</v>
      </c>
      <c r="M3352" t="s">
        <v>39</v>
      </c>
      <c r="N3352" t="s">
        <v>11</v>
      </c>
      <c r="O3352" t="s">
        <v>1</v>
      </c>
      <c r="P3352" t="s">
        <v>1</v>
      </c>
      <c r="S3352" t="s">
        <v>0</v>
      </c>
      <c r="T3352" s="2">
        <v>207513</v>
      </c>
      <c r="U3352" s="2">
        <v>188356</v>
      </c>
      <c r="V3352" s="2">
        <v>169869</v>
      </c>
      <c r="W3352" s="2">
        <v>221846</v>
      </c>
      <c r="X3352" s="2">
        <v>127696</v>
      </c>
      <c r="Y3352" s="2">
        <v>305125</v>
      </c>
      <c r="Z3352" s="2">
        <v>277960</v>
      </c>
      <c r="AA3352" s="2">
        <v>374366</v>
      </c>
      <c r="AB3352" s="2">
        <v>167283</v>
      </c>
      <c r="AC3352" s="2">
        <v>143921</v>
      </c>
      <c r="AD3352" s="2">
        <v>42276</v>
      </c>
      <c r="AE3352" s="2">
        <v>88788</v>
      </c>
      <c r="AF3352" s="2">
        <v>207513</v>
      </c>
      <c r="AG3352" s="2">
        <v>188356</v>
      </c>
      <c r="AH3352" s="2">
        <v>169869</v>
      </c>
      <c r="AI3352" s="2">
        <v>221846</v>
      </c>
      <c r="AJ3352" s="2">
        <v>127696</v>
      </c>
      <c r="AK3352" s="2">
        <v>305125</v>
      </c>
      <c r="AL3352" s="2">
        <v>277960</v>
      </c>
      <c r="AM3352" s="2">
        <v>374366</v>
      </c>
      <c r="AN3352" s="2">
        <v>167283</v>
      </c>
      <c r="AO3352" s="2">
        <v>143921</v>
      </c>
      <c r="AP3352" s="2">
        <v>42276</v>
      </c>
      <c r="AQ3352" s="2">
        <v>88788</v>
      </c>
      <c r="AR3352" s="3">
        <v>1.0350000000000001</v>
      </c>
      <c r="AS3352" s="3">
        <v>1.0330000000000001</v>
      </c>
      <c r="AT3352" s="3">
        <v>1.0350000000000001</v>
      </c>
      <c r="AU3352" s="3">
        <v>1.038</v>
      </c>
      <c r="AV3352" s="3">
        <v>1.0430000000000001</v>
      </c>
      <c r="AW3352" s="3">
        <v>1.048</v>
      </c>
      <c r="AX3352" s="3">
        <v>1.0470000000000002</v>
      </c>
      <c r="AY3352" s="3">
        <v>1.0550000000000002</v>
      </c>
      <c r="AZ3352" s="3">
        <v>1.0390000000000001</v>
      </c>
      <c r="BA3352" s="3">
        <v>1.054</v>
      </c>
      <c r="BB3352" s="3">
        <v>1.0580000000000001</v>
      </c>
      <c r="BC3352" s="3">
        <v>1.0510000000000002</v>
      </c>
      <c r="BD3352" s="2">
        <v>214776</v>
      </c>
      <c r="BE3352" s="2">
        <v>194572</v>
      </c>
      <c r="BF3352" s="2">
        <v>175814</v>
      </c>
      <c r="BG3352" s="2">
        <v>230276</v>
      </c>
      <c r="BH3352" s="2">
        <v>133187</v>
      </c>
      <c r="BI3352" s="2">
        <v>319771</v>
      </c>
      <c r="BJ3352" s="2">
        <v>291024</v>
      </c>
      <c r="BK3352" s="2">
        <v>394956</v>
      </c>
      <c r="BL3352" s="2">
        <v>173807</v>
      </c>
      <c r="BM3352" s="2">
        <v>151693</v>
      </c>
      <c r="BN3352" s="2">
        <v>44728</v>
      </c>
      <c r="BO3352" s="2">
        <v>93316</v>
      </c>
      <c r="BP3352" s="2">
        <v>214776</v>
      </c>
      <c r="BQ3352" s="2">
        <v>194572</v>
      </c>
      <c r="BR3352" s="2">
        <v>175814</v>
      </c>
      <c r="BS3352" s="2">
        <v>230276</v>
      </c>
      <c r="BT3352" s="2">
        <v>133187</v>
      </c>
      <c r="BU3352" s="2">
        <v>319771</v>
      </c>
      <c r="BV3352" s="2">
        <v>291024</v>
      </c>
      <c r="BW3352" s="2">
        <v>394956</v>
      </c>
      <c r="BX3352" s="2">
        <v>173807</v>
      </c>
      <c r="BY3352" s="2">
        <v>151693</v>
      </c>
      <c r="BZ3352" s="2">
        <v>44728</v>
      </c>
      <c r="CA3352" s="2">
        <v>93316</v>
      </c>
      <c r="CB3352" s="2">
        <v>17875</v>
      </c>
      <c r="CC3352" s="2">
        <v>16308</v>
      </c>
      <c r="CD3352" s="2">
        <v>14515</v>
      </c>
      <c r="CE3352" s="2">
        <v>19538</v>
      </c>
      <c r="CF3352" s="2">
        <v>10737</v>
      </c>
      <c r="CG3352" s="2">
        <v>27481</v>
      </c>
      <c r="CH3352" s="2">
        <v>25927</v>
      </c>
      <c r="CI3352" s="2">
        <v>35468</v>
      </c>
      <c r="CJ3352" s="2">
        <v>14853</v>
      </c>
      <c r="CK3352" s="2">
        <v>12526</v>
      </c>
      <c r="CL3352" s="2">
        <v>2704</v>
      </c>
      <c r="CM3352" s="2">
        <v>7519</v>
      </c>
      <c r="CN3352" s="2">
        <v>2314999</v>
      </c>
      <c r="CO3352" s="2">
        <v>2314999</v>
      </c>
      <c r="CP3352" s="2">
        <v>2417920</v>
      </c>
      <c r="CQ3352" s="2">
        <v>2417920</v>
      </c>
      <c r="CR3352" s="2">
        <v>205451</v>
      </c>
      <c r="CS3352" s="1">
        <v>2010</v>
      </c>
    </row>
    <row r="3353" spans="1:97" x14ac:dyDescent="0.2">
      <c r="A3353">
        <v>3631</v>
      </c>
      <c r="B3353" t="s">
        <v>41</v>
      </c>
      <c r="D3353" t="s">
        <v>5542</v>
      </c>
      <c r="E3353" t="s">
        <v>6061</v>
      </c>
      <c r="F3353">
        <v>17583</v>
      </c>
      <c r="G3353" t="s">
        <v>5</v>
      </c>
      <c r="H3353" t="s">
        <v>4</v>
      </c>
      <c r="I3353" t="s">
        <v>149</v>
      </c>
      <c r="K3353">
        <v>22</v>
      </c>
      <c r="L3353">
        <v>1</v>
      </c>
      <c r="M3353" t="s">
        <v>39</v>
      </c>
      <c r="N3353" t="s">
        <v>11</v>
      </c>
      <c r="O3353" t="s">
        <v>49</v>
      </c>
      <c r="P3353" t="s">
        <v>49</v>
      </c>
      <c r="T3353" s="2">
        <v>0</v>
      </c>
      <c r="U3353" s="2">
        <v>0</v>
      </c>
      <c r="V3353" s="2">
        <v>0</v>
      </c>
      <c r="W3353" s="2">
        <v>0</v>
      </c>
      <c r="X3353" s="2">
        <v>0</v>
      </c>
      <c r="Y3353" s="2">
        <v>0</v>
      </c>
      <c r="Z3353" s="2">
        <v>0</v>
      </c>
      <c r="AA3353" s="2">
        <v>0</v>
      </c>
      <c r="AB3353" s="2">
        <v>0</v>
      </c>
      <c r="AC3353" s="2">
        <v>0</v>
      </c>
      <c r="AD3353" s="2">
        <v>0</v>
      </c>
      <c r="AE3353" s="2">
        <v>0</v>
      </c>
      <c r="AF3353" s="2">
        <v>0</v>
      </c>
      <c r="AG3353" s="2">
        <v>0</v>
      </c>
      <c r="AH3353" s="2">
        <v>0</v>
      </c>
      <c r="AI3353" s="2">
        <v>0</v>
      </c>
      <c r="AJ3353" s="2">
        <v>0</v>
      </c>
      <c r="AK3353" s="2">
        <v>0</v>
      </c>
      <c r="AL3353" s="2">
        <v>0</v>
      </c>
      <c r="AM3353" s="2">
        <v>0</v>
      </c>
      <c r="AN3353" s="2">
        <v>0</v>
      </c>
      <c r="AO3353" s="2">
        <v>0</v>
      </c>
      <c r="AP3353" s="2">
        <v>0</v>
      </c>
      <c r="AQ3353" s="2">
        <v>0</v>
      </c>
      <c r="AR3353" s="3">
        <v>0</v>
      </c>
      <c r="AS3353" s="3">
        <v>0</v>
      </c>
      <c r="AT3353" s="3">
        <v>0</v>
      </c>
      <c r="AU3353" s="3">
        <v>0</v>
      </c>
      <c r="AV3353" s="3">
        <v>0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0</v>
      </c>
      <c r="BC3353" s="3">
        <v>0</v>
      </c>
      <c r="BD3353" s="2">
        <v>0</v>
      </c>
      <c r="BE3353" s="2">
        <v>0</v>
      </c>
      <c r="BF3353" s="2">
        <v>0</v>
      </c>
      <c r="BG3353" s="2">
        <v>0</v>
      </c>
      <c r="BH3353" s="2">
        <v>0</v>
      </c>
      <c r="BI3353" s="2">
        <v>0</v>
      </c>
      <c r="BJ3353" s="2">
        <v>0</v>
      </c>
      <c r="BK3353" s="2">
        <v>0</v>
      </c>
      <c r="BL3353" s="2">
        <v>0</v>
      </c>
      <c r="BM3353" s="2">
        <v>0</v>
      </c>
      <c r="BN3353" s="2">
        <v>0</v>
      </c>
      <c r="BO3353" s="2">
        <v>0</v>
      </c>
      <c r="BP3353" s="2">
        <v>0</v>
      </c>
      <c r="BQ3353" s="2">
        <v>0</v>
      </c>
      <c r="BR3353" s="2">
        <v>0</v>
      </c>
      <c r="BS3353" s="2">
        <v>0</v>
      </c>
      <c r="BT3353" s="2">
        <v>0</v>
      </c>
      <c r="BU3353" s="2">
        <v>0</v>
      </c>
      <c r="BV3353" s="2">
        <v>0</v>
      </c>
      <c r="BW3353" s="2">
        <v>0</v>
      </c>
      <c r="BX3353" s="2">
        <v>0</v>
      </c>
      <c r="BY3353" s="2">
        <v>0</v>
      </c>
      <c r="BZ3353" s="2">
        <v>0</v>
      </c>
      <c r="CA3353" s="2">
        <v>0</v>
      </c>
      <c r="CB3353" s="2">
        <v>0</v>
      </c>
      <c r="CC3353" s="2">
        <v>0</v>
      </c>
      <c r="CD3353" s="2">
        <v>0</v>
      </c>
      <c r="CE3353" s="2">
        <v>0</v>
      </c>
      <c r="CF3353" s="2">
        <v>0</v>
      </c>
      <c r="CG3353" s="2">
        <v>0</v>
      </c>
      <c r="CH3353" s="2">
        <v>0</v>
      </c>
      <c r="CI3353" s="2">
        <v>0</v>
      </c>
      <c r="CJ3353" s="2">
        <v>0</v>
      </c>
      <c r="CK3353" s="2">
        <v>0</v>
      </c>
      <c r="CL3353" s="2">
        <v>0</v>
      </c>
      <c r="CM3353" s="2">
        <v>0</v>
      </c>
      <c r="CN3353" s="2">
        <v>0</v>
      </c>
      <c r="CO3353" s="2">
        <v>0</v>
      </c>
      <c r="CP3353" s="2">
        <v>0</v>
      </c>
      <c r="CQ3353" s="2">
        <v>0</v>
      </c>
      <c r="CR3353" s="2">
        <v>0</v>
      </c>
      <c r="CS3353" s="1">
        <v>2010</v>
      </c>
    </row>
    <row r="3354" spans="1:97" x14ac:dyDescent="0.2">
      <c r="A3354">
        <v>3631</v>
      </c>
      <c r="B3354" t="s">
        <v>41</v>
      </c>
      <c r="D3354" t="s">
        <v>5542</v>
      </c>
      <c r="E3354" t="s">
        <v>6061</v>
      </c>
      <c r="F3354">
        <v>17583</v>
      </c>
      <c r="G3354" t="s">
        <v>5</v>
      </c>
      <c r="H3354" t="s">
        <v>4</v>
      </c>
      <c r="I3354" t="s">
        <v>149</v>
      </c>
      <c r="K3354">
        <v>22</v>
      </c>
      <c r="L3354">
        <v>1</v>
      </c>
      <c r="M3354" t="s">
        <v>39</v>
      </c>
      <c r="N3354" t="s">
        <v>2</v>
      </c>
      <c r="O3354" t="s">
        <v>31</v>
      </c>
      <c r="P3354" t="s">
        <v>31</v>
      </c>
      <c r="S3354" t="s">
        <v>29</v>
      </c>
      <c r="T3354" s="2">
        <v>0</v>
      </c>
      <c r="U3354" s="2">
        <v>0</v>
      </c>
      <c r="V3354" s="2">
        <v>0</v>
      </c>
      <c r="W3354" s="2">
        <v>0</v>
      </c>
      <c r="X3354" s="2">
        <v>0</v>
      </c>
      <c r="Y3354" s="2">
        <v>0</v>
      </c>
      <c r="Z3354" s="2">
        <v>0</v>
      </c>
      <c r="AA3354" s="2">
        <v>0</v>
      </c>
      <c r="AB3354" s="2">
        <v>0</v>
      </c>
      <c r="AC3354" s="2">
        <v>0</v>
      </c>
      <c r="AD3354" s="2">
        <v>0</v>
      </c>
      <c r="AE3354" s="2">
        <v>0</v>
      </c>
      <c r="AF3354" s="2">
        <v>0</v>
      </c>
      <c r="AG3354" s="2">
        <v>0</v>
      </c>
      <c r="AH3354" s="2">
        <v>0</v>
      </c>
      <c r="AI3354" s="2">
        <v>0</v>
      </c>
      <c r="AJ3354" s="2">
        <v>0</v>
      </c>
      <c r="AK3354" s="2">
        <v>0</v>
      </c>
      <c r="AL3354" s="2">
        <v>0</v>
      </c>
      <c r="AM3354" s="2">
        <v>0</v>
      </c>
      <c r="AN3354" s="2">
        <v>0</v>
      </c>
      <c r="AO3354" s="2">
        <v>0</v>
      </c>
      <c r="AP3354" s="2">
        <v>0</v>
      </c>
      <c r="AQ3354" s="2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2">
        <v>0</v>
      </c>
      <c r="BE3354" s="2">
        <v>0</v>
      </c>
      <c r="BF3354" s="2">
        <v>0</v>
      </c>
      <c r="BG3354" s="2">
        <v>0</v>
      </c>
      <c r="BH3354" s="2">
        <v>0</v>
      </c>
      <c r="BI3354" s="2">
        <v>0</v>
      </c>
      <c r="BJ3354" s="2">
        <v>0</v>
      </c>
      <c r="BK3354" s="2">
        <v>0</v>
      </c>
      <c r="BL3354" s="2">
        <v>0</v>
      </c>
      <c r="BM3354" s="2">
        <v>0</v>
      </c>
      <c r="BN3354" s="2">
        <v>0</v>
      </c>
      <c r="BO3354" s="2">
        <v>0</v>
      </c>
      <c r="BP3354" s="2">
        <v>0</v>
      </c>
      <c r="BQ3354" s="2">
        <v>0</v>
      </c>
      <c r="BR3354" s="2">
        <v>0</v>
      </c>
      <c r="BS3354" s="2">
        <v>0</v>
      </c>
      <c r="BT3354" s="2">
        <v>0</v>
      </c>
      <c r="BU3354" s="2">
        <v>0</v>
      </c>
      <c r="BV3354" s="2">
        <v>0</v>
      </c>
      <c r="BW3354" s="2">
        <v>0</v>
      </c>
      <c r="BX3354" s="2">
        <v>0</v>
      </c>
      <c r="BY3354" s="2">
        <v>0</v>
      </c>
      <c r="BZ3354" s="2">
        <v>0</v>
      </c>
      <c r="CA3354" s="2">
        <v>0</v>
      </c>
      <c r="CB3354" s="2">
        <v>0</v>
      </c>
      <c r="CC3354" s="2">
        <v>0</v>
      </c>
      <c r="CD3354" s="2">
        <v>0</v>
      </c>
      <c r="CE3354" s="2">
        <v>0</v>
      </c>
      <c r="CF3354" s="2">
        <v>0</v>
      </c>
      <c r="CG3354" s="2">
        <v>0</v>
      </c>
      <c r="CH3354" s="2">
        <v>0</v>
      </c>
      <c r="CI3354" s="2">
        <v>0</v>
      </c>
      <c r="CJ3354" s="2">
        <v>0</v>
      </c>
      <c r="CK3354" s="2">
        <v>0</v>
      </c>
      <c r="CL3354" s="2">
        <v>0</v>
      </c>
      <c r="CM3354" s="2">
        <v>0</v>
      </c>
      <c r="CN3354" s="2">
        <v>0</v>
      </c>
      <c r="CO3354" s="2">
        <v>0</v>
      </c>
      <c r="CP3354" s="2">
        <v>0</v>
      </c>
      <c r="CQ3354" s="2">
        <v>0</v>
      </c>
      <c r="CR3354" s="2">
        <v>0</v>
      </c>
      <c r="CS3354" s="1">
        <v>2010</v>
      </c>
    </row>
    <row r="3355" spans="1:97" x14ac:dyDescent="0.2">
      <c r="A3355">
        <v>3631</v>
      </c>
      <c r="B3355" t="s">
        <v>41</v>
      </c>
      <c r="D3355" t="s">
        <v>5542</v>
      </c>
      <c r="E3355" t="s">
        <v>6061</v>
      </c>
      <c r="F3355">
        <v>17583</v>
      </c>
      <c r="G3355" t="s">
        <v>5</v>
      </c>
      <c r="H3355" t="s">
        <v>4</v>
      </c>
      <c r="I3355" t="s">
        <v>149</v>
      </c>
      <c r="K3355">
        <v>22</v>
      </c>
      <c r="L3355">
        <v>1</v>
      </c>
      <c r="M3355" t="s">
        <v>39</v>
      </c>
      <c r="N3355" t="s">
        <v>2</v>
      </c>
      <c r="O3355" t="s">
        <v>1</v>
      </c>
      <c r="P3355" t="s">
        <v>1</v>
      </c>
      <c r="S3355" t="s">
        <v>0</v>
      </c>
      <c r="T3355" s="2">
        <v>778</v>
      </c>
      <c r="U3355" s="2">
        <v>2480</v>
      </c>
      <c r="V3355" s="2">
        <v>841</v>
      </c>
      <c r="W3355" s="2">
        <v>626</v>
      </c>
      <c r="X3355" s="2">
        <v>655</v>
      </c>
      <c r="Y3355" s="2">
        <v>2042</v>
      </c>
      <c r="Z3355" s="2">
        <v>1025</v>
      </c>
      <c r="AA3355" s="2">
        <v>5782</v>
      </c>
      <c r="AB3355" s="2">
        <v>999</v>
      </c>
      <c r="AC3355" s="2">
        <v>1581</v>
      </c>
      <c r="AD3355" s="2">
        <v>0</v>
      </c>
      <c r="AE3355" s="2">
        <v>2031</v>
      </c>
      <c r="AF3355" s="2">
        <v>778</v>
      </c>
      <c r="AG3355" s="2">
        <v>2480</v>
      </c>
      <c r="AH3355" s="2">
        <v>841</v>
      </c>
      <c r="AI3355" s="2">
        <v>626</v>
      </c>
      <c r="AJ3355" s="2">
        <v>655</v>
      </c>
      <c r="AK3355" s="2">
        <v>2042</v>
      </c>
      <c r="AL3355" s="2">
        <v>1025</v>
      </c>
      <c r="AM3355" s="2">
        <v>5782</v>
      </c>
      <c r="AN3355" s="2">
        <v>999</v>
      </c>
      <c r="AO3355" s="2">
        <v>1581</v>
      </c>
      <c r="AP3355" s="2">
        <v>0</v>
      </c>
      <c r="AQ3355" s="2">
        <v>2031</v>
      </c>
      <c r="AR3355" s="3">
        <v>1.0350000000000001</v>
      </c>
      <c r="AS3355" s="3">
        <v>1.0330000000000001</v>
      </c>
      <c r="AT3355" s="3">
        <v>1.0350000000000001</v>
      </c>
      <c r="AU3355" s="3">
        <v>1.038</v>
      </c>
      <c r="AV3355" s="3">
        <v>1.0430000000000001</v>
      </c>
      <c r="AW3355" s="3">
        <v>1.048</v>
      </c>
      <c r="AX3355" s="3">
        <v>1.0470000000000002</v>
      </c>
      <c r="AY3355" s="3">
        <v>1.0550000000000002</v>
      </c>
      <c r="AZ3355" s="3">
        <v>1.0390000000000001</v>
      </c>
      <c r="BA3355" s="3">
        <v>1.054</v>
      </c>
      <c r="BB3355" s="3">
        <v>0</v>
      </c>
      <c r="BC3355" s="3">
        <v>1.0510000000000002</v>
      </c>
      <c r="BD3355" s="2">
        <v>805</v>
      </c>
      <c r="BE3355" s="2">
        <v>2562</v>
      </c>
      <c r="BF3355" s="2">
        <v>870</v>
      </c>
      <c r="BG3355" s="2">
        <v>650</v>
      </c>
      <c r="BH3355" s="2">
        <v>683</v>
      </c>
      <c r="BI3355" s="2">
        <v>2140</v>
      </c>
      <c r="BJ3355" s="2">
        <v>1073</v>
      </c>
      <c r="BK3355" s="2">
        <v>6100</v>
      </c>
      <c r="BL3355" s="2">
        <v>1038</v>
      </c>
      <c r="BM3355" s="2">
        <v>1666</v>
      </c>
      <c r="BN3355" s="2">
        <v>0</v>
      </c>
      <c r="BO3355" s="2">
        <v>2135</v>
      </c>
      <c r="BP3355" s="2">
        <v>805</v>
      </c>
      <c r="BQ3355" s="2">
        <v>2562</v>
      </c>
      <c r="BR3355" s="2">
        <v>870</v>
      </c>
      <c r="BS3355" s="2">
        <v>650</v>
      </c>
      <c r="BT3355" s="2">
        <v>683</v>
      </c>
      <c r="BU3355" s="2">
        <v>2140</v>
      </c>
      <c r="BV3355" s="2">
        <v>1073</v>
      </c>
      <c r="BW3355" s="2">
        <v>6100</v>
      </c>
      <c r="BX3355" s="2">
        <v>1038</v>
      </c>
      <c r="BY3355" s="2">
        <v>1666</v>
      </c>
      <c r="BZ3355" s="2">
        <v>0</v>
      </c>
      <c r="CA3355" s="2">
        <v>2135</v>
      </c>
      <c r="CB3355" s="2">
        <v>-118</v>
      </c>
      <c r="CC3355" s="2">
        <v>-1</v>
      </c>
      <c r="CD3355" s="2">
        <v>-96</v>
      </c>
      <c r="CE3355" s="2">
        <v>-111</v>
      </c>
      <c r="CF3355" s="2">
        <v>-129</v>
      </c>
      <c r="CG3355" s="2">
        <v>-49</v>
      </c>
      <c r="CH3355" s="2">
        <v>-111</v>
      </c>
      <c r="CI3355" s="2">
        <v>137</v>
      </c>
      <c r="CJ3355" s="2">
        <v>-87</v>
      </c>
      <c r="CK3355" s="2">
        <v>-49</v>
      </c>
      <c r="CL3355" s="2">
        <v>-121</v>
      </c>
      <c r="CM3355" s="2">
        <v>-35</v>
      </c>
      <c r="CN3355" s="2">
        <v>18840</v>
      </c>
      <c r="CO3355" s="2">
        <v>18840</v>
      </c>
      <c r="CP3355" s="2">
        <v>19722</v>
      </c>
      <c r="CQ3355" s="2">
        <v>19722</v>
      </c>
      <c r="CR3355" s="2">
        <v>-770</v>
      </c>
      <c r="CS3355" s="1">
        <v>2010</v>
      </c>
    </row>
    <row r="3356" spans="1:97" x14ac:dyDescent="0.2">
      <c r="A3356">
        <v>3631</v>
      </c>
      <c r="B3356" t="s">
        <v>41</v>
      </c>
      <c r="D3356" t="s">
        <v>5542</v>
      </c>
      <c r="E3356" t="s">
        <v>6061</v>
      </c>
      <c r="F3356">
        <v>17583</v>
      </c>
      <c r="G3356" t="s">
        <v>5</v>
      </c>
      <c r="H3356" t="s">
        <v>4</v>
      </c>
      <c r="I3356" t="s">
        <v>149</v>
      </c>
      <c r="K3356">
        <v>22</v>
      </c>
      <c r="L3356">
        <v>1</v>
      </c>
      <c r="M3356" t="s">
        <v>39</v>
      </c>
      <c r="N3356" t="s">
        <v>21</v>
      </c>
      <c r="O3356" t="s">
        <v>31</v>
      </c>
      <c r="P3356" t="s">
        <v>31</v>
      </c>
      <c r="S3356" t="s">
        <v>29</v>
      </c>
      <c r="T3356" s="2">
        <v>36</v>
      </c>
      <c r="U3356" s="2">
        <v>48</v>
      </c>
      <c r="V3356" s="2">
        <v>29</v>
      </c>
      <c r="W3356" s="2">
        <v>15</v>
      </c>
      <c r="X3356" s="2">
        <v>27</v>
      </c>
      <c r="Y3356" s="2">
        <v>94</v>
      </c>
      <c r="Z3356" s="2">
        <v>38</v>
      </c>
      <c r="AA3356" s="2">
        <v>162</v>
      </c>
      <c r="AB3356" s="2">
        <v>78</v>
      </c>
      <c r="AC3356" s="2">
        <v>24</v>
      </c>
      <c r="AD3356" s="2">
        <v>0</v>
      </c>
      <c r="AE3356" s="2">
        <v>0</v>
      </c>
      <c r="AF3356" s="2">
        <v>36</v>
      </c>
      <c r="AG3356" s="2">
        <v>48</v>
      </c>
      <c r="AH3356" s="2">
        <v>29</v>
      </c>
      <c r="AI3356" s="2">
        <v>15</v>
      </c>
      <c r="AJ3356" s="2">
        <v>27</v>
      </c>
      <c r="AK3356" s="2">
        <v>94</v>
      </c>
      <c r="AL3356" s="2">
        <v>38</v>
      </c>
      <c r="AM3356" s="2">
        <v>162</v>
      </c>
      <c r="AN3356" s="2">
        <v>78</v>
      </c>
      <c r="AO3356" s="2">
        <v>24</v>
      </c>
      <c r="AP3356" s="2">
        <v>0</v>
      </c>
      <c r="AQ3356" s="2">
        <v>0</v>
      </c>
      <c r="AR3356" s="3">
        <v>5.8380000000000001</v>
      </c>
      <c r="AS3356" s="3">
        <v>5.8380000000000001</v>
      </c>
      <c r="AT3356" s="3">
        <v>5.8380000000000001</v>
      </c>
      <c r="AU3356" s="3">
        <v>5.8380000000000001</v>
      </c>
      <c r="AV3356" s="3">
        <v>5.8380000000000001</v>
      </c>
      <c r="AW3356" s="3">
        <v>5.8380000000000001</v>
      </c>
      <c r="AX3356" s="3">
        <v>5.8380000000000001</v>
      </c>
      <c r="AY3356" s="3">
        <v>5.8380000000000001</v>
      </c>
      <c r="AZ3356" s="3">
        <v>5.8380000000000001</v>
      </c>
      <c r="BA3356" s="3">
        <v>5.8380000000000001</v>
      </c>
      <c r="BB3356" s="3">
        <v>0</v>
      </c>
      <c r="BC3356" s="3">
        <v>0</v>
      </c>
      <c r="BD3356" s="2">
        <v>210</v>
      </c>
      <c r="BE3356" s="2">
        <v>280</v>
      </c>
      <c r="BF3356" s="2">
        <v>169</v>
      </c>
      <c r="BG3356" s="2">
        <v>88</v>
      </c>
      <c r="BH3356" s="2">
        <v>158</v>
      </c>
      <c r="BI3356" s="2">
        <v>549</v>
      </c>
      <c r="BJ3356" s="2">
        <v>222</v>
      </c>
      <c r="BK3356" s="2">
        <v>946</v>
      </c>
      <c r="BL3356" s="2">
        <v>455</v>
      </c>
      <c r="BM3356" s="2">
        <v>140</v>
      </c>
      <c r="BN3356" s="2">
        <v>0</v>
      </c>
      <c r="BO3356" s="2">
        <v>0</v>
      </c>
      <c r="BP3356" s="2">
        <v>210</v>
      </c>
      <c r="BQ3356" s="2">
        <v>280</v>
      </c>
      <c r="BR3356" s="2">
        <v>169</v>
      </c>
      <c r="BS3356" s="2">
        <v>88</v>
      </c>
      <c r="BT3356" s="2">
        <v>158</v>
      </c>
      <c r="BU3356" s="2">
        <v>549</v>
      </c>
      <c r="BV3356" s="2">
        <v>222</v>
      </c>
      <c r="BW3356" s="2">
        <v>946</v>
      </c>
      <c r="BX3356" s="2">
        <v>455</v>
      </c>
      <c r="BY3356" s="2">
        <v>140</v>
      </c>
      <c r="BZ3356" s="2">
        <v>0</v>
      </c>
      <c r="CA3356" s="2">
        <v>0</v>
      </c>
      <c r="CB3356" s="2">
        <v>17</v>
      </c>
      <c r="CC3356" s="2">
        <v>26</v>
      </c>
      <c r="CD3356" s="2">
        <v>20</v>
      </c>
      <c r="CE3356" s="2">
        <v>9</v>
      </c>
      <c r="CF3356" s="2">
        <v>15</v>
      </c>
      <c r="CG3356" s="2">
        <v>54</v>
      </c>
      <c r="CH3356" s="2">
        <v>22</v>
      </c>
      <c r="CI3356" s="2">
        <v>92</v>
      </c>
      <c r="CJ3356" s="2">
        <v>45</v>
      </c>
      <c r="CK3356" s="2">
        <v>14</v>
      </c>
      <c r="CL3356" s="2">
        <v>0</v>
      </c>
      <c r="CM3356" s="2">
        <v>0</v>
      </c>
      <c r="CN3356" s="2">
        <v>551</v>
      </c>
      <c r="CO3356" s="2">
        <v>551</v>
      </c>
      <c r="CP3356" s="2">
        <v>3217</v>
      </c>
      <c r="CQ3356" s="2">
        <v>3217</v>
      </c>
      <c r="CR3356" s="2">
        <v>314</v>
      </c>
      <c r="CS3356" s="1">
        <v>2010</v>
      </c>
    </row>
    <row r="3357" spans="1:97" x14ac:dyDescent="0.2">
      <c r="A3357">
        <v>3631</v>
      </c>
      <c r="B3357" t="s">
        <v>41</v>
      </c>
      <c r="D3357" t="s">
        <v>5542</v>
      </c>
      <c r="E3357" t="s">
        <v>6061</v>
      </c>
      <c r="F3357">
        <v>17583</v>
      </c>
      <c r="G3357" t="s">
        <v>5</v>
      </c>
      <c r="H3357" t="s">
        <v>4</v>
      </c>
      <c r="I3357" t="s">
        <v>149</v>
      </c>
      <c r="K3357">
        <v>22</v>
      </c>
      <c r="L3357">
        <v>1</v>
      </c>
      <c r="M3357" t="s">
        <v>39</v>
      </c>
      <c r="N3357" t="s">
        <v>18</v>
      </c>
      <c r="O3357" t="s">
        <v>1</v>
      </c>
      <c r="P3357" t="s">
        <v>1</v>
      </c>
      <c r="S3357" t="s">
        <v>0</v>
      </c>
      <c r="T3357" s="2">
        <v>334</v>
      </c>
      <c r="U3357" s="2">
        <v>0</v>
      </c>
      <c r="V3357" s="2">
        <v>0</v>
      </c>
      <c r="W3357" s="2">
        <v>0</v>
      </c>
      <c r="X3357" s="2">
        <v>0</v>
      </c>
      <c r="Y3357" s="2">
        <v>0</v>
      </c>
      <c r="Z3357" s="2">
        <v>0</v>
      </c>
      <c r="AA3357" s="2">
        <v>0</v>
      </c>
      <c r="AB3357" s="2">
        <v>0</v>
      </c>
      <c r="AC3357" s="2">
        <v>0</v>
      </c>
      <c r="AD3357" s="2">
        <v>0</v>
      </c>
      <c r="AE3357" s="2">
        <v>0</v>
      </c>
      <c r="AF3357" s="2">
        <v>334</v>
      </c>
      <c r="AG3357" s="2">
        <v>0</v>
      </c>
      <c r="AH3357" s="2">
        <v>0</v>
      </c>
      <c r="AI3357" s="2">
        <v>0</v>
      </c>
      <c r="AJ3357" s="2">
        <v>0</v>
      </c>
      <c r="AK3357" s="2">
        <v>0</v>
      </c>
      <c r="AL3357" s="2">
        <v>0</v>
      </c>
      <c r="AM3357" s="2">
        <v>0</v>
      </c>
      <c r="AN3357" s="2">
        <v>0</v>
      </c>
      <c r="AO3357" s="2">
        <v>0</v>
      </c>
      <c r="AP3357" s="2">
        <v>0</v>
      </c>
      <c r="AQ3357" s="2">
        <v>0</v>
      </c>
      <c r="AR3357" s="3">
        <v>1.0350000000000001</v>
      </c>
      <c r="AS3357" s="3">
        <v>0</v>
      </c>
      <c r="AT3357" s="3">
        <v>0</v>
      </c>
      <c r="AU3357" s="3">
        <v>0</v>
      </c>
      <c r="AV3357" s="3">
        <v>0</v>
      </c>
      <c r="AW3357" s="3">
        <v>0</v>
      </c>
      <c r="AX3357" s="3">
        <v>0</v>
      </c>
      <c r="AY3357" s="3">
        <v>0</v>
      </c>
      <c r="AZ3357" s="3">
        <v>0</v>
      </c>
      <c r="BA3357" s="3">
        <v>0</v>
      </c>
      <c r="BB3357" s="3">
        <v>0</v>
      </c>
      <c r="BC3357" s="3">
        <v>0</v>
      </c>
      <c r="BD3357" s="2">
        <v>346</v>
      </c>
      <c r="BE3357" s="2">
        <v>0</v>
      </c>
      <c r="BF3357" s="2">
        <v>0</v>
      </c>
      <c r="BG3357" s="2">
        <v>0</v>
      </c>
      <c r="BH3357" s="2">
        <v>0</v>
      </c>
      <c r="BI3357" s="2">
        <v>0</v>
      </c>
      <c r="BJ3357" s="2">
        <v>0</v>
      </c>
      <c r="BK3357" s="2">
        <v>0</v>
      </c>
      <c r="BL3357" s="2">
        <v>0</v>
      </c>
      <c r="BM3357" s="2">
        <v>0</v>
      </c>
      <c r="BN3357" s="2">
        <v>0</v>
      </c>
      <c r="BO3357" s="2">
        <v>0</v>
      </c>
      <c r="BP3357" s="2">
        <v>346</v>
      </c>
      <c r="BQ3357" s="2">
        <v>0</v>
      </c>
      <c r="BR3357" s="2">
        <v>0</v>
      </c>
      <c r="BS3357" s="2">
        <v>0</v>
      </c>
      <c r="BT3357" s="2">
        <v>0</v>
      </c>
      <c r="BU3357" s="2">
        <v>0</v>
      </c>
      <c r="BV3357" s="2">
        <v>0</v>
      </c>
      <c r="BW3357" s="2">
        <v>0</v>
      </c>
      <c r="BX3357" s="2">
        <v>0</v>
      </c>
      <c r="BY3357" s="2">
        <v>0</v>
      </c>
      <c r="BZ3357" s="2">
        <v>0</v>
      </c>
      <c r="CA3357" s="2">
        <v>0</v>
      </c>
      <c r="CB3357" s="2">
        <v>-89</v>
      </c>
      <c r="CC3357" s="2">
        <v>-161</v>
      </c>
      <c r="CD3357" s="2">
        <v>-163</v>
      </c>
      <c r="CE3357" s="2">
        <v>-159</v>
      </c>
      <c r="CF3357" s="2">
        <v>-166</v>
      </c>
      <c r="CG3357" s="2">
        <v>-166</v>
      </c>
      <c r="CH3357" s="2">
        <v>-172</v>
      </c>
      <c r="CI3357" s="2">
        <v>-181</v>
      </c>
      <c r="CJ3357" s="2">
        <v>-97</v>
      </c>
      <c r="CK3357" s="2">
        <v>-78</v>
      </c>
      <c r="CL3357" s="2">
        <v>-76</v>
      </c>
      <c r="CM3357" s="2">
        <v>-81</v>
      </c>
      <c r="CN3357" s="2">
        <v>334</v>
      </c>
      <c r="CO3357" s="2">
        <v>334</v>
      </c>
      <c r="CP3357" s="2">
        <v>346</v>
      </c>
      <c r="CQ3357" s="2">
        <v>346</v>
      </c>
      <c r="CR3357" s="2">
        <v>-1589</v>
      </c>
      <c r="CS3357" s="1">
        <v>2010</v>
      </c>
    </row>
    <row r="3358" spans="1:97" x14ac:dyDescent="0.2">
      <c r="A3358">
        <v>3643</v>
      </c>
      <c r="B3358" t="s">
        <v>41</v>
      </c>
      <c r="D3358" t="s">
        <v>6060</v>
      </c>
      <c r="E3358" t="s">
        <v>6059</v>
      </c>
      <c r="F3358">
        <v>1434</v>
      </c>
      <c r="G3358" t="s">
        <v>218</v>
      </c>
      <c r="H3358" t="s">
        <v>27</v>
      </c>
      <c r="I3358" t="s">
        <v>81</v>
      </c>
      <c r="K3358">
        <v>22</v>
      </c>
      <c r="L3358">
        <v>1</v>
      </c>
      <c r="M3358" t="s">
        <v>39</v>
      </c>
      <c r="N3358" t="s">
        <v>80</v>
      </c>
      <c r="O3358" t="s">
        <v>79</v>
      </c>
      <c r="P3358" t="s">
        <v>78</v>
      </c>
      <c r="T3358" s="2">
        <v>0</v>
      </c>
      <c r="U3358" s="2">
        <v>0</v>
      </c>
      <c r="V3358" s="2">
        <v>0</v>
      </c>
      <c r="W3358" s="2">
        <v>0</v>
      </c>
      <c r="X3358" s="2">
        <v>0</v>
      </c>
      <c r="Y3358" s="2">
        <v>0</v>
      </c>
      <c r="Z3358" s="2">
        <v>0</v>
      </c>
      <c r="AA3358" s="2">
        <v>0</v>
      </c>
      <c r="AB3358" s="2">
        <v>0</v>
      </c>
      <c r="AC3358" s="2">
        <v>0</v>
      </c>
      <c r="AD3358" s="2">
        <v>0</v>
      </c>
      <c r="AE3358" s="2">
        <v>0</v>
      </c>
      <c r="AF3358" s="2">
        <v>0</v>
      </c>
      <c r="AG3358" s="2">
        <v>0</v>
      </c>
      <c r="AH3358" s="2">
        <v>0</v>
      </c>
      <c r="AI3358" s="2">
        <v>0</v>
      </c>
      <c r="AJ3358" s="2">
        <v>0</v>
      </c>
      <c r="AK3358" s="2">
        <v>0</v>
      </c>
      <c r="AL3358" s="2">
        <v>0</v>
      </c>
      <c r="AM3358" s="2">
        <v>0</v>
      </c>
      <c r="AN3358" s="2">
        <v>0</v>
      </c>
      <c r="AO3358" s="2">
        <v>0</v>
      </c>
      <c r="AP3358" s="2">
        <v>0</v>
      </c>
      <c r="AQ3358" s="2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2">
        <v>7617</v>
      </c>
      <c r="BE3358" s="2">
        <v>6109</v>
      </c>
      <c r="BF3358" s="2">
        <v>7038</v>
      </c>
      <c r="BG3358" s="2">
        <v>7304</v>
      </c>
      <c r="BH3358" s="2">
        <v>10533</v>
      </c>
      <c r="BI3358" s="2">
        <v>14460</v>
      </c>
      <c r="BJ3358" s="2">
        <v>12716</v>
      </c>
      <c r="BK3358" s="2">
        <v>10181</v>
      </c>
      <c r="BL3358" s="2">
        <v>8422</v>
      </c>
      <c r="BM3358" s="2">
        <v>6273</v>
      </c>
      <c r="BN3358" s="2">
        <v>7358</v>
      </c>
      <c r="BO3358" s="2">
        <v>8583</v>
      </c>
      <c r="BP3358" s="2">
        <v>7617</v>
      </c>
      <c r="BQ3358" s="2">
        <v>6109</v>
      </c>
      <c r="BR3358" s="2">
        <v>7038</v>
      </c>
      <c r="BS3358" s="2">
        <v>7304</v>
      </c>
      <c r="BT3358" s="2">
        <v>10533</v>
      </c>
      <c r="BU3358" s="2">
        <v>14460</v>
      </c>
      <c r="BV3358" s="2">
        <v>12716</v>
      </c>
      <c r="BW3358" s="2">
        <v>10181</v>
      </c>
      <c r="BX3358" s="2">
        <v>8422</v>
      </c>
      <c r="BY3358" s="2">
        <v>6273</v>
      </c>
      <c r="BZ3358" s="2">
        <v>7358</v>
      </c>
      <c r="CA3358" s="2">
        <v>8583</v>
      </c>
      <c r="CB3358" s="2">
        <v>780.73</v>
      </c>
      <c r="CC3358" s="2">
        <v>626.202</v>
      </c>
      <c r="CD3358" s="2">
        <v>721.43799999999999</v>
      </c>
      <c r="CE3358" s="2">
        <v>748.67900000000009</v>
      </c>
      <c r="CF3358" s="2">
        <v>1079.6470000000002</v>
      </c>
      <c r="CG3358" s="2">
        <v>1482.1180000000002</v>
      </c>
      <c r="CH3358" s="2">
        <v>1303.374</v>
      </c>
      <c r="CI3358" s="2">
        <v>1043.5240000000001</v>
      </c>
      <c r="CJ3358" s="2">
        <v>863.27700000000004</v>
      </c>
      <c r="CK3358" s="2">
        <v>643.02800000000002</v>
      </c>
      <c r="CL3358" s="2">
        <v>754.22400000000005</v>
      </c>
      <c r="CM3358" s="2">
        <v>879.75900000000001</v>
      </c>
      <c r="CN3358" s="2">
        <v>0</v>
      </c>
      <c r="CO3358" s="2">
        <v>0</v>
      </c>
      <c r="CP3358" s="2">
        <v>106594</v>
      </c>
      <c r="CQ3358" s="2">
        <v>106594</v>
      </c>
      <c r="CR3358" s="2">
        <v>10926</v>
      </c>
      <c r="CS3358" s="1">
        <v>2010</v>
      </c>
    </row>
    <row r="3359" spans="1:97" x14ac:dyDescent="0.2">
      <c r="A3359">
        <v>3644</v>
      </c>
      <c r="B3359" t="s">
        <v>41</v>
      </c>
      <c r="D3359" t="s">
        <v>6058</v>
      </c>
      <c r="E3359" t="s">
        <v>262</v>
      </c>
      <c r="F3359">
        <v>14354</v>
      </c>
      <c r="G3359" t="s">
        <v>218</v>
      </c>
      <c r="H3359" t="s">
        <v>27</v>
      </c>
      <c r="I3359" t="s">
        <v>81</v>
      </c>
      <c r="K3359">
        <v>22</v>
      </c>
      <c r="L3359">
        <v>1</v>
      </c>
      <c r="M3359" t="s">
        <v>39</v>
      </c>
      <c r="N3359" t="s">
        <v>18</v>
      </c>
      <c r="O3359" t="s">
        <v>491</v>
      </c>
      <c r="P3359" t="s">
        <v>487</v>
      </c>
      <c r="S3359" t="s">
        <v>15</v>
      </c>
      <c r="T3359" s="2">
        <v>52274</v>
      </c>
      <c r="U3359" s="2">
        <v>48376</v>
      </c>
      <c r="V3359" s="2">
        <v>50220</v>
      </c>
      <c r="W3359" s="2">
        <v>51457</v>
      </c>
      <c r="X3359" s="2">
        <v>49766</v>
      </c>
      <c r="Y3359" s="2">
        <v>50407</v>
      </c>
      <c r="Z3359" s="2">
        <v>54646</v>
      </c>
      <c r="AA3359" s="2">
        <v>51619</v>
      </c>
      <c r="AB3359" s="2">
        <v>52135</v>
      </c>
      <c r="AC3359" s="2">
        <v>44416</v>
      </c>
      <c r="AD3359" s="2">
        <v>33716</v>
      </c>
      <c r="AE3359" s="2">
        <v>57423</v>
      </c>
      <c r="AF3359" s="2">
        <v>52274</v>
      </c>
      <c r="AG3359" s="2">
        <v>48376</v>
      </c>
      <c r="AH3359" s="2">
        <v>50220</v>
      </c>
      <c r="AI3359" s="2">
        <v>51457</v>
      </c>
      <c r="AJ3359" s="2">
        <v>49766</v>
      </c>
      <c r="AK3359" s="2">
        <v>50407</v>
      </c>
      <c r="AL3359" s="2">
        <v>54646</v>
      </c>
      <c r="AM3359" s="2">
        <v>51619</v>
      </c>
      <c r="AN3359" s="2">
        <v>52135</v>
      </c>
      <c r="AO3359" s="2">
        <v>44416</v>
      </c>
      <c r="AP3359" s="2">
        <v>33716</v>
      </c>
      <c r="AQ3359" s="2">
        <v>57423</v>
      </c>
      <c r="AR3359" s="3">
        <v>23.805</v>
      </c>
      <c r="AS3359" s="3">
        <v>24.194000000000003</v>
      </c>
      <c r="AT3359" s="3">
        <v>23.798000000000002</v>
      </c>
      <c r="AU3359" s="3">
        <v>24.059000000000001</v>
      </c>
      <c r="AV3359" s="3">
        <v>24.146000000000001</v>
      </c>
      <c r="AW3359" s="3">
        <v>23.897000000000002</v>
      </c>
      <c r="AX3359" s="3">
        <v>24.393000000000001</v>
      </c>
      <c r="AY3359" s="3">
        <v>23.819000000000003</v>
      </c>
      <c r="AZ3359" s="3">
        <v>23.689</v>
      </c>
      <c r="BA3359" s="3">
        <v>23.445</v>
      </c>
      <c r="BB3359" s="3">
        <v>24.096</v>
      </c>
      <c r="BC3359" s="3">
        <v>23.318000000000001</v>
      </c>
      <c r="BD3359" s="2">
        <v>1244383</v>
      </c>
      <c r="BE3359" s="2">
        <v>1170409</v>
      </c>
      <c r="BF3359" s="2">
        <v>1195136</v>
      </c>
      <c r="BG3359" s="2">
        <v>1238004</v>
      </c>
      <c r="BH3359" s="2">
        <v>1201650</v>
      </c>
      <c r="BI3359" s="2">
        <v>1204576</v>
      </c>
      <c r="BJ3359" s="2">
        <v>1332980</v>
      </c>
      <c r="BK3359" s="2">
        <v>1229513</v>
      </c>
      <c r="BL3359" s="2">
        <v>1235026</v>
      </c>
      <c r="BM3359" s="2">
        <v>1041333</v>
      </c>
      <c r="BN3359" s="2">
        <v>812421</v>
      </c>
      <c r="BO3359" s="2">
        <v>1338990</v>
      </c>
      <c r="BP3359" s="2">
        <v>1244383</v>
      </c>
      <c r="BQ3359" s="2">
        <v>1170409</v>
      </c>
      <c r="BR3359" s="2">
        <v>1195136</v>
      </c>
      <c r="BS3359" s="2">
        <v>1238004</v>
      </c>
      <c r="BT3359" s="2">
        <v>1201650</v>
      </c>
      <c r="BU3359" s="2">
        <v>1204576</v>
      </c>
      <c r="BV3359" s="2">
        <v>1332980</v>
      </c>
      <c r="BW3359" s="2">
        <v>1229513</v>
      </c>
      <c r="BX3359" s="2">
        <v>1235026</v>
      </c>
      <c r="BY3359" s="2">
        <v>1041333</v>
      </c>
      <c r="BZ3359" s="2">
        <v>812421</v>
      </c>
      <c r="CA3359" s="2">
        <v>1338990</v>
      </c>
      <c r="CB3359" s="2">
        <v>109500.924</v>
      </c>
      <c r="CC3359" s="2">
        <v>107801.503</v>
      </c>
      <c r="CD3359" s="2">
        <v>112072.507</v>
      </c>
      <c r="CE3359" s="2">
        <v>115206.507</v>
      </c>
      <c r="CF3359" s="2">
        <v>110991.33500000001</v>
      </c>
      <c r="CG3359" s="2">
        <v>112712.90000000001</v>
      </c>
      <c r="CH3359" s="2">
        <v>122562</v>
      </c>
      <c r="CI3359" s="2">
        <v>110729.804</v>
      </c>
      <c r="CJ3359" s="2">
        <v>109600.073</v>
      </c>
      <c r="CK3359" s="2">
        <v>92845.547000000006</v>
      </c>
      <c r="CL3359" s="2">
        <v>71119.206000000006</v>
      </c>
      <c r="CM3359" s="2">
        <v>119818</v>
      </c>
      <c r="CN3359" s="2">
        <v>596455</v>
      </c>
      <c r="CO3359" s="2">
        <v>596455</v>
      </c>
      <c r="CP3359" s="2">
        <v>14244421</v>
      </c>
      <c r="CQ3359" s="2">
        <v>14244421</v>
      </c>
      <c r="CR3359" s="2">
        <v>1294960.3060000001</v>
      </c>
      <c r="CS3359" s="1">
        <v>2010</v>
      </c>
    </row>
    <row r="3360" spans="1:97" x14ac:dyDescent="0.2">
      <c r="A3360">
        <v>3644</v>
      </c>
      <c r="B3360" t="s">
        <v>41</v>
      </c>
      <c r="D3360" t="s">
        <v>6058</v>
      </c>
      <c r="E3360" t="s">
        <v>262</v>
      </c>
      <c r="F3360">
        <v>14354</v>
      </c>
      <c r="G3360" t="s">
        <v>218</v>
      </c>
      <c r="H3360" t="s">
        <v>27</v>
      </c>
      <c r="I3360" t="s">
        <v>81</v>
      </c>
      <c r="K3360">
        <v>22</v>
      </c>
      <c r="L3360">
        <v>1</v>
      </c>
      <c r="M3360" t="s">
        <v>39</v>
      </c>
      <c r="N3360" t="s">
        <v>18</v>
      </c>
      <c r="O3360" t="s">
        <v>31</v>
      </c>
      <c r="P3360" t="s">
        <v>31</v>
      </c>
      <c r="S3360" t="s">
        <v>29</v>
      </c>
      <c r="T3360" s="2">
        <v>234</v>
      </c>
      <c r="U3360" s="2">
        <v>36</v>
      </c>
      <c r="V3360" s="2">
        <v>175</v>
      </c>
      <c r="W3360" s="2">
        <v>180</v>
      </c>
      <c r="X3360" s="2">
        <v>143</v>
      </c>
      <c r="Y3360" s="2">
        <v>2</v>
      </c>
      <c r="Z3360" s="2">
        <v>0</v>
      </c>
      <c r="AA3360" s="2">
        <v>142</v>
      </c>
      <c r="AB3360" s="2">
        <v>203</v>
      </c>
      <c r="AC3360" s="2">
        <v>369</v>
      </c>
      <c r="AD3360" s="2">
        <v>495</v>
      </c>
      <c r="AE3360" s="2">
        <v>0</v>
      </c>
      <c r="AF3360" s="2">
        <v>234</v>
      </c>
      <c r="AG3360" s="2">
        <v>36</v>
      </c>
      <c r="AH3360" s="2">
        <v>175</v>
      </c>
      <c r="AI3360" s="2">
        <v>180</v>
      </c>
      <c r="AJ3360" s="2">
        <v>143</v>
      </c>
      <c r="AK3360" s="2">
        <v>2</v>
      </c>
      <c r="AL3360" s="2">
        <v>0</v>
      </c>
      <c r="AM3360" s="2">
        <v>142</v>
      </c>
      <c r="AN3360" s="2">
        <v>203</v>
      </c>
      <c r="AO3360" s="2">
        <v>369</v>
      </c>
      <c r="AP3360" s="2">
        <v>495</v>
      </c>
      <c r="AQ3360" s="2">
        <v>0</v>
      </c>
      <c r="AR3360" s="3">
        <v>5.88</v>
      </c>
      <c r="AS3360" s="3">
        <v>5.88</v>
      </c>
      <c r="AT3360" s="3">
        <v>5.88</v>
      </c>
      <c r="AU3360" s="3">
        <v>5.88</v>
      </c>
      <c r="AV3360" s="3">
        <v>5.88</v>
      </c>
      <c r="AW3360" s="3">
        <v>5.88</v>
      </c>
      <c r="AX3360" s="3">
        <v>0</v>
      </c>
      <c r="AY3360" s="3">
        <v>5.88</v>
      </c>
      <c r="AZ3360" s="3">
        <v>5.88</v>
      </c>
      <c r="BA3360" s="3">
        <v>5.88</v>
      </c>
      <c r="BB3360" s="3">
        <v>5.88</v>
      </c>
      <c r="BC3360" s="3">
        <v>0</v>
      </c>
      <c r="BD3360" s="2">
        <v>1376</v>
      </c>
      <c r="BE3360" s="2">
        <v>212</v>
      </c>
      <c r="BF3360" s="2">
        <v>1029</v>
      </c>
      <c r="BG3360" s="2">
        <v>1058</v>
      </c>
      <c r="BH3360" s="2">
        <v>841</v>
      </c>
      <c r="BI3360" s="2">
        <v>12</v>
      </c>
      <c r="BJ3360" s="2">
        <v>0</v>
      </c>
      <c r="BK3360" s="2">
        <v>835</v>
      </c>
      <c r="BL3360" s="2">
        <v>1194</v>
      </c>
      <c r="BM3360" s="2">
        <v>2170</v>
      </c>
      <c r="BN3360" s="2">
        <v>2911</v>
      </c>
      <c r="BO3360" s="2">
        <v>0</v>
      </c>
      <c r="BP3360" s="2">
        <v>1376</v>
      </c>
      <c r="BQ3360" s="2">
        <v>212</v>
      </c>
      <c r="BR3360" s="2">
        <v>1029</v>
      </c>
      <c r="BS3360" s="2">
        <v>1058</v>
      </c>
      <c r="BT3360" s="2">
        <v>841</v>
      </c>
      <c r="BU3360" s="2">
        <v>12</v>
      </c>
      <c r="BV3360" s="2">
        <v>0</v>
      </c>
      <c r="BW3360" s="2">
        <v>835</v>
      </c>
      <c r="BX3360" s="2">
        <v>1194</v>
      </c>
      <c r="BY3360" s="2">
        <v>2170</v>
      </c>
      <c r="BZ3360" s="2">
        <v>2911</v>
      </c>
      <c r="CA3360" s="2">
        <v>0</v>
      </c>
      <c r="CB3360" s="2">
        <v>121.07600000000001</v>
      </c>
      <c r="CC3360" s="2">
        <v>19.497</v>
      </c>
      <c r="CD3360" s="2">
        <v>96.493000000000009</v>
      </c>
      <c r="CE3360" s="2">
        <v>98.493000000000009</v>
      </c>
      <c r="CF3360" s="2">
        <v>77.665000000000006</v>
      </c>
      <c r="CG3360" s="2">
        <v>1.1000000000000001</v>
      </c>
      <c r="CH3360" s="2">
        <v>0</v>
      </c>
      <c r="CI3360" s="2">
        <v>75.195999999999998</v>
      </c>
      <c r="CJ3360" s="2">
        <v>105.92700000000001</v>
      </c>
      <c r="CK3360" s="2">
        <v>193.453</v>
      </c>
      <c r="CL3360" s="2">
        <v>254.79400000000001</v>
      </c>
      <c r="CM3360" s="2">
        <v>0</v>
      </c>
      <c r="CN3360" s="2">
        <v>1979</v>
      </c>
      <c r="CO3360" s="2">
        <v>1979</v>
      </c>
      <c r="CP3360" s="2">
        <v>11638</v>
      </c>
      <c r="CQ3360" s="2">
        <v>11638</v>
      </c>
      <c r="CR3360" s="2">
        <v>1043.694</v>
      </c>
      <c r="CS3360" s="1">
        <v>2010</v>
      </c>
    </row>
    <row r="3361" spans="1:97" x14ac:dyDescent="0.2">
      <c r="A3361">
        <v>3646</v>
      </c>
      <c r="B3361" t="s">
        <v>41</v>
      </c>
      <c r="D3361" t="s">
        <v>6057</v>
      </c>
      <c r="E3361" t="s">
        <v>262</v>
      </c>
      <c r="F3361">
        <v>14354</v>
      </c>
      <c r="G3361" t="s">
        <v>218</v>
      </c>
      <c r="H3361" t="s">
        <v>27</v>
      </c>
      <c r="I3361" t="s">
        <v>81</v>
      </c>
      <c r="K3361">
        <v>22</v>
      </c>
      <c r="L3361">
        <v>1</v>
      </c>
      <c r="M3361" t="s">
        <v>39</v>
      </c>
      <c r="N3361" t="s">
        <v>80</v>
      </c>
      <c r="O3361" t="s">
        <v>79</v>
      </c>
      <c r="P3361" t="s">
        <v>78</v>
      </c>
      <c r="T3361" s="2">
        <v>0</v>
      </c>
      <c r="U3361" s="2">
        <v>0</v>
      </c>
      <c r="V3361" s="2">
        <v>0</v>
      </c>
      <c r="W3361" s="2">
        <v>0</v>
      </c>
      <c r="X3361" s="2">
        <v>0</v>
      </c>
      <c r="Y3361" s="2">
        <v>0</v>
      </c>
      <c r="Z3361" s="2">
        <v>0</v>
      </c>
      <c r="AA3361" s="2">
        <v>0</v>
      </c>
      <c r="AB3361" s="2">
        <v>0</v>
      </c>
      <c r="AC3361" s="2">
        <v>0</v>
      </c>
      <c r="AD3361" s="2">
        <v>0</v>
      </c>
      <c r="AE3361" s="2">
        <v>0</v>
      </c>
      <c r="AF3361" s="2">
        <v>0</v>
      </c>
      <c r="AG3361" s="2">
        <v>0</v>
      </c>
      <c r="AH3361" s="2">
        <v>0</v>
      </c>
      <c r="AI3361" s="2">
        <v>0</v>
      </c>
      <c r="AJ3361" s="2">
        <v>0</v>
      </c>
      <c r="AK3361" s="2">
        <v>0</v>
      </c>
      <c r="AL3361" s="2">
        <v>0</v>
      </c>
      <c r="AM3361" s="2">
        <v>0</v>
      </c>
      <c r="AN3361" s="2">
        <v>0</v>
      </c>
      <c r="AO3361" s="2">
        <v>0</v>
      </c>
      <c r="AP3361" s="2">
        <v>0</v>
      </c>
      <c r="AQ3361" s="2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2">
        <v>34150</v>
      </c>
      <c r="BE3361" s="2">
        <v>27391</v>
      </c>
      <c r="BF3361" s="2">
        <v>31557</v>
      </c>
      <c r="BG3361" s="2">
        <v>32748</v>
      </c>
      <c r="BH3361" s="2">
        <v>47225</v>
      </c>
      <c r="BI3361" s="2">
        <v>64830</v>
      </c>
      <c r="BJ3361" s="2">
        <v>57011</v>
      </c>
      <c r="BK3361" s="2">
        <v>45645</v>
      </c>
      <c r="BL3361" s="2">
        <v>37761</v>
      </c>
      <c r="BM3361" s="2">
        <v>28127</v>
      </c>
      <c r="BN3361" s="2">
        <v>32991</v>
      </c>
      <c r="BO3361" s="2">
        <v>38482</v>
      </c>
      <c r="BP3361" s="2">
        <v>34150</v>
      </c>
      <c r="BQ3361" s="2">
        <v>27391</v>
      </c>
      <c r="BR3361" s="2">
        <v>31557</v>
      </c>
      <c r="BS3361" s="2">
        <v>32748</v>
      </c>
      <c r="BT3361" s="2">
        <v>47225</v>
      </c>
      <c r="BU3361" s="2">
        <v>64830</v>
      </c>
      <c r="BV3361" s="2">
        <v>57011</v>
      </c>
      <c r="BW3361" s="2">
        <v>45645</v>
      </c>
      <c r="BX3361" s="2">
        <v>37761</v>
      </c>
      <c r="BY3361" s="2">
        <v>28127</v>
      </c>
      <c r="BZ3361" s="2">
        <v>32991</v>
      </c>
      <c r="CA3361" s="2">
        <v>38482</v>
      </c>
      <c r="CB3361" s="2">
        <v>3500.4160000000002</v>
      </c>
      <c r="CC3361" s="2">
        <v>2807.5950000000003</v>
      </c>
      <c r="CD3361" s="2">
        <v>3234.585</v>
      </c>
      <c r="CE3361" s="2">
        <v>3356.7200000000003</v>
      </c>
      <c r="CF3361" s="2">
        <v>4840.625</v>
      </c>
      <c r="CG3361" s="2">
        <v>6645.116</v>
      </c>
      <c r="CH3361" s="2">
        <v>5843.7110000000002</v>
      </c>
      <c r="CI3361" s="2">
        <v>4678.6680000000006</v>
      </c>
      <c r="CJ3361" s="2">
        <v>3870.5260000000003</v>
      </c>
      <c r="CK3361" s="2">
        <v>2883.0309999999999</v>
      </c>
      <c r="CL3361" s="2">
        <v>3381.5830000000001</v>
      </c>
      <c r="CM3361" s="2">
        <v>3944.424</v>
      </c>
      <c r="CN3361" s="2">
        <v>0</v>
      </c>
      <c r="CO3361" s="2">
        <v>0</v>
      </c>
      <c r="CP3361" s="2">
        <v>477918</v>
      </c>
      <c r="CQ3361" s="2">
        <v>477918</v>
      </c>
      <c r="CR3361" s="2">
        <v>48987</v>
      </c>
      <c r="CS3361" s="1">
        <v>2010</v>
      </c>
    </row>
    <row r="3362" spans="1:97" x14ac:dyDescent="0.2">
      <c r="A3362">
        <v>3648</v>
      </c>
      <c r="B3362" t="s">
        <v>41</v>
      </c>
      <c r="D3362" t="s">
        <v>6056</v>
      </c>
      <c r="E3362" t="s">
        <v>262</v>
      </c>
      <c r="F3362">
        <v>14354</v>
      </c>
      <c r="G3362" t="s">
        <v>218</v>
      </c>
      <c r="H3362" t="s">
        <v>27</v>
      </c>
      <c r="I3362" t="s">
        <v>81</v>
      </c>
      <c r="K3362">
        <v>22</v>
      </c>
      <c r="L3362">
        <v>1</v>
      </c>
      <c r="M3362" t="s">
        <v>39</v>
      </c>
      <c r="N3362" t="s">
        <v>2</v>
      </c>
      <c r="O3362" t="s">
        <v>1</v>
      </c>
      <c r="P3362" t="s">
        <v>1</v>
      </c>
      <c r="S3362" t="s">
        <v>0</v>
      </c>
      <c r="T3362" s="2">
        <v>348782</v>
      </c>
      <c r="U3362" s="2">
        <v>296710</v>
      </c>
      <c r="V3362" s="2">
        <v>328834</v>
      </c>
      <c r="W3362" s="2">
        <v>338166</v>
      </c>
      <c r="X3362" s="2">
        <v>98544</v>
      </c>
      <c r="Y3362" s="2">
        <v>116762</v>
      </c>
      <c r="Z3362" s="2">
        <v>313811</v>
      </c>
      <c r="AA3362" s="2">
        <v>349089</v>
      </c>
      <c r="AB3362" s="2">
        <v>294960</v>
      </c>
      <c r="AC3362" s="2">
        <v>163435</v>
      </c>
      <c r="AD3362" s="2">
        <v>152582</v>
      </c>
      <c r="AE3362" s="2">
        <v>102116</v>
      </c>
      <c r="AF3362" s="2">
        <v>348782</v>
      </c>
      <c r="AG3362" s="2">
        <v>296710</v>
      </c>
      <c r="AH3362" s="2">
        <v>328834</v>
      </c>
      <c r="AI3362" s="2">
        <v>338166</v>
      </c>
      <c r="AJ3362" s="2">
        <v>98544</v>
      </c>
      <c r="AK3362" s="2">
        <v>116762</v>
      </c>
      <c r="AL3362" s="2">
        <v>313811</v>
      </c>
      <c r="AM3362" s="2">
        <v>349089</v>
      </c>
      <c r="AN3362" s="2">
        <v>294960</v>
      </c>
      <c r="AO3362" s="2">
        <v>163435</v>
      </c>
      <c r="AP3362" s="2">
        <v>152582</v>
      </c>
      <c r="AQ3362" s="2">
        <v>102116</v>
      </c>
      <c r="AR3362" s="3">
        <v>1.0450000000000002</v>
      </c>
      <c r="AS3362" s="3">
        <v>1.04</v>
      </c>
      <c r="AT3362" s="3">
        <v>1.0410000000000001</v>
      </c>
      <c r="AU3362" s="3">
        <v>1.0330000000000001</v>
      </c>
      <c r="AV3362" s="3">
        <v>1.042</v>
      </c>
      <c r="AW3362" s="3">
        <v>1.048</v>
      </c>
      <c r="AX3362" s="3">
        <v>1.05</v>
      </c>
      <c r="AY3362" s="3">
        <v>1.0510000000000002</v>
      </c>
      <c r="AZ3362" s="3">
        <v>1.0490000000000002</v>
      </c>
      <c r="BA3362" s="3">
        <v>1.042</v>
      </c>
      <c r="BB3362" s="3">
        <v>1.042</v>
      </c>
      <c r="BC3362" s="3">
        <v>1.052</v>
      </c>
      <c r="BD3362" s="2">
        <v>364477</v>
      </c>
      <c r="BE3362" s="2">
        <v>308578</v>
      </c>
      <c r="BF3362" s="2">
        <v>342316</v>
      </c>
      <c r="BG3362" s="2">
        <v>349325</v>
      </c>
      <c r="BH3362" s="2">
        <v>102683</v>
      </c>
      <c r="BI3362" s="2">
        <v>122367</v>
      </c>
      <c r="BJ3362" s="2">
        <v>329502</v>
      </c>
      <c r="BK3362" s="2">
        <v>366893</v>
      </c>
      <c r="BL3362" s="2">
        <v>309413</v>
      </c>
      <c r="BM3362" s="2">
        <v>170299</v>
      </c>
      <c r="BN3362" s="2">
        <v>158990</v>
      </c>
      <c r="BO3362" s="2">
        <v>107426</v>
      </c>
      <c r="BP3362" s="2">
        <v>364477</v>
      </c>
      <c r="BQ3362" s="2">
        <v>308578</v>
      </c>
      <c r="BR3362" s="2">
        <v>342316</v>
      </c>
      <c r="BS3362" s="2">
        <v>349325</v>
      </c>
      <c r="BT3362" s="2">
        <v>102683</v>
      </c>
      <c r="BU3362" s="2">
        <v>122367</v>
      </c>
      <c r="BV3362" s="2">
        <v>329502</v>
      </c>
      <c r="BW3362" s="2">
        <v>366893</v>
      </c>
      <c r="BX3362" s="2">
        <v>309413</v>
      </c>
      <c r="BY3362" s="2">
        <v>170299</v>
      </c>
      <c r="BZ3362" s="2">
        <v>158990</v>
      </c>
      <c r="CA3362" s="2">
        <v>107426</v>
      </c>
      <c r="CB3362" s="2">
        <v>30329</v>
      </c>
      <c r="CC3362" s="2">
        <v>25818</v>
      </c>
      <c r="CD3362" s="2">
        <v>29141</v>
      </c>
      <c r="CE3362" s="2">
        <v>29439</v>
      </c>
      <c r="CF3362" s="2">
        <v>8413</v>
      </c>
      <c r="CG3362" s="2">
        <v>9858</v>
      </c>
      <c r="CH3362" s="2">
        <v>28075</v>
      </c>
      <c r="CI3362" s="2">
        <v>31195</v>
      </c>
      <c r="CJ3362" s="2">
        <v>26560</v>
      </c>
      <c r="CK3362" s="2">
        <v>14091</v>
      </c>
      <c r="CL3362" s="2">
        <v>13656</v>
      </c>
      <c r="CM3362" s="2">
        <v>8706</v>
      </c>
      <c r="CN3362" s="2">
        <v>2903791</v>
      </c>
      <c r="CO3362" s="2">
        <v>2903791</v>
      </c>
      <c r="CP3362" s="2">
        <v>3032269</v>
      </c>
      <c r="CQ3362" s="2">
        <v>3032269</v>
      </c>
      <c r="CR3362" s="2">
        <v>255281</v>
      </c>
      <c r="CS3362" s="1">
        <v>2010</v>
      </c>
    </row>
    <row r="3363" spans="1:97" x14ac:dyDescent="0.2">
      <c r="A3363">
        <v>3648</v>
      </c>
      <c r="B3363" t="s">
        <v>41</v>
      </c>
      <c r="D3363" t="s">
        <v>6056</v>
      </c>
      <c r="E3363" t="s">
        <v>262</v>
      </c>
      <c r="F3363">
        <v>14354</v>
      </c>
      <c r="G3363" t="s">
        <v>218</v>
      </c>
      <c r="H3363" t="s">
        <v>27</v>
      </c>
      <c r="I3363" t="s">
        <v>81</v>
      </c>
      <c r="K3363">
        <v>22</v>
      </c>
      <c r="L3363">
        <v>1</v>
      </c>
      <c r="M3363" t="s">
        <v>39</v>
      </c>
      <c r="N3363" t="s">
        <v>18</v>
      </c>
      <c r="O3363" t="s">
        <v>1</v>
      </c>
      <c r="P3363" t="s">
        <v>1</v>
      </c>
      <c r="S3363" t="s">
        <v>0</v>
      </c>
      <c r="T3363" s="2">
        <v>42684</v>
      </c>
      <c r="U3363" s="2">
        <v>0</v>
      </c>
      <c r="V3363" s="2">
        <v>0</v>
      </c>
      <c r="W3363" s="2">
        <v>0</v>
      </c>
      <c r="X3363" s="2">
        <v>0</v>
      </c>
      <c r="Y3363" s="2">
        <v>84882</v>
      </c>
      <c r="Z3363" s="2">
        <v>438225</v>
      </c>
      <c r="AA3363" s="2">
        <v>511229</v>
      </c>
      <c r="AB3363" s="2">
        <v>282906</v>
      </c>
      <c r="AC3363" s="2">
        <v>102751</v>
      </c>
      <c r="AD3363" s="2">
        <v>106215</v>
      </c>
      <c r="AE3363" s="2">
        <v>26</v>
      </c>
      <c r="AF3363" s="2">
        <v>42684</v>
      </c>
      <c r="AG3363" s="2">
        <v>0</v>
      </c>
      <c r="AH3363" s="2">
        <v>0</v>
      </c>
      <c r="AI3363" s="2">
        <v>0</v>
      </c>
      <c r="AJ3363" s="2">
        <v>0</v>
      </c>
      <c r="AK3363" s="2">
        <v>84882</v>
      </c>
      <c r="AL3363" s="2">
        <v>438225</v>
      </c>
      <c r="AM3363" s="2">
        <v>511229</v>
      </c>
      <c r="AN3363" s="2">
        <v>282906</v>
      </c>
      <c r="AO3363" s="2">
        <v>102751</v>
      </c>
      <c r="AP3363" s="2">
        <v>106215</v>
      </c>
      <c r="AQ3363" s="2">
        <v>26</v>
      </c>
      <c r="AR3363" s="3">
        <v>1.0450000000000002</v>
      </c>
      <c r="AS3363" s="3">
        <v>0</v>
      </c>
      <c r="AT3363" s="3">
        <v>0</v>
      </c>
      <c r="AU3363" s="3">
        <v>0</v>
      </c>
      <c r="AV3363" s="3">
        <v>0</v>
      </c>
      <c r="AW3363" s="3">
        <v>1.048</v>
      </c>
      <c r="AX3363" s="3">
        <v>1.05</v>
      </c>
      <c r="AY3363" s="3">
        <v>1.0510000000000002</v>
      </c>
      <c r="AZ3363" s="3">
        <v>1.0490000000000002</v>
      </c>
      <c r="BA3363" s="3">
        <v>1.042</v>
      </c>
      <c r="BB3363" s="3">
        <v>1.042</v>
      </c>
      <c r="BC3363" s="3">
        <v>1.052</v>
      </c>
      <c r="BD3363" s="2">
        <v>44605</v>
      </c>
      <c r="BE3363" s="2">
        <v>0</v>
      </c>
      <c r="BF3363" s="2">
        <v>0</v>
      </c>
      <c r="BG3363" s="2">
        <v>0</v>
      </c>
      <c r="BH3363" s="2">
        <v>0</v>
      </c>
      <c r="BI3363" s="2">
        <v>88956</v>
      </c>
      <c r="BJ3363" s="2">
        <v>460136</v>
      </c>
      <c r="BK3363" s="2">
        <v>537302</v>
      </c>
      <c r="BL3363" s="2">
        <v>296768</v>
      </c>
      <c r="BM3363" s="2">
        <v>107067</v>
      </c>
      <c r="BN3363" s="2">
        <v>110676</v>
      </c>
      <c r="BO3363" s="2">
        <v>27</v>
      </c>
      <c r="BP3363" s="2">
        <v>44605</v>
      </c>
      <c r="BQ3363" s="2">
        <v>0</v>
      </c>
      <c r="BR3363" s="2">
        <v>0</v>
      </c>
      <c r="BS3363" s="2">
        <v>0</v>
      </c>
      <c r="BT3363" s="2">
        <v>0</v>
      </c>
      <c r="BU3363" s="2">
        <v>88956</v>
      </c>
      <c r="BV3363" s="2">
        <v>460136</v>
      </c>
      <c r="BW3363" s="2">
        <v>537302</v>
      </c>
      <c r="BX3363" s="2">
        <v>296768</v>
      </c>
      <c r="BY3363" s="2">
        <v>107067</v>
      </c>
      <c r="BZ3363" s="2">
        <v>110676</v>
      </c>
      <c r="CA3363" s="2">
        <v>27</v>
      </c>
      <c r="CB3363" s="2">
        <v>2511</v>
      </c>
      <c r="CC3363" s="2">
        <v>-435</v>
      </c>
      <c r="CD3363" s="2">
        <v>-455</v>
      </c>
      <c r="CE3363" s="2">
        <v>-453</v>
      </c>
      <c r="CF3363" s="2">
        <v>-427</v>
      </c>
      <c r="CG3363" s="2">
        <v>5166</v>
      </c>
      <c r="CH3363" s="2">
        <v>30076</v>
      </c>
      <c r="CI3363" s="2">
        <v>35995</v>
      </c>
      <c r="CJ3363" s="2">
        <v>18594</v>
      </c>
      <c r="CK3363" s="2">
        <v>6876</v>
      </c>
      <c r="CL3363" s="2">
        <v>7115</v>
      </c>
      <c r="CM3363" s="2">
        <v>-518</v>
      </c>
      <c r="CN3363" s="2">
        <v>1568918</v>
      </c>
      <c r="CO3363" s="2">
        <v>1568918</v>
      </c>
      <c r="CP3363" s="2">
        <v>1645537</v>
      </c>
      <c r="CQ3363" s="2">
        <v>1645537</v>
      </c>
      <c r="CR3363" s="2">
        <v>104045</v>
      </c>
      <c r="CS3363" s="1">
        <v>2010</v>
      </c>
    </row>
    <row r="3364" spans="1:97" x14ac:dyDescent="0.2">
      <c r="A3364">
        <v>3651</v>
      </c>
      <c r="B3364" t="s">
        <v>41</v>
      </c>
      <c r="D3364" t="s">
        <v>6055</v>
      </c>
      <c r="E3364" t="s">
        <v>262</v>
      </c>
      <c r="F3364">
        <v>14354</v>
      </c>
      <c r="G3364" t="s">
        <v>218</v>
      </c>
      <c r="H3364" t="s">
        <v>27</v>
      </c>
      <c r="I3364" t="s">
        <v>81</v>
      </c>
      <c r="K3364">
        <v>22</v>
      </c>
      <c r="L3364">
        <v>1</v>
      </c>
      <c r="M3364" t="s">
        <v>39</v>
      </c>
      <c r="N3364" t="s">
        <v>80</v>
      </c>
      <c r="O3364" t="s">
        <v>79</v>
      </c>
      <c r="P3364" t="s">
        <v>78</v>
      </c>
      <c r="T3364" s="2">
        <v>0</v>
      </c>
      <c r="U3364" s="2">
        <v>0</v>
      </c>
      <c r="V3364" s="2">
        <v>0</v>
      </c>
      <c r="W3364" s="2">
        <v>0</v>
      </c>
      <c r="X3364" s="2">
        <v>0</v>
      </c>
      <c r="Y3364" s="2">
        <v>0</v>
      </c>
      <c r="Z3364" s="2">
        <v>0</v>
      </c>
      <c r="AA3364" s="2">
        <v>0</v>
      </c>
      <c r="AB3364" s="2">
        <v>0</v>
      </c>
      <c r="AC3364" s="2">
        <v>0</v>
      </c>
      <c r="AD3364" s="2">
        <v>0</v>
      </c>
      <c r="AE3364" s="2">
        <v>0</v>
      </c>
      <c r="AF3364" s="2">
        <v>0</v>
      </c>
      <c r="AG3364" s="2">
        <v>0</v>
      </c>
      <c r="AH3364" s="2">
        <v>0</v>
      </c>
      <c r="AI3364" s="2">
        <v>0</v>
      </c>
      <c r="AJ3364" s="2">
        <v>0</v>
      </c>
      <c r="AK3364" s="2">
        <v>0</v>
      </c>
      <c r="AL3364" s="2">
        <v>0</v>
      </c>
      <c r="AM3364" s="2">
        <v>0</v>
      </c>
      <c r="AN3364" s="2">
        <v>0</v>
      </c>
      <c r="AO3364" s="2">
        <v>0</v>
      </c>
      <c r="AP3364" s="2">
        <v>0</v>
      </c>
      <c r="AQ3364" s="2">
        <v>0</v>
      </c>
      <c r="AR3364" s="3">
        <v>0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0</v>
      </c>
      <c r="AY3364" s="3">
        <v>0</v>
      </c>
      <c r="AZ3364" s="3">
        <v>0</v>
      </c>
      <c r="BA3364" s="3">
        <v>0</v>
      </c>
      <c r="BB3364" s="3">
        <v>0</v>
      </c>
      <c r="BC3364" s="3">
        <v>0</v>
      </c>
      <c r="BD3364" s="2">
        <v>4464</v>
      </c>
      <c r="BE3364" s="2">
        <v>3580</v>
      </c>
      <c r="BF3364" s="2">
        <v>4125</v>
      </c>
      <c r="BG3364" s="2">
        <v>4280</v>
      </c>
      <c r="BH3364" s="2">
        <v>6173</v>
      </c>
      <c r="BI3364" s="2">
        <v>8474</v>
      </c>
      <c r="BJ3364" s="2">
        <v>7452</v>
      </c>
      <c r="BK3364" s="2">
        <v>5966</v>
      </c>
      <c r="BL3364" s="2">
        <v>4936</v>
      </c>
      <c r="BM3364" s="2">
        <v>3676</v>
      </c>
      <c r="BN3364" s="2">
        <v>4312</v>
      </c>
      <c r="BO3364" s="2">
        <v>5030</v>
      </c>
      <c r="BP3364" s="2">
        <v>4464</v>
      </c>
      <c r="BQ3364" s="2">
        <v>3580</v>
      </c>
      <c r="BR3364" s="2">
        <v>4125</v>
      </c>
      <c r="BS3364" s="2">
        <v>4280</v>
      </c>
      <c r="BT3364" s="2">
        <v>6173</v>
      </c>
      <c r="BU3364" s="2">
        <v>8474</v>
      </c>
      <c r="BV3364" s="2">
        <v>7452</v>
      </c>
      <c r="BW3364" s="2">
        <v>5966</v>
      </c>
      <c r="BX3364" s="2">
        <v>4936</v>
      </c>
      <c r="BY3364" s="2">
        <v>3676</v>
      </c>
      <c r="BZ3364" s="2">
        <v>4312</v>
      </c>
      <c r="CA3364" s="2">
        <v>5030</v>
      </c>
      <c r="CB3364" s="2">
        <v>457.53300000000002</v>
      </c>
      <c r="CC3364" s="2">
        <v>366.97500000000002</v>
      </c>
      <c r="CD3364" s="2">
        <v>422.78700000000003</v>
      </c>
      <c r="CE3364" s="2">
        <v>438.75100000000003</v>
      </c>
      <c r="CF3364" s="2">
        <v>632.70900000000006</v>
      </c>
      <c r="CG3364" s="2">
        <v>868.57100000000003</v>
      </c>
      <c r="CH3364" s="2">
        <v>763.82100000000003</v>
      </c>
      <c r="CI3364" s="2">
        <v>611.54</v>
      </c>
      <c r="CJ3364" s="2">
        <v>505.90900000000005</v>
      </c>
      <c r="CK3364" s="2">
        <v>376.83600000000001</v>
      </c>
      <c r="CL3364" s="2">
        <v>442</v>
      </c>
      <c r="CM3364" s="2">
        <v>515.56799999999998</v>
      </c>
      <c r="CN3364" s="2">
        <v>0</v>
      </c>
      <c r="CO3364" s="2">
        <v>0</v>
      </c>
      <c r="CP3364" s="2">
        <v>62468</v>
      </c>
      <c r="CQ3364" s="2">
        <v>62468</v>
      </c>
      <c r="CR3364" s="2">
        <v>6403</v>
      </c>
      <c r="CS3364" s="1">
        <v>2010</v>
      </c>
    </row>
    <row r="3365" spans="1:97" x14ac:dyDescent="0.2">
      <c r="A3365">
        <v>3655</v>
      </c>
      <c r="B3365" t="s">
        <v>41</v>
      </c>
      <c r="D3365" t="s">
        <v>6054</v>
      </c>
      <c r="E3365" t="s">
        <v>262</v>
      </c>
      <c r="F3365">
        <v>14354</v>
      </c>
      <c r="G3365" t="s">
        <v>218</v>
      </c>
      <c r="H3365" t="s">
        <v>27</v>
      </c>
      <c r="I3365" t="s">
        <v>81</v>
      </c>
      <c r="K3365">
        <v>22</v>
      </c>
      <c r="L3365">
        <v>1</v>
      </c>
      <c r="M3365" t="s">
        <v>39</v>
      </c>
      <c r="N3365" t="s">
        <v>80</v>
      </c>
      <c r="O3365" t="s">
        <v>79</v>
      </c>
      <c r="P3365" t="s">
        <v>78</v>
      </c>
      <c r="T3365" s="2">
        <v>0</v>
      </c>
      <c r="U3365" s="2">
        <v>0</v>
      </c>
      <c r="V3365" s="2">
        <v>0</v>
      </c>
      <c r="W3365" s="2">
        <v>0</v>
      </c>
      <c r="X3365" s="2">
        <v>0</v>
      </c>
      <c r="Y3365" s="2">
        <v>0</v>
      </c>
      <c r="Z3365" s="2">
        <v>0</v>
      </c>
      <c r="AA3365" s="2">
        <v>0</v>
      </c>
      <c r="AB3365" s="2">
        <v>0</v>
      </c>
      <c r="AC3365" s="2">
        <v>0</v>
      </c>
      <c r="AD3365" s="2">
        <v>0</v>
      </c>
      <c r="AE3365" s="2">
        <v>0</v>
      </c>
      <c r="AF3365" s="2">
        <v>0</v>
      </c>
      <c r="AG3365" s="2">
        <v>0</v>
      </c>
      <c r="AH3365" s="2">
        <v>0</v>
      </c>
      <c r="AI3365" s="2">
        <v>0</v>
      </c>
      <c r="AJ3365" s="2">
        <v>0</v>
      </c>
      <c r="AK3365" s="2">
        <v>0</v>
      </c>
      <c r="AL3365" s="2">
        <v>0</v>
      </c>
      <c r="AM3365" s="2">
        <v>0</v>
      </c>
      <c r="AN3365" s="2">
        <v>0</v>
      </c>
      <c r="AO3365" s="2">
        <v>0</v>
      </c>
      <c r="AP3365" s="2">
        <v>0</v>
      </c>
      <c r="AQ3365" s="2">
        <v>0</v>
      </c>
      <c r="AR3365" s="3">
        <v>0</v>
      </c>
      <c r="AS3365" s="3">
        <v>0</v>
      </c>
      <c r="AT3365" s="3">
        <v>0</v>
      </c>
      <c r="AU3365" s="3">
        <v>0</v>
      </c>
      <c r="AV3365" s="3">
        <v>0</v>
      </c>
      <c r="AW3365" s="3">
        <v>0</v>
      </c>
      <c r="AX3365" s="3">
        <v>0</v>
      </c>
      <c r="AY3365" s="3">
        <v>0</v>
      </c>
      <c r="AZ3365" s="3">
        <v>0</v>
      </c>
      <c r="BA3365" s="3">
        <v>0</v>
      </c>
      <c r="BB3365" s="3">
        <v>0</v>
      </c>
      <c r="BC3365" s="3">
        <v>0</v>
      </c>
      <c r="BD3365" s="2">
        <v>12863</v>
      </c>
      <c r="BE3365" s="2">
        <v>10317</v>
      </c>
      <c r="BF3365" s="2">
        <v>11886</v>
      </c>
      <c r="BG3365" s="2">
        <v>12335</v>
      </c>
      <c r="BH3365" s="2">
        <v>17787</v>
      </c>
      <c r="BI3365" s="2">
        <v>24418</v>
      </c>
      <c r="BJ3365" s="2">
        <v>21473</v>
      </c>
      <c r="BK3365" s="2">
        <v>17192</v>
      </c>
      <c r="BL3365" s="2">
        <v>14223</v>
      </c>
      <c r="BM3365" s="2">
        <v>10594</v>
      </c>
      <c r="BN3365" s="2">
        <v>12426</v>
      </c>
      <c r="BO3365" s="2">
        <v>14494</v>
      </c>
      <c r="BP3365" s="2">
        <v>12863</v>
      </c>
      <c r="BQ3365" s="2">
        <v>10317</v>
      </c>
      <c r="BR3365" s="2">
        <v>11886</v>
      </c>
      <c r="BS3365" s="2">
        <v>12335</v>
      </c>
      <c r="BT3365" s="2">
        <v>17787</v>
      </c>
      <c r="BU3365" s="2">
        <v>24418</v>
      </c>
      <c r="BV3365" s="2">
        <v>21473</v>
      </c>
      <c r="BW3365" s="2">
        <v>17192</v>
      </c>
      <c r="BX3365" s="2">
        <v>14223</v>
      </c>
      <c r="BY3365" s="2">
        <v>10594</v>
      </c>
      <c r="BZ3365" s="2">
        <v>12426</v>
      </c>
      <c r="CA3365" s="2">
        <v>14494</v>
      </c>
      <c r="CB3365" s="2">
        <v>1318.4360000000001</v>
      </c>
      <c r="CC3365" s="2">
        <v>1057.4829999999999</v>
      </c>
      <c r="CD3365" s="2">
        <v>1218.31</v>
      </c>
      <c r="CE3365" s="2">
        <v>1264.3120000000001</v>
      </c>
      <c r="CF3365" s="2">
        <v>1823.2260000000001</v>
      </c>
      <c r="CG3365" s="2">
        <v>2502.8890000000001</v>
      </c>
      <c r="CH3365" s="2">
        <v>2201.0390000000002</v>
      </c>
      <c r="CI3365" s="2">
        <v>1762.2250000000001</v>
      </c>
      <c r="CJ3365" s="2">
        <v>1457.837</v>
      </c>
      <c r="CK3365" s="2">
        <v>1085.896</v>
      </c>
      <c r="CL3365" s="2">
        <v>1273.6760000000002</v>
      </c>
      <c r="CM3365" s="2">
        <v>1485.671</v>
      </c>
      <c r="CN3365" s="2">
        <v>0</v>
      </c>
      <c r="CO3365" s="2">
        <v>0</v>
      </c>
      <c r="CP3365" s="2">
        <v>180008</v>
      </c>
      <c r="CQ3365" s="2">
        <v>180008</v>
      </c>
      <c r="CR3365" s="2">
        <v>18451</v>
      </c>
      <c r="CS3365" s="1">
        <v>2010</v>
      </c>
    </row>
    <row r="3366" spans="1:97" x14ac:dyDescent="0.2">
      <c r="A3366">
        <v>3656</v>
      </c>
      <c r="B3366" t="s">
        <v>41</v>
      </c>
      <c r="D3366" t="s">
        <v>6053</v>
      </c>
      <c r="E3366" t="s">
        <v>262</v>
      </c>
      <c r="F3366">
        <v>14354</v>
      </c>
      <c r="G3366" t="s">
        <v>218</v>
      </c>
      <c r="H3366" t="s">
        <v>27</v>
      </c>
      <c r="I3366" t="s">
        <v>81</v>
      </c>
      <c r="K3366">
        <v>22</v>
      </c>
      <c r="L3366">
        <v>1</v>
      </c>
      <c r="M3366" t="s">
        <v>39</v>
      </c>
      <c r="N3366" t="s">
        <v>80</v>
      </c>
      <c r="O3366" t="s">
        <v>79</v>
      </c>
      <c r="P3366" t="s">
        <v>78</v>
      </c>
      <c r="T3366" s="2">
        <v>0</v>
      </c>
      <c r="U3366" s="2">
        <v>0</v>
      </c>
      <c r="V3366" s="2">
        <v>0</v>
      </c>
      <c r="W3366" s="2">
        <v>0</v>
      </c>
      <c r="X3366" s="2">
        <v>0</v>
      </c>
      <c r="Y3366" s="2">
        <v>0</v>
      </c>
      <c r="Z3366" s="2">
        <v>0</v>
      </c>
      <c r="AA3366" s="2">
        <v>0</v>
      </c>
      <c r="AB3366" s="2">
        <v>0</v>
      </c>
      <c r="AC3366" s="2">
        <v>0</v>
      </c>
      <c r="AD3366" s="2">
        <v>0</v>
      </c>
      <c r="AE3366" s="2">
        <v>0</v>
      </c>
      <c r="AF3366" s="2">
        <v>0</v>
      </c>
      <c r="AG3366" s="2">
        <v>0</v>
      </c>
      <c r="AH3366" s="2">
        <v>0</v>
      </c>
      <c r="AI3366" s="2">
        <v>0</v>
      </c>
      <c r="AJ3366" s="2">
        <v>0</v>
      </c>
      <c r="AK3366" s="2">
        <v>0</v>
      </c>
      <c r="AL3366" s="2">
        <v>0</v>
      </c>
      <c r="AM3366" s="2">
        <v>0</v>
      </c>
      <c r="AN3366" s="2">
        <v>0</v>
      </c>
      <c r="AO3366" s="2">
        <v>0</v>
      </c>
      <c r="AP3366" s="2">
        <v>0</v>
      </c>
      <c r="AQ3366" s="2">
        <v>0</v>
      </c>
      <c r="AR3366" s="3">
        <v>0</v>
      </c>
      <c r="AS3366" s="3">
        <v>0</v>
      </c>
      <c r="AT3366" s="3">
        <v>0</v>
      </c>
      <c r="AU3366" s="3">
        <v>0</v>
      </c>
      <c r="AV3366" s="3">
        <v>0</v>
      </c>
      <c r="AW3366" s="3">
        <v>0</v>
      </c>
      <c r="AX3366" s="3">
        <v>0</v>
      </c>
      <c r="AY3366" s="3">
        <v>0</v>
      </c>
      <c r="AZ3366" s="3">
        <v>0</v>
      </c>
      <c r="BA3366" s="3">
        <v>0</v>
      </c>
      <c r="BB3366" s="3">
        <v>0</v>
      </c>
      <c r="BC3366" s="3">
        <v>0</v>
      </c>
      <c r="BD3366" s="2">
        <v>10794</v>
      </c>
      <c r="BE3366" s="2">
        <v>8658</v>
      </c>
      <c r="BF3366" s="2">
        <v>9975</v>
      </c>
      <c r="BG3366" s="2">
        <v>10351</v>
      </c>
      <c r="BH3366" s="2">
        <v>14927</v>
      </c>
      <c r="BI3366" s="2">
        <v>20492</v>
      </c>
      <c r="BJ3366" s="2">
        <v>18020</v>
      </c>
      <c r="BK3366" s="2">
        <v>14428</v>
      </c>
      <c r="BL3366" s="2">
        <v>11936</v>
      </c>
      <c r="BM3366" s="2">
        <v>8890</v>
      </c>
      <c r="BN3366" s="2">
        <v>10428</v>
      </c>
      <c r="BO3366" s="2">
        <v>12163</v>
      </c>
      <c r="BP3366" s="2">
        <v>10794</v>
      </c>
      <c r="BQ3366" s="2">
        <v>8658</v>
      </c>
      <c r="BR3366" s="2">
        <v>9975</v>
      </c>
      <c r="BS3366" s="2">
        <v>10351</v>
      </c>
      <c r="BT3366" s="2">
        <v>14927</v>
      </c>
      <c r="BU3366" s="2">
        <v>20492</v>
      </c>
      <c r="BV3366" s="2">
        <v>18020</v>
      </c>
      <c r="BW3366" s="2">
        <v>14428</v>
      </c>
      <c r="BX3366" s="2">
        <v>11936</v>
      </c>
      <c r="BY3366" s="2">
        <v>8890</v>
      </c>
      <c r="BZ3366" s="2">
        <v>10428</v>
      </c>
      <c r="CA3366" s="2">
        <v>12163</v>
      </c>
      <c r="CB3366" s="2">
        <v>1106.425</v>
      </c>
      <c r="CC3366" s="2">
        <v>887.43500000000006</v>
      </c>
      <c r="CD3366" s="2">
        <v>1022.4</v>
      </c>
      <c r="CE3366" s="2">
        <v>1061.0050000000001</v>
      </c>
      <c r="CF3366" s="2">
        <v>1530.0430000000001</v>
      </c>
      <c r="CG3366" s="2">
        <v>2100.4140000000002</v>
      </c>
      <c r="CH3366" s="2">
        <v>1847.1030000000001</v>
      </c>
      <c r="CI3366" s="2">
        <v>1478.8510000000001</v>
      </c>
      <c r="CJ3366" s="2">
        <v>1223.4110000000001</v>
      </c>
      <c r="CK3366" s="2">
        <v>911.28</v>
      </c>
      <c r="CL3366" s="2">
        <v>1068.864</v>
      </c>
      <c r="CM3366" s="2">
        <v>1246.769</v>
      </c>
      <c r="CN3366" s="2">
        <v>0</v>
      </c>
      <c r="CO3366" s="2">
        <v>0</v>
      </c>
      <c r="CP3366" s="2">
        <v>151062</v>
      </c>
      <c r="CQ3366" s="2">
        <v>151062</v>
      </c>
      <c r="CR3366" s="2">
        <v>15484</v>
      </c>
      <c r="CS3366" s="1">
        <v>2010</v>
      </c>
    </row>
    <row r="3367" spans="1:97" x14ac:dyDescent="0.2">
      <c r="A3367">
        <v>3658</v>
      </c>
      <c r="B3367" t="s">
        <v>41</v>
      </c>
      <c r="D3367" t="s">
        <v>6052</v>
      </c>
      <c r="E3367" t="s">
        <v>262</v>
      </c>
      <c r="F3367">
        <v>14354</v>
      </c>
      <c r="G3367" t="s">
        <v>218</v>
      </c>
      <c r="H3367" t="s">
        <v>27</v>
      </c>
      <c r="I3367" t="s">
        <v>81</v>
      </c>
      <c r="K3367">
        <v>22</v>
      </c>
      <c r="L3367">
        <v>1</v>
      </c>
      <c r="M3367" t="s">
        <v>39</v>
      </c>
      <c r="N3367" t="s">
        <v>80</v>
      </c>
      <c r="O3367" t="s">
        <v>79</v>
      </c>
      <c r="P3367" t="s">
        <v>78</v>
      </c>
      <c r="T3367" s="2">
        <v>0</v>
      </c>
      <c r="U3367" s="2">
        <v>0</v>
      </c>
      <c r="V3367" s="2">
        <v>0</v>
      </c>
      <c r="W3367" s="2">
        <v>0</v>
      </c>
      <c r="X3367" s="2">
        <v>0</v>
      </c>
      <c r="Y3367" s="2">
        <v>0</v>
      </c>
      <c r="Z3367" s="2">
        <v>0</v>
      </c>
      <c r="AA3367" s="2">
        <v>0</v>
      </c>
      <c r="AB3367" s="2">
        <v>0</v>
      </c>
      <c r="AC3367" s="2">
        <v>0</v>
      </c>
      <c r="AD3367" s="2">
        <v>0</v>
      </c>
      <c r="AE3367" s="2">
        <v>0</v>
      </c>
      <c r="AF3367" s="2">
        <v>0</v>
      </c>
      <c r="AG3367" s="2">
        <v>0</v>
      </c>
      <c r="AH3367" s="2">
        <v>0</v>
      </c>
      <c r="AI3367" s="2">
        <v>0</v>
      </c>
      <c r="AJ3367" s="2">
        <v>0</v>
      </c>
      <c r="AK3367" s="2">
        <v>0</v>
      </c>
      <c r="AL3367" s="2">
        <v>0</v>
      </c>
      <c r="AM3367" s="2">
        <v>0</v>
      </c>
      <c r="AN3367" s="2">
        <v>0</v>
      </c>
      <c r="AO3367" s="2">
        <v>0</v>
      </c>
      <c r="AP3367" s="2">
        <v>0</v>
      </c>
      <c r="AQ3367" s="2">
        <v>0</v>
      </c>
      <c r="AR3367" s="3">
        <v>0</v>
      </c>
      <c r="AS3367" s="3">
        <v>0</v>
      </c>
      <c r="AT3367" s="3">
        <v>0</v>
      </c>
      <c r="AU3367" s="3">
        <v>0</v>
      </c>
      <c r="AV3367" s="3">
        <v>0</v>
      </c>
      <c r="AW3367" s="3">
        <v>0</v>
      </c>
      <c r="AX3367" s="3">
        <v>0</v>
      </c>
      <c r="AY3367" s="3">
        <v>0</v>
      </c>
      <c r="AZ3367" s="3">
        <v>0</v>
      </c>
      <c r="BA3367" s="3">
        <v>0</v>
      </c>
      <c r="BB3367" s="3">
        <v>0</v>
      </c>
      <c r="BC3367" s="3">
        <v>0</v>
      </c>
      <c r="BD3367" s="2">
        <v>2146</v>
      </c>
      <c r="BE3367" s="2">
        <v>1722</v>
      </c>
      <c r="BF3367" s="2">
        <v>1983</v>
      </c>
      <c r="BG3367" s="2">
        <v>2058</v>
      </c>
      <c r="BH3367" s="2">
        <v>2968</v>
      </c>
      <c r="BI3367" s="2">
        <v>4075</v>
      </c>
      <c r="BJ3367" s="2">
        <v>3583</v>
      </c>
      <c r="BK3367" s="2">
        <v>2869</v>
      </c>
      <c r="BL3367" s="2">
        <v>2373</v>
      </c>
      <c r="BM3367" s="2">
        <v>1768</v>
      </c>
      <c r="BN3367" s="2">
        <v>2074</v>
      </c>
      <c r="BO3367" s="2">
        <v>2419</v>
      </c>
      <c r="BP3367" s="2">
        <v>2146</v>
      </c>
      <c r="BQ3367" s="2">
        <v>1722</v>
      </c>
      <c r="BR3367" s="2">
        <v>1983</v>
      </c>
      <c r="BS3367" s="2">
        <v>2058</v>
      </c>
      <c r="BT3367" s="2">
        <v>2968</v>
      </c>
      <c r="BU3367" s="2">
        <v>4075</v>
      </c>
      <c r="BV3367" s="2">
        <v>3583</v>
      </c>
      <c r="BW3367" s="2">
        <v>2869</v>
      </c>
      <c r="BX3367" s="2">
        <v>2373</v>
      </c>
      <c r="BY3367" s="2">
        <v>1768</v>
      </c>
      <c r="BZ3367" s="2">
        <v>2074</v>
      </c>
      <c r="CA3367" s="2">
        <v>2419</v>
      </c>
      <c r="CB3367" s="2">
        <v>220.01400000000001</v>
      </c>
      <c r="CC3367" s="2">
        <v>176.46700000000001</v>
      </c>
      <c r="CD3367" s="2">
        <v>203.30500000000001</v>
      </c>
      <c r="CE3367" s="2">
        <v>210.98100000000002</v>
      </c>
      <c r="CF3367" s="2">
        <v>304.25</v>
      </c>
      <c r="CG3367" s="2">
        <v>417.66800000000001</v>
      </c>
      <c r="CH3367" s="2">
        <v>367.29700000000003</v>
      </c>
      <c r="CI3367" s="2">
        <v>294.07</v>
      </c>
      <c r="CJ3367" s="2">
        <v>243.27600000000001</v>
      </c>
      <c r="CK3367" s="2">
        <v>181.208</v>
      </c>
      <c r="CL3367" s="2">
        <v>212.54400000000001</v>
      </c>
      <c r="CM3367" s="2">
        <v>247.92000000000002</v>
      </c>
      <c r="CN3367" s="2">
        <v>0</v>
      </c>
      <c r="CO3367" s="2">
        <v>0</v>
      </c>
      <c r="CP3367" s="2">
        <v>30038</v>
      </c>
      <c r="CQ3367" s="2">
        <v>30038</v>
      </c>
      <c r="CR3367" s="2">
        <v>3079</v>
      </c>
      <c r="CS3367" s="1">
        <v>2010</v>
      </c>
    </row>
    <row r="3368" spans="1:97" x14ac:dyDescent="0.2">
      <c r="A3368">
        <v>3659</v>
      </c>
      <c r="B3368" t="s">
        <v>41</v>
      </c>
      <c r="D3368" t="s">
        <v>6051</v>
      </c>
      <c r="E3368" t="s">
        <v>262</v>
      </c>
      <c r="F3368">
        <v>14354</v>
      </c>
      <c r="G3368" t="s">
        <v>218</v>
      </c>
      <c r="H3368" t="s">
        <v>27</v>
      </c>
      <c r="I3368" t="s">
        <v>81</v>
      </c>
      <c r="K3368">
        <v>22</v>
      </c>
      <c r="L3368">
        <v>1</v>
      </c>
      <c r="M3368" t="s">
        <v>39</v>
      </c>
      <c r="N3368" t="s">
        <v>80</v>
      </c>
      <c r="O3368" t="s">
        <v>79</v>
      </c>
      <c r="P3368" t="s">
        <v>78</v>
      </c>
      <c r="T3368" s="2">
        <v>0</v>
      </c>
      <c r="U3368" s="2">
        <v>0</v>
      </c>
      <c r="V3368" s="2">
        <v>0</v>
      </c>
      <c r="W3368" s="2">
        <v>0</v>
      </c>
      <c r="X3368" s="2">
        <v>0</v>
      </c>
      <c r="Y3368" s="2">
        <v>0</v>
      </c>
      <c r="Z3368" s="2">
        <v>0</v>
      </c>
      <c r="AA3368" s="2">
        <v>0</v>
      </c>
      <c r="AB3368" s="2">
        <v>0</v>
      </c>
      <c r="AC3368" s="2">
        <v>0</v>
      </c>
      <c r="AD3368" s="2">
        <v>0</v>
      </c>
      <c r="AE3368" s="2">
        <v>0</v>
      </c>
      <c r="AF3368" s="2">
        <v>0</v>
      </c>
      <c r="AG3368" s="2">
        <v>0</v>
      </c>
      <c r="AH3368" s="2">
        <v>0</v>
      </c>
      <c r="AI3368" s="2">
        <v>0</v>
      </c>
      <c r="AJ3368" s="2">
        <v>0</v>
      </c>
      <c r="AK3368" s="2">
        <v>0</v>
      </c>
      <c r="AL3368" s="2">
        <v>0</v>
      </c>
      <c r="AM3368" s="2">
        <v>0</v>
      </c>
      <c r="AN3368" s="2">
        <v>0</v>
      </c>
      <c r="AO3368" s="2">
        <v>0</v>
      </c>
      <c r="AP3368" s="2">
        <v>0</v>
      </c>
      <c r="AQ3368" s="2">
        <v>0</v>
      </c>
      <c r="AR3368" s="3">
        <v>0</v>
      </c>
      <c r="AS3368" s="3">
        <v>0</v>
      </c>
      <c r="AT3368" s="3">
        <v>0</v>
      </c>
      <c r="AU3368" s="3">
        <v>0</v>
      </c>
      <c r="AV3368" s="3">
        <v>0</v>
      </c>
      <c r="AW3368" s="3">
        <v>0</v>
      </c>
      <c r="AX3368" s="3">
        <v>0</v>
      </c>
      <c r="AY3368" s="3">
        <v>0</v>
      </c>
      <c r="AZ3368" s="3">
        <v>0</v>
      </c>
      <c r="BA3368" s="3">
        <v>0</v>
      </c>
      <c r="BB3368" s="3">
        <v>0</v>
      </c>
      <c r="BC3368" s="3">
        <v>0</v>
      </c>
      <c r="BD3368" s="2">
        <v>3895</v>
      </c>
      <c r="BE3368" s="2">
        <v>3124</v>
      </c>
      <c r="BF3368" s="2">
        <v>3599</v>
      </c>
      <c r="BG3368" s="2">
        <v>3735</v>
      </c>
      <c r="BH3368" s="2">
        <v>5386</v>
      </c>
      <c r="BI3368" s="2">
        <v>7394</v>
      </c>
      <c r="BJ3368" s="2">
        <v>6502</v>
      </c>
      <c r="BK3368" s="2">
        <v>5206</v>
      </c>
      <c r="BL3368" s="2">
        <v>4307</v>
      </c>
      <c r="BM3368" s="2">
        <v>3208</v>
      </c>
      <c r="BN3368" s="2">
        <v>3763</v>
      </c>
      <c r="BO3368" s="2">
        <v>4389</v>
      </c>
      <c r="BP3368" s="2">
        <v>3895</v>
      </c>
      <c r="BQ3368" s="2">
        <v>3124</v>
      </c>
      <c r="BR3368" s="2">
        <v>3599</v>
      </c>
      <c r="BS3368" s="2">
        <v>3735</v>
      </c>
      <c r="BT3368" s="2">
        <v>5386</v>
      </c>
      <c r="BU3368" s="2">
        <v>7394</v>
      </c>
      <c r="BV3368" s="2">
        <v>6502</v>
      </c>
      <c r="BW3368" s="2">
        <v>5206</v>
      </c>
      <c r="BX3368" s="2">
        <v>4307</v>
      </c>
      <c r="BY3368" s="2">
        <v>3208</v>
      </c>
      <c r="BZ3368" s="2">
        <v>3763</v>
      </c>
      <c r="CA3368" s="2">
        <v>4389</v>
      </c>
      <c r="CB3368" s="2">
        <v>399.22500000000002</v>
      </c>
      <c r="CC3368" s="2">
        <v>320.20800000000003</v>
      </c>
      <c r="CD3368" s="2">
        <v>368.90700000000004</v>
      </c>
      <c r="CE3368" s="2">
        <v>382.83600000000001</v>
      </c>
      <c r="CF3368" s="2">
        <v>552.07600000000002</v>
      </c>
      <c r="CG3368" s="2">
        <v>757.88</v>
      </c>
      <c r="CH3368" s="2">
        <v>666.47900000000004</v>
      </c>
      <c r="CI3368" s="2">
        <v>533.60500000000002</v>
      </c>
      <c r="CJ3368" s="2">
        <v>441.43600000000004</v>
      </c>
      <c r="CK3368" s="2">
        <v>328.81200000000001</v>
      </c>
      <c r="CL3368" s="2">
        <v>385.67200000000003</v>
      </c>
      <c r="CM3368" s="2">
        <v>449.86400000000003</v>
      </c>
      <c r="CN3368" s="2">
        <v>0</v>
      </c>
      <c r="CO3368" s="2">
        <v>0</v>
      </c>
      <c r="CP3368" s="2">
        <v>54508</v>
      </c>
      <c r="CQ3368" s="2">
        <v>54508</v>
      </c>
      <c r="CR3368" s="2">
        <v>5587</v>
      </c>
      <c r="CS3368" s="1">
        <v>2010</v>
      </c>
    </row>
    <row r="3369" spans="1:97" x14ac:dyDescent="0.2">
      <c r="A3369">
        <v>3661</v>
      </c>
      <c r="B3369" t="s">
        <v>41</v>
      </c>
      <c r="D3369" t="s">
        <v>6050</v>
      </c>
      <c r="E3369" t="s">
        <v>262</v>
      </c>
      <c r="F3369">
        <v>14354</v>
      </c>
      <c r="G3369" t="s">
        <v>218</v>
      </c>
      <c r="H3369" t="s">
        <v>27</v>
      </c>
      <c r="I3369" t="s">
        <v>81</v>
      </c>
      <c r="K3369">
        <v>22</v>
      </c>
      <c r="L3369">
        <v>1</v>
      </c>
      <c r="M3369" t="s">
        <v>39</v>
      </c>
      <c r="N3369" t="s">
        <v>80</v>
      </c>
      <c r="O3369" t="s">
        <v>79</v>
      </c>
      <c r="P3369" t="s">
        <v>78</v>
      </c>
      <c r="T3369" s="2">
        <v>0</v>
      </c>
      <c r="U3369" s="2">
        <v>0</v>
      </c>
      <c r="V3369" s="2">
        <v>0</v>
      </c>
      <c r="W3369" s="2">
        <v>0</v>
      </c>
      <c r="X3369" s="2">
        <v>0</v>
      </c>
      <c r="Y3369" s="2">
        <v>0</v>
      </c>
      <c r="Z3369" s="2">
        <v>0</v>
      </c>
      <c r="AA3369" s="2">
        <v>0</v>
      </c>
      <c r="AB3369" s="2">
        <v>0</v>
      </c>
      <c r="AC3369" s="2">
        <v>0</v>
      </c>
      <c r="AD3369" s="2">
        <v>0</v>
      </c>
      <c r="AE3369" s="2">
        <v>0</v>
      </c>
      <c r="AF3369" s="2">
        <v>0</v>
      </c>
      <c r="AG3369" s="2">
        <v>0</v>
      </c>
      <c r="AH3369" s="2">
        <v>0</v>
      </c>
      <c r="AI3369" s="2">
        <v>0</v>
      </c>
      <c r="AJ3369" s="2">
        <v>0</v>
      </c>
      <c r="AK3369" s="2">
        <v>0</v>
      </c>
      <c r="AL3369" s="2">
        <v>0</v>
      </c>
      <c r="AM3369" s="2">
        <v>0</v>
      </c>
      <c r="AN3369" s="2">
        <v>0</v>
      </c>
      <c r="AO3369" s="2">
        <v>0</v>
      </c>
      <c r="AP3369" s="2">
        <v>0</v>
      </c>
      <c r="AQ3369" s="2">
        <v>0</v>
      </c>
      <c r="AR3369" s="3">
        <v>0</v>
      </c>
      <c r="AS3369" s="3">
        <v>0</v>
      </c>
      <c r="AT3369" s="3">
        <v>0</v>
      </c>
      <c r="AU3369" s="3">
        <v>0</v>
      </c>
      <c r="AV3369" s="3">
        <v>0</v>
      </c>
      <c r="AW3369" s="3">
        <v>0</v>
      </c>
      <c r="AX3369" s="3">
        <v>0</v>
      </c>
      <c r="AY3369" s="3">
        <v>0</v>
      </c>
      <c r="AZ3369" s="3">
        <v>0</v>
      </c>
      <c r="BA3369" s="3">
        <v>0</v>
      </c>
      <c r="BB3369" s="3">
        <v>0</v>
      </c>
      <c r="BC3369" s="3">
        <v>0</v>
      </c>
      <c r="BD3369" s="2">
        <v>10677</v>
      </c>
      <c r="BE3369" s="2">
        <v>8564</v>
      </c>
      <c r="BF3369" s="2">
        <v>9866</v>
      </c>
      <c r="BG3369" s="2">
        <v>10239</v>
      </c>
      <c r="BH3369" s="2">
        <v>14765</v>
      </c>
      <c r="BI3369" s="2">
        <v>20269</v>
      </c>
      <c r="BJ3369" s="2">
        <v>17825</v>
      </c>
      <c r="BK3369" s="2">
        <v>14271</v>
      </c>
      <c r="BL3369" s="2">
        <v>11806</v>
      </c>
      <c r="BM3369" s="2">
        <v>8794</v>
      </c>
      <c r="BN3369" s="2">
        <v>10315</v>
      </c>
      <c r="BO3369" s="2">
        <v>12031</v>
      </c>
      <c r="BP3369" s="2">
        <v>10677</v>
      </c>
      <c r="BQ3369" s="2">
        <v>8564</v>
      </c>
      <c r="BR3369" s="2">
        <v>9866</v>
      </c>
      <c r="BS3369" s="2">
        <v>10239</v>
      </c>
      <c r="BT3369" s="2">
        <v>14765</v>
      </c>
      <c r="BU3369" s="2">
        <v>20269</v>
      </c>
      <c r="BV3369" s="2">
        <v>17825</v>
      </c>
      <c r="BW3369" s="2">
        <v>14271</v>
      </c>
      <c r="BX3369" s="2">
        <v>11806</v>
      </c>
      <c r="BY3369" s="2">
        <v>8794</v>
      </c>
      <c r="BZ3369" s="2">
        <v>10315</v>
      </c>
      <c r="CA3369" s="2">
        <v>12031</v>
      </c>
      <c r="CB3369" s="2">
        <v>1094.421</v>
      </c>
      <c r="CC3369" s="2">
        <v>877.80700000000002</v>
      </c>
      <c r="CD3369" s="2">
        <v>1011.307</v>
      </c>
      <c r="CE3369" s="2">
        <v>1049.4929999999999</v>
      </c>
      <c r="CF3369" s="2">
        <v>1513.442</v>
      </c>
      <c r="CG3369" s="2">
        <v>2077.625</v>
      </c>
      <c r="CH3369" s="2">
        <v>1827.0620000000001</v>
      </c>
      <c r="CI3369" s="2">
        <v>1462.806</v>
      </c>
      <c r="CJ3369" s="2">
        <v>1210.1370000000002</v>
      </c>
      <c r="CK3369" s="2">
        <v>901.39200000000005</v>
      </c>
      <c r="CL3369" s="2">
        <v>1057.2670000000001</v>
      </c>
      <c r="CM3369" s="2">
        <v>1233.241</v>
      </c>
      <c r="CN3369" s="2">
        <v>0</v>
      </c>
      <c r="CO3369" s="2">
        <v>0</v>
      </c>
      <c r="CP3369" s="2">
        <v>149422</v>
      </c>
      <c r="CQ3369" s="2">
        <v>149422</v>
      </c>
      <c r="CR3369" s="2">
        <v>15316</v>
      </c>
      <c r="CS3369" s="1">
        <v>2010</v>
      </c>
    </row>
    <row r="3370" spans="1:97" x14ac:dyDescent="0.2">
      <c r="A3370">
        <v>3665</v>
      </c>
      <c r="B3370" t="s">
        <v>41</v>
      </c>
      <c r="D3370" t="s">
        <v>6049</v>
      </c>
      <c r="E3370" t="s">
        <v>5334</v>
      </c>
      <c r="F3370">
        <v>2010</v>
      </c>
      <c r="G3370" t="s">
        <v>218</v>
      </c>
      <c r="H3370" t="s">
        <v>27</v>
      </c>
      <c r="I3370" t="s">
        <v>81</v>
      </c>
      <c r="K3370">
        <v>22</v>
      </c>
      <c r="L3370">
        <v>1</v>
      </c>
      <c r="M3370" t="s">
        <v>39</v>
      </c>
      <c r="N3370" t="s">
        <v>2</v>
      </c>
      <c r="O3370" t="s">
        <v>1</v>
      </c>
      <c r="P3370" t="s">
        <v>1</v>
      </c>
      <c r="S3370" t="s">
        <v>0</v>
      </c>
      <c r="T3370" s="2">
        <v>5458</v>
      </c>
      <c r="U3370" s="2">
        <v>4721</v>
      </c>
      <c r="V3370" s="2">
        <v>5001</v>
      </c>
      <c r="W3370" s="2">
        <v>4361</v>
      </c>
      <c r="X3370" s="2">
        <v>3874</v>
      </c>
      <c r="Y3370" s="2">
        <v>3665</v>
      </c>
      <c r="Z3370" s="2">
        <v>5263</v>
      </c>
      <c r="AA3370" s="2">
        <v>5376</v>
      </c>
      <c r="AB3370" s="2">
        <v>4763</v>
      </c>
      <c r="AC3370" s="2">
        <v>4449</v>
      </c>
      <c r="AD3370" s="2">
        <v>4924</v>
      </c>
      <c r="AE3370" s="2">
        <v>4371</v>
      </c>
      <c r="AF3370" s="2">
        <v>5458</v>
      </c>
      <c r="AG3370" s="2">
        <v>4721</v>
      </c>
      <c r="AH3370" s="2">
        <v>5001</v>
      </c>
      <c r="AI3370" s="2">
        <v>4361</v>
      </c>
      <c r="AJ3370" s="2">
        <v>3874</v>
      </c>
      <c r="AK3370" s="2">
        <v>3665</v>
      </c>
      <c r="AL3370" s="2">
        <v>5263</v>
      </c>
      <c r="AM3370" s="2">
        <v>5376</v>
      </c>
      <c r="AN3370" s="2">
        <v>4763</v>
      </c>
      <c r="AO3370" s="2">
        <v>4449</v>
      </c>
      <c r="AP3370" s="2">
        <v>4924</v>
      </c>
      <c r="AQ3370" s="2">
        <v>4371</v>
      </c>
      <c r="AR3370" s="3">
        <v>0.95000000000000007</v>
      </c>
      <c r="AS3370" s="3">
        <v>0.95000000000000007</v>
      </c>
      <c r="AT3370" s="3">
        <v>0.95000000000000007</v>
      </c>
      <c r="AU3370" s="3">
        <v>0.95000000000000007</v>
      </c>
      <c r="AV3370" s="3">
        <v>0.95000000000000007</v>
      </c>
      <c r="AW3370" s="3">
        <v>0.95000000000000007</v>
      </c>
      <c r="AX3370" s="3">
        <v>0.95000000000000007</v>
      </c>
      <c r="AY3370" s="3">
        <v>0.95000000000000007</v>
      </c>
      <c r="AZ3370" s="3">
        <v>0.95000000000000007</v>
      </c>
      <c r="BA3370" s="3">
        <v>0.95000000000000007</v>
      </c>
      <c r="BB3370" s="3">
        <v>0.95000000000000007</v>
      </c>
      <c r="BC3370" s="3">
        <v>0.95000000000000007</v>
      </c>
      <c r="BD3370" s="2">
        <v>5185</v>
      </c>
      <c r="BE3370" s="2">
        <v>4485</v>
      </c>
      <c r="BF3370" s="2">
        <v>4751</v>
      </c>
      <c r="BG3370" s="2">
        <v>4143</v>
      </c>
      <c r="BH3370" s="2">
        <v>3680</v>
      </c>
      <c r="BI3370" s="2">
        <v>3482</v>
      </c>
      <c r="BJ3370" s="2">
        <v>5000</v>
      </c>
      <c r="BK3370" s="2">
        <v>5107</v>
      </c>
      <c r="BL3370" s="2">
        <v>4525</v>
      </c>
      <c r="BM3370" s="2">
        <v>4227</v>
      </c>
      <c r="BN3370" s="2">
        <v>4678</v>
      </c>
      <c r="BO3370" s="2">
        <v>4152</v>
      </c>
      <c r="BP3370" s="2">
        <v>5185</v>
      </c>
      <c r="BQ3370" s="2">
        <v>4485</v>
      </c>
      <c r="BR3370" s="2">
        <v>4751</v>
      </c>
      <c r="BS3370" s="2">
        <v>4143</v>
      </c>
      <c r="BT3370" s="2">
        <v>3680</v>
      </c>
      <c r="BU3370" s="2">
        <v>3482</v>
      </c>
      <c r="BV3370" s="2">
        <v>5000</v>
      </c>
      <c r="BW3370" s="2">
        <v>5107</v>
      </c>
      <c r="BX3370" s="2">
        <v>4525</v>
      </c>
      <c r="BY3370" s="2">
        <v>4227</v>
      </c>
      <c r="BZ3370" s="2">
        <v>4678</v>
      </c>
      <c r="CA3370" s="2">
        <v>4152</v>
      </c>
      <c r="CB3370" s="2">
        <v>435.05400000000003</v>
      </c>
      <c r="CC3370" s="2">
        <v>376.33100000000002</v>
      </c>
      <c r="CD3370" s="2">
        <v>398.66400000000004</v>
      </c>
      <c r="CE3370" s="2">
        <v>347.65100000000001</v>
      </c>
      <c r="CF3370" s="2">
        <v>308.822</v>
      </c>
      <c r="CG3370" s="2">
        <v>292.18400000000003</v>
      </c>
      <c r="CH3370" s="2">
        <v>419.512</v>
      </c>
      <c r="CI3370" s="2">
        <v>428.57800000000003</v>
      </c>
      <c r="CJ3370" s="2">
        <v>379.66200000000003</v>
      </c>
      <c r="CK3370" s="2">
        <v>354.61900000000003</v>
      </c>
      <c r="CL3370" s="2">
        <v>392.49299999999999</v>
      </c>
      <c r="CM3370" s="2">
        <v>348.43</v>
      </c>
      <c r="CN3370" s="2">
        <v>56226</v>
      </c>
      <c r="CO3370" s="2">
        <v>56226</v>
      </c>
      <c r="CP3370" s="2">
        <v>53415</v>
      </c>
      <c r="CQ3370" s="2">
        <v>53415</v>
      </c>
      <c r="CR3370" s="2">
        <v>4482</v>
      </c>
      <c r="CS3370" s="1">
        <v>2010</v>
      </c>
    </row>
    <row r="3371" spans="1:97" x14ac:dyDescent="0.2">
      <c r="A3371">
        <v>3665</v>
      </c>
      <c r="B3371" t="s">
        <v>41</v>
      </c>
      <c r="D3371" t="s">
        <v>6049</v>
      </c>
      <c r="E3371" t="s">
        <v>5334</v>
      </c>
      <c r="F3371">
        <v>2010</v>
      </c>
      <c r="G3371" t="s">
        <v>218</v>
      </c>
      <c r="H3371" t="s">
        <v>27</v>
      </c>
      <c r="I3371" t="s">
        <v>81</v>
      </c>
      <c r="K3371">
        <v>22</v>
      </c>
      <c r="L3371">
        <v>1</v>
      </c>
      <c r="M3371" t="s">
        <v>39</v>
      </c>
      <c r="N3371" t="s">
        <v>21</v>
      </c>
      <c r="O3371" t="s">
        <v>31</v>
      </c>
      <c r="P3371" t="s">
        <v>31</v>
      </c>
      <c r="S3371" t="s">
        <v>29</v>
      </c>
      <c r="T3371" s="2">
        <v>10</v>
      </c>
      <c r="U3371" s="2">
        <v>22</v>
      </c>
      <c r="V3371" s="2">
        <v>16</v>
      </c>
      <c r="W3371" s="2">
        <v>22</v>
      </c>
      <c r="X3371" s="2">
        <v>24</v>
      </c>
      <c r="Y3371" s="2">
        <v>14</v>
      </c>
      <c r="Z3371" s="2">
        <v>15</v>
      </c>
      <c r="AA3371" s="2">
        <v>14</v>
      </c>
      <c r="AB3371" s="2">
        <v>18</v>
      </c>
      <c r="AC3371" s="2">
        <v>17</v>
      </c>
      <c r="AD3371" s="2">
        <v>28</v>
      </c>
      <c r="AE3371" s="2">
        <v>27</v>
      </c>
      <c r="AF3371" s="2">
        <v>10</v>
      </c>
      <c r="AG3371" s="2">
        <v>22</v>
      </c>
      <c r="AH3371" s="2">
        <v>16</v>
      </c>
      <c r="AI3371" s="2">
        <v>22</v>
      </c>
      <c r="AJ3371" s="2">
        <v>24</v>
      </c>
      <c r="AK3371" s="2">
        <v>14</v>
      </c>
      <c r="AL3371" s="2">
        <v>15</v>
      </c>
      <c r="AM3371" s="2">
        <v>14</v>
      </c>
      <c r="AN3371" s="2">
        <v>18</v>
      </c>
      <c r="AO3371" s="2">
        <v>17</v>
      </c>
      <c r="AP3371" s="2">
        <v>28</v>
      </c>
      <c r="AQ3371" s="2">
        <v>27</v>
      </c>
      <c r="AR3371" s="3">
        <v>5.8500000000000005</v>
      </c>
      <c r="AS3371" s="3">
        <v>5.8500000000000005</v>
      </c>
      <c r="AT3371" s="3">
        <v>5.8500000000000005</v>
      </c>
      <c r="AU3371" s="3">
        <v>5.8500000000000005</v>
      </c>
      <c r="AV3371" s="3">
        <v>5.8500000000000005</v>
      </c>
      <c r="AW3371" s="3">
        <v>5.8500000000000005</v>
      </c>
      <c r="AX3371" s="3">
        <v>5.8500000000000005</v>
      </c>
      <c r="AY3371" s="3">
        <v>5.8500000000000005</v>
      </c>
      <c r="AZ3371" s="3">
        <v>5.8500000000000005</v>
      </c>
      <c r="BA3371" s="3">
        <v>5.8500000000000005</v>
      </c>
      <c r="BB3371" s="3">
        <v>5.8500000000000005</v>
      </c>
      <c r="BC3371" s="3">
        <v>5.8500000000000005</v>
      </c>
      <c r="BD3371" s="2">
        <v>59</v>
      </c>
      <c r="BE3371" s="2">
        <v>129</v>
      </c>
      <c r="BF3371" s="2">
        <v>94</v>
      </c>
      <c r="BG3371" s="2">
        <v>129</v>
      </c>
      <c r="BH3371" s="2">
        <v>140</v>
      </c>
      <c r="BI3371" s="2">
        <v>82</v>
      </c>
      <c r="BJ3371" s="2">
        <v>88</v>
      </c>
      <c r="BK3371" s="2">
        <v>82</v>
      </c>
      <c r="BL3371" s="2">
        <v>105</v>
      </c>
      <c r="BM3371" s="2">
        <v>99</v>
      </c>
      <c r="BN3371" s="2">
        <v>164</v>
      </c>
      <c r="BO3371" s="2">
        <v>158</v>
      </c>
      <c r="BP3371" s="2">
        <v>59</v>
      </c>
      <c r="BQ3371" s="2">
        <v>129</v>
      </c>
      <c r="BR3371" s="2">
        <v>94</v>
      </c>
      <c r="BS3371" s="2">
        <v>129</v>
      </c>
      <c r="BT3371" s="2">
        <v>140</v>
      </c>
      <c r="BU3371" s="2">
        <v>82</v>
      </c>
      <c r="BV3371" s="2">
        <v>88</v>
      </c>
      <c r="BW3371" s="2">
        <v>82</v>
      </c>
      <c r="BX3371" s="2">
        <v>105</v>
      </c>
      <c r="BY3371" s="2">
        <v>99</v>
      </c>
      <c r="BZ3371" s="2">
        <v>164</v>
      </c>
      <c r="CA3371" s="2">
        <v>158</v>
      </c>
      <c r="CB3371" s="2">
        <v>5.9790000000000001</v>
      </c>
      <c r="CC3371" s="2">
        <v>12.961</v>
      </c>
      <c r="CD3371" s="2">
        <v>9.766</v>
      </c>
      <c r="CE3371" s="2">
        <v>13.183</v>
      </c>
      <c r="CF3371" s="2">
        <v>14.558</v>
      </c>
      <c r="CG3371" s="2">
        <v>8.1330000000000009</v>
      </c>
      <c r="CH3371" s="2">
        <v>8.9350000000000005</v>
      </c>
      <c r="CI3371" s="2">
        <v>8.5020000000000007</v>
      </c>
      <c r="CJ3371" s="2">
        <v>11.043000000000001</v>
      </c>
      <c r="CK3371" s="2">
        <v>9.9139999999999997</v>
      </c>
      <c r="CL3371" s="2">
        <v>16.71</v>
      </c>
      <c r="CM3371" s="2">
        <v>15.974</v>
      </c>
      <c r="CN3371" s="2">
        <v>227</v>
      </c>
      <c r="CO3371" s="2">
        <v>227</v>
      </c>
      <c r="CP3371" s="2">
        <v>1329</v>
      </c>
      <c r="CQ3371" s="2">
        <v>1329</v>
      </c>
      <c r="CR3371" s="2">
        <v>135.65800000000002</v>
      </c>
      <c r="CS3371" s="1">
        <v>2010</v>
      </c>
    </row>
    <row r="3372" spans="1:97" x14ac:dyDescent="0.2">
      <c r="A3372">
        <v>3665</v>
      </c>
      <c r="B3372" t="s">
        <v>41</v>
      </c>
      <c r="D3372" t="s">
        <v>6049</v>
      </c>
      <c r="E3372" t="s">
        <v>5334</v>
      </c>
      <c r="F3372">
        <v>2010</v>
      </c>
      <c r="G3372" t="s">
        <v>218</v>
      </c>
      <c r="H3372" t="s">
        <v>27</v>
      </c>
      <c r="I3372" t="s">
        <v>81</v>
      </c>
      <c r="K3372">
        <v>22</v>
      </c>
      <c r="L3372">
        <v>1</v>
      </c>
      <c r="M3372" t="s">
        <v>39</v>
      </c>
      <c r="N3372" t="s">
        <v>21</v>
      </c>
      <c r="O3372" t="s">
        <v>1</v>
      </c>
      <c r="P3372" t="s">
        <v>1</v>
      </c>
      <c r="S3372" t="s">
        <v>0</v>
      </c>
      <c r="T3372" s="2">
        <v>1994</v>
      </c>
      <c r="U3372" s="2">
        <v>1725</v>
      </c>
      <c r="V3372" s="2">
        <v>1828</v>
      </c>
      <c r="W3372" s="2">
        <v>1594</v>
      </c>
      <c r="X3372" s="2">
        <v>1416</v>
      </c>
      <c r="Y3372" s="2">
        <v>1340</v>
      </c>
      <c r="Z3372" s="2">
        <v>1923</v>
      </c>
      <c r="AA3372" s="2">
        <v>1965</v>
      </c>
      <c r="AB3372" s="2">
        <v>1741</v>
      </c>
      <c r="AC3372" s="2">
        <v>1626</v>
      </c>
      <c r="AD3372" s="2">
        <v>1800</v>
      </c>
      <c r="AE3372" s="2">
        <v>1598</v>
      </c>
      <c r="AF3372" s="2">
        <v>1994</v>
      </c>
      <c r="AG3372" s="2">
        <v>1725</v>
      </c>
      <c r="AH3372" s="2">
        <v>1828</v>
      </c>
      <c r="AI3372" s="2">
        <v>1594</v>
      </c>
      <c r="AJ3372" s="2">
        <v>1416</v>
      </c>
      <c r="AK3372" s="2">
        <v>1340</v>
      </c>
      <c r="AL3372" s="2">
        <v>1923</v>
      </c>
      <c r="AM3372" s="2">
        <v>1965</v>
      </c>
      <c r="AN3372" s="2">
        <v>1741</v>
      </c>
      <c r="AO3372" s="2">
        <v>1626</v>
      </c>
      <c r="AP3372" s="2">
        <v>1800</v>
      </c>
      <c r="AQ3372" s="2">
        <v>1598</v>
      </c>
      <c r="AR3372" s="3">
        <v>0.95000000000000007</v>
      </c>
      <c r="AS3372" s="3">
        <v>0.95000000000000007</v>
      </c>
      <c r="AT3372" s="3">
        <v>0.95000000000000007</v>
      </c>
      <c r="AU3372" s="3">
        <v>0.95000000000000007</v>
      </c>
      <c r="AV3372" s="3">
        <v>0.95000000000000007</v>
      </c>
      <c r="AW3372" s="3">
        <v>0.95000000000000007</v>
      </c>
      <c r="AX3372" s="3">
        <v>0.95000000000000007</v>
      </c>
      <c r="AY3372" s="3">
        <v>0.95000000000000007</v>
      </c>
      <c r="AZ3372" s="3">
        <v>0.95000000000000007</v>
      </c>
      <c r="BA3372" s="3">
        <v>0.95000000000000007</v>
      </c>
      <c r="BB3372" s="3">
        <v>0.95000000000000007</v>
      </c>
      <c r="BC3372" s="3">
        <v>0.95000000000000007</v>
      </c>
      <c r="BD3372" s="2">
        <v>1894</v>
      </c>
      <c r="BE3372" s="2">
        <v>1639</v>
      </c>
      <c r="BF3372" s="2">
        <v>1737</v>
      </c>
      <c r="BG3372" s="2">
        <v>1514</v>
      </c>
      <c r="BH3372" s="2">
        <v>1345</v>
      </c>
      <c r="BI3372" s="2">
        <v>1273</v>
      </c>
      <c r="BJ3372" s="2">
        <v>1827</v>
      </c>
      <c r="BK3372" s="2">
        <v>1867</v>
      </c>
      <c r="BL3372" s="2">
        <v>1654</v>
      </c>
      <c r="BM3372" s="2">
        <v>1545</v>
      </c>
      <c r="BN3372" s="2">
        <v>1710</v>
      </c>
      <c r="BO3372" s="2">
        <v>1518</v>
      </c>
      <c r="BP3372" s="2">
        <v>1894</v>
      </c>
      <c r="BQ3372" s="2">
        <v>1639</v>
      </c>
      <c r="BR3372" s="2">
        <v>1737</v>
      </c>
      <c r="BS3372" s="2">
        <v>1514</v>
      </c>
      <c r="BT3372" s="2">
        <v>1345</v>
      </c>
      <c r="BU3372" s="2">
        <v>1273</v>
      </c>
      <c r="BV3372" s="2">
        <v>1827</v>
      </c>
      <c r="BW3372" s="2">
        <v>1867</v>
      </c>
      <c r="BX3372" s="2">
        <v>1654</v>
      </c>
      <c r="BY3372" s="2">
        <v>1545</v>
      </c>
      <c r="BZ3372" s="2">
        <v>1710</v>
      </c>
      <c r="CA3372" s="2">
        <v>1518</v>
      </c>
      <c r="CB3372" s="2">
        <v>193.584</v>
      </c>
      <c r="CC3372" s="2">
        <v>167.45500000000001</v>
      </c>
      <c r="CD3372" s="2">
        <v>177.392</v>
      </c>
      <c r="CE3372" s="2">
        <v>154.69300000000001</v>
      </c>
      <c r="CF3372" s="2">
        <v>137.416</v>
      </c>
      <c r="CG3372" s="2">
        <v>130.012</v>
      </c>
      <c r="CH3372" s="2">
        <v>186.66900000000001</v>
      </c>
      <c r="CI3372" s="2">
        <v>190.703</v>
      </c>
      <c r="CJ3372" s="2">
        <v>168.93700000000001</v>
      </c>
      <c r="CK3372" s="2">
        <v>157.79400000000001</v>
      </c>
      <c r="CL3372" s="2">
        <v>174.64700000000002</v>
      </c>
      <c r="CM3372" s="2">
        <v>155.04</v>
      </c>
      <c r="CN3372" s="2">
        <v>20550</v>
      </c>
      <c r="CO3372" s="2">
        <v>20550</v>
      </c>
      <c r="CP3372" s="2">
        <v>19523</v>
      </c>
      <c r="CQ3372" s="2">
        <v>19523</v>
      </c>
      <c r="CR3372" s="2">
        <v>1994.3420000000001</v>
      </c>
      <c r="CS3372" s="1">
        <v>2010</v>
      </c>
    </row>
    <row r="3373" spans="1:97" x14ac:dyDescent="0.2">
      <c r="A3373">
        <v>3666</v>
      </c>
      <c r="B3373" t="s">
        <v>41</v>
      </c>
      <c r="D3373" t="s">
        <v>6048</v>
      </c>
      <c r="E3373" t="s">
        <v>6047</v>
      </c>
      <c r="F3373">
        <v>2220</v>
      </c>
      <c r="G3373" t="s">
        <v>218</v>
      </c>
      <c r="H3373" t="s">
        <v>27</v>
      </c>
      <c r="I3373" t="s">
        <v>81</v>
      </c>
      <c r="K3373">
        <v>22</v>
      </c>
      <c r="L3373">
        <v>1</v>
      </c>
      <c r="M3373" t="s">
        <v>39</v>
      </c>
      <c r="N3373" t="s">
        <v>80</v>
      </c>
      <c r="O3373" t="s">
        <v>79</v>
      </c>
      <c r="P3373" t="s">
        <v>78</v>
      </c>
      <c r="T3373" s="2">
        <v>0</v>
      </c>
      <c r="U3373" s="2">
        <v>0</v>
      </c>
      <c r="V3373" s="2">
        <v>0</v>
      </c>
      <c r="W3373" s="2">
        <v>0</v>
      </c>
      <c r="X3373" s="2">
        <v>0</v>
      </c>
      <c r="Y3373" s="2">
        <v>0</v>
      </c>
      <c r="Z3373" s="2">
        <v>0</v>
      </c>
      <c r="AA3373" s="2">
        <v>0</v>
      </c>
      <c r="AB3373" s="2">
        <v>0</v>
      </c>
      <c r="AC3373" s="2">
        <v>0</v>
      </c>
      <c r="AD3373" s="2">
        <v>0</v>
      </c>
      <c r="AE3373" s="2">
        <v>0</v>
      </c>
      <c r="AF3373" s="2">
        <v>0</v>
      </c>
      <c r="AG3373" s="2">
        <v>0</v>
      </c>
      <c r="AH3373" s="2">
        <v>0</v>
      </c>
      <c r="AI3373" s="2">
        <v>0</v>
      </c>
      <c r="AJ3373" s="2">
        <v>0</v>
      </c>
      <c r="AK3373" s="2">
        <v>0</v>
      </c>
      <c r="AL3373" s="2">
        <v>0</v>
      </c>
      <c r="AM3373" s="2">
        <v>0</v>
      </c>
      <c r="AN3373" s="2">
        <v>0</v>
      </c>
      <c r="AO3373" s="2">
        <v>0</v>
      </c>
      <c r="AP3373" s="2">
        <v>0</v>
      </c>
      <c r="AQ3373" s="2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0</v>
      </c>
      <c r="AZ3373" s="3">
        <v>0</v>
      </c>
      <c r="BA3373" s="3">
        <v>0</v>
      </c>
      <c r="BB3373" s="3">
        <v>0</v>
      </c>
      <c r="BC3373" s="3">
        <v>0</v>
      </c>
      <c r="BD3373" s="2">
        <v>4535</v>
      </c>
      <c r="BE3373" s="2">
        <v>3638</v>
      </c>
      <c r="BF3373" s="2">
        <v>4191</v>
      </c>
      <c r="BG3373" s="2">
        <v>4349</v>
      </c>
      <c r="BH3373" s="2">
        <v>6272</v>
      </c>
      <c r="BI3373" s="2">
        <v>8610</v>
      </c>
      <c r="BJ3373" s="2">
        <v>7572</v>
      </c>
      <c r="BK3373" s="2">
        <v>6062</v>
      </c>
      <c r="BL3373" s="2">
        <v>5015</v>
      </c>
      <c r="BM3373" s="2">
        <v>3736</v>
      </c>
      <c r="BN3373" s="2">
        <v>4382</v>
      </c>
      <c r="BO3373" s="2">
        <v>5111</v>
      </c>
      <c r="BP3373" s="2">
        <v>4535</v>
      </c>
      <c r="BQ3373" s="2">
        <v>3638</v>
      </c>
      <c r="BR3373" s="2">
        <v>4191</v>
      </c>
      <c r="BS3373" s="2">
        <v>4349</v>
      </c>
      <c r="BT3373" s="2">
        <v>6272</v>
      </c>
      <c r="BU3373" s="2">
        <v>8610</v>
      </c>
      <c r="BV3373" s="2">
        <v>7572</v>
      </c>
      <c r="BW3373" s="2">
        <v>6062</v>
      </c>
      <c r="BX3373" s="2">
        <v>5015</v>
      </c>
      <c r="BY3373" s="2">
        <v>3736</v>
      </c>
      <c r="BZ3373" s="2">
        <v>4382</v>
      </c>
      <c r="CA3373" s="2">
        <v>5111</v>
      </c>
      <c r="CB3373" s="2">
        <v>464.892</v>
      </c>
      <c r="CC3373" s="2">
        <v>372.87900000000002</v>
      </c>
      <c r="CD3373" s="2">
        <v>429.58800000000002</v>
      </c>
      <c r="CE3373" s="2">
        <v>445.80900000000003</v>
      </c>
      <c r="CF3373" s="2">
        <v>642.88700000000006</v>
      </c>
      <c r="CG3373" s="2">
        <v>882.54300000000001</v>
      </c>
      <c r="CH3373" s="2">
        <v>776.10800000000006</v>
      </c>
      <c r="CI3373" s="2">
        <v>621.37700000000007</v>
      </c>
      <c r="CJ3373" s="2">
        <v>514.04700000000003</v>
      </c>
      <c r="CK3373" s="2">
        <v>382.89699999999999</v>
      </c>
      <c r="CL3373" s="2">
        <v>449.11100000000005</v>
      </c>
      <c r="CM3373" s="2">
        <v>523.86200000000008</v>
      </c>
      <c r="CN3373" s="2">
        <v>0</v>
      </c>
      <c r="CO3373" s="2">
        <v>0</v>
      </c>
      <c r="CP3373" s="2">
        <v>63473</v>
      </c>
      <c r="CQ3373" s="2">
        <v>63473</v>
      </c>
      <c r="CR3373" s="2">
        <v>6506</v>
      </c>
      <c r="CS3373" s="1">
        <v>2010</v>
      </c>
    </row>
    <row r="3374" spans="1:97" x14ac:dyDescent="0.2">
      <c r="A3374">
        <v>3675</v>
      </c>
      <c r="B3374" t="s">
        <v>41</v>
      </c>
      <c r="D3374" t="s">
        <v>6046</v>
      </c>
      <c r="E3374" t="s">
        <v>5375</v>
      </c>
      <c r="F3374">
        <v>11135</v>
      </c>
      <c r="G3374" t="s">
        <v>218</v>
      </c>
      <c r="H3374" t="s">
        <v>27</v>
      </c>
      <c r="I3374" t="s">
        <v>81</v>
      </c>
      <c r="K3374">
        <v>22</v>
      </c>
      <c r="L3374">
        <v>1</v>
      </c>
      <c r="M3374" t="s">
        <v>39</v>
      </c>
      <c r="N3374" t="s">
        <v>80</v>
      </c>
      <c r="O3374" t="s">
        <v>79</v>
      </c>
      <c r="P3374" t="s">
        <v>78</v>
      </c>
      <c r="T3374" s="2">
        <v>0</v>
      </c>
      <c r="U3374" s="2">
        <v>0</v>
      </c>
      <c r="V3374" s="2">
        <v>0</v>
      </c>
      <c r="W3374" s="2">
        <v>0</v>
      </c>
      <c r="X3374" s="2">
        <v>0</v>
      </c>
      <c r="Y3374" s="2">
        <v>0</v>
      </c>
      <c r="Z3374" s="2">
        <v>0</v>
      </c>
      <c r="AA3374" s="2">
        <v>0</v>
      </c>
      <c r="AB3374" s="2">
        <v>0</v>
      </c>
      <c r="AC3374" s="2">
        <v>0</v>
      </c>
      <c r="AD3374" s="2">
        <v>0</v>
      </c>
      <c r="AE3374" s="2">
        <v>0</v>
      </c>
      <c r="AF3374" s="2">
        <v>0</v>
      </c>
      <c r="AG3374" s="2">
        <v>0</v>
      </c>
      <c r="AH3374" s="2">
        <v>0</v>
      </c>
      <c r="AI3374" s="2">
        <v>0</v>
      </c>
      <c r="AJ3374" s="2">
        <v>0</v>
      </c>
      <c r="AK3374" s="2">
        <v>0</v>
      </c>
      <c r="AL3374" s="2">
        <v>0</v>
      </c>
      <c r="AM3374" s="2">
        <v>0</v>
      </c>
      <c r="AN3374" s="2">
        <v>0</v>
      </c>
      <c r="AO3374" s="2">
        <v>0</v>
      </c>
      <c r="AP3374" s="2">
        <v>0</v>
      </c>
      <c r="AQ3374" s="2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0</v>
      </c>
      <c r="BA3374" s="3">
        <v>0</v>
      </c>
      <c r="BB3374" s="3">
        <v>0</v>
      </c>
      <c r="BC3374" s="3">
        <v>0</v>
      </c>
      <c r="BD3374" s="2">
        <v>3129</v>
      </c>
      <c r="BE3374" s="2">
        <v>2510</v>
      </c>
      <c r="BF3374" s="2">
        <v>2892</v>
      </c>
      <c r="BG3374" s="2">
        <v>3001</v>
      </c>
      <c r="BH3374" s="2">
        <v>4328</v>
      </c>
      <c r="BI3374" s="2">
        <v>5941</v>
      </c>
      <c r="BJ3374" s="2">
        <v>5224</v>
      </c>
      <c r="BK3374" s="2">
        <v>4183</v>
      </c>
      <c r="BL3374" s="2">
        <v>3460</v>
      </c>
      <c r="BM3374" s="2">
        <v>2577</v>
      </c>
      <c r="BN3374" s="2">
        <v>3023</v>
      </c>
      <c r="BO3374" s="2">
        <v>3526</v>
      </c>
      <c r="BP3374" s="2">
        <v>3129</v>
      </c>
      <c r="BQ3374" s="2">
        <v>2510</v>
      </c>
      <c r="BR3374" s="2">
        <v>2892</v>
      </c>
      <c r="BS3374" s="2">
        <v>3001</v>
      </c>
      <c r="BT3374" s="2">
        <v>4328</v>
      </c>
      <c r="BU3374" s="2">
        <v>5941</v>
      </c>
      <c r="BV3374" s="2">
        <v>5224</v>
      </c>
      <c r="BW3374" s="2">
        <v>4183</v>
      </c>
      <c r="BX3374" s="2">
        <v>3460</v>
      </c>
      <c r="BY3374" s="2">
        <v>2577</v>
      </c>
      <c r="BZ3374" s="2">
        <v>3023</v>
      </c>
      <c r="CA3374" s="2">
        <v>3526</v>
      </c>
      <c r="CB3374" s="2">
        <v>320.76600000000002</v>
      </c>
      <c r="CC3374" s="2">
        <v>257.27800000000002</v>
      </c>
      <c r="CD3374" s="2">
        <v>296.40600000000001</v>
      </c>
      <c r="CE3374" s="2">
        <v>307.59800000000001</v>
      </c>
      <c r="CF3374" s="2">
        <v>443.57800000000003</v>
      </c>
      <c r="CG3374" s="2">
        <v>608.93600000000004</v>
      </c>
      <c r="CH3374" s="2">
        <v>535.49800000000005</v>
      </c>
      <c r="CI3374" s="2">
        <v>428.73700000000002</v>
      </c>
      <c r="CJ3374" s="2">
        <v>354.68200000000002</v>
      </c>
      <c r="CK3374" s="2">
        <v>264.19100000000003</v>
      </c>
      <c r="CL3374" s="2">
        <v>309.87700000000001</v>
      </c>
      <c r="CM3374" s="2">
        <v>361.45300000000003</v>
      </c>
      <c r="CN3374" s="2">
        <v>0</v>
      </c>
      <c r="CO3374" s="2">
        <v>0</v>
      </c>
      <c r="CP3374" s="2">
        <v>43794</v>
      </c>
      <c r="CQ3374" s="2">
        <v>43794</v>
      </c>
      <c r="CR3374" s="2">
        <v>4489</v>
      </c>
      <c r="CS3374" s="1">
        <v>2010</v>
      </c>
    </row>
    <row r="3375" spans="1:97" x14ac:dyDescent="0.2">
      <c r="A3375">
        <v>3676</v>
      </c>
      <c r="B3375" t="s">
        <v>41</v>
      </c>
      <c r="D3375" t="s">
        <v>6045</v>
      </c>
      <c r="E3375" t="s">
        <v>6044</v>
      </c>
      <c r="F3375">
        <v>11588</v>
      </c>
      <c r="G3375" t="s">
        <v>218</v>
      </c>
      <c r="H3375" t="s">
        <v>27</v>
      </c>
      <c r="I3375" t="s">
        <v>81</v>
      </c>
      <c r="K3375">
        <v>22</v>
      </c>
      <c r="L3375">
        <v>1</v>
      </c>
      <c r="M3375" t="s">
        <v>39</v>
      </c>
      <c r="N3375" t="s">
        <v>80</v>
      </c>
      <c r="O3375" t="s">
        <v>79</v>
      </c>
      <c r="P3375" t="s">
        <v>78</v>
      </c>
      <c r="T3375" s="2">
        <v>0</v>
      </c>
      <c r="U3375" s="2">
        <v>0</v>
      </c>
      <c r="V3375" s="2">
        <v>0</v>
      </c>
      <c r="W3375" s="2">
        <v>0</v>
      </c>
      <c r="X3375" s="2">
        <v>0</v>
      </c>
      <c r="Y3375" s="2">
        <v>0</v>
      </c>
      <c r="Z3375" s="2">
        <v>0</v>
      </c>
      <c r="AA3375" s="2">
        <v>0</v>
      </c>
      <c r="AB3375" s="2">
        <v>0</v>
      </c>
      <c r="AC3375" s="2">
        <v>0</v>
      </c>
      <c r="AD3375" s="2">
        <v>0</v>
      </c>
      <c r="AE3375" s="2">
        <v>0</v>
      </c>
      <c r="AF3375" s="2">
        <v>0</v>
      </c>
      <c r="AG3375" s="2">
        <v>0</v>
      </c>
      <c r="AH3375" s="2">
        <v>0</v>
      </c>
      <c r="AI3375" s="2">
        <v>0</v>
      </c>
      <c r="AJ3375" s="2">
        <v>0</v>
      </c>
      <c r="AK3375" s="2">
        <v>0</v>
      </c>
      <c r="AL3375" s="2">
        <v>0</v>
      </c>
      <c r="AM3375" s="2">
        <v>0</v>
      </c>
      <c r="AN3375" s="2">
        <v>0</v>
      </c>
      <c r="AO3375" s="2">
        <v>0</v>
      </c>
      <c r="AP3375" s="2">
        <v>0</v>
      </c>
      <c r="AQ3375" s="2">
        <v>0</v>
      </c>
      <c r="AR3375" s="3">
        <v>0</v>
      </c>
      <c r="AS3375" s="3">
        <v>0</v>
      </c>
      <c r="AT3375" s="3">
        <v>0</v>
      </c>
      <c r="AU3375" s="3">
        <v>0</v>
      </c>
      <c r="AV3375" s="3">
        <v>0</v>
      </c>
      <c r="AW3375" s="3">
        <v>0</v>
      </c>
      <c r="AX3375" s="3">
        <v>0</v>
      </c>
      <c r="AY3375" s="3">
        <v>0</v>
      </c>
      <c r="AZ3375" s="3">
        <v>0</v>
      </c>
      <c r="BA3375" s="3">
        <v>0</v>
      </c>
      <c r="BB3375" s="3">
        <v>0</v>
      </c>
      <c r="BC3375" s="3">
        <v>0</v>
      </c>
      <c r="BD3375" s="2">
        <v>2715</v>
      </c>
      <c r="BE3375" s="2">
        <v>2177</v>
      </c>
      <c r="BF3375" s="2">
        <v>2508</v>
      </c>
      <c r="BG3375" s="2">
        <v>2603</v>
      </c>
      <c r="BH3375" s="2">
        <v>3754</v>
      </c>
      <c r="BI3375" s="2">
        <v>5153</v>
      </c>
      <c r="BJ3375" s="2">
        <v>4532</v>
      </c>
      <c r="BK3375" s="2">
        <v>3628</v>
      </c>
      <c r="BL3375" s="2">
        <v>3002</v>
      </c>
      <c r="BM3375" s="2">
        <v>2236</v>
      </c>
      <c r="BN3375" s="2">
        <v>2622</v>
      </c>
      <c r="BO3375" s="2">
        <v>3059</v>
      </c>
      <c r="BP3375" s="2">
        <v>2715</v>
      </c>
      <c r="BQ3375" s="2">
        <v>2177</v>
      </c>
      <c r="BR3375" s="2">
        <v>2508</v>
      </c>
      <c r="BS3375" s="2">
        <v>2603</v>
      </c>
      <c r="BT3375" s="2">
        <v>3754</v>
      </c>
      <c r="BU3375" s="2">
        <v>5153</v>
      </c>
      <c r="BV3375" s="2">
        <v>4532</v>
      </c>
      <c r="BW3375" s="2">
        <v>3628</v>
      </c>
      <c r="BX3375" s="2">
        <v>3002</v>
      </c>
      <c r="BY3375" s="2">
        <v>2236</v>
      </c>
      <c r="BZ3375" s="2">
        <v>2622</v>
      </c>
      <c r="CA3375" s="2">
        <v>3059</v>
      </c>
      <c r="CB3375" s="2">
        <v>278.24900000000002</v>
      </c>
      <c r="CC3375" s="2">
        <v>223.17700000000002</v>
      </c>
      <c r="CD3375" s="2">
        <v>257.11900000000003</v>
      </c>
      <c r="CE3375" s="2">
        <v>266.827</v>
      </c>
      <c r="CF3375" s="2">
        <v>384.78399999999999</v>
      </c>
      <c r="CG3375" s="2">
        <v>528.22300000000007</v>
      </c>
      <c r="CH3375" s="2">
        <v>464.51900000000001</v>
      </c>
      <c r="CI3375" s="2">
        <v>371.91</v>
      </c>
      <c r="CJ3375" s="2">
        <v>307.67</v>
      </c>
      <c r="CK3375" s="2">
        <v>229.17400000000001</v>
      </c>
      <c r="CL3375" s="2">
        <v>268.80400000000003</v>
      </c>
      <c r="CM3375" s="2">
        <v>313.54400000000004</v>
      </c>
      <c r="CN3375" s="2">
        <v>0</v>
      </c>
      <c r="CO3375" s="2">
        <v>0</v>
      </c>
      <c r="CP3375" s="2">
        <v>37989</v>
      </c>
      <c r="CQ3375" s="2">
        <v>37989</v>
      </c>
      <c r="CR3375" s="2">
        <v>3894</v>
      </c>
      <c r="CS3375" s="1">
        <v>2010</v>
      </c>
    </row>
    <row r="3376" spans="1:97" x14ac:dyDescent="0.2">
      <c r="A3376">
        <v>3686</v>
      </c>
      <c r="B3376" t="s">
        <v>41</v>
      </c>
      <c r="D3376" t="s">
        <v>6043</v>
      </c>
      <c r="E3376" t="s">
        <v>6042</v>
      </c>
      <c r="F3376">
        <v>15444</v>
      </c>
      <c r="G3376" t="s">
        <v>218</v>
      </c>
      <c r="H3376" t="s">
        <v>27</v>
      </c>
      <c r="I3376" t="s">
        <v>81</v>
      </c>
      <c r="K3376">
        <v>22</v>
      </c>
      <c r="L3376">
        <v>1</v>
      </c>
      <c r="M3376" t="s">
        <v>39</v>
      </c>
      <c r="N3376" t="s">
        <v>21</v>
      </c>
      <c r="O3376" t="s">
        <v>31</v>
      </c>
      <c r="P3376" t="s">
        <v>31</v>
      </c>
      <c r="S3376" t="s">
        <v>29</v>
      </c>
      <c r="T3376" s="2">
        <v>7</v>
      </c>
      <c r="U3376" s="2">
        <v>14</v>
      </c>
      <c r="V3376" s="2">
        <v>11</v>
      </c>
      <c r="W3376" s="2">
        <v>14</v>
      </c>
      <c r="X3376" s="2">
        <v>16</v>
      </c>
      <c r="Y3376" s="2">
        <v>9</v>
      </c>
      <c r="Z3376" s="2">
        <v>10</v>
      </c>
      <c r="AA3376" s="2">
        <v>9</v>
      </c>
      <c r="AB3376" s="2">
        <v>12</v>
      </c>
      <c r="AC3376" s="2">
        <v>11</v>
      </c>
      <c r="AD3376" s="2">
        <v>18</v>
      </c>
      <c r="AE3376" s="2">
        <v>18</v>
      </c>
      <c r="AF3376" s="2">
        <v>7</v>
      </c>
      <c r="AG3376" s="2">
        <v>14</v>
      </c>
      <c r="AH3376" s="2">
        <v>11</v>
      </c>
      <c r="AI3376" s="2">
        <v>14</v>
      </c>
      <c r="AJ3376" s="2">
        <v>16</v>
      </c>
      <c r="AK3376" s="2">
        <v>9</v>
      </c>
      <c r="AL3376" s="2">
        <v>10</v>
      </c>
      <c r="AM3376" s="2">
        <v>9</v>
      </c>
      <c r="AN3376" s="2">
        <v>12</v>
      </c>
      <c r="AO3376" s="2">
        <v>11</v>
      </c>
      <c r="AP3376" s="2">
        <v>18</v>
      </c>
      <c r="AQ3376" s="2">
        <v>18</v>
      </c>
      <c r="AR3376" s="3">
        <v>5.8</v>
      </c>
      <c r="AS3376" s="3">
        <v>5.8</v>
      </c>
      <c r="AT3376" s="3">
        <v>5.8</v>
      </c>
      <c r="AU3376" s="3">
        <v>5.8</v>
      </c>
      <c r="AV3376" s="3">
        <v>5.8</v>
      </c>
      <c r="AW3376" s="3">
        <v>5.8</v>
      </c>
      <c r="AX3376" s="3">
        <v>5.8</v>
      </c>
      <c r="AY3376" s="3">
        <v>5.8</v>
      </c>
      <c r="AZ3376" s="3">
        <v>5.8</v>
      </c>
      <c r="BA3376" s="3">
        <v>5.8</v>
      </c>
      <c r="BB3376" s="3">
        <v>5.8</v>
      </c>
      <c r="BC3376" s="3">
        <v>5.8</v>
      </c>
      <c r="BD3376" s="2">
        <v>41</v>
      </c>
      <c r="BE3376" s="2">
        <v>81</v>
      </c>
      <c r="BF3376" s="2">
        <v>64</v>
      </c>
      <c r="BG3376" s="2">
        <v>81</v>
      </c>
      <c r="BH3376" s="2">
        <v>93</v>
      </c>
      <c r="BI3376" s="2">
        <v>52</v>
      </c>
      <c r="BJ3376" s="2">
        <v>58</v>
      </c>
      <c r="BK3376" s="2">
        <v>52</v>
      </c>
      <c r="BL3376" s="2">
        <v>70</v>
      </c>
      <c r="BM3376" s="2">
        <v>64</v>
      </c>
      <c r="BN3376" s="2">
        <v>104</v>
      </c>
      <c r="BO3376" s="2">
        <v>104</v>
      </c>
      <c r="BP3376" s="2">
        <v>41</v>
      </c>
      <c r="BQ3376" s="2">
        <v>81</v>
      </c>
      <c r="BR3376" s="2">
        <v>64</v>
      </c>
      <c r="BS3376" s="2">
        <v>81</v>
      </c>
      <c r="BT3376" s="2">
        <v>93</v>
      </c>
      <c r="BU3376" s="2">
        <v>52</v>
      </c>
      <c r="BV3376" s="2">
        <v>58</v>
      </c>
      <c r="BW3376" s="2">
        <v>52</v>
      </c>
      <c r="BX3376" s="2">
        <v>70</v>
      </c>
      <c r="BY3376" s="2">
        <v>64</v>
      </c>
      <c r="BZ3376" s="2">
        <v>104</v>
      </c>
      <c r="CA3376" s="2">
        <v>104</v>
      </c>
      <c r="CB3376" s="2">
        <v>3.0609999999999999</v>
      </c>
      <c r="CC3376" s="2">
        <v>6.6370000000000005</v>
      </c>
      <c r="CD3376" s="2">
        <v>5.0010000000000003</v>
      </c>
      <c r="CE3376" s="2">
        <v>6.7510000000000003</v>
      </c>
      <c r="CF3376" s="2">
        <v>7.4550000000000001</v>
      </c>
      <c r="CG3376" s="2">
        <v>4.165</v>
      </c>
      <c r="CH3376" s="2">
        <v>4.5750000000000002</v>
      </c>
      <c r="CI3376" s="2">
        <v>4.3530000000000006</v>
      </c>
      <c r="CJ3376" s="2">
        <v>5.6550000000000002</v>
      </c>
      <c r="CK3376" s="2">
        <v>5.077</v>
      </c>
      <c r="CL3376" s="2">
        <v>8.5570000000000004</v>
      </c>
      <c r="CM3376" s="2">
        <v>8.18</v>
      </c>
      <c r="CN3376" s="2">
        <v>149</v>
      </c>
      <c r="CO3376" s="2">
        <v>149</v>
      </c>
      <c r="CP3376" s="2">
        <v>864</v>
      </c>
      <c r="CQ3376" s="2">
        <v>864</v>
      </c>
      <c r="CR3376" s="2">
        <v>69.466999999999999</v>
      </c>
      <c r="CS3376" s="1">
        <v>2010</v>
      </c>
    </row>
    <row r="3377" spans="1:97" x14ac:dyDescent="0.2">
      <c r="A3377">
        <v>3686</v>
      </c>
      <c r="B3377" t="s">
        <v>41</v>
      </c>
      <c r="D3377" t="s">
        <v>6043</v>
      </c>
      <c r="E3377" t="s">
        <v>6042</v>
      </c>
      <c r="F3377">
        <v>15444</v>
      </c>
      <c r="G3377" t="s">
        <v>218</v>
      </c>
      <c r="H3377" t="s">
        <v>27</v>
      </c>
      <c r="I3377" t="s">
        <v>81</v>
      </c>
      <c r="K3377">
        <v>22</v>
      </c>
      <c r="L3377">
        <v>1</v>
      </c>
      <c r="M3377" t="s">
        <v>39</v>
      </c>
      <c r="N3377" t="s">
        <v>21</v>
      </c>
      <c r="O3377" t="s">
        <v>1</v>
      </c>
      <c r="P3377" t="s">
        <v>1</v>
      </c>
      <c r="S3377" t="s">
        <v>0</v>
      </c>
      <c r="T3377" s="2">
        <v>1209</v>
      </c>
      <c r="U3377" s="2">
        <v>1045</v>
      </c>
      <c r="V3377" s="2">
        <v>1107</v>
      </c>
      <c r="W3377" s="2">
        <v>965</v>
      </c>
      <c r="X3377" s="2">
        <v>858</v>
      </c>
      <c r="Y3377" s="2">
        <v>811</v>
      </c>
      <c r="Z3377" s="2">
        <v>1165</v>
      </c>
      <c r="AA3377" s="2">
        <v>1190</v>
      </c>
      <c r="AB3377" s="2">
        <v>1054</v>
      </c>
      <c r="AC3377" s="2">
        <v>985</v>
      </c>
      <c r="AD3377" s="2">
        <v>1090</v>
      </c>
      <c r="AE3377" s="2">
        <v>968</v>
      </c>
      <c r="AF3377" s="2">
        <v>1209</v>
      </c>
      <c r="AG3377" s="2">
        <v>1045</v>
      </c>
      <c r="AH3377" s="2">
        <v>1107</v>
      </c>
      <c r="AI3377" s="2">
        <v>965</v>
      </c>
      <c r="AJ3377" s="2">
        <v>858</v>
      </c>
      <c r="AK3377" s="2">
        <v>811</v>
      </c>
      <c r="AL3377" s="2">
        <v>1165</v>
      </c>
      <c r="AM3377" s="2">
        <v>1190</v>
      </c>
      <c r="AN3377" s="2">
        <v>1054</v>
      </c>
      <c r="AO3377" s="2">
        <v>985</v>
      </c>
      <c r="AP3377" s="2">
        <v>1090</v>
      </c>
      <c r="AQ3377" s="2">
        <v>968</v>
      </c>
      <c r="AR3377" s="3">
        <v>1</v>
      </c>
      <c r="AS3377" s="3">
        <v>1</v>
      </c>
      <c r="AT3377" s="3">
        <v>1</v>
      </c>
      <c r="AU3377" s="3">
        <v>1</v>
      </c>
      <c r="AV3377" s="3">
        <v>1</v>
      </c>
      <c r="AW3377" s="3">
        <v>1</v>
      </c>
      <c r="AX3377" s="3">
        <v>1</v>
      </c>
      <c r="AY3377" s="3">
        <v>1</v>
      </c>
      <c r="AZ3377" s="3">
        <v>1</v>
      </c>
      <c r="BA3377" s="3">
        <v>1</v>
      </c>
      <c r="BB3377" s="3">
        <v>1</v>
      </c>
      <c r="BC3377" s="3">
        <v>1</v>
      </c>
      <c r="BD3377" s="2">
        <v>1209</v>
      </c>
      <c r="BE3377" s="2">
        <v>1045</v>
      </c>
      <c r="BF3377" s="2">
        <v>1107</v>
      </c>
      <c r="BG3377" s="2">
        <v>965</v>
      </c>
      <c r="BH3377" s="2">
        <v>858</v>
      </c>
      <c r="BI3377" s="2">
        <v>811</v>
      </c>
      <c r="BJ3377" s="2">
        <v>1165</v>
      </c>
      <c r="BK3377" s="2">
        <v>1190</v>
      </c>
      <c r="BL3377" s="2">
        <v>1054</v>
      </c>
      <c r="BM3377" s="2">
        <v>985</v>
      </c>
      <c r="BN3377" s="2">
        <v>1090</v>
      </c>
      <c r="BO3377" s="2">
        <v>968</v>
      </c>
      <c r="BP3377" s="2">
        <v>1209</v>
      </c>
      <c r="BQ3377" s="2">
        <v>1045</v>
      </c>
      <c r="BR3377" s="2">
        <v>1107</v>
      </c>
      <c r="BS3377" s="2">
        <v>965</v>
      </c>
      <c r="BT3377" s="2">
        <v>858</v>
      </c>
      <c r="BU3377" s="2">
        <v>811</v>
      </c>
      <c r="BV3377" s="2">
        <v>1165</v>
      </c>
      <c r="BW3377" s="2">
        <v>1190</v>
      </c>
      <c r="BX3377" s="2">
        <v>1054</v>
      </c>
      <c r="BY3377" s="2">
        <v>985</v>
      </c>
      <c r="BZ3377" s="2">
        <v>1090</v>
      </c>
      <c r="CA3377" s="2">
        <v>968</v>
      </c>
      <c r="CB3377" s="2">
        <v>97.119</v>
      </c>
      <c r="CC3377" s="2">
        <v>84.01</v>
      </c>
      <c r="CD3377" s="2">
        <v>88.995000000000005</v>
      </c>
      <c r="CE3377" s="2">
        <v>77.606999999999999</v>
      </c>
      <c r="CF3377" s="2">
        <v>68.94</v>
      </c>
      <c r="CG3377" s="2">
        <v>65.225000000000009</v>
      </c>
      <c r="CH3377" s="2">
        <v>93.649000000000001</v>
      </c>
      <c r="CI3377" s="2">
        <v>95.673000000000002</v>
      </c>
      <c r="CJ3377" s="2">
        <v>84.753</v>
      </c>
      <c r="CK3377" s="2">
        <v>79.162999999999997</v>
      </c>
      <c r="CL3377" s="2">
        <v>87.618000000000009</v>
      </c>
      <c r="CM3377" s="2">
        <v>77.781000000000006</v>
      </c>
      <c r="CN3377" s="2">
        <v>12447</v>
      </c>
      <c r="CO3377" s="2">
        <v>12447</v>
      </c>
      <c r="CP3377" s="2">
        <v>12447</v>
      </c>
      <c r="CQ3377" s="2">
        <v>12447</v>
      </c>
      <c r="CR3377" s="2">
        <v>1000.533</v>
      </c>
      <c r="CS3377" s="1">
        <v>2010</v>
      </c>
    </row>
    <row r="3378" spans="1:97" x14ac:dyDescent="0.2">
      <c r="A3378">
        <v>3686</v>
      </c>
      <c r="B3378" t="s">
        <v>41</v>
      </c>
      <c r="D3378" t="s">
        <v>6043</v>
      </c>
      <c r="E3378" t="s">
        <v>6042</v>
      </c>
      <c r="F3378">
        <v>15444</v>
      </c>
      <c r="G3378" t="s">
        <v>218</v>
      </c>
      <c r="H3378" t="s">
        <v>27</v>
      </c>
      <c r="I3378" t="s">
        <v>81</v>
      </c>
      <c r="K3378">
        <v>22</v>
      </c>
      <c r="L3378">
        <v>1</v>
      </c>
      <c r="M3378" t="s">
        <v>39</v>
      </c>
      <c r="N3378" t="s">
        <v>18</v>
      </c>
      <c r="O3378" t="s">
        <v>491</v>
      </c>
      <c r="P3378" t="s">
        <v>487</v>
      </c>
      <c r="S3378" t="s">
        <v>15</v>
      </c>
      <c r="T3378" s="2">
        <v>0</v>
      </c>
      <c r="U3378" s="2">
        <v>0</v>
      </c>
      <c r="V3378" s="2">
        <v>0</v>
      </c>
      <c r="W3378" s="2">
        <v>0</v>
      </c>
      <c r="X3378" s="2">
        <v>0</v>
      </c>
      <c r="Y3378" s="2">
        <v>0</v>
      </c>
      <c r="Z3378" s="2">
        <v>0</v>
      </c>
      <c r="AA3378" s="2">
        <v>0</v>
      </c>
      <c r="AB3378" s="2">
        <v>0</v>
      </c>
      <c r="AC3378" s="2">
        <v>0</v>
      </c>
      <c r="AD3378" s="2">
        <v>0</v>
      </c>
      <c r="AE3378" s="2">
        <v>0</v>
      </c>
      <c r="AF3378" s="2">
        <v>0</v>
      </c>
      <c r="AG3378" s="2">
        <v>0</v>
      </c>
      <c r="AH3378" s="2">
        <v>0</v>
      </c>
      <c r="AI3378" s="2">
        <v>0</v>
      </c>
      <c r="AJ3378" s="2">
        <v>0</v>
      </c>
      <c r="AK3378" s="2">
        <v>0</v>
      </c>
      <c r="AL3378" s="2">
        <v>0</v>
      </c>
      <c r="AM3378" s="2">
        <v>0</v>
      </c>
      <c r="AN3378" s="2">
        <v>0</v>
      </c>
      <c r="AO3378" s="2">
        <v>0</v>
      </c>
      <c r="AP3378" s="2">
        <v>0</v>
      </c>
      <c r="AQ3378" s="2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2">
        <v>0</v>
      </c>
      <c r="BE3378" s="2">
        <v>0</v>
      </c>
      <c r="BF3378" s="2">
        <v>0</v>
      </c>
      <c r="BG3378" s="2">
        <v>0</v>
      </c>
      <c r="BH3378" s="2">
        <v>0</v>
      </c>
      <c r="BI3378" s="2">
        <v>0</v>
      </c>
      <c r="BJ3378" s="2">
        <v>0</v>
      </c>
      <c r="BK3378" s="2">
        <v>0</v>
      </c>
      <c r="BL3378" s="2">
        <v>0</v>
      </c>
      <c r="BM3378" s="2">
        <v>0</v>
      </c>
      <c r="BN3378" s="2">
        <v>0</v>
      </c>
      <c r="BO3378" s="2">
        <v>0</v>
      </c>
      <c r="BP3378" s="2">
        <v>0</v>
      </c>
      <c r="BQ3378" s="2">
        <v>0</v>
      </c>
      <c r="BR3378" s="2">
        <v>0</v>
      </c>
      <c r="BS3378" s="2">
        <v>0</v>
      </c>
      <c r="BT3378" s="2">
        <v>0</v>
      </c>
      <c r="BU3378" s="2">
        <v>0</v>
      </c>
      <c r="BV3378" s="2">
        <v>0</v>
      </c>
      <c r="BW3378" s="2">
        <v>0</v>
      </c>
      <c r="BX3378" s="2">
        <v>0</v>
      </c>
      <c r="BY3378" s="2">
        <v>0</v>
      </c>
      <c r="BZ3378" s="2">
        <v>0</v>
      </c>
      <c r="CA3378" s="2">
        <v>0</v>
      </c>
      <c r="CB3378" s="2">
        <v>0</v>
      </c>
      <c r="CC3378" s="2">
        <v>0</v>
      </c>
      <c r="CD3378" s="2">
        <v>0</v>
      </c>
      <c r="CE3378" s="2">
        <v>0</v>
      </c>
      <c r="CF3378" s="2">
        <v>0</v>
      </c>
      <c r="CG3378" s="2">
        <v>0</v>
      </c>
      <c r="CH3378" s="2">
        <v>0</v>
      </c>
      <c r="CI3378" s="2">
        <v>0</v>
      </c>
      <c r="CJ3378" s="2">
        <v>0</v>
      </c>
      <c r="CK3378" s="2">
        <v>0</v>
      </c>
      <c r="CL3378" s="2">
        <v>0</v>
      </c>
      <c r="CM3378" s="2">
        <v>0</v>
      </c>
      <c r="CN3378" s="2">
        <v>0</v>
      </c>
      <c r="CO3378" s="2">
        <v>0</v>
      </c>
      <c r="CP3378" s="2">
        <v>0</v>
      </c>
      <c r="CQ3378" s="2">
        <v>0</v>
      </c>
      <c r="CR3378" s="2">
        <v>0</v>
      </c>
      <c r="CS3378" s="1">
        <v>2010</v>
      </c>
    </row>
    <row r="3379" spans="1:97" x14ac:dyDescent="0.2">
      <c r="A3379">
        <v>3686</v>
      </c>
      <c r="B3379" t="s">
        <v>41</v>
      </c>
      <c r="D3379" t="s">
        <v>6043</v>
      </c>
      <c r="E3379" t="s">
        <v>6042</v>
      </c>
      <c r="F3379">
        <v>15444</v>
      </c>
      <c r="G3379" t="s">
        <v>218</v>
      </c>
      <c r="H3379" t="s">
        <v>27</v>
      </c>
      <c r="I3379" t="s">
        <v>81</v>
      </c>
      <c r="K3379">
        <v>22</v>
      </c>
      <c r="L3379">
        <v>1</v>
      </c>
      <c r="M3379" t="s">
        <v>39</v>
      </c>
      <c r="N3379" t="s">
        <v>18</v>
      </c>
      <c r="O3379" t="s">
        <v>1</v>
      </c>
      <c r="P3379" t="s">
        <v>1</v>
      </c>
      <c r="S3379" t="s">
        <v>0</v>
      </c>
      <c r="T3379" s="2">
        <v>0</v>
      </c>
      <c r="U3379" s="2">
        <v>0</v>
      </c>
      <c r="V3379" s="2">
        <v>0</v>
      </c>
      <c r="W3379" s="2">
        <v>0</v>
      </c>
      <c r="X3379" s="2">
        <v>0</v>
      </c>
      <c r="Y3379" s="2">
        <v>0</v>
      </c>
      <c r="Z3379" s="2">
        <v>0</v>
      </c>
      <c r="AA3379" s="2">
        <v>0</v>
      </c>
      <c r="AB3379" s="2">
        <v>0</v>
      </c>
      <c r="AC3379" s="2">
        <v>0</v>
      </c>
      <c r="AD3379" s="2">
        <v>0</v>
      </c>
      <c r="AE3379" s="2">
        <v>0</v>
      </c>
      <c r="AF3379" s="2">
        <v>0</v>
      </c>
      <c r="AG3379" s="2">
        <v>0</v>
      </c>
      <c r="AH3379" s="2">
        <v>0</v>
      </c>
      <c r="AI3379" s="2">
        <v>0</v>
      </c>
      <c r="AJ3379" s="2">
        <v>0</v>
      </c>
      <c r="AK3379" s="2">
        <v>0</v>
      </c>
      <c r="AL3379" s="2">
        <v>0</v>
      </c>
      <c r="AM3379" s="2">
        <v>0</v>
      </c>
      <c r="AN3379" s="2">
        <v>0</v>
      </c>
      <c r="AO3379" s="2">
        <v>0</v>
      </c>
      <c r="AP3379" s="2">
        <v>0</v>
      </c>
      <c r="AQ3379" s="2">
        <v>0</v>
      </c>
      <c r="AR3379" s="3">
        <v>0</v>
      </c>
      <c r="AS3379" s="3">
        <v>0</v>
      </c>
      <c r="AT3379" s="3">
        <v>0</v>
      </c>
      <c r="AU3379" s="3">
        <v>0</v>
      </c>
      <c r="AV3379" s="3">
        <v>0</v>
      </c>
      <c r="AW3379" s="3">
        <v>0</v>
      </c>
      <c r="AX3379" s="3">
        <v>0</v>
      </c>
      <c r="AY3379" s="3">
        <v>0</v>
      </c>
      <c r="AZ3379" s="3">
        <v>0</v>
      </c>
      <c r="BA3379" s="3">
        <v>0</v>
      </c>
      <c r="BB3379" s="3">
        <v>0</v>
      </c>
      <c r="BC3379" s="3">
        <v>0</v>
      </c>
      <c r="BD3379" s="2">
        <v>0</v>
      </c>
      <c r="BE3379" s="2">
        <v>0</v>
      </c>
      <c r="BF3379" s="2">
        <v>0</v>
      </c>
      <c r="BG3379" s="2">
        <v>0</v>
      </c>
      <c r="BH3379" s="2">
        <v>0</v>
      </c>
      <c r="BI3379" s="2">
        <v>0</v>
      </c>
      <c r="BJ3379" s="2">
        <v>0</v>
      </c>
      <c r="BK3379" s="2">
        <v>0</v>
      </c>
      <c r="BL3379" s="2">
        <v>0</v>
      </c>
      <c r="BM3379" s="2">
        <v>0</v>
      </c>
      <c r="BN3379" s="2">
        <v>0</v>
      </c>
      <c r="BO3379" s="2">
        <v>0</v>
      </c>
      <c r="BP3379" s="2">
        <v>0</v>
      </c>
      <c r="BQ3379" s="2">
        <v>0</v>
      </c>
      <c r="BR3379" s="2">
        <v>0</v>
      </c>
      <c r="BS3379" s="2">
        <v>0</v>
      </c>
      <c r="BT3379" s="2">
        <v>0</v>
      </c>
      <c r="BU3379" s="2">
        <v>0</v>
      </c>
      <c r="BV3379" s="2">
        <v>0</v>
      </c>
      <c r="BW3379" s="2">
        <v>0</v>
      </c>
      <c r="BX3379" s="2">
        <v>0</v>
      </c>
      <c r="BY3379" s="2">
        <v>0</v>
      </c>
      <c r="BZ3379" s="2">
        <v>0</v>
      </c>
      <c r="CA3379" s="2">
        <v>0</v>
      </c>
      <c r="CB3379" s="2">
        <v>0</v>
      </c>
      <c r="CC3379" s="2">
        <v>0</v>
      </c>
      <c r="CD3379" s="2">
        <v>0</v>
      </c>
      <c r="CE3379" s="2">
        <v>0</v>
      </c>
      <c r="CF3379" s="2">
        <v>0</v>
      </c>
      <c r="CG3379" s="2">
        <v>0</v>
      </c>
      <c r="CH3379" s="2">
        <v>0</v>
      </c>
      <c r="CI3379" s="2">
        <v>0</v>
      </c>
      <c r="CJ3379" s="2">
        <v>0</v>
      </c>
      <c r="CK3379" s="2">
        <v>0</v>
      </c>
      <c r="CL3379" s="2">
        <v>0</v>
      </c>
      <c r="CM3379" s="2">
        <v>0</v>
      </c>
      <c r="CN3379" s="2">
        <v>0</v>
      </c>
      <c r="CO3379" s="2">
        <v>0</v>
      </c>
      <c r="CP3379" s="2">
        <v>0</v>
      </c>
      <c r="CQ3379" s="2">
        <v>0</v>
      </c>
      <c r="CR3379" s="2">
        <v>0</v>
      </c>
      <c r="CS3379" s="1">
        <v>2010</v>
      </c>
    </row>
    <row r="3380" spans="1:97" x14ac:dyDescent="0.2">
      <c r="A3380">
        <v>3688</v>
      </c>
      <c r="B3380" t="s">
        <v>41</v>
      </c>
      <c r="D3380" t="s">
        <v>6041</v>
      </c>
      <c r="E3380" t="s">
        <v>5379</v>
      </c>
      <c r="F3380">
        <v>17845</v>
      </c>
      <c r="G3380" t="s">
        <v>218</v>
      </c>
      <c r="H3380" t="s">
        <v>27</v>
      </c>
      <c r="I3380" t="s">
        <v>81</v>
      </c>
      <c r="K3380">
        <v>22</v>
      </c>
      <c r="L3380">
        <v>1</v>
      </c>
      <c r="M3380" t="s">
        <v>39</v>
      </c>
      <c r="N3380" t="s">
        <v>80</v>
      </c>
      <c r="O3380" t="s">
        <v>79</v>
      </c>
      <c r="P3380" t="s">
        <v>78</v>
      </c>
      <c r="T3380" s="2">
        <v>0</v>
      </c>
      <c r="U3380" s="2">
        <v>0</v>
      </c>
      <c r="V3380" s="2">
        <v>0</v>
      </c>
      <c r="W3380" s="2">
        <v>0</v>
      </c>
      <c r="X3380" s="2">
        <v>0</v>
      </c>
      <c r="Y3380" s="2">
        <v>0</v>
      </c>
      <c r="Z3380" s="2">
        <v>0</v>
      </c>
      <c r="AA3380" s="2">
        <v>0</v>
      </c>
      <c r="AB3380" s="2">
        <v>0</v>
      </c>
      <c r="AC3380" s="2">
        <v>0</v>
      </c>
      <c r="AD3380" s="2">
        <v>0</v>
      </c>
      <c r="AE3380" s="2">
        <v>0</v>
      </c>
      <c r="AF3380" s="2">
        <v>0</v>
      </c>
      <c r="AG3380" s="2">
        <v>0</v>
      </c>
      <c r="AH3380" s="2">
        <v>0</v>
      </c>
      <c r="AI3380" s="2">
        <v>0</v>
      </c>
      <c r="AJ3380" s="2">
        <v>0</v>
      </c>
      <c r="AK3380" s="2">
        <v>0</v>
      </c>
      <c r="AL3380" s="2">
        <v>0</v>
      </c>
      <c r="AM3380" s="2">
        <v>0</v>
      </c>
      <c r="AN3380" s="2">
        <v>0</v>
      </c>
      <c r="AO3380" s="2">
        <v>0</v>
      </c>
      <c r="AP3380" s="2">
        <v>0</v>
      </c>
      <c r="AQ3380" s="2">
        <v>0</v>
      </c>
      <c r="AR3380" s="3">
        <v>0</v>
      </c>
      <c r="AS3380" s="3">
        <v>0</v>
      </c>
      <c r="AT3380" s="3">
        <v>0</v>
      </c>
      <c r="AU3380" s="3">
        <v>0</v>
      </c>
      <c r="AV3380" s="3">
        <v>0</v>
      </c>
      <c r="AW3380" s="3">
        <v>0</v>
      </c>
      <c r="AX3380" s="3">
        <v>0</v>
      </c>
      <c r="AY3380" s="3">
        <v>0</v>
      </c>
      <c r="AZ3380" s="3">
        <v>0</v>
      </c>
      <c r="BA3380" s="3">
        <v>0</v>
      </c>
      <c r="BB3380" s="3">
        <v>0</v>
      </c>
      <c r="BC3380" s="3">
        <v>0</v>
      </c>
      <c r="BD3380" s="2">
        <v>1635</v>
      </c>
      <c r="BE3380" s="2">
        <v>1311</v>
      </c>
      <c r="BF3380" s="2">
        <v>1511</v>
      </c>
      <c r="BG3380" s="2">
        <v>1568</v>
      </c>
      <c r="BH3380" s="2">
        <v>2261</v>
      </c>
      <c r="BI3380" s="2">
        <v>3103</v>
      </c>
      <c r="BJ3380" s="2">
        <v>2729</v>
      </c>
      <c r="BK3380" s="2">
        <v>2185</v>
      </c>
      <c r="BL3380" s="2">
        <v>1808</v>
      </c>
      <c r="BM3380" s="2">
        <v>1346</v>
      </c>
      <c r="BN3380" s="2">
        <v>1579</v>
      </c>
      <c r="BO3380" s="2">
        <v>1842</v>
      </c>
      <c r="BP3380" s="2">
        <v>1635</v>
      </c>
      <c r="BQ3380" s="2">
        <v>1311</v>
      </c>
      <c r="BR3380" s="2">
        <v>1511</v>
      </c>
      <c r="BS3380" s="2">
        <v>1568</v>
      </c>
      <c r="BT3380" s="2">
        <v>2261</v>
      </c>
      <c r="BU3380" s="2">
        <v>3103</v>
      </c>
      <c r="BV3380" s="2">
        <v>2729</v>
      </c>
      <c r="BW3380" s="2">
        <v>2185</v>
      </c>
      <c r="BX3380" s="2">
        <v>1808</v>
      </c>
      <c r="BY3380" s="2">
        <v>1346</v>
      </c>
      <c r="BZ3380" s="2">
        <v>1579</v>
      </c>
      <c r="CA3380" s="2">
        <v>1842</v>
      </c>
      <c r="CB3380" s="2">
        <v>167.56400000000002</v>
      </c>
      <c r="CC3380" s="2">
        <v>134.399</v>
      </c>
      <c r="CD3380" s="2">
        <v>154.839</v>
      </c>
      <c r="CE3380" s="2">
        <v>160.68600000000001</v>
      </c>
      <c r="CF3380" s="2">
        <v>231.72</v>
      </c>
      <c r="CG3380" s="2">
        <v>318.101</v>
      </c>
      <c r="CH3380" s="2">
        <v>279.738</v>
      </c>
      <c r="CI3380" s="2">
        <v>223.96700000000001</v>
      </c>
      <c r="CJ3380" s="2">
        <v>185.28100000000001</v>
      </c>
      <c r="CK3380" s="2">
        <v>138.01</v>
      </c>
      <c r="CL3380" s="2">
        <v>161.876</v>
      </c>
      <c r="CM3380" s="2">
        <v>188.81900000000002</v>
      </c>
      <c r="CN3380" s="2">
        <v>0</v>
      </c>
      <c r="CO3380" s="2">
        <v>0</v>
      </c>
      <c r="CP3380" s="2">
        <v>22878</v>
      </c>
      <c r="CQ3380" s="2">
        <v>22878</v>
      </c>
      <c r="CR3380" s="2">
        <v>2345</v>
      </c>
      <c r="CS3380" s="1">
        <v>2010</v>
      </c>
    </row>
    <row r="3381" spans="1:97" x14ac:dyDescent="0.2">
      <c r="A3381">
        <v>3691</v>
      </c>
      <c r="B3381" t="s">
        <v>41</v>
      </c>
      <c r="D3381" t="s">
        <v>6040</v>
      </c>
      <c r="E3381" t="s">
        <v>6039</v>
      </c>
      <c r="F3381">
        <v>18205</v>
      </c>
      <c r="G3381" t="s">
        <v>218</v>
      </c>
      <c r="H3381" t="s">
        <v>27</v>
      </c>
      <c r="I3381" t="s">
        <v>81</v>
      </c>
      <c r="K3381">
        <v>22</v>
      </c>
      <c r="L3381">
        <v>1</v>
      </c>
      <c r="M3381" t="s">
        <v>39</v>
      </c>
      <c r="N3381" t="s">
        <v>80</v>
      </c>
      <c r="O3381" t="s">
        <v>79</v>
      </c>
      <c r="P3381" t="s">
        <v>78</v>
      </c>
      <c r="T3381" s="2">
        <v>0</v>
      </c>
      <c r="U3381" s="2">
        <v>0</v>
      </c>
      <c r="V3381" s="2">
        <v>0</v>
      </c>
      <c r="W3381" s="2">
        <v>0</v>
      </c>
      <c r="X3381" s="2">
        <v>0</v>
      </c>
      <c r="Y3381" s="2">
        <v>0</v>
      </c>
      <c r="Z3381" s="2">
        <v>0</v>
      </c>
      <c r="AA3381" s="2">
        <v>0</v>
      </c>
      <c r="AB3381" s="2">
        <v>0</v>
      </c>
      <c r="AC3381" s="2">
        <v>0</v>
      </c>
      <c r="AD3381" s="2">
        <v>0</v>
      </c>
      <c r="AE3381" s="2">
        <v>0</v>
      </c>
      <c r="AF3381" s="2">
        <v>0</v>
      </c>
      <c r="AG3381" s="2">
        <v>0</v>
      </c>
      <c r="AH3381" s="2">
        <v>0</v>
      </c>
      <c r="AI3381" s="2">
        <v>0</v>
      </c>
      <c r="AJ3381" s="2">
        <v>0</v>
      </c>
      <c r="AK3381" s="2">
        <v>0</v>
      </c>
      <c r="AL3381" s="2">
        <v>0</v>
      </c>
      <c r="AM3381" s="2">
        <v>0</v>
      </c>
      <c r="AN3381" s="2">
        <v>0</v>
      </c>
      <c r="AO3381" s="2">
        <v>0</v>
      </c>
      <c r="AP3381" s="2">
        <v>0</v>
      </c>
      <c r="AQ3381" s="2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2">
        <v>7767</v>
      </c>
      <c r="BE3381" s="2">
        <v>6230</v>
      </c>
      <c r="BF3381" s="2">
        <v>7177</v>
      </c>
      <c r="BG3381" s="2">
        <v>7449</v>
      </c>
      <c r="BH3381" s="2">
        <v>10741</v>
      </c>
      <c r="BI3381" s="2">
        <v>14745</v>
      </c>
      <c r="BJ3381" s="2">
        <v>12967</v>
      </c>
      <c r="BK3381" s="2">
        <v>10382</v>
      </c>
      <c r="BL3381" s="2">
        <v>8589</v>
      </c>
      <c r="BM3381" s="2">
        <v>6397</v>
      </c>
      <c r="BN3381" s="2">
        <v>7504</v>
      </c>
      <c r="BO3381" s="2">
        <v>8753</v>
      </c>
      <c r="BP3381" s="2">
        <v>7767</v>
      </c>
      <c r="BQ3381" s="2">
        <v>6230</v>
      </c>
      <c r="BR3381" s="2">
        <v>7177</v>
      </c>
      <c r="BS3381" s="2">
        <v>7449</v>
      </c>
      <c r="BT3381" s="2">
        <v>10741</v>
      </c>
      <c r="BU3381" s="2">
        <v>14745</v>
      </c>
      <c r="BV3381" s="2">
        <v>12967</v>
      </c>
      <c r="BW3381" s="2">
        <v>10382</v>
      </c>
      <c r="BX3381" s="2">
        <v>8589</v>
      </c>
      <c r="BY3381" s="2">
        <v>6397</v>
      </c>
      <c r="BZ3381" s="2">
        <v>7504</v>
      </c>
      <c r="CA3381" s="2">
        <v>8753</v>
      </c>
      <c r="CB3381" s="2">
        <v>796.16200000000003</v>
      </c>
      <c r="CC3381" s="2">
        <v>638.58199999999999</v>
      </c>
      <c r="CD3381" s="2">
        <v>735.7</v>
      </c>
      <c r="CE3381" s="2">
        <v>763.48</v>
      </c>
      <c r="CF3381" s="2">
        <v>1100.991</v>
      </c>
      <c r="CG3381" s="2">
        <v>1511.4190000000001</v>
      </c>
      <c r="CH3381" s="2">
        <v>1329.1410000000001</v>
      </c>
      <c r="CI3381" s="2">
        <v>1064.154</v>
      </c>
      <c r="CJ3381" s="2">
        <v>880.34400000000005</v>
      </c>
      <c r="CK3381" s="2">
        <v>655.74</v>
      </c>
      <c r="CL3381" s="2">
        <v>769.13499999999999</v>
      </c>
      <c r="CM3381" s="2">
        <v>897.15200000000004</v>
      </c>
      <c r="CN3381" s="2">
        <v>0</v>
      </c>
      <c r="CO3381" s="2">
        <v>0</v>
      </c>
      <c r="CP3381" s="2">
        <v>108701</v>
      </c>
      <c r="CQ3381" s="2">
        <v>108701</v>
      </c>
      <c r="CR3381" s="2">
        <v>11142</v>
      </c>
      <c r="CS3381" s="1">
        <v>2010</v>
      </c>
    </row>
    <row r="3382" spans="1:97" x14ac:dyDescent="0.2">
      <c r="A3382">
        <v>3697</v>
      </c>
      <c r="B3382" t="s">
        <v>41</v>
      </c>
      <c r="D3382" t="s">
        <v>6038</v>
      </c>
      <c r="E3382" t="s">
        <v>5133</v>
      </c>
      <c r="F3382">
        <v>20255</v>
      </c>
      <c r="G3382" t="s">
        <v>218</v>
      </c>
      <c r="H3382" t="s">
        <v>27</v>
      </c>
      <c r="I3382" t="s">
        <v>81</v>
      </c>
      <c r="K3382">
        <v>22</v>
      </c>
      <c r="L3382">
        <v>1</v>
      </c>
      <c r="M3382" t="s">
        <v>39</v>
      </c>
      <c r="N3382" t="s">
        <v>80</v>
      </c>
      <c r="O3382" t="s">
        <v>79</v>
      </c>
      <c r="P3382" t="s">
        <v>78</v>
      </c>
      <c r="T3382" s="2">
        <v>0</v>
      </c>
      <c r="U3382" s="2">
        <v>0</v>
      </c>
      <c r="V3382" s="2">
        <v>0</v>
      </c>
      <c r="W3382" s="2">
        <v>0</v>
      </c>
      <c r="X3382" s="2">
        <v>0</v>
      </c>
      <c r="Y3382" s="2">
        <v>0</v>
      </c>
      <c r="Z3382" s="2">
        <v>0</v>
      </c>
      <c r="AA3382" s="2">
        <v>0</v>
      </c>
      <c r="AB3382" s="2">
        <v>0</v>
      </c>
      <c r="AC3382" s="2">
        <v>0</v>
      </c>
      <c r="AD3382" s="2">
        <v>0</v>
      </c>
      <c r="AE3382" s="2">
        <v>0</v>
      </c>
      <c r="AF3382" s="2">
        <v>0</v>
      </c>
      <c r="AG3382" s="2">
        <v>0</v>
      </c>
      <c r="AH3382" s="2">
        <v>0</v>
      </c>
      <c r="AI3382" s="2">
        <v>0</v>
      </c>
      <c r="AJ3382" s="2">
        <v>0</v>
      </c>
      <c r="AK3382" s="2">
        <v>0</v>
      </c>
      <c r="AL3382" s="2">
        <v>0</v>
      </c>
      <c r="AM3382" s="2">
        <v>0</v>
      </c>
      <c r="AN3382" s="2">
        <v>0</v>
      </c>
      <c r="AO3382" s="2">
        <v>0</v>
      </c>
      <c r="AP3382" s="2">
        <v>0</v>
      </c>
      <c r="AQ3382" s="2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2">
        <v>8218</v>
      </c>
      <c r="BE3382" s="2">
        <v>6592</v>
      </c>
      <c r="BF3382" s="2">
        <v>7594</v>
      </c>
      <c r="BG3382" s="2">
        <v>7881</v>
      </c>
      <c r="BH3382" s="2">
        <v>11365</v>
      </c>
      <c r="BI3382" s="2">
        <v>15602</v>
      </c>
      <c r="BJ3382" s="2">
        <v>13720</v>
      </c>
      <c r="BK3382" s="2">
        <v>10985</v>
      </c>
      <c r="BL3382" s="2">
        <v>9087</v>
      </c>
      <c r="BM3382" s="2">
        <v>6769</v>
      </c>
      <c r="BN3382" s="2">
        <v>7939</v>
      </c>
      <c r="BO3382" s="2">
        <v>9261</v>
      </c>
      <c r="BP3382" s="2">
        <v>8218</v>
      </c>
      <c r="BQ3382" s="2">
        <v>6592</v>
      </c>
      <c r="BR3382" s="2">
        <v>7594</v>
      </c>
      <c r="BS3382" s="2">
        <v>7881</v>
      </c>
      <c r="BT3382" s="2">
        <v>11365</v>
      </c>
      <c r="BU3382" s="2">
        <v>15602</v>
      </c>
      <c r="BV3382" s="2">
        <v>13720</v>
      </c>
      <c r="BW3382" s="2">
        <v>10985</v>
      </c>
      <c r="BX3382" s="2">
        <v>9087</v>
      </c>
      <c r="BY3382" s="2">
        <v>6769</v>
      </c>
      <c r="BZ3382" s="2">
        <v>7939</v>
      </c>
      <c r="CA3382" s="2">
        <v>9261</v>
      </c>
      <c r="CB3382" s="2">
        <v>842.3950000000001</v>
      </c>
      <c r="CC3382" s="2">
        <v>675.66399999999999</v>
      </c>
      <c r="CD3382" s="2">
        <v>778.42100000000005</v>
      </c>
      <c r="CE3382" s="2">
        <v>807.81400000000008</v>
      </c>
      <c r="CF3382" s="2">
        <v>1164.924</v>
      </c>
      <c r="CG3382" s="2">
        <v>1599.1850000000002</v>
      </c>
      <c r="CH3382" s="2">
        <v>1406.3220000000001</v>
      </c>
      <c r="CI3382" s="2">
        <v>1125.9480000000001</v>
      </c>
      <c r="CJ3382" s="2">
        <v>931.46400000000006</v>
      </c>
      <c r="CK3382" s="2">
        <v>693.81799999999998</v>
      </c>
      <c r="CL3382" s="2">
        <v>813.79700000000003</v>
      </c>
      <c r="CM3382" s="2">
        <v>949.24800000000005</v>
      </c>
      <c r="CN3382" s="2">
        <v>0</v>
      </c>
      <c r="CO3382" s="2">
        <v>0</v>
      </c>
      <c r="CP3382" s="2">
        <v>115013</v>
      </c>
      <c r="CQ3382" s="2">
        <v>115013</v>
      </c>
      <c r="CR3382" s="2">
        <v>11789</v>
      </c>
      <c r="CS3382" s="1">
        <v>2010</v>
      </c>
    </row>
    <row r="3383" spans="1:97" x14ac:dyDescent="0.2">
      <c r="A3383">
        <v>3698</v>
      </c>
      <c r="B3383" t="s">
        <v>41</v>
      </c>
      <c r="D3383" t="s">
        <v>6037</v>
      </c>
      <c r="E3383" t="s">
        <v>5133</v>
      </c>
      <c r="F3383">
        <v>20255</v>
      </c>
      <c r="G3383" t="s">
        <v>218</v>
      </c>
      <c r="H3383" t="s">
        <v>27</v>
      </c>
      <c r="I3383" t="s">
        <v>81</v>
      </c>
      <c r="K3383">
        <v>22</v>
      </c>
      <c r="L3383">
        <v>1</v>
      </c>
      <c r="M3383" t="s">
        <v>39</v>
      </c>
      <c r="N3383" t="s">
        <v>80</v>
      </c>
      <c r="O3383" t="s">
        <v>79</v>
      </c>
      <c r="P3383" t="s">
        <v>78</v>
      </c>
      <c r="T3383" s="2">
        <v>0</v>
      </c>
      <c r="U3383" s="2">
        <v>0</v>
      </c>
      <c r="V3383" s="2">
        <v>0</v>
      </c>
      <c r="W3383" s="2">
        <v>0</v>
      </c>
      <c r="X3383" s="2">
        <v>0</v>
      </c>
      <c r="Y3383" s="2">
        <v>0</v>
      </c>
      <c r="Z3383" s="2">
        <v>0</v>
      </c>
      <c r="AA3383" s="2">
        <v>0</v>
      </c>
      <c r="AB3383" s="2">
        <v>0</v>
      </c>
      <c r="AC3383" s="2">
        <v>0</v>
      </c>
      <c r="AD3383" s="2">
        <v>0</v>
      </c>
      <c r="AE3383" s="2">
        <v>0</v>
      </c>
      <c r="AF3383" s="2">
        <v>0</v>
      </c>
      <c r="AG3383" s="2">
        <v>0</v>
      </c>
      <c r="AH3383" s="2">
        <v>0</v>
      </c>
      <c r="AI3383" s="2">
        <v>0</v>
      </c>
      <c r="AJ3383" s="2">
        <v>0</v>
      </c>
      <c r="AK3383" s="2">
        <v>0</v>
      </c>
      <c r="AL3383" s="2">
        <v>0</v>
      </c>
      <c r="AM3383" s="2">
        <v>0</v>
      </c>
      <c r="AN3383" s="2">
        <v>0</v>
      </c>
      <c r="AO3383" s="2">
        <v>0</v>
      </c>
      <c r="AP3383" s="2">
        <v>0</v>
      </c>
      <c r="AQ3383" s="2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2">
        <v>5668</v>
      </c>
      <c r="BE3383" s="2">
        <v>4546</v>
      </c>
      <c r="BF3383" s="2">
        <v>5237</v>
      </c>
      <c r="BG3383" s="2">
        <v>5435</v>
      </c>
      <c r="BH3383" s="2">
        <v>7838</v>
      </c>
      <c r="BI3383" s="2">
        <v>10759</v>
      </c>
      <c r="BJ3383" s="2">
        <v>9462</v>
      </c>
      <c r="BK3383" s="2">
        <v>7575</v>
      </c>
      <c r="BL3383" s="2">
        <v>6267</v>
      </c>
      <c r="BM3383" s="2">
        <v>4668</v>
      </c>
      <c r="BN3383" s="2">
        <v>5475</v>
      </c>
      <c r="BO3383" s="2">
        <v>6387</v>
      </c>
      <c r="BP3383" s="2">
        <v>5668</v>
      </c>
      <c r="BQ3383" s="2">
        <v>4546</v>
      </c>
      <c r="BR3383" s="2">
        <v>5237</v>
      </c>
      <c r="BS3383" s="2">
        <v>5435</v>
      </c>
      <c r="BT3383" s="2">
        <v>7838</v>
      </c>
      <c r="BU3383" s="2">
        <v>10759</v>
      </c>
      <c r="BV3383" s="2">
        <v>9462</v>
      </c>
      <c r="BW3383" s="2">
        <v>7575</v>
      </c>
      <c r="BX3383" s="2">
        <v>6267</v>
      </c>
      <c r="BY3383" s="2">
        <v>4668</v>
      </c>
      <c r="BZ3383" s="2">
        <v>5475</v>
      </c>
      <c r="CA3383" s="2">
        <v>6387</v>
      </c>
      <c r="CB3383" s="2">
        <v>580.93700000000001</v>
      </c>
      <c r="CC3383" s="2">
        <v>465.95500000000004</v>
      </c>
      <c r="CD3383" s="2">
        <v>536.82000000000005</v>
      </c>
      <c r="CE3383" s="2">
        <v>557.08900000000006</v>
      </c>
      <c r="CF3383" s="2">
        <v>803.36200000000008</v>
      </c>
      <c r="CG3383" s="2">
        <v>1102.8389999999999</v>
      </c>
      <c r="CH3383" s="2">
        <v>969.83600000000001</v>
      </c>
      <c r="CI3383" s="2">
        <v>776.48300000000006</v>
      </c>
      <c r="CJ3383" s="2">
        <v>642.36200000000008</v>
      </c>
      <c r="CK3383" s="2">
        <v>478.47500000000002</v>
      </c>
      <c r="CL3383" s="2">
        <v>561.21600000000001</v>
      </c>
      <c r="CM3383" s="2">
        <v>654.62599999999998</v>
      </c>
      <c r="CN3383" s="2">
        <v>0</v>
      </c>
      <c r="CO3383" s="2">
        <v>0</v>
      </c>
      <c r="CP3383" s="2">
        <v>79317</v>
      </c>
      <c r="CQ3383" s="2">
        <v>79317</v>
      </c>
      <c r="CR3383" s="2">
        <v>8130</v>
      </c>
      <c r="CS3383" s="1">
        <v>2010</v>
      </c>
    </row>
    <row r="3384" spans="1:97" x14ac:dyDescent="0.2">
      <c r="A3384">
        <v>3699</v>
      </c>
      <c r="B3384" t="s">
        <v>41</v>
      </c>
      <c r="D3384" t="s">
        <v>6036</v>
      </c>
      <c r="E3384" t="s">
        <v>656</v>
      </c>
      <c r="F3384">
        <v>6957</v>
      </c>
      <c r="G3384" t="s">
        <v>218</v>
      </c>
      <c r="H3384" t="s">
        <v>27</v>
      </c>
      <c r="I3384" t="s">
        <v>81</v>
      </c>
      <c r="K3384">
        <v>22</v>
      </c>
      <c r="L3384">
        <v>1</v>
      </c>
      <c r="M3384" t="s">
        <v>39</v>
      </c>
      <c r="N3384" t="s">
        <v>80</v>
      </c>
      <c r="O3384" t="s">
        <v>79</v>
      </c>
      <c r="P3384" t="s">
        <v>78</v>
      </c>
      <c r="T3384" s="2">
        <v>0</v>
      </c>
      <c r="U3384" s="2">
        <v>0</v>
      </c>
      <c r="V3384" s="2">
        <v>0</v>
      </c>
      <c r="W3384" s="2">
        <v>0</v>
      </c>
      <c r="X3384" s="2">
        <v>0</v>
      </c>
      <c r="Y3384" s="2">
        <v>0</v>
      </c>
      <c r="Z3384" s="2">
        <v>0</v>
      </c>
      <c r="AA3384" s="2">
        <v>0</v>
      </c>
      <c r="AB3384" s="2">
        <v>0</v>
      </c>
      <c r="AC3384" s="2">
        <v>0</v>
      </c>
      <c r="AD3384" s="2">
        <v>0</v>
      </c>
      <c r="AE3384" s="2">
        <v>0</v>
      </c>
      <c r="AF3384" s="2">
        <v>0</v>
      </c>
      <c r="AG3384" s="2">
        <v>0</v>
      </c>
      <c r="AH3384" s="2">
        <v>0</v>
      </c>
      <c r="AI3384" s="2">
        <v>0</v>
      </c>
      <c r="AJ3384" s="2">
        <v>0</v>
      </c>
      <c r="AK3384" s="2">
        <v>0</v>
      </c>
      <c r="AL3384" s="2">
        <v>0</v>
      </c>
      <c r="AM3384" s="2">
        <v>0</v>
      </c>
      <c r="AN3384" s="2">
        <v>0</v>
      </c>
      <c r="AO3384" s="2">
        <v>0</v>
      </c>
      <c r="AP3384" s="2">
        <v>0</v>
      </c>
      <c r="AQ3384" s="2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2">
        <v>14708</v>
      </c>
      <c r="BE3384" s="2">
        <v>11797</v>
      </c>
      <c r="BF3384" s="2">
        <v>13591</v>
      </c>
      <c r="BG3384" s="2">
        <v>14104</v>
      </c>
      <c r="BH3384" s="2">
        <v>20339</v>
      </c>
      <c r="BI3384" s="2">
        <v>27921</v>
      </c>
      <c r="BJ3384" s="2">
        <v>24554</v>
      </c>
      <c r="BK3384" s="2">
        <v>19659</v>
      </c>
      <c r="BL3384" s="2">
        <v>16263</v>
      </c>
      <c r="BM3384" s="2">
        <v>12114</v>
      </c>
      <c r="BN3384" s="2">
        <v>14209</v>
      </c>
      <c r="BO3384" s="2">
        <v>16574</v>
      </c>
      <c r="BP3384" s="2">
        <v>14708</v>
      </c>
      <c r="BQ3384" s="2">
        <v>11797</v>
      </c>
      <c r="BR3384" s="2">
        <v>13591</v>
      </c>
      <c r="BS3384" s="2">
        <v>14104</v>
      </c>
      <c r="BT3384" s="2">
        <v>20339</v>
      </c>
      <c r="BU3384" s="2">
        <v>27921</v>
      </c>
      <c r="BV3384" s="2">
        <v>24554</v>
      </c>
      <c r="BW3384" s="2">
        <v>19659</v>
      </c>
      <c r="BX3384" s="2">
        <v>16263</v>
      </c>
      <c r="BY3384" s="2">
        <v>12114</v>
      </c>
      <c r="BZ3384" s="2">
        <v>14209</v>
      </c>
      <c r="CA3384" s="2">
        <v>16574</v>
      </c>
      <c r="CB3384" s="2">
        <v>1507.58</v>
      </c>
      <c r="CC3384" s="2">
        <v>1209.191</v>
      </c>
      <c r="CD3384" s="2">
        <v>1393.09</v>
      </c>
      <c r="CE3384" s="2">
        <v>1445.691</v>
      </c>
      <c r="CF3384" s="2">
        <v>2084.788</v>
      </c>
      <c r="CG3384" s="2">
        <v>2861.9560000000001</v>
      </c>
      <c r="CH3384" s="2">
        <v>2516.8030000000003</v>
      </c>
      <c r="CI3384" s="2">
        <v>2015.0350000000001</v>
      </c>
      <c r="CJ3384" s="2">
        <v>1666.98</v>
      </c>
      <c r="CK3384" s="2">
        <v>1241.68</v>
      </c>
      <c r="CL3384" s="2">
        <v>1456.3990000000001</v>
      </c>
      <c r="CM3384" s="2">
        <v>1698.807</v>
      </c>
      <c r="CN3384" s="2">
        <v>0</v>
      </c>
      <c r="CO3384" s="2">
        <v>0</v>
      </c>
      <c r="CP3384" s="2">
        <v>205833</v>
      </c>
      <c r="CQ3384" s="2">
        <v>205833</v>
      </c>
      <c r="CR3384" s="2">
        <v>21098</v>
      </c>
      <c r="CS3384" s="1">
        <v>2010</v>
      </c>
    </row>
    <row r="3385" spans="1:97" x14ac:dyDescent="0.2">
      <c r="A3385">
        <v>3704</v>
      </c>
      <c r="B3385" t="s">
        <v>41</v>
      </c>
      <c r="D3385" t="s">
        <v>6035</v>
      </c>
      <c r="E3385" t="s">
        <v>6034</v>
      </c>
      <c r="F3385">
        <v>12866</v>
      </c>
      <c r="G3385" t="s">
        <v>218</v>
      </c>
      <c r="H3385" t="s">
        <v>27</v>
      </c>
      <c r="I3385" t="s">
        <v>81</v>
      </c>
      <c r="K3385">
        <v>22</v>
      </c>
      <c r="L3385">
        <v>1</v>
      </c>
      <c r="M3385" t="s">
        <v>39</v>
      </c>
      <c r="N3385" t="s">
        <v>80</v>
      </c>
      <c r="O3385" t="s">
        <v>79</v>
      </c>
      <c r="P3385" t="s">
        <v>78</v>
      </c>
      <c r="T3385" s="2">
        <v>0</v>
      </c>
      <c r="U3385" s="2">
        <v>0</v>
      </c>
      <c r="V3385" s="2">
        <v>0</v>
      </c>
      <c r="W3385" s="2">
        <v>0</v>
      </c>
      <c r="X3385" s="2">
        <v>0</v>
      </c>
      <c r="Y3385" s="2">
        <v>0</v>
      </c>
      <c r="Z3385" s="2">
        <v>0</v>
      </c>
      <c r="AA3385" s="2">
        <v>0</v>
      </c>
      <c r="AB3385" s="2">
        <v>0</v>
      </c>
      <c r="AC3385" s="2">
        <v>0</v>
      </c>
      <c r="AD3385" s="2">
        <v>0</v>
      </c>
      <c r="AE3385" s="2">
        <v>0</v>
      </c>
      <c r="AF3385" s="2">
        <v>0</v>
      </c>
      <c r="AG3385" s="2">
        <v>0</v>
      </c>
      <c r="AH3385" s="2">
        <v>0</v>
      </c>
      <c r="AI3385" s="2">
        <v>0</v>
      </c>
      <c r="AJ3385" s="2">
        <v>0</v>
      </c>
      <c r="AK3385" s="2">
        <v>0</v>
      </c>
      <c r="AL3385" s="2">
        <v>0</v>
      </c>
      <c r="AM3385" s="2">
        <v>0</v>
      </c>
      <c r="AN3385" s="2">
        <v>0</v>
      </c>
      <c r="AO3385" s="2">
        <v>0</v>
      </c>
      <c r="AP3385" s="2">
        <v>0</v>
      </c>
      <c r="AQ3385" s="2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2">
        <v>4308</v>
      </c>
      <c r="BE3385" s="2">
        <v>3455</v>
      </c>
      <c r="BF3385" s="2">
        <v>3980</v>
      </c>
      <c r="BG3385" s="2">
        <v>4131</v>
      </c>
      <c r="BH3385" s="2">
        <v>5957</v>
      </c>
      <c r="BI3385" s="2">
        <v>8177</v>
      </c>
      <c r="BJ3385" s="2">
        <v>7191</v>
      </c>
      <c r="BK3385" s="2">
        <v>5757</v>
      </c>
      <c r="BL3385" s="2">
        <v>4763</v>
      </c>
      <c r="BM3385" s="2">
        <v>3548</v>
      </c>
      <c r="BN3385" s="2">
        <v>4161</v>
      </c>
      <c r="BO3385" s="2">
        <v>4854</v>
      </c>
      <c r="BP3385" s="2">
        <v>4308</v>
      </c>
      <c r="BQ3385" s="2">
        <v>3455</v>
      </c>
      <c r="BR3385" s="2">
        <v>3980</v>
      </c>
      <c r="BS3385" s="2">
        <v>4131</v>
      </c>
      <c r="BT3385" s="2">
        <v>5957</v>
      </c>
      <c r="BU3385" s="2">
        <v>8177</v>
      </c>
      <c r="BV3385" s="2">
        <v>7191</v>
      </c>
      <c r="BW3385" s="2">
        <v>5757</v>
      </c>
      <c r="BX3385" s="2">
        <v>4763</v>
      </c>
      <c r="BY3385" s="2">
        <v>3548</v>
      </c>
      <c r="BZ3385" s="2">
        <v>4161</v>
      </c>
      <c r="CA3385" s="2">
        <v>4854</v>
      </c>
      <c r="CB3385" s="2">
        <v>441.52600000000001</v>
      </c>
      <c r="CC3385" s="2">
        <v>354.137</v>
      </c>
      <c r="CD3385" s="2">
        <v>407.99600000000004</v>
      </c>
      <c r="CE3385" s="2">
        <v>423.40200000000004</v>
      </c>
      <c r="CF3385" s="2">
        <v>610.57500000000005</v>
      </c>
      <c r="CG3385" s="2">
        <v>838.18500000000006</v>
      </c>
      <c r="CH3385" s="2">
        <v>737.09900000000005</v>
      </c>
      <c r="CI3385" s="2">
        <v>590.14600000000007</v>
      </c>
      <c r="CJ3385" s="2">
        <v>488.21100000000001</v>
      </c>
      <c r="CK3385" s="2">
        <v>363.65300000000002</v>
      </c>
      <c r="CL3385" s="2">
        <v>426.53800000000001</v>
      </c>
      <c r="CM3385" s="2">
        <v>497.53200000000004</v>
      </c>
      <c r="CN3385" s="2">
        <v>0</v>
      </c>
      <c r="CO3385" s="2">
        <v>0</v>
      </c>
      <c r="CP3385" s="2">
        <v>60282</v>
      </c>
      <c r="CQ3385" s="2">
        <v>60282</v>
      </c>
      <c r="CR3385" s="2">
        <v>6179</v>
      </c>
      <c r="CS3385" s="1">
        <v>2010</v>
      </c>
    </row>
    <row r="3386" spans="1:97" x14ac:dyDescent="0.2">
      <c r="A3386">
        <v>3708</v>
      </c>
      <c r="B3386" t="s">
        <v>41</v>
      </c>
      <c r="D3386" t="s">
        <v>6033</v>
      </c>
      <c r="E3386" t="s">
        <v>5518</v>
      </c>
      <c r="F3386">
        <v>3292</v>
      </c>
      <c r="G3386" t="s">
        <v>668</v>
      </c>
      <c r="H3386" t="s">
        <v>25</v>
      </c>
      <c r="I3386" t="s">
        <v>119</v>
      </c>
      <c r="K3386">
        <v>22</v>
      </c>
      <c r="L3386">
        <v>1</v>
      </c>
      <c r="M3386" t="s">
        <v>39</v>
      </c>
      <c r="N3386" t="s">
        <v>2</v>
      </c>
      <c r="O3386" t="s">
        <v>31</v>
      </c>
      <c r="P3386" t="s">
        <v>31</v>
      </c>
      <c r="S3386" t="s">
        <v>29</v>
      </c>
      <c r="T3386" s="2">
        <v>29</v>
      </c>
      <c r="U3386" s="2">
        <v>31</v>
      </c>
      <c r="V3386" s="2">
        <v>28</v>
      </c>
      <c r="W3386" s="2">
        <v>16</v>
      </c>
      <c r="X3386" s="2">
        <v>47</v>
      </c>
      <c r="Y3386" s="2">
        <v>45</v>
      </c>
      <c r="Z3386" s="2">
        <v>170</v>
      </c>
      <c r="AA3386" s="2">
        <v>101</v>
      </c>
      <c r="AB3386" s="2">
        <v>74</v>
      </c>
      <c r="AC3386" s="2">
        <v>31</v>
      </c>
      <c r="AD3386" s="2">
        <v>39</v>
      </c>
      <c r="AE3386" s="2">
        <v>58</v>
      </c>
      <c r="AF3386" s="2">
        <v>29</v>
      </c>
      <c r="AG3386" s="2">
        <v>31</v>
      </c>
      <c r="AH3386" s="2">
        <v>28</v>
      </c>
      <c r="AI3386" s="2">
        <v>16</v>
      </c>
      <c r="AJ3386" s="2">
        <v>47</v>
      </c>
      <c r="AK3386" s="2">
        <v>45</v>
      </c>
      <c r="AL3386" s="2">
        <v>170</v>
      </c>
      <c r="AM3386" s="2">
        <v>101</v>
      </c>
      <c r="AN3386" s="2">
        <v>74</v>
      </c>
      <c r="AO3386" s="2">
        <v>31</v>
      </c>
      <c r="AP3386" s="2">
        <v>39</v>
      </c>
      <c r="AQ3386" s="2">
        <v>58</v>
      </c>
      <c r="AR3386" s="3">
        <v>5.8</v>
      </c>
      <c r="AS3386" s="3">
        <v>5.8</v>
      </c>
      <c r="AT3386" s="3">
        <v>5.8</v>
      </c>
      <c r="AU3386" s="3">
        <v>5.8</v>
      </c>
      <c r="AV3386" s="3">
        <v>5.8</v>
      </c>
      <c r="AW3386" s="3">
        <v>5.8</v>
      </c>
      <c r="AX3386" s="3">
        <v>5.8</v>
      </c>
      <c r="AY3386" s="3">
        <v>5.8</v>
      </c>
      <c r="AZ3386" s="3">
        <v>5.8</v>
      </c>
      <c r="BA3386" s="3">
        <v>5.8</v>
      </c>
      <c r="BB3386" s="3">
        <v>5.8</v>
      </c>
      <c r="BC3386" s="3">
        <v>5.8</v>
      </c>
      <c r="BD3386" s="2">
        <v>168</v>
      </c>
      <c r="BE3386" s="2">
        <v>180</v>
      </c>
      <c r="BF3386" s="2">
        <v>162</v>
      </c>
      <c r="BG3386" s="2">
        <v>93</v>
      </c>
      <c r="BH3386" s="2">
        <v>273</v>
      </c>
      <c r="BI3386" s="2">
        <v>261</v>
      </c>
      <c r="BJ3386" s="2">
        <v>986</v>
      </c>
      <c r="BK3386" s="2">
        <v>586</v>
      </c>
      <c r="BL3386" s="2">
        <v>429</v>
      </c>
      <c r="BM3386" s="2">
        <v>180</v>
      </c>
      <c r="BN3386" s="2">
        <v>226</v>
      </c>
      <c r="BO3386" s="2">
        <v>336</v>
      </c>
      <c r="BP3386" s="2">
        <v>168</v>
      </c>
      <c r="BQ3386" s="2">
        <v>180</v>
      </c>
      <c r="BR3386" s="2">
        <v>162</v>
      </c>
      <c r="BS3386" s="2">
        <v>93</v>
      </c>
      <c r="BT3386" s="2">
        <v>273</v>
      </c>
      <c r="BU3386" s="2">
        <v>261</v>
      </c>
      <c r="BV3386" s="2">
        <v>986</v>
      </c>
      <c r="BW3386" s="2">
        <v>586</v>
      </c>
      <c r="BX3386" s="2">
        <v>429</v>
      </c>
      <c r="BY3386" s="2">
        <v>180</v>
      </c>
      <c r="BZ3386" s="2">
        <v>226</v>
      </c>
      <c r="CA3386" s="2">
        <v>336</v>
      </c>
      <c r="CB3386" s="2">
        <v>5.9610000000000003</v>
      </c>
      <c r="CC3386" s="2">
        <v>6.3</v>
      </c>
      <c r="CD3386" s="2">
        <v>5.8140000000000001</v>
      </c>
      <c r="CE3386" s="2">
        <v>3.363</v>
      </c>
      <c r="CF3386" s="2">
        <v>9.5519999999999996</v>
      </c>
      <c r="CG3386" s="2">
        <v>9.1940000000000008</v>
      </c>
      <c r="CH3386" s="2">
        <v>34.823</v>
      </c>
      <c r="CI3386" s="2">
        <v>20.606000000000002</v>
      </c>
      <c r="CJ3386" s="2">
        <v>15.211</v>
      </c>
      <c r="CK3386" s="2">
        <v>6.2830000000000004</v>
      </c>
      <c r="CL3386" s="2">
        <v>7.95</v>
      </c>
      <c r="CM3386" s="2">
        <v>11.943000000000001</v>
      </c>
      <c r="CN3386" s="2">
        <v>669</v>
      </c>
      <c r="CO3386" s="2">
        <v>669</v>
      </c>
      <c r="CP3386" s="2">
        <v>3880</v>
      </c>
      <c r="CQ3386" s="2">
        <v>3880</v>
      </c>
      <c r="CR3386" s="2">
        <v>137</v>
      </c>
      <c r="CS3386" s="1">
        <v>2010</v>
      </c>
    </row>
    <row r="3387" spans="1:97" x14ac:dyDescent="0.2">
      <c r="A3387">
        <v>3710</v>
      </c>
      <c r="B3387" t="s">
        <v>41</v>
      </c>
      <c r="D3387" t="s">
        <v>6032</v>
      </c>
      <c r="E3387" t="s">
        <v>5518</v>
      </c>
      <c r="F3387">
        <v>3292</v>
      </c>
      <c r="G3387" t="s">
        <v>668</v>
      </c>
      <c r="H3387" t="s">
        <v>25</v>
      </c>
      <c r="I3387" t="s">
        <v>119</v>
      </c>
      <c r="K3387">
        <v>22</v>
      </c>
      <c r="L3387">
        <v>1</v>
      </c>
      <c r="M3387" t="s">
        <v>39</v>
      </c>
      <c r="N3387" t="s">
        <v>80</v>
      </c>
      <c r="O3387" t="s">
        <v>79</v>
      </c>
      <c r="P3387" t="s">
        <v>78</v>
      </c>
      <c r="T3387" s="2">
        <v>0</v>
      </c>
      <c r="U3387" s="2">
        <v>0</v>
      </c>
      <c r="V3387" s="2">
        <v>0</v>
      </c>
      <c r="W3387" s="2">
        <v>0</v>
      </c>
      <c r="X3387" s="2">
        <v>0</v>
      </c>
      <c r="Y3387" s="2">
        <v>0</v>
      </c>
      <c r="Z3387" s="2">
        <v>0</v>
      </c>
      <c r="AA3387" s="2">
        <v>0</v>
      </c>
      <c r="AB3387" s="2">
        <v>0</v>
      </c>
      <c r="AC3387" s="2">
        <v>0</v>
      </c>
      <c r="AD3387" s="2">
        <v>0</v>
      </c>
      <c r="AE3387" s="2">
        <v>0</v>
      </c>
      <c r="AF3387" s="2">
        <v>0</v>
      </c>
      <c r="AG3387" s="2">
        <v>0</v>
      </c>
      <c r="AH3387" s="2">
        <v>0</v>
      </c>
      <c r="AI3387" s="2">
        <v>0</v>
      </c>
      <c r="AJ3387" s="2">
        <v>0</v>
      </c>
      <c r="AK3387" s="2">
        <v>0</v>
      </c>
      <c r="AL3387" s="2">
        <v>0</v>
      </c>
      <c r="AM3387" s="2">
        <v>0</v>
      </c>
      <c r="AN3387" s="2">
        <v>0</v>
      </c>
      <c r="AO3387" s="2">
        <v>0</v>
      </c>
      <c r="AP3387" s="2">
        <v>0</v>
      </c>
      <c r="AQ3387" s="2">
        <v>0</v>
      </c>
      <c r="AR3387" s="3">
        <v>0</v>
      </c>
      <c r="AS3387" s="3">
        <v>0</v>
      </c>
      <c r="AT3387" s="3">
        <v>0</v>
      </c>
      <c r="AU3387" s="3">
        <v>0</v>
      </c>
      <c r="AV3387" s="3">
        <v>0</v>
      </c>
      <c r="AW3387" s="3">
        <v>0</v>
      </c>
      <c r="AX3387" s="3">
        <v>0</v>
      </c>
      <c r="AY3387" s="3">
        <v>0</v>
      </c>
      <c r="AZ3387" s="3">
        <v>0</v>
      </c>
      <c r="BA3387" s="3">
        <v>0</v>
      </c>
      <c r="BB3387" s="3">
        <v>0</v>
      </c>
      <c r="BC3387" s="3">
        <v>0</v>
      </c>
      <c r="BD3387" s="2">
        <v>4207</v>
      </c>
      <c r="BE3387" s="2">
        <v>3769</v>
      </c>
      <c r="BF3387" s="2">
        <v>5494</v>
      </c>
      <c r="BG3387" s="2">
        <v>6737</v>
      </c>
      <c r="BH3387" s="2">
        <v>5350</v>
      </c>
      <c r="BI3387" s="2">
        <v>4128</v>
      </c>
      <c r="BJ3387" s="2">
        <v>2842</v>
      </c>
      <c r="BK3387" s="2">
        <v>2215</v>
      </c>
      <c r="BL3387" s="2">
        <v>1170</v>
      </c>
      <c r="BM3387" s="2">
        <v>5537</v>
      </c>
      <c r="BN3387" s="2">
        <v>6537</v>
      </c>
      <c r="BO3387" s="2">
        <v>4238</v>
      </c>
      <c r="BP3387" s="2">
        <v>4207</v>
      </c>
      <c r="BQ3387" s="2">
        <v>3769</v>
      </c>
      <c r="BR3387" s="2">
        <v>5494</v>
      </c>
      <c r="BS3387" s="2">
        <v>6737</v>
      </c>
      <c r="BT3387" s="2">
        <v>5350</v>
      </c>
      <c r="BU3387" s="2">
        <v>4128</v>
      </c>
      <c r="BV3387" s="2">
        <v>2842</v>
      </c>
      <c r="BW3387" s="2">
        <v>2215</v>
      </c>
      <c r="BX3387" s="2">
        <v>1170</v>
      </c>
      <c r="BY3387" s="2">
        <v>5537</v>
      </c>
      <c r="BZ3387" s="2">
        <v>6537</v>
      </c>
      <c r="CA3387" s="2">
        <v>4238</v>
      </c>
      <c r="CB3387" s="2">
        <v>431.17600000000004</v>
      </c>
      <c r="CC3387" s="2">
        <v>386.36100000000005</v>
      </c>
      <c r="CD3387" s="2">
        <v>563.178</v>
      </c>
      <c r="CE3387" s="2">
        <v>690.54</v>
      </c>
      <c r="CF3387" s="2">
        <v>548.40300000000002</v>
      </c>
      <c r="CG3387" s="2">
        <v>423.11600000000004</v>
      </c>
      <c r="CH3387" s="2">
        <v>291.358</v>
      </c>
      <c r="CI3387" s="2">
        <v>227.00500000000002</v>
      </c>
      <c r="CJ3387" s="2">
        <v>119.91300000000001</v>
      </c>
      <c r="CK3387" s="2">
        <v>567.57400000000007</v>
      </c>
      <c r="CL3387" s="2">
        <v>670.02600000000007</v>
      </c>
      <c r="CM3387" s="2">
        <v>434.35</v>
      </c>
      <c r="CN3387" s="2">
        <v>0</v>
      </c>
      <c r="CO3387" s="2">
        <v>0</v>
      </c>
      <c r="CP3387" s="2">
        <v>52224</v>
      </c>
      <c r="CQ3387" s="2">
        <v>52224</v>
      </c>
      <c r="CR3387" s="2">
        <v>5353</v>
      </c>
      <c r="CS3387" s="1">
        <v>2010</v>
      </c>
    </row>
    <row r="3388" spans="1:97" x14ac:dyDescent="0.2">
      <c r="A3388">
        <v>3711</v>
      </c>
      <c r="B3388" t="s">
        <v>41</v>
      </c>
      <c r="D3388" t="s">
        <v>6031</v>
      </c>
      <c r="E3388" t="s">
        <v>5518</v>
      </c>
      <c r="F3388">
        <v>3292</v>
      </c>
      <c r="G3388" t="s">
        <v>668</v>
      </c>
      <c r="H3388" t="s">
        <v>25</v>
      </c>
      <c r="I3388" t="s">
        <v>119</v>
      </c>
      <c r="K3388">
        <v>22</v>
      </c>
      <c r="L3388">
        <v>1</v>
      </c>
      <c r="M3388" t="s">
        <v>39</v>
      </c>
      <c r="N3388" t="s">
        <v>80</v>
      </c>
      <c r="O3388" t="s">
        <v>79</v>
      </c>
      <c r="P3388" t="s">
        <v>78</v>
      </c>
      <c r="T3388" s="2">
        <v>0</v>
      </c>
      <c r="U3388" s="2">
        <v>0</v>
      </c>
      <c r="V3388" s="2">
        <v>0</v>
      </c>
      <c r="W3388" s="2">
        <v>0</v>
      </c>
      <c r="X3388" s="2">
        <v>0</v>
      </c>
      <c r="Y3388" s="2">
        <v>0</v>
      </c>
      <c r="Z3388" s="2">
        <v>0</v>
      </c>
      <c r="AA3388" s="2">
        <v>0</v>
      </c>
      <c r="AB3388" s="2">
        <v>0</v>
      </c>
      <c r="AC3388" s="2">
        <v>0</v>
      </c>
      <c r="AD3388" s="2">
        <v>0</v>
      </c>
      <c r="AE3388" s="2">
        <v>0</v>
      </c>
      <c r="AF3388" s="2">
        <v>0</v>
      </c>
      <c r="AG3388" s="2">
        <v>0</v>
      </c>
      <c r="AH3388" s="2">
        <v>0</v>
      </c>
      <c r="AI3388" s="2">
        <v>0</v>
      </c>
      <c r="AJ3388" s="2">
        <v>0</v>
      </c>
      <c r="AK3388" s="2">
        <v>0</v>
      </c>
      <c r="AL3388" s="2">
        <v>0</v>
      </c>
      <c r="AM3388" s="2">
        <v>0</v>
      </c>
      <c r="AN3388" s="2">
        <v>0</v>
      </c>
      <c r="AO3388" s="2">
        <v>0</v>
      </c>
      <c r="AP3388" s="2">
        <v>0</v>
      </c>
      <c r="AQ3388" s="2">
        <v>0</v>
      </c>
      <c r="AR3388" s="3">
        <v>0</v>
      </c>
      <c r="AS3388" s="3">
        <v>0</v>
      </c>
      <c r="AT3388" s="3">
        <v>0</v>
      </c>
      <c r="AU3388" s="3">
        <v>0</v>
      </c>
      <c r="AV3388" s="3">
        <v>0</v>
      </c>
      <c r="AW3388" s="3">
        <v>0</v>
      </c>
      <c r="AX3388" s="3">
        <v>0</v>
      </c>
      <c r="AY3388" s="3">
        <v>0</v>
      </c>
      <c r="AZ3388" s="3">
        <v>0</v>
      </c>
      <c r="BA3388" s="3">
        <v>0</v>
      </c>
      <c r="BB3388" s="3">
        <v>0</v>
      </c>
      <c r="BC3388" s="3">
        <v>0</v>
      </c>
      <c r="BD3388" s="2">
        <v>14780</v>
      </c>
      <c r="BE3388" s="2">
        <v>13244</v>
      </c>
      <c r="BF3388" s="2">
        <v>19305</v>
      </c>
      <c r="BG3388" s="2">
        <v>23670</v>
      </c>
      <c r="BH3388" s="2">
        <v>18798</v>
      </c>
      <c r="BI3388" s="2">
        <v>14504</v>
      </c>
      <c r="BJ3388" s="2">
        <v>9987</v>
      </c>
      <c r="BK3388" s="2">
        <v>7781</v>
      </c>
      <c r="BL3388" s="2">
        <v>4110</v>
      </c>
      <c r="BM3388" s="2">
        <v>19455</v>
      </c>
      <c r="BN3388" s="2">
        <v>22967</v>
      </c>
      <c r="BO3388" s="2">
        <v>14889</v>
      </c>
      <c r="BP3388" s="2">
        <v>14780</v>
      </c>
      <c r="BQ3388" s="2">
        <v>13244</v>
      </c>
      <c r="BR3388" s="2">
        <v>19305</v>
      </c>
      <c r="BS3388" s="2">
        <v>23670</v>
      </c>
      <c r="BT3388" s="2">
        <v>18798</v>
      </c>
      <c r="BU3388" s="2">
        <v>14504</v>
      </c>
      <c r="BV3388" s="2">
        <v>9987</v>
      </c>
      <c r="BW3388" s="2">
        <v>7781</v>
      </c>
      <c r="BX3388" s="2">
        <v>4110</v>
      </c>
      <c r="BY3388" s="2">
        <v>19455</v>
      </c>
      <c r="BZ3388" s="2">
        <v>22967</v>
      </c>
      <c r="CA3388" s="2">
        <v>14889</v>
      </c>
      <c r="CB3388" s="2">
        <v>1514.9550000000002</v>
      </c>
      <c r="CC3388" s="2">
        <v>1357.4950000000001</v>
      </c>
      <c r="CD3388" s="2">
        <v>1978.7510000000002</v>
      </c>
      <c r="CE3388" s="2">
        <v>2426.2440000000001</v>
      </c>
      <c r="CF3388" s="2">
        <v>1926.836</v>
      </c>
      <c r="CG3388" s="2">
        <v>1486.6370000000002</v>
      </c>
      <c r="CH3388" s="2">
        <v>1023.6990000000001</v>
      </c>
      <c r="CI3388" s="2">
        <v>797.59300000000007</v>
      </c>
      <c r="CJ3388" s="2">
        <v>421.32100000000003</v>
      </c>
      <c r="CK3388" s="2">
        <v>1994.1960000000001</v>
      </c>
      <c r="CL3388" s="2">
        <v>2354.1640000000002</v>
      </c>
      <c r="CM3388" s="2">
        <v>1526.1090000000002</v>
      </c>
      <c r="CN3388" s="2">
        <v>0</v>
      </c>
      <c r="CO3388" s="2">
        <v>0</v>
      </c>
      <c r="CP3388" s="2">
        <v>183490</v>
      </c>
      <c r="CQ3388" s="2">
        <v>183490</v>
      </c>
      <c r="CR3388" s="2">
        <v>18808</v>
      </c>
      <c r="CS3388" s="1">
        <v>2010</v>
      </c>
    </row>
    <row r="3389" spans="1:97" x14ac:dyDescent="0.2">
      <c r="A3389">
        <v>3712</v>
      </c>
      <c r="B3389" t="s">
        <v>41</v>
      </c>
      <c r="D3389" t="s">
        <v>6030</v>
      </c>
      <c r="E3389" t="s">
        <v>5518</v>
      </c>
      <c r="F3389">
        <v>3292</v>
      </c>
      <c r="G3389" t="s">
        <v>668</v>
      </c>
      <c r="H3389" t="s">
        <v>25</v>
      </c>
      <c r="I3389" t="s">
        <v>119</v>
      </c>
      <c r="K3389">
        <v>22</v>
      </c>
      <c r="L3389">
        <v>1</v>
      </c>
      <c r="M3389" t="s">
        <v>39</v>
      </c>
      <c r="N3389" t="s">
        <v>80</v>
      </c>
      <c r="O3389" t="s">
        <v>79</v>
      </c>
      <c r="P3389" t="s">
        <v>78</v>
      </c>
      <c r="T3389" s="2">
        <v>0</v>
      </c>
      <c r="U3389" s="2">
        <v>0</v>
      </c>
      <c r="V3389" s="2">
        <v>0</v>
      </c>
      <c r="W3389" s="2">
        <v>0</v>
      </c>
      <c r="X3389" s="2">
        <v>0</v>
      </c>
      <c r="Y3389" s="2">
        <v>0</v>
      </c>
      <c r="Z3389" s="2">
        <v>0</v>
      </c>
      <c r="AA3389" s="2">
        <v>0</v>
      </c>
      <c r="AB3389" s="2">
        <v>0</v>
      </c>
      <c r="AC3389" s="2">
        <v>0</v>
      </c>
      <c r="AD3389" s="2">
        <v>0</v>
      </c>
      <c r="AE3389" s="2">
        <v>0</v>
      </c>
      <c r="AF3389" s="2">
        <v>0</v>
      </c>
      <c r="AG3389" s="2">
        <v>0</v>
      </c>
      <c r="AH3389" s="2">
        <v>0</v>
      </c>
      <c r="AI3389" s="2">
        <v>0</v>
      </c>
      <c r="AJ3389" s="2">
        <v>0</v>
      </c>
      <c r="AK3389" s="2">
        <v>0</v>
      </c>
      <c r="AL3389" s="2">
        <v>0</v>
      </c>
      <c r="AM3389" s="2">
        <v>0</v>
      </c>
      <c r="AN3389" s="2">
        <v>0</v>
      </c>
      <c r="AO3389" s="2">
        <v>0</v>
      </c>
      <c r="AP3389" s="2">
        <v>0</v>
      </c>
      <c r="AQ3389" s="2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2">
        <v>18964</v>
      </c>
      <c r="BE3389" s="2">
        <v>16993</v>
      </c>
      <c r="BF3389" s="2">
        <v>24770</v>
      </c>
      <c r="BG3389" s="2">
        <v>30372</v>
      </c>
      <c r="BH3389" s="2">
        <v>24120</v>
      </c>
      <c r="BI3389" s="2">
        <v>18610</v>
      </c>
      <c r="BJ3389" s="2">
        <v>12815</v>
      </c>
      <c r="BK3389" s="2">
        <v>9984</v>
      </c>
      <c r="BL3389" s="2">
        <v>5274</v>
      </c>
      <c r="BM3389" s="2">
        <v>24964</v>
      </c>
      <c r="BN3389" s="2">
        <v>29470</v>
      </c>
      <c r="BO3389" s="2">
        <v>19104</v>
      </c>
      <c r="BP3389" s="2">
        <v>18964</v>
      </c>
      <c r="BQ3389" s="2">
        <v>16993</v>
      </c>
      <c r="BR3389" s="2">
        <v>24770</v>
      </c>
      <c r="BS3389" s="2">
        <v>30372</v>
      </c>
      <c r="BT3389" s="2">
        <v>24120</v>
      </c>
      <c r="BU3389" s="2">
        <v>18610</v>
      </c>
      <c r="BV3389" s="2">
        <v>12815</v>
      </c>
      <c r="BW3389" s="2">
        <v>9984</v>
      </c>
      <c r="BX3389" s="2">
        <v>5274</v>
      </c>
      <c r="BY3389" s="2">
        <v>24964</v>
      </c>
      <c r="BZ3389" s="2">
        <v>29470</v>
      </c>
      <c r="CA3389" s="2">
        <v>19104</v>
      </c>
      <c r="CB3389" s="2">
        <v>1943.874</v>
      </c>
      <c r="CC3389" s="2">
        <v>1741.835</v>
      </c>
      <c r="CD3389" s="2">
        <v>2538.9830000000002</v>
      </c>
      <c r="CE3389" s="2">
        <v>3113.172</v>
      </c>
      <c r="CF3389" s="2">
        <v>2472.37</v>
      </c>
      <c r="CG3389" s="2">
        <v>1907.54</v>
      </c>
      <c r="CH3389" s="2">
        <v>1313.5330000000001</v>
      </c>
      <c r="CI3389" s="2">
        <v>1023.4110000000001</v>
      </c>
      <c r="CJ3389" s="2">
        <v>540.60699999999997</v>
      </c>
      <c r="CK3389" s="2">
        <v>2558.8020000000001</v>
      </c>
      <c r="CL3389" s="2">
        <v>3020.6849999999999</v>
      </c>
      <c r="CM3389" s="2">
        <v>1958.1880000000001</v>
      </c>
      <c r="CN3389" s="2">
        <v>0</v>
      </c>
      <c r="CO3389" s="2">
        <v>0</v>
      </c>
      <c r="CP3389" s="2">
        <v>235440</v>
      </c>
      <c r="CQ3389" s="2">
        <v>235440</v>
      </c>
      <c r="CR3389" s="2">
        <v>24133</v>
      </c>
      <c r="CS3389" s="1">
        <v>2010</v>
      </c>
    </row>
    <row r="3390" spans="1:97" x14ac:dyDescent="0.2">
      <c r="A3390">
        <v>3714</v>
      </c>
      <c r="B3390" t="s">
        <v>41</v>
      </c>
      <c r="D3390" t="s">
        <v>6029</v>
      </c>
      <c r="E3390" t="s">
        <v>5518</v>
      </c>
      <c r="F3390">
        <v>3292</v>
      </c>
      <c r="G3390" t="s">
        <v>668</v>
      </c>
      <c r="H3390" t="s">
        <v>25</v>
      </c>
      <c r="I3390" t="s">
        <v>119</v>
      </c>
      <c r="K3390">
        <v>22</v>
      </c>
      <c r="L3390">
        <v>1</v>
      </c>
      <c r="M3390" t="s">
        <v>39</v>
      </c>
      <c r="N3390" t="s">
        <v>80</v>
      </c>
      <c r="O3390" t="s">
        <v>79</v>
      </c>
      <c r="P3390" t="s">
        <v>78</v>
      </c>
      <c r="T3390" s="2">
        <v>0</v>
      </c>
      <c r="U3390" s="2">
        <v>0</v>
      </c>
      <c r="V3390" s="2">
        <v>0</v>
      </c>
      <c r="W3390" s="2">
        <v>0</v>
      </c>
      <c r="X3390" s="2">
        <v>0</v>
      </c>
      <c r="Y3390" s="2">
        <v>0</v>
      </c>
      <c r="Z3390" s="2">
        <v>0</v>
      </c>
      <c r="AA3390" s="2">
        <v>0</v>
      </c>
      <c r="AB3390" s="2">
        <v>0</v>
      </c>
      <c r="AC3390" s="2">
        <v>0</v>
      </c>
      <c r="AD3390" s="2">
        <v>0</v>
      </c>
      <c r="AE3390" s="2">
        <v>0</v>
      </c>
      <c r="AF3390" s="2">
        <v>0</v>
      </c>
      <c r="AG3390" s="2">
        <v>0</v>
      </c>
      <c r="AH3390" s="2">
        <v>0</v>
      </c>
      <c r="AI3390" s="2">
        <v>0</v>
      </c>
      <c r="AJ3390" s="2">
        <v>0</v>
      </c>
      <c r="AK3390" s="2">
        <v>0</v>
      </c>
      <c r="AL3390" s="2">
        <v>0</v>
      </c>
      <c r="AM3390" s="2">
        <v>0</v>
      </c>
      <c r="AN3390" s="2">
        <v>0</v>
      </c>
      <c r="AO3390" s="2">
        <v>0</v>
      </c>
      <c r="AP3390" s="2">
        <v>0</v>
      </c>
      <c r="AQ3390" s="2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2">
        <v>6662</v>
      </c>
      <c r="BE3390" s="2">
        <v>5970</v>
      </c>
      <c r="BF3390" s="2">
        <v>8702</v>
      </c>
      <c r="BG3390" s="2">
        <v>10670</v>
      </c>
      <c r="BH3390" s="2">
        <v>8474</v>
      </c>
      <c r="BI3390" s="2">
        <v>6538</v>
      </c>
      <c r="BJ3390" s="2">
        <v>4502</v>
      </c>
      <c r="BK3390" s="2">
        <v>3508</v>
      </c>
      <c r="BL3390" s="2">
        <v>1853</v>
      </c>
      <c r="BM3390" s="2">
        <v>8770</v>
      </c>
      <c r="BN3390" s="2">
        <v>10353</v>
      </c>
      <c r="BO3390" s="2">
        <v>6711</v>
      </c>
      <c r="BP3390" s="2">
        <v>6662</v>
      </c>
      <c r="BQ3390" s="2">
        <v>5970</v>
      </c>
      <c r="BR3390" s="2">
        <v>8702</v>
      </c>
      <c r="BS3390" s="2">
        <v>10670</v>
      </c>
      <c r="BT3390" s="2">
        <v>8474</v>
      </c>
      <c r="BU3390" s="2">
        <v>6538</v>
      </c>
      <c r="BV3390" s="2">
        <v>4502</v>
      </c>
      <c r="BW3390" s="2">
        <v>3508</v>
      </c>
      <c r="BX3390" s="2">
        <v>1853</v>
      </c>
      <c r="BY3390" s="2">
        <v>8770</v>
      </c>
      <c r="BZ3390" s="2">
        <v>10353</v>
      </c>
      <c r="CA3390" s="2">
        <v>6711</v>
      </c>
      <c r="CB3390" s="2">
        <v>682.89</v>
      </c>
      <c r="CC3390" s="2">
        <v>611.91200000000003</v>
      </c>
      <c r="CD3390" s="2">
        <v>891.95300000000009</v>
      </c>
      <c r="CE3390" s="2">
        <v>1093.6670000000001</v>
      </c>
      <c r="CF3390" s="2">
        <v>868.55200000000002</v>
      </c>
      <c r="CG3390" s="2">
        <v>670.125</v>
      </c>
      <c r="CH3390" s="2">
        <v>461.44800000000004</v>
      </c>
      <c r="CI3390" s="2">
        <v>359.52700000000004</v>
      </c>
      <c r="CJ3390" s="2">
        <v>189.917</v>
      </c>
      <c r="CK3390" s="2">
        <v>898.91500000000008</v>
      </c>
      <c r="CL3390" s="2">
        <v>1061.1760000000002</v>
      </c>
      <c r="CM3390" s="2">
        <v>687.91800000000001</v>
      </c>
      <c r="CN3390" s="2">
        <v>0</v>
      </c>
      <c r="CO3390" s="2">
        <v>0</v>
      </c>
      <c r="CP3390" s="2">
        <v>82713</v>
      </c>
      <c r="CQ3390" s="2">
        <v>82713</v>
      </c>
      <c r="CR3390" s="2">
        <v>8478</v>
      </c>
      <c r="CS3390" s="1">
        <v>2010</v>
      </c>
    </row>
    <row r="3391" spans="1:97" x14ac:dyDescent="0.2">
      <c r="A3391">
        <v>3716</v>
      </c>
      <c r="B3391" t="s">
        <v>41</v>
      </c>
      <c r="D3391" t="s">
        <v>6028</v>
      </c>
      <c r="E3391" t="s">
        <v>5518</v>
      </c>
      <c r="F3391">
        <v>3292</v>
      </c>
      <c r="G3391" t="s">
        <v>668</v>
      </c>
      <c r="H3391" t="s">
        <v>25</v>
      </c>
      <c r="I3391" t="s">
        <v>119</v>
      </c>
      <c r="K3391">
        <v>22</v>
      </c>
      <c r="L3391">
        <v>1</v>
      </c>
      <c r="M3391" t="s">
        <v>39</v>
      </c>
      <c r="N3391" t="s">
        <v>80</v>
      </c>
      <c r="O3391" t="s">
        <v>79</v>
      </c>
      <c r="P3391" t="s">
        <v>78</v>
      </c>
      <c r="T3391" s="2">
        <v>0</v>
      </c>
      <c r="U3391" s="2">
        <v>0</v>
      </c>
      <c r="V3391" s="2">
        <v>0</v>
      </c>
      <c r="W3391" s="2">
        <v>0</v>
      </c>
      <c r="X3391" s="2">
        <v>0</v>
      </c>
      <c r="Y3391" s="2">
        <v>0</v>
      </c>
      <c r="Z3391" s="2">
        <v>0</v>
      </c>
      <c r="AA3391" s="2">
        <v>0</v>
      </c>
      <c r="AB3391" s="2">
        <v>0</v>
      </c>
      <c r="AC3391" s="2">
        <v>0</v>
      </c>
      <c r="AD3391" s="2">
        <v>0</v>
      </c>
      <c r="AE3391" s="2">
        <v>0</v>
      </c>
      <c r="AF3391" s="2">
        <v>0</v>
      </c>
      <c r="AG3391" s="2">
        <v>0</v>
      </c>
      <c r="AH3391" s="2">
        <v>0</v>
      </c>
      <c r="AI3391" s="2">
        <v>0</v>
      </c>
      <c r="AJ3391" s="2">
        <v>0</v>
      </c>
      <c r="AK3391" s="2">
        <v>0</v>
      </c>
      <c r="AL3391" s="2">
        <v>0</v>
      </c>
      <c r="AM3391" s="2">
        <v>0</v>
      </c>
      <c r="AN3391" s="2">
        <v>0</v>
      </c>
      <c r="AO3391" s="2">
        <v>0</v>
      </c>
      <c r="AP3391" s="2">
        <v>0</v>
      </c>
      <c r="AQ3391" s="2">
        <v>0</v>
      </c>
      <c r="AR3391" s="3">
        <v>0</v>
      </c>
      <c r="AS3391" s="3">
        <v>0</v>
      </c>
      <c r="AT3391" s="3">
        <v>0</v>
      </c>
      <c r="AU3391" s="3">
        <v>0</v>
      </c>
      <c r="AV3391" s="3">
        <v>0</v>
      </c>
      <c r="AW3391" s="3">
        <v>0</v>
      </c>
      <c r="AX3391" s="3">
        <v>0</v>
      </c>
      <c r="AY3391" s="3">
        <v>0</v>
      </c>
      <c r="AZ3391" s="3">
        <v>0</v>
      </c>
      <c r="BA3391" s="3">
        <v>0</v>
      </c>
      <c r="BB3391" s="3">
        <v>0</v>
      </c>
      <c r="BC3391" s="3">
        <v>0</v>
      </c>
      <c r="BD3391" s="2">
        <v>7151</v>
      </c>
      <c r="BE3391" s="2">
        <v>6408</v>
      </c>
      <c r="BF3391" s="2">
        <v>9340</v>
      </c>
      <c r="BG3391" s="2">
        <v>11453</v>
      </c>
      <c r="BH3391" s="2">
        <v>9095</v>
      </c>
      <c r="BI3391" s="2">
        <v>7017</v>
      </c>
      <c r="BJ3391" s="2">
        <v>4832</v>
      </c>
      <c r="BK3391" s="2">
        <v>3765</v>
      </c>
      <c r="BL3391" s="2">
        <v>1989</v>
      </c>
      <c r="BM3391" s="2">
        <v>9413</v>
      </c>
      <c r="BN3391" s="2">
        <v>11112</v>
      </c>
      <c r="BO3391" s="2">
        <v>7204</v>
      </c>
      <c r="BP3391" s="2">
        <v>7151</v>
      </c>
      <c r="BQ3391" s="2">
        <v>6408</v>
      </c>
      <c r="BR3391" s="2">
        <v>9340</v>
      </c>
      <c r="BS3391" s="2">
        <v>11453</v>
      </c>
      <c r="BT3391" s="2">
        <v>9095</v>
      </c>
      <c r="BU3391" s="2">
        <v>7017</v>
      </c>
      <c r="BV3391" s="2">
        <v>4832</v>
      </c>
      <c r="BW3391" s="2">
        <v>3765</v>
      </c>
      <c r="BX3391" s="2">
        <v>1989</v>
      </c>
      <c r="BY3391" s="2">
        <v>9413</v>
      </c>
      <c r="BZ3391" s="2">
        <v>11112</v>
      </c>
      <c r="CA3391" s="2">
        <v>7204</v>
      </c>
      <c r="CB3391" s="2">
        <v>732.98900000000003</v>
      </c>
      <c r="CC3391" s="2">
        <v>656.80600000000004</v>
      </c>
      <c r="CD3391" s="2">
        <v>957.39200000000005</v>
      </c>
      <c r="CE3391" s="2">
        <v>1173.9059999999999</v>
      </c>
      <c r="CF3391" s="2">
        <v>932.274</v>
      </c>
      <c r="CG3391" s="2">
        <v>719.29</v>
      </c>
      <c r="CH3391" s="2">
        <v>495.303</v>
      </c>
      <c r="CI3391" s="2">
        <v>385.90500000000003</v>
      </c>
      <c r="CJ3391" s="2">
        <v>203.851</v>
      </c>
      <c r="CK3391" s="2">
        <v>964.86500000000001</v>
      </c>
      <c r="CL3391" s="2">
        <v>1139.0309999999999</v>
      </c>
      <c r="CM3391" s="2">
        <v>738.38800000000003</v>
      </c>
      <c r="CN3391" s="2">
        <v>0</v>
      </c>
      <c r="CO3391" s="2">
        <v>0</v>
      </c>
      <c r="CP3391" s="2">
        <v>88779</v>
      </c>
      <c r="CQ3391" s="2">
        <v>88779</v>
      </c>
      <c r="CR3391" s="2">
        <v>9100</v>
      </c>
      <c r="CS3391" s="1">
        <v>2010</v>
      </c>
    </row>
    <row r="3392" spans="1:97" x14ac:dyDescent="0.2">
      <c r="A3392">
        <v>3717</v>
      </c>
      <c r="B3392" t="s">
        <v>41</v>
      </c>
      <c r="D3392" t="s">
        <v>6027</v>
      </c>
      <c r="E3392" t="s">
        <v>5518</v>
      </c>
      <c r="F3392">
        <v>3292</v>
      </c>
      <c r="G3392" t="s">
        <v>668</v>
      </c>
      <c r="H3392" t="s">
        <v>25</v>
      </c>
      <c r="I3392" t="s">
        <v>119</v>
      </c>
      <c r="K3392">
        <v>22</v>
      </c>
      <c r="L3392">
        <v>1</v>
      </c>
      <c r="M3392" t="s">
        <v>39</v>
      </c>
      <c r="N3392" t="s">
        <v>80</v>
      </c>
      <c r="O3392" t="s">
        <v>79</v>
      </c>
      <c r="P3392" t="s">
        <v>78</v>
      </c>
      <c r="T3392" s="2">
        <v>0</v>
      </c>
      <c r="U3392" s="2">
        <v>0</v>
      </c>
      <c r="V3392" s="2">
        <v>0</v>
      </c>
      <c r="W3392" s="2">
        <v>0</v>
      </c>
      <c r="X3392" s="2">
        <v>0</v>
      </c>
      <c r="Y3392" s="2">
        <v>0</v>
      </c>
      <c r="Z3392" s="2">
        <v>0</v>
      </c>
      <c r="AA3392" s="2">
        <v>0</v>
      </c>
      <c r="AB3392" s="2">
        <v>0</v>
      </c>
      <c r="AC3392" s="2">
        <v>0</v>
      </c>
      <c r="AD3392" s="2">
        <v>0</v>
      </c>
      <c r="AE3392" s="2">
        <v>0</v>
      </c>
      <c r="AF3392" s="2">
        <v>0</v>
      </c>
      <c r="AG3392" s="2">
        <v>0</v>
      </c>
      <c r="AH3392" s="2">
        <v>0</v>
      </c>
      <c r="AI3392" s="2">
        <v>0</v>
      </c>
      <c r="AJ3392" s="2">
        <v>0</v>
      </c>
      <c r="AK3392" s="2">
        <v>0</v>
      </c>
      <c r="AL3392" s="2">
        <v>0</v>
      </c>
      <c r="AM3392" s="2">
        <v>0</v>
      </c>
      <c r="AN3392" s="2">
        <v>0</v>
      </c>
      <c r="AO3392" s="2">
        <v>0</v>
      </c>
      <c r="AP3392" s="2">
        <v>0</v>
      </c>
      <c r="AQ3392" s="2">
        <v>0</v>
      </c>
      <c r="AR3392" s="3">
        <v>0</v>
      </c>
      <c r="AS3392" s="3">
        <v>0</v>
      </c>
      <c r="AT3392" s="3">
        <v>0</v>
      </c>
      <c r="AU3392" s="3">
        <v>0</v>
      </c>
      <c r="AV3392" s="3">
        <v>0</v>
      </c>
      <c r="AW3392" s="3">
        <v>0</v>
      </c>
      <c r="AX3392" s="3">
        <v>0</v>
      </c>
      <c r="AY3392" s="3">
        <v>0</v>
      </c>
      <c r="AZ3392" s="3">
        <v>0</v>
      </c>
      <c r="BA3392" s="3">
        <v>0</v>
      </c>
      <c r="BB3392" s="3">
        <v>0</v>
      </c>
      <c r="BC3392" s="3">
        <v>0</v>
      </c>
      <c r="BD3392" s="2">
        <v>35430</v>
      </c>
      <c r="BE3392" s="2">
        <v>31747</v>
      </c>
      <c r="BF3392" s="2">
        <v>46277</v>
      </c>
      <c r="BG3392" s="2">
        <v>56742</v>
      </c>
      <c r="BH3392" s="2">
        <v>45063</v>
      </c>
      <c r="BI3392" s="2">
        <v>34768</v>
      </c>
      <c r="BJ3392" s="2">
        <v>23941</v>
      </c>
      <c r="BK3392" s="2">
        <v>18653</v>
      </c>
      <c r="BL3392" s="2">
        <v>9853</v>
      </c>
      <c r="BM3392" s="2">
        <v>46638</v>
      </c>
      <c r="BN3392" s="2">
        <v>55056</v>
      </c>
      <c r="BO3392" s="2">
        <v>35691</v>
      </c>
      <c r="BP3392" s="2">
        <v>35430</v>
      </c>
      <c r="BQ3392" s="2">
        <v>31747</v>
      </c>
      <c r="BR3392" s="2">
        <v>46277</v>
      </c>
      <c r="BS3392" s="2">
        <v>56742</v>
      </c>
      <c r="BT3392" s="2">
        <v>45063</v>
      </c>
      <c r="BU3392" s="2">
        <v>34768</v>
      </c>
      <c r="BV3392" s="2">
        <v>23941</v>
      </c>
      <c r="BW3392" s="2">
        <v>18653</v>
      </c>
      <c r="BX3392" s="2">
        <v>9853</v>
      </c>
      <c r="BY3392" s="2">
        <v>46638</v>
      </c>
      <c r="BZ3392" s="2">
        <v>55056</v>
      </c>
      <c r="CA3392" s="2">
        <v>35691</v>
      </c>
      <c r="CB3392" s="2">
        <v>3631.6060000000002</v>
      </c>
      <c r="CC3392" s="2">
        <v>3254.1480000000001</v>
      </c>
      <c r="CD3392" s="2">
        <v>4743.4050000000007</v>
      </c>
      <c r="CE3392" s="2">
        <v>5816.1220000000003</v>
      </c>
      <c r="CF3392" s="2">
        <v>4618.9570000000003</v>
      </c>
      <c r="CG3392" s="2">
        <v>3563.7240000000002</v>
      </c>
      <c r="CH3392" s="2">
        <v>2453.982</v>
      </c>
      <c r="CI3392" s="2">
        <v>1911.9660000000001</v>
      </c>
      <c r="CJ3392" s="2">
        <v>1009.979</v>
      </c>
      <c r="CK3392" s="2">
        <v>4780.43</v>
      </c>
      <c r="CL3392" s="2">
        <v>5643.335</v>
      </c>
      <c r="CM3392" s="2">
        <v>3658.346</v>
      </c>
      <c r="CN3392" s="2">
        <v>0</v>
      </c>
      <c r="CO3392" s="2">
        <v>0</v>
      </c>
      <c r="CP3392" s="2">
        <v>439859</v>
      </c>
      <c r="CQ3392" s="2">
        <v>439859</v>
      </c>
      <c r="CR3392" s="2">
        <v>45086</v>
      </c>
      <c r="CS3392" s="1">
        <v>2010</v>
      </c>
    </row>
    <row r="3393" spans="1:97" x14ac:dyDescent="0.2">
      <c r="A3393">
        <v>3720</v>
      </c>
      <c r="B3393" t="s">
        <v>41</v>
      </c>
      <c r="D3393" t="s">
        <v>6026</v>
      </c>
      <c r="E3393" t="s">
        <v>5518</v>
      </c>
      <c r="F3393">
        <v>3292</v>
      </c>
      <c r="G3393" t="s">
        <v>668</v>
      </c>
      <c r="H3393" t="s">
        <v>25</v>
      </c>
      <c r="I3393" t="s">
        <v>119</v>
      </c>
      <c r="K3393">
        <v>22</v>
      </c>
      <c r="L3393">
        <v>1</v>
      </c>
      <c r="M3393" t="s">
        <v>39</v>
      </c>
      <c r="N3393" t="s">
        <v>80</v>
      </c>
      <c r="O3393" t="s">
        <v>79</v>
      </c>
      <c r="P3393" t="s">
        <v>78</v>
      </c>
      <c r="T3393" s="2">
        <v>0</v>
      </c>
      <c r="U3393" s="2">
        <v>0</v>
      </c>
      <c r="V3393" s="2">
        <v>0</v>
      </c>
      <c r="W3393" s="2">
        <v>0</v>
      </c>
      <c r="X3393" s="2">
        <v>0</v>
      </c>
      <c r="Y3393" s="2">
        <v>0</v>
      </c>
      <c r="Z3393" s="2">
        <v>0</v>
      </c>
      <c r="AA3393" s="2">
        <v>0</v>
      </c>
      <c r="AB3393" s="2">
        <v>0</v>
      </c>
      <c r="AC3393" s="2">
        <v>0</v>
      </c>
      <c r="AD3393" s="2">
        <v>0</v>
      </c>
      <c r="AE3393" s="2">
        <v>0</v>
      </c>
      <c r="AF3393" s="2">
        <v>0</v>
      </c>
      <c r="AG3393" s="2">
        <v>0</v>
      </c>
      <c r="AH3393" s="2">
        <v>0</v>
      </c>
      <c r="AI3393" s="2">
        <v>0</v>
      </c>
      <c r="AJ3393" s="2">
        <v>0</v>
      </c>
      <c r="AK3393" s="2">
        <v>0</v>
      </c>
      <c r="AL3393" s="2">
        <v>0</v>
      </c>
      <c r="AM3393" s="2">
        <v>0</v>
      </c>
      <c r="AN3393" s="2">
        <v>0</v>
      </c>
      <c r="AO3393" s="2">
        <v>0</v>
      </c>
      <c r="AP3393" s="2">
        <v>0</v>
      </c>
      <c r="AQ3393" s="2">
        <v>0</v>
      </c>
      <c r="AR3393" s="3">
        <v>0</v>
      </c>
      <c r="AS3393" s="3">
        <v>0</v>
      </c>
      <c r="AT3393" s="3">
        <v>0</v>
      </c>
      <c r="AU3393" s="3">
        <v>0</v>
      </c>
      <c r="AV3393" s="3">
        <v>0</v>
      </c>
      <c r="AW3393" s="3">
        <v>0</v>
      </c>
      <c r="AX3393" s="3">
        <v>0</v>
      </c>
      <c r="AY3393" s="3">
        <v>0</v>
      </c>
      <c r="AZ3393" s="3">
        <v>0</v>
      </c>
      <c r="BA3393" s="3">
        <v>0</v>
      </c>
      <c r="BB3393" s="3">
        <v>0</v>
      </c>
      <c r="BC3393" s="3">
        <v>0</v>
      </c>
      <c r="BD3393" s="2">
        <v>24906</v>
      </c>
      <c r="BE3393" s="2">
        <v>22317</v>
      </c>
      <c r="BF3393" s="2">
        <v>32531</v>
      </c>
      <c r="BG3393" s="2">
        <v>39888</v>
      </c>
      <c r="BH3393" s="2">
        <v>31678</v>
      </c>
      <c r="BI3393" s="2">
        <v>24441</v>
      </c>
      <c r="BJ3393" s="2">
        <v>16830</v>
      </c>
      <c r="BK3393" s="2">
        <v>13113</v>
      </c>
      <c r="BL3393" s="2">
        <v>6927</v>
      </c>
      <c r="BM3393" s="2">
        <v>32785</v>
      </c>
      <c r="BN3393" s="2">
        <v>38703</v>
      </c>
      <c r="BO3393" s="2">
        <v>25089</v>
      </c>
      <c r="BP3393" s="2">
        <v>24906</v>
      </c>
      <c r="BQ3393" s="2">
        <v>22317</v>
      </c>
      <c r="BR3393" s="2">
        <v>32531</v>
      </c>
      <c r="BS3393" s="2">
        <v>39888</v>
      </c>
      <c r="BT3393" s="2">
        <v>31678</v>
      </c>
      <c r="BU3393" s="2">
        <v>24441</v>
      </c>
      <c r="BV3393" s="2">
        <v>16830</v>
      </c>
      <c r="BW3393" s="2">
        <v>13113</v>
      </c>
      <c r="BX3393" s="2">
        <v>6927</v>
      </c>
      <c r="BY3393" s="2">
        <v>32785</v>
      </c>
      <c r="BZ3393" s="2">
        <v>38703</v>
      </c>
      <c r="CA3393" s="2">
        <v>25089</v>
      </c>
      <c r="CB3393" s="2">
        <v>2552.8990000000003</v>
      </c>
      <c r="CC3393" s="2">
        <v>2287.5610000000001</v>
      </c>
      <c r="CD3393" s="2">
        <v>3334.46</v>
      </c>
      <c r="CE3393" s="2">
        <v>4088.5460000000003</v>
      </c>
      <c r="CF3393" s="2">
        <v>3246.9780000000001</v>
      </c>
      <c r="CG3393" s="2">
        <v>2505.183</v>
      </c>
      <c r="CH3393" s="2">
        <v>1725.07</v>
      </c>
      <c r="CI3393" s="2">
        <v>1344.0510000000002</v>
      </c>
      <c r="CJ3393" s="2">
        <v>709.98300000000006</v>
      </c>
      <c r="CK3393" s="2">
        <v>3360.4880000000003</v>
      </c>
      <c r="CL3393" s="2">
        <v>3967.0820000000003</v>
      </c>
      <c r="CM3393" s="2">
        <v>2571.6990000000001</v>
      </c>
      <c r="CN3393" s="2">
        <v>0</v>
      </c>
      <c r="CO3393" s="2">
        <v>0</v>
      </c>
      <c r="CP3393" s="2">
        <v>309208</v>
      </c>
      <c r="CQ3393" s="2">
        <v>309208</v>
      </c>
      <c r="CR3393" s="2">
        <v>31694</v>
      </c>
      <c r="CS3393" s="1">
        <v>2010</v>
      </c>
    </row>
    <row r="3394" spans="1:97" x14ac:dyDescent="0.2">
      <c r="A3394">
        <v>3722</v>
      </c>
      <c r="B3394" t="s">
        <v>41</v>
      </c>
      <c r="D3394" t="s">
        <v>6025</v>
      </c>
      <c r="E3394" t="s">
        <v>5518</v>
      </c>
      <c r="F3394">
        <v>3292</v>
      </c>
      <c r="G3394" t="s">
        <v>668</v>
      </c>
      <c r="H3394" t="s">
        <v>25</v>
      </c>
      <c r="I3394" t="s">
        <v>119</v>
      </c>
      <c r="K3394">
        <v>22</v>
      </c>
      <c r="L3394">
        <v>1</v>
      </c>
      <c r="M3394" t="s">
        <v>39</v>
      </c>
      <c r="N3394" t="s">
        <v>80</v>
      </c>
      <c r="O3394" t="s">
        <v>79</v>
      </c>
      <c r="P3394" t="s">
        <v>78</v>
      </c>
      <c r="T3394" s="2">
        <v>0</v>
      </c>
      <c r="U3394" s="2">
        <v>0</v>
      </c>
      <c r="V3394" s="2">
        <v>0</v>
      </c>
      <c r="W3394" s="2">
        <v>0</v>
      </c>
      <c r="X3394" s="2">
        <v>0</v>
      </c>
      <c r="Y3394" s="2">
        <v>0</v>
      </c>
      <c r="Z3394" s="2">
        <v>0</v>
      </c>
      <c r="AA3394" s="2">
        <v>0</v>
      </c>
      <c r="AB3394" s="2">
        <v>0</v>
      </c>
      <c r="AC3394" s="2">
        <v>0</v>
      </c>
      <c r="AD3394" s="2">
        <v>0</v>
      </c>
      <c r="AE3394" s="2">
        <v>0</v>
      </c>
      <c r="AF3394" s="2">
        <v>0</v>
      </c>
      <c r="AG3394" s="2">
        <v>0</v>
      </c>
      <c r="AH3394" s="2">
        <v>0</v>
      </c>
      <c r="AI3394" s="2">
        <v>0</v>
      </c>
      <c r="AJ3394" s="2">
        <v>0</v>
      </c>
      <c r="AK3394" s="2">
        <v>0</v>
      </c>
      <c r="AL3394" s="2">
        <v>0</v>
      </c>
      <c r="AM3394" s="2">
        <v>0</v>
      </c>
      <c r="AN3394" s="2">
        <v>0</v>
      </c>
      <c r="AO3394" s="2">
        <v>0</v>
      </c>
      <c r="AP3394" s="2">
        <v>0</v>
      </c>
      <c r="AQ3394" s="2">
        <v>0</v>
      </c>
      <c r="AR3394" s="3">
        <v>0</v>
      </c>
      <c r="AS3394" s="3">
        <v>0</v>
      </c>
      <c r="AT3394" s="3">
        <v>0</v>
      </c>
      <c r="AU3394" s="3">
        <v>0</v>
      </c>
      <c r="AV3394" s="3">
        <v>0</v>
      </c>
      <c r="AW3394" s="3">
        <v>0</v>
      </c>
      <c r="AX3394" s="3">
        <v>0</v>
      </c>
      <c r="AY3394" s="3">
        <v>0</v>
      </c>
      <c r="AZ3394" s="3">
        <v>0</v>
      </c>
      <c r="BA3394" s="3">
        <v>0</v>
      </c>
      <c r="BB3394" s="3">
        <v>0</v>
      </c>
      <c r="BC3394" s="3">
        <v>0</v>
      </c>
      <c r="BD3394" s="2">
        <v>5328</v>
      </c>
      <c r="BE3394" s="2">
        <v>4774</v>
      </c>
      <c r="BF3394" s="2">
        <v>6959</v>
      </c>
      <c r="BG3394" s="2">
        <v>8533</v>
      </c>
      <c r="BH3394" s="2">
        <v>6776</v>
      </c>
      <c r="BI3394" s="2">
        <v>5228</v>
      </c>
      <c r="BJ3394" s="2">
        <v>3600</v>
      </c>
      <c r="BK3394" s="2">
        <v>2805</v>
      </c>
      <c r="BL3394" s="2">
        <v>1482</v>
      </c>
      <c r="BM3394" s="2">
        <v>7013</v>
      </c>
      <c r="BN3394" s="2">
        <v>8279</v>
      </c>
      <c r="BO3394" s="2">
        <v>5367</v>
      </c>
      <c r="BP3394" s="2">
        <v>5328</v>
      </c>
      <c r="BQ3394" s="2">
        <v>4774</v>
      </c>
      <c r="BR3394" s="2">
        <v>6959</v>
      </c>
      <c r="BS3394" s="2">
        <v>8533</v>
      </c>
      <c r="BT3394" s="2">
        <v>6776</v>
      </c>
      <c r="BU3394" s="2">
        <v>5228</v>
      </c>
      <c r="BV3394" s="2">
        <v>3600</v>
      </c>
      <c r="BW3394" s="2">
        <v>2805</v>
      </c>
      <c r="BX3394" s="2">
        <v>1482</v>
      </c>
      <c r="BY3394" s="2">
        <v>7013</v>
      </c>
      <c r="BZ3394" s="2">
        <v>8279</v>
      </c>
      <c r="CA3394" s="2">
        <v>5367</v>
      </c>
      <c r="CB3394" s="2">
        <v>546.11900000000003</v>
      </c>
      <c r="CC3394" s="2">
        <v>489.35600000000005</v>
      </c>
      <c r="CD3394" s="2">
        <v>713.31000000000006</v>
      </c>
      <c r="CE3394" s="2">
        <v>874.62400000000002</v>
      </c>
      <c r="CF3394" s="2">
        <v>694.59500000000003</v>
      </c>
      <c r="CG3394" s="2">
        <v>535.91</v>
      </c>
      <c r="CH3394" s="2">
        <v>369.02800000000002</v>
      </c>
      <c r="CI3394" s="2">
        <v>287.52</v>
      </c>
      <c r="CJ3394" s="2">
        <v>151.88</v>
      </c>
      <c r="CK3394" s="2">
        <v>718.87800000000004</v>
      </c>
      <c r="CL3394" s="2">
        <v>848.64100000000008</v>
      </c>
      <c r="CM3394" s="2">
        <v>550.13900000000001</v>
      </c>
      <c r="CN3394" s="2">
        <v>0</v>
      </c>
      <c r="CO3394" s="2">
        <v>0</v>
      </c>
      <c r="CP3394" s="2">
        <v>66144</v>
      </c>
      <c r="CQ3394" s="2">
        <v>66144</v>
      </c>
      <c r="CR3394" s="2">
        <v>6780</v>
      </c>
      <c r="CS3394" s="1">
        <v>2010</v>
      </c>
    </row>
    <row r="3395" spans="1:97" x14ac:dyDescent="0.2">
      <c r="A3395">
        <v>3723</v>
      </c>
      <c r="B3395" t="s">
        <v>41</v>
      </c>
      <c r="D3395" t="s">
        <v>6024</v>
      </c>
      <c r="E3395" t="s">
        <v>5518</v>
      </c>
      <c r="F3395">
        <v>3292</v>
      </c>
      <c r="G3395" t="s">
        <v>668</v>
      </c>
      <c r="H3395" t="s">
        <v>25</v>
      </c>
      <c r="I3395" t="s">
        <v>119</v>
      </c>
      <c r="K3395">
        <v>22</v>
      </c>
      <c r="L3395">
        <v>1</v>
      </c>
      <c r="M3395" t="s">
        <v>39</v>
      </c>
      <c r="N3395" t="s">
        <v>2</v>
      </c>
      <c r="O3395" t="s">
        <v>31</v>
      </c>
      <c r="P3395" t="s">
        <v>31</v>
      </c>
      <c r="S3395" t="s">
        <v>29</v>
      </c>
      <c r="T3395" s="2">
        <v>70</v>
      </c>
      <c r="U3395" s="2">
        <v>74</v>
      </c>
      <c r="V3395" s="2">
        <v>68</v>
      </c>
      <c r="W3395" s="2">
        <v>39</v>
      </c>
      <c r="X3395" s="2">
        <v>112</v>
      </c>
      <c r="Y3395" s="2">
        <v>108</v>
      </c>
      <c r="Z3395" s="2">
        <v>409</v>
      </c>
      <c r="AA3395" s="2">
        <v>242</v>
      </c>
      <c r="AB3395" s="2">
        <v>179</v>
      </c>
      <c r="AC3395" s="2">
        <v>74</v>
      </c>
      <c r="AD3395" s="2">
        <v>93</v>
      </c>
      <c r="AE3395" s="2">
        <v>140</v>
      </c>
      <c r="AF3395" s="2">
        <v>70</v>
      </c>
      <c r="AG3395" s="2">
        <v>74</v>
      </c>
      <c r="AH3395" s="2">
        <v>68</v>
      </c>
      <c r="AI3395" s="2">
        <v>39</v>
      </c>
      <c r="AJ3395" s="2">
        <v>112</v>
      </c>
      <c r="AK3395" s="2">
        <v>108</v>
      </c>
      <c r="AL3395" s="2">
        <v>409</v>
      </c>
      <c r="AM3395" s="2">
        <v>242</v>
      </c>
      <c r="AN3395" s="2">
        <v>179</v>
      </c>
      <c r="AO3395" s="2">
        <v>74</v>
      </c>
      <c r="AP3395" s="2">
        <v>93</v>
      </c>
      <c r="AQ3395" s="2">
        <v>140</v>
      </c>
      <c r="AR3395" s="3">
        <v>5.8</v>
      </c>
      <c r="AS3395" s="3">
        <v>5.8</v>
      </c>
      <c r="AT3395" s="3">
        <v>5.8</v>
      </c>
      <c r="AU3395" s="3">
        <v>5.8</v>
      </c>
      <c r="AV3395" s="3">
        <v>5.8</v>
      </c>
      <c r="AW3395" s="3">
        <v>5.8</v>
      </c>
      <c r="AX3395" s="3">
        <v>5.8</v>
      </c>
      <c r="AY3395" s="3">
        <v>5.8</v>
      </c>
      <c r="AZ3395" s="3">
        <v>5.8</v>
      </c>
      <c r="BA3395" s="3">
        <v>5.8</v>
      </c>
      <c r="BB3395" s="3">
        <v>5.8</v>
      </c>
      <c r="BC3395" s="3">
        <v>5.8</v>
      </c>
      <c r="BD3395" s="2">
        <v>406</v>
      </c>
      <c r="BE3395" s="2">
        <v>429</v>
      </c>
      <c r="BF3395" s="2">
        <v>394</v>
      </c>
      <c r="BG3395" s="2">
        <v>226</v>
      </c>
      <c r="BH3395" s="2">
        <v>650</v>
      </c>
      <c r="BI3395" s="2">
        <v>626</v>
      </c>
      <c r="BJ3395" s="2">
        <v>2372</v>
      </c>
      <c r="BK3395" s="2">
        <v>1404</v>
      </c>
      <c r="BL3395" s="2">
        <v>1038</v>
      </c>
      <c r="BM3395" s="2">
        <v>429</v>
      </c>
      <c r="BN3395" s="2">
        <v>539</v>
      </c>
      <c r="BO3395" s="2">
        <v>812</v>
      </c>
      <c r="BP3395" s="2">
        <v>406</v>
      </c>
      <c r="BQ3395" s="2">
        <v>429</v>
      </c>
      <c r="BR3395" s="2">
        <v>394</v>
      </c>
      <c r="BS3395" s="2">
        <v>226</v>
      </c>
      <c r="BT3395" s="2">
        <v>650</v>
      </c>
      <c r="BU3395" s="2">
        <v>626</v>
      </c>
      <c r="BV3395" s="2">
        <v>2372</v>
      </c>
      <c r="BW3395" s="2">
        <v>1404</v>
      </c>
      <c r="BX3395" s="2">
        <v>1038</v>
      </c>
      <c r="BY3395" s="2">
        <v>429</v>
      </c>
      <c r="BZ3395" s="2">
        <v>539</v>
      </c>
      <c r="CA3395" s="2">
        <v>812</v>
      </c>
      <c r="CB3395" s="2">
        <v>19.762</v>
      </c>
      <c r="CC3395" s="2">
        <v>20.876000000000001</v>
      </c>
      <c r="CD3395" s="2">
        <v>19.266000000000002</v>
      </c>
      <c r="CE3395" s="2">
        <v>11.143000000000001</v>
      </c>
      <c r="CF3395" s="2">
        <v>31.653000000000002</v>
      </c>
      <c r="CG3395" s="2">
        <v>30.466000000000001</v>
      </c>
      <c r="CH3395" s="2">
        <v>115.39800000000001</v>
      </c>
      <c r="CI3395" s="2">
        <v>68.286000000000001</v>
      </c>
      <c r="CJ3395" s="2">
        <v>50.406000000000006</v>
      </c>
      <c r="CK3395" s="2">
        <v>20.821000000000002</v>
      </c>
      <c r="CL3395" s="2">
        <v>26.345000000000002</v>
      </c>
      <c r="CM3395" s="2">
        <v>39.578000000000003</v>
      </c>
      <c r="CN3395" s="2">
        <v>1608</v>
      </c>
      <c r="CO3395" s="2">
        <v>1608</v>
      </c>
      <c r="CP3395" s="2">
        <v>9325</v>
      </c>
      <c r="CQ3395" s="2">
        <v>9325</v>
      </c>
      <c r="CR3395" s="2">
        <v>454</v>
      </c>
      <c r="CS3395" s="1">
        <v>2010</v>
      </c>
    </row>
    <row r="3396" spans="1:97" x14ac:dyDescent="0.2">
      <c r="A3396">
        <v>3724</v>
      </c>
      <c r="B3396" t="s">
        <v>41</v>
      </c>
      <c r="D3396" t="s">
        <v>6023</v>
      </c>
      <c r="E3396" t="s">
        <v>5518</v>
      </c>
      <c r="F3396">
        <v>3292</v>
      </c>
      <c r="G3396" t="s">
        <v>668</v>
      </c>
      <c r="H3396" t="s">
        <v>25</v>
      </c>
      <c r="I3396" t="s">
        <v>119</v>
      </c>
      <c r="K3396">
        <v>22</v>
      </c>
      <c r="L3396">
        <v>1</v>
      </c>
      <c r="M3396" t="s">
        <v>39</v>
      </c>
      <c r="N3396" t="s">
        <v>80</v>
      </c>
      <c r="O3396" t="s">
        <v>79</v>
      </c>
      <c r="P3396" t="s">
        <v>78</v>
      </c>
      <c r="T3396" s="2">
        <v>0</v>
      </c>
      <c r="U3396" s="2">
        <v>0</v>
      </c>
      <c r="V3396" s="2">
        <v>0</v>
      </c>
      <c r="W3396" s="2">
        <v>0</v>
      </c>
      <c r="X3396" s="2">
        <v>0</v>
      </c>
      <c r="Y3396" s="2">
        <v>0</v>
      </c>
      <c r="Z3396" s="2">
        <v>0</v>
      </c>
      <c r="AA3396" s="2">
        <v>0</v>
      </c>
      <c r="AB3396" s="2">
        <v>0</v>
      </c>
      <c r="AC3396" s="2">
        <v>0</v>
      </c>
      <c r="AD3396" s="2">
        <v>0</v>
      </c>
      <c r="AE3396" s="2">
        <v>0</v>
      </c>
      <c r="AF3396" s="2">
        <v>0</v>
      </c>
      <c r="AG3396" s="2">
        <v>0</v>
      </c>
      <c r="AH3396" s="2">
        <v>0</v>
      </c>
      <c r="AI3396" s="2">
        <v>0</v>
      </c>
      <c r="AJ3396" s="2">
        <v>0</v>
      </c>
      <c r="AK3396" s="2">
        <v>0</v>
      </c>
      <c r="AL3396" s="2">
        <v>0</v>
      </c>
      <c r="AM3396" s="2">
        <v>0</v>
      </c>
      <c r="AN3396" s="2">
        <v>0</v>
      </c>
      <c r="AO3396" s="2">
        <v>0</v>
      </c>
      <c r="AP3396" s="2">
        <v>0</v>
      </c>
      <c r="AQ3396" s="2">
        <v>0</v>
      </c>
      <c r="AR3396" s="3">
        <v>0</v>
      </c>
      <c r="AS3396" s="3">
        <v>0</v>
      </c>
      <c r="AT3396" s="3">
        <v>0</v>
      </c>
      <c r="AU3396" s="3">
        <v>0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0</v>
      </c>
      <c r="BB3396" s="3">
        <v>0</v>
      </c>
      <c r="BC3396" s="3">
        <v>0</v>
      </c>
      <c r="BD3396" s="2">
        <v>3043</v>
      </c>
      <c r="BE3396" s="2">
        <v>2726</v>
      </c>
      <c r="BF3396" s="2">
        <v>3974</v>
      </c>
      <c r="BG3396" s="2">
        <v>4873</v>
      </c>
      <c r="BH3396" s="2">
        <v>3870</v>
      </c>
      <c r="BI3396" s="2">
        <v>2986</v>
      </c>
      <c r="BJ3396" s="2">
        <v>2056</v>
      </c>
      <c r="BK3396" s="2">
        <v>1602</v>
      </c>
      <c r="BL3396" s="2">
        <v>846</v>
      </c>
      <c r="BM3396" s="2">
        <v>4005</v>
      </c>
      <c r="BN3396" s="2">
        <v>4728</v>
      </c>
      <c r="BO3396" s="2">
        <v>3065</v>
      </c>
      <c r="BP3396" s="2">
        <v>3043</v>
      </c>
      <c r="BQ3396" s="2">
        <v>2726</v>
      </c>
      <c r="BR3396" s="2">
        <v>3974</v>
      </c>
      <c r="BS3396" s="2">
        <v>4873</v>
      </c>
      <c r="BT3396" s="2">
        <v>3870</v>
      </c>
      <c r="BU3396" s="2">
        <v>2986</v>
      </c>
      <c r="BV3396" s="2">
        <v>2056</v>
      </c>
      <c r="BW3396" s="2">
        <v>1602</v>
      </c>
      <c r="BX3396" s="2">
        <v>846</v>
      </c>
      <c r="BY3396" s="2">
        <v>4005</v>
      </c>
      <c r="BZ3396" s="2">
        <v>4728</v>
      </c>
      <c r="CA3396" s="2">
        <v>3065</v>
      </c>
      <c r="CB3396" s="2">
        <v>311.88400000000001</v>
      </c>
      <c r="CC3396" s="2">
        <v>279.46700000000004</v>
      </c>
      <c r="CD3396" s="2">
        <v>407.36500000000001</v>
      </c>
      <c r="CE3396" s="2">
        <v>499.49</v>
      </c>
      <c r="CF3396" s="2">
        <v>396.678</v>
      </c>
      <c r="CG3396" s="2">
        <v>306.05400000000003</v>
      </c>
      <c r="CH3396" s="2">
        <v>210.74900000000002</v>
      </c>
      <c r="CI3396" s="2">
        <v>164.20000000000002</v>
      </c>
      <c r="CJ3396" s="2">
        <v>86.737000000000009</v>
      </c>
      <c r="CK3396" s="2">
        <v>410.54500000000002</v>
      </c>
      <c r="CL3396" s="2">
        <v>484.65100000000001</v>
      </c>
      <c r="CM3396" s="2">
        <v>314.18</v>
      </c>
      <c r="CN3396" s="2">
        <v>0</v>
      </c>
      <c r="CO3396" s="2">
        <v>0</v>
      </c>
      <c r="CP3396" s="2">
        <v>37774</v>
      </c>
      <c r="CQ3396" s="2">
        <v>37774</v>
      </c>
      <c r="CR3396" s="2">
        <v>3872</v>
      </c>
      <c r="CS3396" s="1">
        <v>2010</v>
      </c>
    </row>
    <row r="3397" spans="1:97" x14ac:dyDescent="0.2">
      <c r="A3397">
        <v>3725</v>
      </c>
      <c r="B3397" t="s">
        <v>41</v>
      </c>
      <c r="D3397" t="s">
        <v>6022</v>
      </c>
      <c r="E3397" t="s">
        <v>5518</v>
      </c>
      <c r="F3397">
        <v>3292</v>
      </c>
      <c r="G3397" t="s">
        <v>668</v>
      </c>
      <c r="H3397" t="s">
        <v>25</v>
      </c>
      <c r="I3397" t="s">
        <v>119</v>
      </c>
      <c r="K3397">
        <v>22</v>
      </c>
      <c r="L3397">
        <v>1</v>
      </c>
      <c r="M3397" t="s">
        <v>39</v>
      </c>
      <c r="N3397" t="s">
        <v>80</v>
      </c>
      <c r="O3397" t="s">
        <v>79</v>
      </c>
      <c r="P3397" t="s">
        <v>78</v>
      </c>
      <c r="T3397" s="2">
        <v>0</v>
      </c>
      <c r="U3397" s="2">
        <v>0</v>
      </c>
      <c r="V3397" s="2">
        <v>0</v>
      </c>
      <c r="W3397" s="2">
        <v>0</v>
      </c>
      <c r="X3397" s="2">
        <v>0</v>
      </c>
      <c r="Y3397" s="2">
        <v>0</v>
      </c>
      <c r="Z3397" s="2">
        <v>0</v>
      </c>
      <c r="AA3397" s="2">
        <v>0</v>
      </c>
      <c r="AB3397" s="2">
        <v>0</v>
      </c>
      <c r="AC3397" s="2">
        <v>0</v>
      </c>
      <c r="AD3397" s="2">
        <v>0</v>
      </c>
      <c r="AE3397" s="2">
        <v>0</v>
      </c>
      <c r="AF3397" s="2">
        <v>0</v>
      </c>
      <c r="AG3397" s="2">
        <v>0</v>
      </c>
      <c r="AH3397" s="2">
        <v>0</v>
      </c>
      <c r="AI3397" s="2">
        <v>0</v>
      </c>
      <c r="AJ3397" s="2">
        <v>0</v>
      </c>
      <c r="AK3397" s="2">
        <v>0</v>
      </c>
      <c r="AL3397" s="2">
        <v>0</v>
      </c>
      <c r="AM3397" s="2">
        <v>0</v>
      </c>
      <c r="AN3397" s="2">
        <v>0</v>
      </c>
      <c r="AO3397" s="2">
        <v>0</v>
      </c>
      <c r="AP3397" s="2">
        <v>0</v>
      </c>
      <c r="AQ3397" s="2">
        <v>0</v>
      </c>
      <c r="AR3397" s="3">
        <v>0</v>
      </c>
      <c r="AS3397" s="3">
        <v>0</v>
      </c>
      <c r="AT3397" s="3">
        <v>0</v>
      </c>
      <c r="AU3397" s="3">
        <v>0</v>
      </c>
      <c r="AV3397" s="3">
        <v>0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2">
        <v>5271</v>
      </c>
      <c r="BE3397" s="2">
        <v>4723</v>
      </c>
      <c r="BF3397" s="2">
        <v>6884</v>
      </c>
      <c r="BG3397" s="2">
        <v>8441</v>
      </c>
      <c r="BH3397" s="2">
        <v>6704</v>
      </c>
      <c r="BI3397" s="2">
        <v>5172</v>
      </c>
      <c r="BJ3397" s="2">
        <v>3561</v>
      </c>
      <c r="BK3397" s="2">
        <v>2775</v>
      </c>
      <c r="BL3397" s="2">
        <v>1466</v>
      </c>
      <c r="BM3397" s="2">
        <v>6938</v>
      </c>
      <c r="BN3397" s="2">
        <v>8190</v>
      </c>
      <c r="BO3397" s="2">
        <v>5309</v>
      </c>
      <c r="BP3397" s="2">
        <v>5271</v>
      </c>
      <c r="BQ3397" s="2">
        <v>4723</v>
      </c>
      <c r="BR3397" s="2">
        <v>6884</v>
      </c>
      <c r="BS3397" s="2">
        <v>8441</v>
      </c>
      <c r="BT3397" s="2">
        <v>6704</v>
      </c>
      <c r="BU3397" s="2">
        <v>5172</v>
      </c>
      <c r="BV3397" s="2">
        <v>3561</v>
      </c>
      <c r="BW3397" s="2">
        <v>2775</v>
      </c>
      <c r="BX3397" s="2">
        <v>1466</v>
      </c>
      <c r="BY3397" s="2">
        <v>6938</v>
      </c>
      <c r="BZ3397" s="2">
        <v>8190</v>
      </c>
      <c r="CA3397" s="2">
        <v>5309</v>
      </c>
      <c r="CB3397" s="2">
        <v>540.23700000000008</v>
      </c>
      <c r="CC3397" s="2">
        <v>484.08800000000002</v>
      </c>
      <c r="CD3397" s="2">
        <v>705.63</v>
      </c>
      <c r="CE3397" s="2">
        <v>865.20699999999999</v>
      </c>
      <c r="CF3397" s="2">
        <v>687.11700000000008</v>
      </c>
      <c r="CG3397" s="2">
        <v>530.14</v>
      </c>
      <c r="CH3397" s="2">
        <v>365.05500000000001</v>
      </c>
      <c r="CI3397" s="2">
        <v>284.42400000000004</v>
      </c>
      <c r="CJ3397" s="2">
        <v>150.245</v>
      </c>
      <c r="CK3397" s="2">
        <v>711.13800000000003</v>
      </c>
      <c r="CL3397" s="2">
        <v>839.50300000000004</v>
      </c>
      <c r="CM3397" s="2">
        <v>544.21600000000001</v>
      </c>
      <c r="CN3397" s="2">
        <v>0</v>
      </c>
      <c r="CO3397" s="2">
        <v>0</v>
      </c>
      <c r="CP3397" s="2">
        <v>65434</v>
      </c>
      <c r="CQ3397" s="2">
        <v>65434</v>
      </c>
      <c r="CR3397" s="2">
        <v>6707</v>
      </c>
      <c r="CS3397" s="1">
        <v>2010</v>
      </c>
    </row>
    <row r="3398" spans="1:97" x14ac:dyDescent="0.2">
      <c r="A3398">
        <v>3728</v>
      </c>
      <c r="B3398" t="s">
        <v>41</v>
      </c>
      <c r="D3398" t="s">
        <v>6021</v>
      </c>
      <c r="E3398" t="s">
        <v>5518</v>
      </c>
      <c r="F3398">
        <v>3292</v>
      </c>
      <c r="G3398" t="s">
        <v>668</v>
      </c>
      <c r="H3398" t="s">
        <v>25</v>
      </c>
      <c r="I3398" t="s">
        <v>119</v>
      </c>
      <c r="K3398">
        <v>22</v>
      </c>
      <c r="L3398">
        <v>1</v>
      </c>
      <c r="M3398" t="s">
        <v>39</v>
      </c>
      <c r="N3398" t="s">
        <v>80</v>
      </c>
      <c r="O3398" t="s">
        <v>79</v>
      </c>
      <c r="P3398" t="s">
        <v>78</v>
      </c>
      <c r="T3398" s="2">
        <v>0</v>
      </c>
      <c r="U3398" s="2">
        <v>0</v>
      </c>
      <c r="V3398" s="2">
        <v>0</v>
      </c>
      <c r="W3398" s="2">
        <v>0</v>
      </c>
      <c r="X3398" s="2">
        <v>0</v>
      </c>
      <c r="Y3398" s="2">
        <v>0</v>
      </c>
      <c r="Z3398" s="2">
        <v>0</v>
      </c>
      <c r="AA3398" s="2">
        <v>0</v>
      </c>
      <c r="AB3398" s="2">
        <v>0</v>
      </c>
      <c r="AC3398" s="2">
        <v>0</v>
      </c>
      <c r="AD3398" s="2">
        <v>0</v>
      </c>
      <c r="AE3398" s="2">
        <v>0</v>
      </c>
      <c r="AF3398" s="2">
        <v>0</v>
      </c>
      <c r="AG3398" s="2">
        <v>0</v>
      </c>
      <c r="AH3398" s="2">
        <v>0</v>
      </c>
      <c r="AI3398" s="2">
        <v>0</v>
      </c>
      <c r="AJ3398" s="2">
        <v>0</v>
      </c>
      <c r="AK3398" s="2">
        <v>0</v>
      </c>
      <c r="AL3398" s="2">
        <v>0</v>
      </c>
      <c r="AM3398" s="2">
        <v>0</v>
      </c>
      <c r="AN3398" s="2">
        <v>0</v>
      </c>
      <c r="AO3398" s="2">
        <v>0</v>
      </c>
      <c r="AP3398" s="2">
        <v>0</v>
      </c>
      <c r="AQ3398" s="2">
        <v>0</v>
      </c>
      <c r="AR3398" s="3">
        <v>0</v>
      </c>
      <c r="AS3398" s="3">
        <v>0</v>
      </c>
      <c r="AT3398" s="3">
        <v>0</v>
      </c>
      <c r="AU3398" s="3">
        <v>0</v>
      </c>
      <c r="AV3398" s="3">
        <v>0</v>
      </c>
      <c r="AW3398" s="3">
        <v>0</v>
      </c>
      <c r="AX3398" s="3">
        <v>0</v>
      </c>
      <c r="AY3398" s="3">
        <v>0</v>
      </c>
      <c r="AZ3398" s="3">
        <v>0</v>
      </c>
      <c r="BA3398" s="3">
        <v>0</v>
      </c>
      <c r="BB3398" s="3">
        <v>0</v>
      </c>
      <c r="BC3398" s="3">
        <v>0</v>
      </c>
      <c r="BD3398" s="2">
        <v>11933</v>
      </c>
      <c r="BE3398" s="2">
        <v>10693</v>
      </c>
      <c r="BF3398" s="2">
        <v>15586</v>
      </c>
      <c r="BG3398" s="2">
        <v>19111</v>
      </c>
      <c r="BH3398" s="2">
        <v>15177</v>
      </c>
      <c r="BI3398" s="2">
        <v>11710</v>
      </c>
      <c r="BJ3398" s="2">
        <v>8063</v>
      </c>
      <c r="BK3398" s="2">
        <v>6282</v>
      </c>
      <c r="BL3398" s="2">
        <v>3319</v>
      </c>
      <c r="BM3398" s="2">
        <v>15708</v>
      </c>
      <c r="BN3398" s="2">
        <v>18543</v>
      </c>
      <c r="BO3398" s="2">
        <v>12021</v>
      </c>
      <c r="BP3398" s="2">
        <v>11933</v>
      </c>
      <c r="BQ3398" s="2">
        <v>10693</v>
      </c>
      <c r="BR3398" s="2">
        <v>15586</v>
      </c>
      <c r="BS3398" s="2">
        <v>19111</v>
      </c>
      <c r="BT3398" s="2">
        <v>15177</v>
      </c>
      <c r="BU3398" s="2">
        <v>11710</v>
      </c>
      <c r="BV3398" s="2">
        <v>8063</v>
      </c>
      <c r="BW3398" s="2">
        <v>6282</v>
      </c>
      <c r="BX3398" s="2">
        <v>3319</v>
      </c>
      <c r="BY3398" s="2">
        <v>15708</v>
      </c>
      <c r="BZ3398" s="2">
        <v>18543</v>
      </c>
      <c r="CA3398" s="2">
        <v>12021</v>
      </c>
      <c r="CB3398" s="2">
        <v>1223.127</v>
      </c>
      <c r="CC3398" s="2">
        <v>1096</v>
      </c>
      <c r="CD3398" s="2">
        <v>1597.5820000000001</v>
      </c>
      <c r="CE3398" s="2">
        <v>1958.874</v>
      </c>
      <c r="CF3398" s="2">
        <v>1555.6680000000001</v>
      </c>
      <c r="CG3398" s="2">
        <v>1200.2650000000001</v>
      </c>
      <c r="CH3398" s="2">
        <v>826.50300000000004</v>
      </c>
      <c r="CI3398" s="2">
        <v>643.952</v>
      </c>
      <c r="CJ3398" s="2">
        <v>340.16200000000003</v>
      </c>
      <c r="CK3398" s="2">
        <v>1610.0530000000001</v>
      </c>
      <c r="CL3398" s="2">
        <v>1900.68</v>
      </c>
      <c r="CM3398" s="2">
        <v>1232.134</v>
      </c>
      <c r="CN3398" s="2">
        <v>0</v>
      </c>
      <c r="CO3398" s="2">
        <v>0</v>
      </c>
      <c r="CP3398" s="2">
        <v>148146</v>
      </c>
      <c r="CQ3398" s="2">
        <v>148146</v>
      </c>
      <c r="CR3398" s="2">
        <v>15185</v>
      </c>
      <c r="CS3398" s="1">
        <v>2010</v>
      </c>
    </row>
    <row r="3399" spans="1:97" x14ac:dyDescent="0.2">
      <c r="A3399">
        <v>3731</v>
      </c>
      <c r="B3399" t="s">
        <v>41</v>
      </c>
      <c r="D3399" t="s">
        <v>6020</v>
      </c>
      <c r="E3399" t="s">
        <v>6019</v>
      </c>
      <c r="F3399">
        <v>49852</v>
      </c>
      <c r="G3399" t="s">
        <v>668</v>
      </c>
      <c r="H3399" t="s">
        <v>25</v>
      </c>
      <c r="I3399" t="s">
        <v>119</v>
      </c>
      <c r="K3399">
        <v>22</v>
      </c>
      <c r="L3399">
        <v>2</v>
      </c>
      <c r="M3399" t="s">
        <v>42</v>
      </c>
      <c r="N3399" t="s">
        <v>80</v>
      </c>
      <c r="O3399" t="s">
        <v>79</v>
      </c>
      <c r="P3399" t="s">
        <v>78</v>
      </c>
      <c r="T3399" s="2">
        <v>0</v>
      </c>
      <c r="U3399" s="2">
        <v>0</v>
      </c>
      <c r="V3399" s="2">
        <v>0</v>
      </c>
      <c r="W3399" s="2">
        <v>0</v>
      </c>
      <c r="X3399" s="2">
        <v>0</v>
      </c>
      <c r="Y3399" s="2">
        <v>0</v>
      </c>
      <c r="Z3399" s="2">
        <v>0</v>
      </c>
      <c r="AA3399" s="2">
        <v>0</v>
      </c>
      <c r="AB3399" s="2">
        <v>0</v>
      </c>
      <c r="AC3399" s="2">
        <v>0</v>
      </c>
      <c r="AD3399" s="2">
        <v>0</v>
      </c>
      <c r="AE3399" s="2">
        <v>0</v>
      </c>
      <c r="AF3399" s="2">
        <v>0</v>
      </c>
      <c r="AG3399" s="2">
        <v>0</v>
      </c>
      <c r="AH3399" s="2">
        <v>0</v>
      </c>
      <c r="AI3399" s="2">
        <v>0</v>
      </c>
      <c r="AJ3399" s="2">
        <v>0</v>
      </c>
      <c r="AK3399" s="2">
        <v>0</v>
      </c>
      <c r="AL3399" s="2">
        <v>0</v>
      </c>
      <c r="AM3399" s="2">
        <v>0</v>
      </c>
      <c r="AN3399" s="2">
        <v>0</v>
      </c>
      <c r="AO3399" s="2">
        <v>0</v>
      </c>
      <c r="AP3399" s="2">
        <v>0</v>
      </c>
      <c r="AQ3399" s="2">
        <v>0</v>
      </c>
      <c r="AR3399" s="3">
        <v>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2">
        <v>14150</v>
      </c>
      <c r="BE3399" s="2">
        <v>12679</v>
      </c>
      <c r="BF3399" s="2">
        <v>18482</v>
      </c>
      <c r="BG3399" s="2">
        <v>22661</v>
      </c>
      <c r="BH3399" s="2">
        <v>17997</v>
      </c>
      <c r="BI3399" s="2">
        <v>13885</v>
      </c>
      <c r="BJ3399" s="2">
        <v>9561</v>
      </c>
      <c r="BK3399" s="2">
        <v>7450</v>
      </c>
      <c r="BL3399" s="2">
        <v>3935</v>
      </c>
      <c r="BM3399" s="2">
        <v>18626</v>
      </c>
      <c r="BN3399" s="2">
        <v>21988</v>
      </c>
      <c r="BO3399" s="2">
        <v>14254</v>
      </c>
      <c r="BP3399" s="2">
        <v>14150</v>
      </c>
      <c r="BQ3399" s="2">
        <v>12679</v>
      </c>
      <c r="BR3399" s="2">
        <v>18482</v>
      </c>
      <c r="BS3399" s="2">
        <v>22661</v>
      </c>
      <c r="BT3399" s="2">
        <v>17997</v>
      </c>
      <c r="BU3399" s="2">
        <v>13885</v>
      </c>
      <c r="BV3399" s="2">
        <v>9561</v>
      </c>
      <c r="BW3399" s="2">
        <v>7450</v>
      </c>
      <c r="BX3399" s="2">
        <v>3935</v>
      </c>
      <c r="BY3399" s="2">
        <v>18626</v>
      </c>
      <c r="BZ3399" s="2">
        <v>21988</v>
      </c>
      <c r="CA3399" s="2">
        <v>14254</v>
      </c>
      <c r="CB3399" s="2">
        <v>1450.355</v>
      </c>
      <c r="CC3399" s="2">
        <v>1299.6100000000001</v>
      </c>
      <c r="CD3399" s="2">
        <v>1894.374</v>
      </c>
      <c r="CE3399" s="2">
        <v>2322.7850000000003</v>
      </c>
      <c r="CF3399" s="2">
        <v>1844.673</v>
      </c>
      <c r="CG3399" s="2">
        <v>1423.2450000000001</v>
      </c>
      <c r="CH3399" s="2">
        <v>980.04700000000003</v>
      </c>
      <c r="CI3399" s="2">
        <v>763.58199999999999</v>
      </c>
      <c r="CJ3399" s="2">
        <v>403.35500000000002</v>
      </c>
      <c r="CK3399" s="2">
        <v>1909.1610000000001</v>
      </c>
      <c r="CL3399" s="2">
        <v>2253.779</v>
      </c>
      <c r="CM3399" s="2">
        <v>1461.0340000000001</v>
      </c>
      <c r="CN3399" s="2">
        <v>0</v>
      </c>
      <c r="CO3399" s="2">
        <v>0</v>
      </c>
      <c r="CP3399" s="2">
        <v>175668</v>
      </c>
      <c r="CQ3399" s="2">
        <v>175668</v>
      </c>
      <c r="CR3399" s="2">
        <v>18006</v>
      </c>
      <c r="CS3399" s="1">
        <v>2010</v>
      </c>
    </row>
    <row r="3400" spans="1:97" x14ac:dyDescent="0.2">
      <c r="A3400">
        <v>3734</v>
      </c>
      <c r="B3400" t="s">
        <v>41</v>
      </c>
      <c r="D3400" t="s">
        <v>6018</v>
      </c>
      <c r="E3400" t="s">
        <v>5230</v>
      </c>
      <c r="F3400">
        <v>7601</v>
      </c>
      <c r="G3400" t="s">
        <v>668</v>
      </c>
      <c r="H3400" t="s">
        <v>25</v>
      </c>
      <c r="I3400" t="s">
        <v>119</v>
      </c>
      <c r="K3400">
        <v>22</v>
      </c>
      <c r="L3400">
        <v>1</v>
      </c>
      <c r="M3400" t="s">
        <v>39</v>
      </c>
      <c r="N3400" t="s">
        <v>2</v>
      </c>
      <c r="O3400" t="s">
        <v>31</v>
      </c>
      <c r="P3400" t="s">
        <v>31</v>
      </c>
      <c r="S3400" t="s">
        <v>29</v>
      </c>
      <c r="T3400" s="2">
        <v>0</v>
      </c>
      <c r="U3400" s="2">
        <v>0</v>
      </c>
      <c r="V3400" s="2">
        <v>0</v>
      </c>
      <c r="W3400" s="2">
        <v>0</v>
      </c>
      <c r="X3400" s="2">
        <v>0</v>
      </c>
      <c r="Y3400" s="2">
        <v>0</v>
      </c>
      <c r="Z3400" s="2">
        <v>0</v>
      </c>
      <c r="AA3400" s="2">
        <v>0</v>
      </c>
      <c r="AB3400" s="2">
        <v>0</v>
      </c>
      <c r="AC3400" s="2">
        <v>0</v>
      </c>
      <c r="AD3400" s="2">
        <v>0</v>
      </c>
      <c r="AE3400" s="2">
        <v>0</v>
      </c>
      <c r="AF3400" s="2">
        <v>0</v>
      </c>
      <c r="AG3400" s="2">
        <v>0</v>
      </c>
      <c r="AH3400" s="2">
        <v>0</v>
      </c>
      <c r="AI3400" s="2">
        <v>0</v>
      </c>
      <c r="AJ3400" s="2">
        <v>0</v>
      </c>
      <c r="AK3400" s="2">
        <v>0</v>
      </c>
      <c r="AL3400" s="2">
        <v>0</v>
      </c>
      <c r="AM3400" s="2">
        <v>0</v>
      </c>
      <c r="AN3400" s="2">
        <v>0</v>
      </c>
      <c r="AO3400" s="2">
        <v>0</v>
      </c>
      <c r="AP3400" s="2">
        <v>0</v>
      </c>
      <c r="AQ3400" s="2">
        <v>0</v>
      </c>
      <c r="AR3400" s="3">
        <v>0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0</v>
      </c>
      <c r="AY3400" s="3">
        <v>0</v>
      </c>
      <c r="AZ3400" s="3">
        <v>0</v>
      </c>
      <c r="BA3400" s="3">
        <v>0</v>
      </c>
      <c r="BB3400" s="3">
        <v>0</v>
      </c>
      <c r="BC3400" s="3">
        <v>0</v>
      </c>
      <c r="BD3400" s="2">
        <v>0</v>
      </c>
      <c r="BE3400" s="2">
        <v>0</v>
      </c>
      <c r="BF3400" s="2">
        <v>0</v>
      </c>
      <c r="BG3400" s="2">
        <v>0</v>
      </c>
      <c r="BH3400" s="2">
        <v>0</v>
      </c>
      <c r="BI3400" s="2">
        <v>0</v>
      </c>
      <c r="BJ3400" s="2">
        <v>0</v>
      </c>
      <c r="BK3400" s="2">
        <v>0</v>
      </c>
      <c r="BL3400" s="2">
        <v>0</v>
      </c>
      <c r="BM3400" s="2">
        <v>0</v>
      </c>
      <c r="BN3400" s="2">
        <v>0</v>
      </c>
      <c r="BO3400" s="2">
        <v>0</v>
      </c>
      <c r="BP3400" s="2">
        <v>0</v>
      </c>
      <c r="BQ3400" s="2">
        <v>0</v>
      </c>
      <c r="BR3400" s="2">
        <v>0</v>
      </c>
      <c r="BS3400" s="2">
        <v>0</v>
      </c>
      <c r="BT3400" s="2">
        <v>0</v>
      </c>
      <c r="BU3400" s="2">
        <v>0</v>
      </c>
      <c r="BV3400" s="2">
        <v>0</v>
      </c>
      <c r="BW3400" s="2">
        <v>0</v>
      </c>
      <c r="BX3400" s="2">
        <v>0</v>
      </c>
      <c r="BY3400" s="2">
        <v>0</v>
      </c>
      <c r="BZ3400" s="2">
        <v>0</v>
      </c>
      <c r="CA3400" s="2">
        <v>0</v>
      </c>
      <c r="CB3400" s="2">
        <v>0</v>
      </c>
      <c r="CC3400" s="2">
        <v>0</v>
      </c>
      <c r="CD3400" s="2">
        <v>0</v>
      </c>
      <c r="CE3400" s="2">
        <v>0</v>
      </c>
      <c r="CF3400" s="2">
        <v>0</v>
      </c>
      <c r="CG3400" s="2">
        <v>0</v>
      </c>
      <c r="CH3400" s="2">
        <v>0</v>
      </c>
      <c r="CI3400" s="2">
        <v>0</v>
      </c>
      <c r="CJ3400" s="2">
        <v>0</v>
      </c>
      <c r="CK3400" s="2">
        <v>0</v>
      </c>
      <c r="CL3400" s="2">
        <v>0</v>
      </c>
      <c r="CM3400" s="2">
        <v>0</v>
      </c>
      <c r="CN3400" s="2">
        <v>0</v>
      </c>
      <c r="CO3400" s="2">
        <v>0</v>
      </c>
      <c r="CP3400" s="2">
        <v>0</v>
      </c>
      <c r="CQ3400" s="2">
        <v>0</v>
      </c>
      <c r="CR3400" s="2">
        <v>0</v>
      </c>
      <c r="CS3400" s="1">
        <v>2010</v>
      </c>
    </row>
    <row r="3401" spans="1:97" x14ac:dyDescent="0.2">
      <c r="A3401">
        <v>3734</v>
      </c>
      <c r="B3401" t="s">
        <v>41</v>
      </c>
      <c r="D3401" t="s">
        <v>6018</v>
      </c>
      <c r="E3401" t="s">
        <v>5230</v>
      </c>
      <c r="F3401">
        <v>7601</v>
      </c>
      <c r="G3401" t="s">
        <v>668</v>
      </c>
      <c r="H3401" t="s">
        <v>25</v>
      </c>
      <c r="I3401" t="s">
        <v>119</v>
      </c>
      <c r="K3401">
        <v>22</v>
      </c>
      <c r="L3401">
        <v>1</v>
      </c>
      <c r="M3401" t="s">
        <v>39</v>
      </c>
      <c r="N3401" t="s">
        <v>2</v>
      </c>
      <c r="O3401" t="s">
        <v>462</v>
      </c>
      <c r="P3401" t="s">
        <v>69</v>
      </c>
      <c r="S3401" t="s">
        <v>29</v>
      </c>
      <c r="T3401" s="2">
        <v>0</v>
      </c>
      <c r="U3401" s="2">
        <v>0</v>
      </c>
      <c r="V3401" s="2">
        <v>0</v>
      </c>
      <c r="W3401" s="2">
        <v>0</v>
      </c>
      <c r="X3401" s="2">
        <v>0</v>
      </c>
      <c r="Y3401" s="2">
        <v>0</v>
      </c>
      <c r="Z3401" s="2">
        <v>0</v>
      </c>
      <c r="AA3401" s="2">
        <v>0</v>
      </c>
      <c r="AB3401" s="2">
        <v>0</v>
      </c>
      <c r="AC3401" s="2">
        <v>0</v>
      </c>
      <c r="AD3401" s="2">
        <v>0</v>
      </c>
      <c r="AE3401" s="2">
        <v>0</v>
      </c>
      <c r="AF3401" s="2">
        <v>0</v>
      </c>
      <c r="AG3401" s="2">
        <v>0</v>
      </c>
      <c r="AH3401" s="2">
        <v>0</v>
      </c>
      <c r="AI3401" s="2">
        <v>0</v>
      </c>
      <c r="AJ3401" s="2">
        <v>0</v>
      </c>
      <c r="AK3401" s="2">
        <v>0</v>
      </c>
      <c r="AL3401" s="2">
        <v>0</v>
      </c>
      <c r="AM3401" s="2">
        <v>0</v>
      </c>
      <c r="AN3401" s="2">
        <v>0</v>
      </c>
      <c r="AO3401" s="2">
        <v>0</v>
      </c>
      <c r="AP3401" s="2">
        <v>0</v>
      </c>
      <c r="AQ3401" s="2">
        <v>0</v>
      </c>
      <c r="AR3401" s="3">
        <v>0</v>
      </c>
      <c r="AS3401" s="3">
        <v>0</v>
      </c>
      <c r="AT3401" s="3">
        <v>0</v>
      </c>
      <c r="AU3401" s="3">
        <v>0</v>
      </c>
      <c r="AV3401" s="3">
        <v>0</v>
      </c>
      <c r="AW3401" s="3">
        <v>0</v>
      </c>
      <c r="AX3401" s="3">
        <v>0</v>
      </c>
      <c r="AY3401" s="3">
        <v>0</v>
      </c>
      <c r="AZ3401" s="3">
        <v>0</v>
      </c>
      <c r="BA3401" s="3">
        <v>0</v>
      </c>
      <c r="BB3401" s="3">
        <v>0</v>
      </c>
      <c r="BC3401" s="3">
        <v>0</v>
      </c>
      <c r="BD3401" s="2">
        <v>0</v>
      </c>
      <c r="BE3401" s="2">
        <v>0</v>
      </c>
      <c r="BF3401" s="2">
        <v>0</v>
      </c>
      <c r="BG3401" s="2">
        <v>0</v>
      </c>
      <c r="BH3401" s="2">
        <v>0</v>
      </c>
      <c r="BI3401" s="2">
        <v>0</v>
      </c>
      <c r="BJ3401" s="2">
        <v>0</v>
      </c>
      <c r="BK3401" s="2">
        <v>0</v>
      </c>
      <c r="BL3401" s="2">
        <v>0</v>
      </c>
      <c r="BM3401" s="2">
        <v>0</v>
      </c>
      <c r="BN3401" s="2">
        <v>0</v>
      </c>
      <c r="BO3401" s="2">
        <v>0</v>
      </c>
      <c r="BP3401" s="2">
        <v>0</v>
      </c>
      <c r="BQ3401" s="2">
        <v>0</v>
      </c>
      <c r="BR3401" s="2">
        <v>0</v>
      </c>
      <c r="BS3401" s="2">
        <v>0</v>
      </c>
      <c r="BT3401" s="2">
        <v>0</v>
      </c>
      <c r="BU3401" s="2">
        <v>0</v>
      </c>
      <c r="BV3401" s="2">
        <v>0</v>
      </c>
      <c r="BW3401" s="2">
        <v>0</v>
      </c>
      <c r="BX3401" s="2">
        <v>0</v>
      </c>
      <c r="BY3401" s="2">
        <v>0</v>
      </c>
      <c r="BZ3401" s="2">
        <v>0</v>
      </c>
      <c r="CA3401" s="2">
        <v>0</v>
      </c>
      <c r="CB3401" s="2">
        <v>0</v>
      </c>
      <c r="CC3401" s="2">
        <v>0</v>
      </c>
      <c r="CD3401" s="2">
        <v>0</v>
      </c>
      <c r="CE3401" s="2">
        <v>0</v>
      </c>
      <c r="CF3401" s="2">
        <v>0</v>
      </c>
      <c r="CG3401" s="2">
        <v>0</v>
      </c>
      <c r="CH3401" s="2">
        <v>0</v>
      </c>
      <c r="CI3401" s="2">
        <v>0</v>
      </c>
      <c r="CJ3401" s="2">
        <v>0</v>
      </c>
      <c r="CK3401" s="2">
        <v>0</v>
      </c>
      <c r="CL3401" s="2">
        <v>0</v>
      </c>
      <c r="CM3401" s="2">
        <v>0</v>
      </c>
      <c r="CN3401" s="2">
        <v>0</v>
      </c>
      <c r="CO3401" s="2">
        <v>0</v>
      </c>
      <c r="CP3401" s="2">
        <v>0</v>
      </c>
      <c r="CQ3401" s="2">
        <v>0</v>
      </c>
      <c r="CR3401" s="2">
        <v>0</v>
      </c>
      <c r="CS3401" s="1">
        <v>2010</v>
      </c>
    </row>
    <row r="3402" spans="1:97" x14ac:dyDescent="0.2">
      <c r="A3402">
        <v>3734</v>
      </c>
      <c r="B3402" t="s">
        <v>41</v>
      </c>
      <c r="D3402" t="s">
        <v>6018</v>
      </c>
      <c r="E3402" t="s">
        <v>5230</v>
      </c>
      <c r="F3402">
        <v>7601</v>
      </c>
      <c r="G3402" t="s">
        <v>668</v>
      </c>
      <c r="H3402" t="s">
        <v>25</v>
      </c>
      <c r="I3402" t="s">
        <v>119</v>
      </c>
      <c r="K3402">
        <v>22</v>
      </c>
      <c r="L3402">
        <v>1</v>
      </c>
      <c r="M3402" t="s">
        <v>39</v>
      </c>
      <c r="N3402" t="s">
        <v>2</v>
      </c>
      <c r="O3402" t="s">
        <v>70</v>
      </c>
      <c r="P3402" t="s">
        <v>69</v>
      </c>
      <c r="S3402" t="s">
        <v>29</v>
      </c>
      <c r="T3402" s="2">
        <v>288</v>
      </c>
      <c r="U3402" s="2">
        <v>304</v>
      </c>
      <c r="V3402" s="2">
        <v>281</v>
      </c>
      <c r="W3402" s="2">
        <v>163</v>
      </c>
      <c r="X3402" s="2">
        <v>462</v>
      </c>
      <c r="Y3402" s="2">
        <v>444</v>
      </c>
      <c r="Z3402" s="2">
        <v>1683</v>
      </c>
      <c r="AA3402" s="2">
        <v>996</v>
      </c>
      <c r="AB3402" s="2">
        <v>735</v>
      </c>
      <c r="AC3402" s="2">
        <v>304</v>
      </c>
      <c r="AD3402" s="2">
        <v>384</v>
      </c>
      <c r="AE3402" s="2">
        <v>577</v>
      </c>
      <c r="AF3402" s="2">
        <v>288</v>
      </c>
      <c r="AG3402" s="2">
        <v>304</v>
      </c>
      <c r="AH3402" s="2">
        <v>281</v>
      </c>
      <c r="AI3402" s="2">
        <v>163</v>
      </c>
      <c r="AJ3402" s="2">
        <v>462</v>
      </c>
      <c r="AK3402" s="2">
        <v>444</v>
      </c>
      <c r="AL3402" s="2">
        <v>1683</v>
      </c>
      <c r="AM3402" s="2">
        <v>996</v>
      </c>
      <c r="AN3402" s="2">
        <v>735</v>
      </c>
      <c r="AO3402" s="2">
        <v>304</v>
      </c>
      <c r="AP3402" s="2">
        <v>384</v>
      </c>
      <c r="AQ3402" s="2">
        <v>577</v>
      </c>
      <c r="AR3402" s="3">
        <v>5.8</v>
      </c>
      <c r="AS3402" s="3">
        <v>5.8</v>
      </c>
      <c r="AT3402" s="3">
        <v>5.8</v>
      </c>
      <c r="AU3402" s="3">
        <v>5.8</v>
      </c>
      <c r="AV3402" s="3">
        <v>5.8</v>
      </c>
      <c r="AW3402" s="3">
        <v>5.8</v>
      </c>
      <c r="AX3402" s="3">
        <v>5.8</v>
      </c>
      <c r="AY3402" s="3">
        <v>5.8</v>
      </c>
      <c r="AZ3402" s="3">
        <v>5.8</v>
      </c>
      <c r="BA3402" s="3">
        <v>5.8</v>
      </c>
      <c r="BB3402" s="3">
        <v>5.8</v>
      </c>
      <c r="BC3402" s="3">
        <v>5.8</v>
      </c>
      <c r="BD3402" s="2">
        <v>1670</v>
      </c>
      <c r="BE3402" s="2">
        <v>1763</v>
      </c>
      <c r="BF3402" s="2">
        <v>1630</v>
      </c>
      <c r="BG3402" s="2">
        <v>945</v>
      </c>
      <c r="BH3402" s="2">
        <v>2680</v>
      </c>
      <c r="BI3402" s="2">
        <v>2575</v>
      </c>
      <c r="BJ3402" s="2">
        <v>9761</v>
      </c>
      <c r="BK3402" s="2">
        <v>5777</v>
      </c>
      <c r="BL3402" s="2">
        <v>4263</v>
      </c>
      <c r="BM3402" s="2">
        <v>1763</v>
      </c>
      <c r="BN3402" s="2">
        <v>2227</v>
      </c>
      <c r="BO3402" s="2">
        <v>3347</v>
      </c>
      <c r="BP3402" s="2">
        <v>1670</v>
      </c>
      <c r="BQ3402" s="2">
        <v>1763</v>
      </c>
      <c r="BR3402" s="2">
        <v>1630</v>
      </c>
      <c r="BS3402" s="2">
        <v>945</v>
      </c>
      <c r="BT3402" s="2">
        <v>2680</v>
      </c>
      <c r="BU3402" s="2">
        <v>2575</v>
      </c>
      <c r="BV3402" s="2">
        <v>9761</v>
      </c>
      <c r="BW3402" s="2">
        <v>5777</v>
      </c>
      <c r="BX3402" s="2">
        <v>4263</v>
      </c>
      <c r="BY3402" s="2">
        <v>1763</v>
      </c>
      <c r="BZ3402" s="2">
        <v>2227</v>
      </c>
      <c r="CA3402" s="2">
        <v>3347</v>
      </c>
      <c r="CB3402" s="2">
        <v>110.997</v>
      </c>
      <c r="CC3402" s="2">
        <v>117.25700000000001</v>
      </c>
      <c r="CD3402" s="2">
        <v>108.215</v>
      </c>
      <c r="CE3402" s="2">
        <v>62.588000000000001</v>
      </c>
      <c r="CF3402" s="2">
        <v>177.78700000000001</v>
      </c>
      <c r="CG3402" s="2">
        <v>171.12100000000001</v>
      </c>
      <c r="CH3402" s="2">
        <v>648.15899999999999</v>
      </c>
      <c r="CI3402" s="2">
        <v>383.54300000000001</v>
      </c>
      <c r="CJ3402" s="2">
        <v>283.11700000000002</v>
      </c>
      <c r="CK3402" s="2">
        <v>116.94600000000001</v>
      </c>
      <c r="CL3402" s="2">
        <v>147.97300000000001</v>
      </c>
      <c r="CM3402" s="2">
        <v>222.297</v>
      </c>
      <c r="CN3402" s="2">
        <v>6621</v>
      </c>
      <c r="CO3402" s="2">
        <v>6621</v>
      </c>
      <c r="CP3402" s="2">
        <v>38401</v>
      </c>
      <c r="CQ3402" s="2">
        <v>38401</v>
      </c>
      <c r="CR3402" s="2">
        <v>2550</v>
      </c>
      <c r="CS3402" s="1">
        <v>2010</v>
      </c>
    </row>
    <row r="3403" spans="1:97" x14ac:dyDescent="0.2">
      <c r="A3403">
        <v>3735</v>
      </c>
      <c r="B3403" t="s">
        <v>41</v>
      </c>
      <c r="D3403" t="s">
        <v>6017</v>
      </c>
      <c r="E3403" t="s">
        <v>5230</v>
      </c>
      <c r="F3403">
        <v>7601</v>
      </c>
      <c r="G3403" t="s">
        <v>668</v>
      </c>
      <c r="H3403" t="s">
        <v>25</v>
      </c>
      <c r="I3403" t="s">
        <v>119</v>
      </c>
      <c r="K3403">
        <v>22</v>
      </c>
      <c r="L3403">
        <v>1</v>
      </c>
      <c r="M3403" t="s">
        <v>39</v>
      </c>
      <c r="N3403" t="s">
        <v>2</v>
      </c>
      <c r="O3403" t="s">
        <v>31</v>
      </c>
      <c r="P3403" t="s">
        <v>31</v>
      </c>
      <c r="S3403" t="s">
        <v>29</v>
      </c>
      <c r="T3403" s="2">
        <v>19</v>
      </c>
      <c r="U3403" s="2">
        <v>19</v>
      </c>
      <c r="V3403" s="2">
        <v>18</v>
      </c>
      <c r="W3403" s="2">
        <v>10</v>
      </c>
      <c r="X3403" s="2">
        <v>29</v>
      </c>
      <c r="Y3403" s="2">
        <v>28</v>
      </c>
      <c r="Z3403" s="2">
        <v>107</v>
      </c>
      <c r="AA3403" s="2">
        <v>63</v>
      </c>
      <c r="AB3403" s="2">
        <v>47</v>
      </c>
      <c r="AC3403" s="2">
        <v>19</v>
      </c>
      <c r="AD3403" s="2">
        <v>24</v>
      </c>
      <c r="AE3403" s="2">
        <v>37</v>
      </c>
      <c r="AF3403" s="2">
        <v>19</v>
      </c>
      <c r="AG3403" s="2">
        <v>19</v>
      </c>
      <c r="AH3403" s="2">
        <v>18</v>
      </c>
      <c r="AI3403" s="2">
        <v>10</v>
      </c>
      <c r="AJ3403" s="2">
        <v>29</v>
      </c>
      <c r="AK3403" s="2">
        <v>28</v>
      </c>
      <c r="AL3403" s="2">
        <v>107</v>
      </c>
      <c r="AM3403" s="2">
        <v>63</v>
      </c>
      <c r="AN3403" s="2">
        <v>47</v>
      </c>
      <c r="AO3403" s="2">
        <v>19</v>
      </c>
      <c r="AP3403" s="2">
        <v>24</v>
      </c>
      <c r="AQ3403" s="2">
        <v>37</v>
      </c>
      <c r="AR3403" s="3">
        <v>5.8</v>
      </c>
      <c r="AS3403" s="3">
        <v>5.8</v>
      </c>
      <c r="AT3403" s="3">
        <v>5.8</v>
      </c>
      <c r="AU3403" s="3">
        <v>5.8</v>
      </c>
      <c r="AV3403" s="3">
        <v>5.8</v>
      </c>
      <c r="AW3403" s="3">
        <v>5.8</v>
      </c>
      <c r="AX3403" s="3">
        <v>5.8</v>
      </c>
      <c r="AY3403" s="3">
        <v>5.8</v>
      </c>
      <c r="AZ3403" s="3">
        <v>5.8</v>
      </c>
      <c r="BA3403" s="3">
        <v>5.8</v>
      </c>
      <c r="BB3403" s="3">
        <v>5.8</v>
      </c>
      <c r="BC3403" s="3">
        <v>5.8</v>
      </c>
      <c r="BD3403" s="2">
        <v>110</v>
      </c>
      <c r="BE3403" s="2">
        <v>110</v>
      </c>
      <c r="BF3403" s="2">
        <v>104</v>
      </c>
      <c r="BG3403" s="2">
        <v>58</v>
      </c>
      <c r="BH3403" s="2">
        <v>168</v>
      </c>
      <c r="BI3403" s="2">
        <v>162</v>
      </c>
      <c r="BJ3403" s="2">
        <v>621</v>
      </c>
      <c r="BK3403" s="2">
        <v>365</v>
      </c>
      <c r="BL3403" s="2">
        <v>273</v>
      </c>
      <c r="BM3403" s="2">
        <v>110</v>
      </c>
      <c r="BN3403" s="2">
        <v>139</v>
      </c>
      <c r="BO3403" s="2">
        <v>215</v>
      </c>
      <c r="BP3403" s="2">
        <v>110</v>
      </c>
      <c r="BQ3403" s="2">
        <v>110</v>
      </c>
      <c r="BR3403" s="2">
        <v>104</v>
      </c>
      <c r="BS3403" s="2">
        <v>58</v>
      </c>
      <c r="BT3403" s="2">
        <v>168</v>
      </c>
      <c r="BU3403" s="2">
        <v>162</v>
      </c>
      <c r="BV3403" s="2">
        <v>621</v>
      </c>
      <c r="BW3403" s="2">
        <v>365</v>
      </c>
      <c r="BX3403" s="2">
        <v>273</v>
      </c>
      <c r="BY3403" s="2">
        <v>110</v>
      </c>
      <c r="BZ3403" s="2">
        <v>139</v>
      </c>
      <c r="CA3403" s="2">
        <v>215</v>
      </c>
      <c r="CB3403" s="2">
        <v>4.7880000000000003</v>
      </c>
      <c r="CC3403" s="2">
        <v>5.0579999999999998</v>
      </c>
      <c r="CD3403" s="2">
        <v>4.6680000000000001</v>
      </c>
      <c r="CE3403" s="2">
        <v>2.7</v>
      </c>
      <c r="CF3403" s="2">
        <v>7.6690000000000005</v>
      </c>
      <c r="CG3403" s="2">
        <v>7.3820000000000006</v>
      </c>
      <c r="CH3403" s="2">
        <v>27.96</v>
      </c>
      <c r="CI3403" s="2">
        <v>16.545000000000002</v>
      </c>
      <c r="CJ3403" s="2">
        <v>12.213000000000001</v>
      </c>
      <c r="CK3403" s="2">
        <v>5.0449999999999999</v>
      </c>
      <c r="CL3403" s="2">
        <v>6.383</v>
      </c>
      <c r="CM3403" s="2">
        <v>9.5890000000000004</v>
      </c>
      <c r="CN3403" s="2">
        <v>420</v>
      </c>
      <c r="CO3403" s="2">
        <v>420</v>
      </c>
      <c r="CP3403" s="2">
        <v>2435</v>
      </c>
      <c r="CQ3403" s="2">
        <v>2435</v>
      </c>
      <c r="CR3403" s="2">
        <v>110</v>
      </c>
      <c r="CS3403" s="1">
        <v>2010</v>
      </c>
    </row>
    <row r="3404" spans="1:97" x14ac:dyDescent="0.2">
      <c r="A3404">
        <v>3737</v>
      </c>
      <c r="B3404" t="s">
        <v>41</v>
      </c>
      <c r="D3404" t="s">
        <v>6016</v>
      </c>
      <c r="E3404" t="s">
        <v>5230</v>
      </c>
      <c r="F3404">
        <v>7601</v>
      </c>
      <c r="G3404" t="s">
        <v>668</v>
      </c>
      <c r="H3404" t="s">
        <v>25</v>
      </c>
      <c r="I3404" t="s">
        <v>119</v>
      </c>
      <c r="K3404">
        <v>22</v>
      </c>
      <c r="L3404">
        <v>1</v>
      </c>
      <c r="M3404" t="s">
        <v>39</v>
      </c>
      <c r="N3404" t="s">
        <v>80</v>
      </c>
      <c r="O3404" t="s">
        <v>79</v>
      </c>
      <c r="P3404" t="s">
        <v>78</v>
      </c>
      <c r="T3404" s="2">
        <v>0</v>
      </c>
      <c r="U3404" s="2">
        <v>0</v>
      </c>
      <c r="V3404" s="2">
        <v>0</v>
      </c>
      <c r="W3404" s="2">
        <v>0</v>
      </c>
      <c r="X3404" s="2">
        <v>0</v>
      </c>
      <c r="Y3404" s="2">
        <v>0</v>
      </c>
      <c r="Z3404" s="2">
        <v>0</v>
      </c>
      <c r="AA3404" s="2">
        <v>0</v>
      </c>
      <c r="AB3404" s="2">
        <v>0</v>
      </c>
      <c r="AC3404" s="2">
        <v>0</v>
      </c>
      <c r="AD3404" s="2">
        <v>0</v>
      </c>
      <c r="AE3404" s="2">
        <v>0</v>
      </c>
      <c r="AF3404" s="2">
        <v>0</v>
      </c>
      <c r="AG3404" s="2">
        <v>0</v>
      </c>
      <c r="AH3404" s="2">
        <v>0</v>
      </c>
      <c r="AI3404" s="2">
        <v>0</v>
      </c>
      <c r="AJ3404" s="2">
        <v>0</v>
      </c>
      <c r="AK3404" s="2">
        <v>0</v>
      </c>
      <c r="AL3404" s="2">
        <v>0</v>
      </c>
      <c r="AM3404" s="2">
        <v>0</v>
      </c>
      <c r="AN3404" s="2">
        <v>0</v>
      </c>
      <c r="AO3404" s="2">
        <v>0</v>
      </c>
      <c r="AP3404" s="2">
        <v>0</v>
      </c>
      <c r="AQ3404" s="2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0</v>
      </c>
      <c r="BD3404" s="2">
        <v>34019</v>
      </c>
      <c r="BE3404" s="2">
        <v>30458</v>
      </c>
      <c r="BF3404" s="2">
        <v>44507</v>
      </c>
      <c r="BG3404" s="2">
        <v>54643</v>
      </c>
      <c r="BH3404" s="2">
        <v>43336</v>
      </c>
      <c r="BI3404" s="2">
        <v>33336</v>
      </c>
      <c r="BJ3404" s="2">
        <v>22849</v>
      </c>
      <c r="BK3404" s="2">
        <v>17785</v>
      </c>
      <c r="BL3404" s="2">
        <v>9356</v>
      </c>
      <c r="BM3404" s="2">
        <v>44965</v>
      </c>
      <c r="BN3404" s="2">
        <v>53024</v>
      </c>
      <c r="BO3404" s="2">
        <v>34244</v>
      </c>
      <c r="BP3404" s="2">
        <v>34019</v>
      </c>
      <c r="BQ3404" s="2">
        <v>30458</v>
      </c>
      <c r="BR3404" s="2">
        <v>44507</v>
      </c>
      <c r="BS3404" s="2">
        <v>54643</v>
      </c>
      <c r="BT3404" s="2">
        <v>43336</v>
      </c>
      <c r="BU3404" s="2">
        <v>33336</v>
      </c>
      <c r="BV3404" s="2">
        <v>22849</v>
      </c>
      <c r="BW3404" s="2">
        <v>17785</v>
      </c>
      <c r="BX3404" s="2">
        <v>9356</v>
      </c>
      <c r="BY3404" s="2">
        <v>44965</v>
      </c>
      <c r="BZ3404" s="2">
        <v>53024</v>
      </c>
      <c r="CA3404" s="2">
        <v>34244</v>
      </c>
      <c r="CB3404" s="2">
        <v>3487</v>
      </c>
      <c r="CC3404" s="2">
        <v>3122</v>
      </c>
      <c r="CD3404" s="2">
        <v>4562</v>
      </c>
      <c r="CE3404" s="2">
        <v>5601</v>
      </c>
      <c r="CF3404" s="2">
        <v>4442</v>
      </c>
      <c r="CG3404" s="2">
        <v>3417</v>
      </c>
      <c r="CH3404" s="2">
        <v>2342</v>
      </c>
      <c r="CI3404" s="2">
        <v>1823</v>
      </c>
      <c r="CJ3404" s="2">
        <v>959</v>
      </c>
      <c r="CK3404" s="2">
        <v>4609</v>
      </c>
      <c r="CL3404" s="2">
        <v>5435</v>
      </c>
      <c r="CM3404" s="2">
        <v>3510</v>
      </c>
      <c r="CN3404" s="2">
        <v>0</v>
      </c>
      <c r="CO3404" s="2">
        <v>0</v>
      </c>
      <c r="CP3404" s="2">
        <v>422522</v>
      </c>
      <c r="CQ3404" s="2">
        <v>422522</v>
      </c>
      <c r="CR3404" s="2">
        <v>43309</v>
      </c>
      <c r="CS3404" s="1">
        <v>2010</v>
      </c>
    </row>
    <row r="3405" spans="1:97" x14ac:dyDescent="0.2">
      <c r="A3405">
        <v>3737</v>
      </c>
      <c r="B3405" t="s">
        <v>41</v>
      </c>
      <c r="D3405" t="s">
        <v>6016</v>
      </c>
      <c r="E3405" t="s">
        <v>5230</v>
      </c>
      <c r="F3405">
        <v>7601</v>
      </c>
      <c r="G3405" t="s">
        <v>668</v>
      </c>
      <c r="H3405" t="s">
        <v>25</v>
      </c>
      <c r="I3405" t="s">
        <v>119</v>
      </c>
      <c r="K3405">
        <v>22</v>
      </c>
      <c r="L3405">
        <v>1</v>
      </c>
      <c r="M3405" t="s">
        <v>39</v>
      </c>
      <c r="N3405" t="s">
        <v>21</v>
      </c>
      <c r="O3405" t="s">
        <v>31</v>
      </c>
      <c r="P3405" t="s">
        <v>31</v>
      </c>
      <c r="S3405" t="s">
        <v>29</v>
      </c>
      <c r="T3405" s="2">
        <v>150</v>
      </c>
      <c r="U3405" s="2">
        <v>71</v>
      </c>
      <c r="V3405" s="2">
        <v>99</v>
      </c>
      <c r="W3405" s="2">
        <v>0</v>
      </c>
      <c r="X3405" s="2">
        <v>317</v>
      </c>
      <c r="Y3405" s="2">
        <v>105</v>
      </c>
      <c r="Z3405" s="2">
        <v>167</v>
      </c>
      <c r="AA3405" s="2">
        <v>160</v>
      </c>
      <c r="AB3405" s="2">
        <v>57</v>
      </c>
      <c r="AC3405" s="2">
        <v>22</v>
      </c>
      <c r="AD3405" s="2">
        <v>58</v>
      </c>
      <c r="AE3405" s="2">
        <v>188</v>
      </c>
      <c r="AF3405" s="2">
        <v>150</v>
      </c>
      <c r="AG3405" s="2">
        <v>71</v>
      </c>
      <c r="AH3405" s="2">
        <v>99</v>
      </c>
      <c r="AI3405" s="2">
        <v>0</v>
      </c>
      <c r="AJ3405" s="2">
        <v>317</v>
      </c>
      <c r="AK3405" s="2">
        <v>105</v>
      </c>
      <c r="AL3405" s="2">
        <v>167</v>
      </c>
      <c r="AM3405" s="2">
        <v>160</v>
      </c>
      <c r="AN3405" s="2">
        <v>57</v>
      </c>
      <c r="AO3405" s="2">
        <v>22</v>
      </c>
      <c r="AP3405" s="2">
        <v>58</v>
      </c>
      <c r="AQ3405" s="2">
        <v>188</v>
      </c>
      <c r="AR3405" s="3">
        <v>5.8</v>
      </c>
      <c r="AS3405" s="3">
        <v>5.8</v>
      </c>
      <c r="AT3405" s="3">
        <v>5.8</v>
      </c>
      <c r="AU3405" s="3">
        <v>0</v>
      </c>
      <c r="AV3405" s="3">
        <v>5.8</v>
      </c>
      <c r="AW3405" s="3">
        <v>5.8</v>
      </c>
      <c r="AX3405" s="3">
        <v>5.8</v>
      </c>
      <c r="AY3405" s="3">
        <v>5.8</v>
      </c>
      <c r="AZ3405" s="3">
        <v>5.8</v>
      </c>
      <c r="BA3405" s="3">
        <v>5.8</v>
      </c>
      <c r="BB3405" s="3">
        <v>5.8</v>
      </c>
      <c r="BC3405" s="3">
        <v>5.8</v>
      </c>
      <c r="BD3405" s="2">
        <v>870</v>
      </c>
      <c r="BE3405" s="2">
        <v>412</v>
      </c>
      <c r="BF3405" s="2">
        <v>574</v>
      </c>
      <c r="BG3405" s="2">
        <v>0</v>
      </c>
      <c r="BH3405" s="2">
        <v>1839</v>
      </c>
      <c r="BI3405" s="2">
        <v>609</v>
      </c>
      <c r="BJ3405" s="2">
        <v>969</v>
      </c>
      <c r="BK3405" s="2">
        <v>928</v>
      </c>
      <c r="BL3405" s="2">
        <v>331</v>
      </c>
      <c r="BM3405" s="2">
        <v>128</v>
      </c>
      <c r="BN3405" s="2">
        <v>336</v>
      </c>
      <c r="BO3405" s="2">
        <v>1090</v>
      </c>
      <c r="BP3405" s="2">
        <v>870</v>
      </c>
      <c r="BQ3405" s="2">
        <v>412</v>
      </c>
      <c r="BR3405" s="2">
        <v>574</v>
      </c>
      <c r="BS3405" s="2">
        <v>0</v>
      </c>
      <c r="BT3405" s="2">
        <v>1839</v>
      </c>
      <c r="BU3405" s="2">
        <v>609</v>
      </c>
      <c r="BV3405" s="2">
        <v>969</v>
      </c>
      <c r="BW3405" s="2">
        <v>928</v>
      </c>
      <c r="BX3405" s="2">
        <v>331</v>
      </c>
      <c r="BY3405" s="2">
        <v>128</v>
      </c>
      <c r="BZ3405" s="2">
        <v>336</v>
      </c>
      <c r="CA3405" s="2">
        <v>1090</v>
      </c>
      <c r="CB3405" s="2">
        <v>89</v>
      </c>
      <c r="CC3405" s="2">
        <v>52</v>
      </c>
      <c r="CD3405" s="2">
        <v>47</v>
      </c>
      <c r="CE3405" s="2">
        <v>0</v>
      </c>
      <c r="CF3405" s="2">
        <v>184</v>
      </c>
      <c r="CG3405" s="2">
        <v>60</v>
      </c>
      <c r="CH3405" s="2">
        <v>96</v>
      </c>
      <c r="CI3405" s="2">
        <v>94</v>
      </c>
      <c r="CJ3405" s="2">
        <v>38</v>
      </c>
      <c r="CK3405" s="2">
        <v>7</v>
      </c>
      <c r="CL3405" s="2">
        <v>34</v>
      </c>
      <c r="CM3405" s="2">
        <v>111</v>
      </c>
      <c r="CN3405" s="2">
        <v>1394</v>
      </c>
      <c r="CO3405" s="2">
        <v>1394</v>
      </c>
      <c r="CP3405" s="2">
        <v>8086</v>
      </c>
      <c r="CQ3405" s="2">
        <v>8086</v>
      </c>
      <c r="CR3405" s="2">
        <v>812</v>
      </c>
      <c r="CS3405" s="1">
        <v>2010</v>
      </c>
    </row>
    <row r="3406" spans="1:97" x14ac:dyDescent="0.2">
      <c r="A3406">
        <v>3739</v>
      </c>
      <c r="B3406" t="s">
        <v>41</v>
      </c>
      <c r="D3406" t="s">
        <v>6015</v>
      </c>
      <c r="E3406" t="s">
        <v>5230</v>
      </c>
      <c r="F3406">
        <v>7601</v>
      </c>
      <c r="G3406" t="s">
        <v>668</v>
      </c>
      <c r="H3406" t="s">
        <v>25</v>
      </c>
      <c r="I3406" t="s">
        <v>119</v>
      </c>
      <c r="K3406">
        <v>22</v>
      </c>
      <c r="L3406">
        <v>1</v>
      </c>
      <c r="M3406" t="s">
        <v>39</v>
      </c>
      <c r="N3406" t="s">
        <v>80</v>
      </c>
      <c r="O3406" t="s">
        <v>79</v>
      </c>
      <c r="P3406" t="s">
        <v>78</v>
      </c>
      <c r="T3406" s="2">
        <v>0</v>
      </c>
      <c r="U3406" s="2">
        <v>0</v>
      </c>
      <c r="V3406" s="2">
        <v>0</v>
      </c>
      <c r="W3406" s="2">
        <v>0</v>
      </c>
      <c r="X3406" s="2">
        <v>0</v>
      </c>
      <c r="Y3406" s="2">
        <v>0</v>
      </c>
      <c r="Z3406" s="2">
        <v>0</v>
      </c>
      <c r="AA3406" s="2">
        <v>0</v>
      </c>
      <c r="AB3406" s="2">
        <v>0</v>
      </c>
      <c r="AC3406" s="2">
        <v>0</v>
      </c>
      <c r="AD3406" s="2">
        <v>0</v>
      </c>
      <c r="AE3406" s="2">
        <v>0</v>
      </c>
      <c r="AF3406" s="2">
        <v>0</v>
      </c>
      <c r="AG3406" s="2">
        <v>0</v>
      </c>
      <c r="AH3406" s="2">
        <v>0</v>
      </c>
      <c r="AI3406" s="2">
        <v>0</v>
      </c>
      <c r="AJ3406" s="2">
        <v>0</v>
      </c>
      <c r="AK3406" s="2">
        <v>0</v>
      </c>
      <c r="AL3406" s="2">
        <v>0</v>
      </c>
      <c r="AM3406" s="2">
        <v>0</v>
      </c>
      <c r="AN3406" s="2">
        <v>0</v>
      </c>
      <c r="AO3406" s="2">
        <v>0</v>
      </c>
      <c r="AP3406" s="2">
        <v>0</v>
      </c>
      <c r="AQ3406" s="2">
        <v>0</v>
      </c>
      <c r="AR3406" s="3">
        <v>0</v>
      </c>
      <c r="AS3406" s="3">
        <v>0</v>
      </c>
      <c r="AT3406" s="3">
        <v>0</v>
      </c>
      <c r="AU3406" s="3">
        <v>0</v>
      </c>
      <c r="AV3406" s="3">
        <v>0</v>
      </c>
      <c r="AW3406" s="3">
        <v>0</v>
      </c>
      <c r="AX3406" s="3">
        <v>0</v>
      </c>
      <c r="AY3406" s="3">
        <v>0</v>
      </c>
      <c r="AZ3406" s="3">
        <v>0</v>
      </c>
      <c r="BA3406" s="3">
        <v>0</v>
      </c>
      <c r="BB3406" s="3">
        <v>0</v>
      </c>
      <c r="BC3406" s="3">
        <v>0</v>
      </c>
      <c r="BD3406" s="2">
        <v>3854</v>
      </c>
      <c r="BE3406" s="2">
        <v>3453</v>
      </c>
      <c r="BF3406" s="2">
        <v>5034</v>
      </c>
      <c r="BG3406" s="2">
        <v>6172</v>
      </c>
      <c r="BH3406" s="2">
        <v>4901</v>
      </c>
      <c r="BI3406" s="2">
        <v>3782</v>
      </c>
      <c r="BJ3406" s="2">
        <v>2604</v>
      </c>
      <c r="BK3406" s="2">
        <v>2029</v>
      </c>
      <c r="BL3406" s="2">
        <v>1072</v>
      </c>
      <c r="BM3406" s="2">
        <v>5073</v>
      </c>
      <c r="BN3406" s="2">
        <v>5988</v>
      </c>
      <c r="BO3406" s="2">
        <v>3882</v>
      </c>
      <c r="BP3406" s="2">
        <v>3854</v>
      </c>
      <c r="BQ3406" s="2">
        <v>3453</v>
      </c>
      <c r="BR3406" s="2">
        <v>5034</v>
      </c>
      <c r="BS3406" s="2">
        <v>6172</v>
      </c>
      <c r="BT3406" s="2">
        <v>4901</v>
      </c>
      <c r="BU3406" s="2">
        <v>3782</v>
      </c>
      <c r="BV3406" s="2">
        <v>2604</v>
      </c>
      <c r="BW3406" s="2">
        <v>2029</v>
      </c>
      <c r="BX3406" s="2">
        <v>1072</v>
      </c>
      <c r="BY3406" s="2">
        <v>5073</v>
      </c>
      <c r="BZ3406" s="2">
        <v>5988</v>
      </c>
      <c r="CA3406" s="2">
        <v>3882</v>
      </c>
      <c r="CB3406" s="2">
        <v>395.01</v>
      </c>
      <c r="CC3406" s="2">
        <v>353.95300000000003</v>
      </c>
      <c r="CD3406" s="2">
        <v>515.94000000000005</v>
      </c>
      <c r="CE3406" s="2">
        <v>632.61900000000003</v>
      </c>
      <c r="CF3406" s="2">
        <v>502.404</v>
      </c>
      <c r="CG3406" s="2">
        <v>387.62600000000003</v>
      </c>
      <c r="CH3406" s="2">
        <v>266.91900000000004</v>
      </c>
      <c r="CI3406" s="2">
        <v>207.964</v>
      </c>
      <c r="CJ3406" s="2">
        <v>109.855</v>
      </c>
      <c r="CK3406" s="2">
        <v>519.96699999999998</v>
      </c>
      <c r="CL3406" s="2">
        <v>613.82500000000005</v>
      </c>
      <c r="CM3406" s="2">
        <v>397.91800000000001</v>
      </c>
      <c r="CN3406" s="2">
        <v>0</v>
      </c>
      <c r="CO3406" s="2">
        <v>0</v>
      </c>
      <c r="CP3406" s="2">
        <v>47844</v>
      </c>
      <c r="CQ3406" s="2">
        <v>47844</v>
      </c>
      <c r="CR3406" s="2">
        <v>4904</v>
      </c>
      <c r="CS3406" s="1">
        <v>2010</v>
      </c>
    </row>
    <row r="3407" spans="1:97" x14ac:dyDescent="0.2">
      <c r="A3407">
        <v>3740</v>
      </c>
      <c r="B3407" t="s">
        <v>41</v>
      </c>
      <c r="D3407" t="s">
        <v>6014</v>
      </c>
      <c r="E3407" t="s">
        <v>5230</v>
      </c>
      <c r="F3407">
        <v>7601</v>
      </c>
      <c r="G3407" t="s">
        <v>668</v>
      </c>
      <c r="H3407" t="s">
        <v>25</v>
      </c>
      <c r="I3407" t="s">
        <v>119</v>
      </c>
      <c r="K3407">
        <v>22</v>
      </c>
      <c r="L3407">
        <v>1</v>
      </c>
      <c r="M3407" t="s">
        <v>39</v>
      </c>
      <c r="N3407" t="s">
        <v>80</v>
      </c>
      <c r="O3407" t="s">
        <v>79</v>
      </c>
      <c r="P3407" t="s">
        <v>78</v>
      </c>
      <c r="T3407" s="2">
        <v>0</v>
      </c>
      <c r="U3407" s="2">
        <v>0</v>
      </c>
      <c r="V3407" s="2">
        <v>0</v>
      </c>
      <c r="W3407" s="2">
        <v>0</v>
      </c>
      <c r="X3407" s="2">
        <v>0</v>
      </c>
      <c r="Y3407" s="2">
        <v>0</v>
      </c>
      <c r="Z3407" s="2">
        <v>0</v>
      </c>
      <c r="AA3407" s="2">
        <v>0</v>
      </c>
      <c r="AB3407" s="2">
        <v>0</v>
      </c>
      <c r="AC3407" s="2">
        <v>0</v>
      </c>
      <c r="AD3407" s="2">
        <v>0</v>
      </c>
      <c r="AE3407" s="2">
        <v>0</v>
      </c>
      <c r="AF3407" s="2">
        <v>0</v>
      </c>
      <c r="AG3407" s="2">
        <v>0</v>
      </c>
      <c r="AH3407" s="2">
        <v>0</v>
      </c>
      <c r="AI3407" s="2">
        <v>0</v>
      </c>
      <c r="AJ3407" s="2">
        <v>0</v>
      </c>
      <c r="AK3407" s="2">
        <v>0</v>
      </c>
      <c r="AL3407" s="2">
        <v>0</v>
      </c>
      <c r="AM3407" s="2">
        <v>0</v>
      </c>
      <c r="AN3407" s="2">
        <v>0</v>
      </c>
      <c r="AO3407" s="2">
        <v>0</v>
      </c>
      <c r="AP3407" s="2">
        <v>0</v>
      </c>
      <c r="AQ3407" s="2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2">
        <v>9495</v>
      </c>
      <c r="BE3407" s="2">
        <v>8508</v>
      </c>
      <c r="BF3407" s="2">
        <v>12402</v>
      </c>
      <c r="BG3407" s="2">
        <v>15207</v>
      </c>
      <c r="BH3407" s="2">
        <v>12077</v>
      </c>
      <c r="BI3407" s="2">
        <v>9318</v>
      </c>
      <c r="BJ3407" s="2">
        <v>6416</v>
      </c>
      <c r="BK3407" s="2">
        <v>4999</v>
      </c>
      <c r="BL3407" s="2">
        <v>2641</v>
      </c>
      <c r="BM3407" s="2">
        <v>12499</v>
      </c>
      <c r="BN3407" s="2">
        <v>14755</v>
      </c>
      <c r="BO3407" s="2">
        <v>9565</v>
      </c>
      <c r="BP3407" s="2">
        <v>9495</v>
      </c>
      <c r="BQ3407" s="2">
        <v>8508</v>
      </c>
      <c r="BR3407" s="2">
        <v>12402</v>
      </c>
      <c r="BS3407" s="2">
        <v>15207</v>
      </c>
      <c r="BT3407" s="2">
        <v>12077</v>
      </c>
      <c r="BU3407" s="2">
        <v>9318</v>
      </c>
      <c r="BV3407" s="2">
        <v>6416</v>
      </c>
      <c r="BW3407" s="2">
        <v>4999</v>
      </c>
      <c r="BX3407" s="2">
        <v>2641</v>
      </c>
      <c r="BY3407" s="2">
        <v>12499</v>
      </c>
      <c r="BZ3407" s="2">
        <v>14755</v>
      </c>
      <c r="CA3407" s="2">
        <v>9565</v>
      </c>
      <c r="CB3407" s="2">
        <v>973.26800000000003</v>
      </c>
      <c r="CC3407" s="2">
        <v>872.10800000000006</v>
      </c>
      <c r="CD3407" s="2">
        <v>1271.2270000000001</v>
      </c>
      <c r="CE3407" s="2">
        <v>1558.7140000000002</v>
      </c>
      <c r="CF3407" s="2">
        <v>1237.876</v>
      </c>
      <c r="CG3407" s="2">
        <v>955.07400000000007</v>
      </c>
      <c r="CH3407" s="2">
        <v>657.66399999999999</v>
      </c>
      <c r="CI3407" s="2">
        <v>512.40499999999997</v>
      </c>
      <c r="CJ3407" s="2">
        <v>270.673</v>
      </c>
      <c r="CK3407" s="2">
        <v>1281.1500000000001</v>
      </c>
      <c r="CL3407" s="2">
        <v>1512.4080000000001</v>
      </c>
      <c r="CM3407" s="2">
        <v>980.43299999999999</v>
      </c>
      <c r="CN3407" s="2">
        <v>0</v>
      </c>
      <c r="CO3407" s="2">
        <v>0</v>
      </c>
      <c r="CP3407" s="2">
        <v>117882</v>
      </c>
      <c r="CQ3407" s="2">
        <v>117882</v>
      </c>
      <c r="CR3407" s="2">
        <v>12083</v>
      </c>
      <c r="CS3407" s="1">
        <v>2010</v>
      </c>
    </row>
    <row r="3408" spans="1:97" x14ac:dyDescent="0.2">
      <c r="A3408">
        <v>3743</v>
      </c>
      <c r="B3408" t="s">
        <v>41</v>
      </c>
      <c r="D3408" t="s">
        <v>6013</v>
      </c>
      <c r="E3408" t="s">
        <v>5230</v>
      </c>
      <c r="F3408">
        <v>7601</v>
      </c>
      <c r="G3408" t="s">
        <v>668</v>
      </c>
      <c r="H3408" t="s">
        <v>25</v>
      </c>
      <c r="I3408" t="s">
        <v>119</v>
      </c>
      <c r="K3408">
        <v>22</v>
      </c>
      <c r="L3408">
        <v>1</v>
      </c>
      <c r="M3408" t="s">
        <v>39</v>
      </c>
      <c r="N3408" t="s">
        <v>80</v>
      </c>
      <c r="O3408" t="s">
        <v>79</v>
      </c>
      <c r="P3408" t="s">
        <v>78</v>
      </c>
      <c r="T3408" s="2">
        <v>0</v>
      </c>
      <c r="U3408" s="2">
        <v>0</v>
      </c>
      <c r="V3408" s="2">
        <v>0</v>
      </c>
      <c r="W3408" s="2">
        <v>0</v>
      </c>
      <c r="X3408" s="2">
        <v>0</v>
      </c>
      <c r="Y3408" s="2">
        <v>0</v>
      </c>
      <c r="Z3408" s="2">
        <v>0</v>
      </c>
      <c r="AA3408" s="2">
        <v>0</v>
      </c>
      <c r="AB3408" s="2">
        <v>0</v>
      </c>
      <c r="AC3408" s="2">
        <v>0</v>
      </c>
      <c r="AD3408" s="2">
        <v>0</v>
      </c>
      <c r="AE3408" s="2">
        <v>0</v>
      </c>
      <c r="AF3408" s="2">
        <v>0</v>
      </c>
      <c r="AG3408" s="2">
        <v>0</v>
      </c>
      <c r="AH3408" s="2">
        <v>0</v>
      </c>
      <c r="AI3408" s="2">
        <v>0</v>
      </c>
      <c r="AJ3408" s="2">
        <v>0</v>
      </c>
      <c r="AK3408" s="2">
        <v>0</v>
      </c>
      <c r="AL3408" s="2">
        <v>0</v>
      </c>
      <c r="AM3408" s="2">
        <v>0</v>
      </c>
      <c r="AN3408" s="2">
        <v>0</v>
      </c>
      <c r="AO3408" s="2">
        <v>0</v>
      </c>
      <c r="AP3408" s="2">
        <v>0</v>
      </c>
      <c r="AQ3408" s="2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2">
        <v>407</v>
      </c>
      <c r="BE3408" s="2">
        <v>365</v>
      </c>
      <c r="BF3408" s="2">
        <v>532</v>
      </c>
      <c r="BG3408" s="2">
        <v>652</v>
      </c>
      <c r="BH3408" s="2">
        <v>518</v>
      </c>
      <c r="BI3408" s="2">
        <v>399</v>
      </c>
      <c r="BJ3408" s="2">
        <v>275</v>
      </c>
      <c r="BK3408" s="2">
        <v>214</v>
      </c>
      <c r="BL3408" s="2">
        <v>113</v>
      </c>
      <c r="BM3408" s="2">
        <v>536</v>
      </c>
      <c r="BN3408" s="2">
        <v>633</v>
      </c>
      <c r="BO3408" s="2">
        <v>410</v>
      </c>
      <c r="BP3408" s="2">
        <v>407</v>
      </c>
      <c r="BQ3408" s="2">
        <v>365</v>
      </c>
      <c r="BR3408" s="2">
        <v>532</v>
      </c>
      <c r="BS3408" s="2">
        <v>652</v>
      </c>
      <c r="BT3408" s="2">
        <v>518</v>
      </c>
      <c r="BU3408" s="2">
        <v>399</v>
      </c>
      <c r="BV3408" s="2">
        <v>275</v>
      </c>
      <c r="BW3408" s="2">
        <v>214</v>
      </c>
      <c r="BX3408" s="2">
        <v>113</v>
      </c>
      <c r="BY3408" s="2">
        <v>536</v>
      </c>
      <c r="BZ3408" s="2">
        <v>633</v>
      </c>
      <c r="CA3408" s="2">
        <v>410</v>
      </c>
      <c r="CB3408" s="2">
        <v>41.725000000000001</v>
      </c>
      <c r="CC3408" s="2">
        <v>37.387</v>
      </c>
      <c r="CD3408" s="2">
        <v>54.498000000000005</v>
      </c>
      <c r="CE3408" s="2">
        <v>66.822000000000003</v>
      </c>
      <c r="CF3408" s="2">
        <v>53.068000000000005</v>
      </c>
      <c r="CG3408" s="2">
        <v>40.944000000000003</v>
      </c>
      <c r="CH3408" s="2">
        <v>28.194000000000003</v>
      </c>
      <c r="CI3408" s="2">
        <v>21.967000000000002</v>
      </c>
      <c r="CJ3408" s="2">
        <v>11.604000000000001</v>
      </c>
      <c r="CK3408" s="2">
        <v>54.923000000000002</v>
      </c>
      <c r="CL3408" s="2">
        <v>64.837000000000003</v>
      </c>
      <c r="CM3408" s="2">
        <v>42.030999999999999</v>
      </c>
      <c r="CN3408" s="2">
        <v>0</v>
      </c>
      <c r="CO3408" s="2">
        <v>0</v>
      </c>
      <c r="CP3408" s="2">
        <v>5054</v>
      </c>
      <c r="CQ3408" s="2">
        <v>5054</v>
      </c>
      <c r="CR3408" s="2">
        <v>518</v>
      </c>
      <c r="CS3408" s="1">
        <v>2010</v>
      </c>
    </row>
    <row r="3409" spans="1:97" x14ac:dyDescent="0.2">
      <c r="A3409">
        <v>3745</v>
      </c>
      <c r="B3409" t="s">
        <v>41</v>
      </c>
      <c r="D3409" t="s">
        <v>6012</v>
      </c>
      <c r="E3409" t="s">
        <v>5480</v>
      </c>
      <c r="F3409">
        <v>50048</v>
      </c>
      <c r="G3409" t="s">
        <v>668</v>
      </c>
      <c r="H3409" t="s">
        <v>25</v>
      </c>
      <c r="I3409" t="s">
        <v>119</v>
      </c>
      <c r="K3409">
        <v>22</v>
      </c>
      <c r="L3409">
        <v>2</v>
      </c>
      <c r="M3409" t="s">
        <v>42</v>
      </c>
      <c r="N3409" t="s">
        <v>80</v>
      </c>
      <c r="O3409" t="s">
        <v>79</v>
      </c>
      <c r="P3409" t="s">
        <v>78</v>
      </c>
      <c r="T3409" s="2">
        <v>0</v>
      </c>
      <c r="U3409" s="2">
        <v>0</v>
      </c>
      <c r="V3409" s="2">
        <v>0</v>
      </c>
      <c r="W3409" s="2">
        <v>0</v>
      </c>
      <c r="X3409" s="2">
        <v>0</v>
      </c>
      <c r="Y3409" s="2">
        <v>0</v>
      </c>
      <c r="Z3409" s="2">
        <v>0</v>
      </c>
      <c r="AA3409" s="2">
        <v>0</v>
      </c>
      <c r="AB3409" s="2">
        <v>0</v>
      </c>
      <c r="AC3409" s="2">
        <v>0</v>
      </c>
      <c r="AD3409" s="2">
        <v>0</v>
      </c>
      <c r="AE3409" s="2">
        <v>0</v>
      </c>
      <c r="AF3409" s="2">
        <v>0</v>
      </c>
      <c r="AG3409" s="2">
        <v>0</v>
      </c>
      <c r="AH3409" s="2">
        <v>0</v>
      </c>
      <c r="AI3409" s="2">
        <v>0</v>
      </c>
      <c r="AJ3409" s="2">
        <v>0</v>
      </c>
      <c r="AK3409" s="2">
        <v>0</v>
      </c>
      <c r="AL3409" s="2">
        <v>0</v>
      </c>
      <c r="AM3409" s="2">
        <v>0</v>
      </c>
      <c r="AN3409" s="2">
        <v>0</v>
      </c>
      <c r="AO3409" s="2">
        <v>0</v>
      </c>
      <c r="AP3409" s="2">
        <v>0</v>
      </c>
      <c r="AQ3409" s="2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2">
        <v>207181</v>
      </c>
      <c r="BE3409" s="2">
        <v>185647</v>
      </c>
      <c r="BF3409" s="2">
        <v>270609</v>
      </c>
      <c r="BG3409" s="2">
        <v>331806</v>
      </c>
      <c r="BH3409" s="2">
        <v>263509</v>
      </c>
      <c r="BI3409" s="2">
        <v>203308</v>
      </c>
      <c r="BJ3409" s="2">
        <v>139998</v>
      </c>
      <c r="BK3409" s="2">
        <v>109077</v>
      </c>
      <c r="BL3409" s="2">
        <v>57619</v>
      </c>
      <c r="BM3409" s="2">
        <v>272721</v>
      </c>
      <c r="BN3409" s="2">
        <v>321949</v>
      </c>
      <c r="BO3409" s="2">
        <v>208707</v>
      </c>
      <c r="BP3409" s="2">
        <v>207181</v>
      </c>
      <c r="BQ3409" s="2">
        <v>185647</v>
      </c>
      <c r="BR3409" s="2">
        <v>270609</v>
      </c>
      <c r="BS3409" s="2">
        <v>331806</v>
      </c>
      <c r="BT3409" s="2">
        <v>263509</v>
      </c>
      <c r="BU3409" s="2">
        <v>203308</v>
      </c>
      <c r="BV3409" s="2">
        <v>139998</v>
      </c>
      <c r="BW3409" s="2">
        <v>109077</v>
      </c>
      <c r="BX3409" s="2">
        <v>57619</v>
      </c>
      <c r="BY3409" s="2">
        <v>272721</v>
      </c>
      <c r="BZ3409" s="2">
        <v>321949</v>
      </c>
      <c r="CA3409" s="2">
        <v>208707</v>
      </c>
      <c r="CB3409" s="2">
        <v>21236.262999999999</v>
      </c>
      <c r="CC3409" s="2">
        <v>19029.038</v>
      </c>
      <c r="CD3409" s="2">
        <v>27737.65</v>
      </c>
      <c r="CE3409" s="2">
        <v>34010.495999999999</v>
      </c>
      <c r="CF3409" s="2">
        <v>27009.927</v>
      </c>
      <c r="CG3409" s="2">
        <v>20839.323</v>
      </c>
      <c r="CH3409" s="2">
        <v>14349.964</v>
      </c>
      <c r="CI3409" s="2">
        <v>11180.462</v>
      </c>
      <c r="CJ3409" s="2">
        <v>5905.9780000000001</v>
      </c>
      <c r="CK3409" s="2">
        <v>27954.162</v>
      </c>
      <c r="CL3409" s="2">
        <v>33000.105000000003</v>
      </c>
      <c r="CM3409" s="2">
        <v>21392.632000000001</v>
      </c>
      <c r="CN3409" s="2">
        <v>0</v>
      </c>
      <c r="CO3409" s="2">
        <v>0</v>
      </c>
      <c r="CP3409" s="2">
        <v>2572131</v>
      </c>
      <c r="CQ3409" s="2">
        <v>2572131</v>
      </c>
      <c r="CR3409" s="2">
        <v>263646</v>
      </c>
      <c r="CS3409" s="1">
        <v>2010</v>
      </c>
    </row>
    <row r="3410" spans="1:97" x14ac:dyDescent="0.2">
      <c r="A3410">
        <v>3746</v>
      </c>
      <c r="B3410" t="s">
        <v>41</v>
      </c>
      <c r="D3410" t="s">
        <v>6011</v>
      </c>
      <c r="E3410" t="s">
        <v>5480</v>
      </c>
      <c r="F3410">
        <v>50048</v>
      </c>
      <c r="G3410" t="s">
        <v>668</v>
      </c>
      <c r="H3410" t="s">
        <v>25</v>
      </c>
      <c r="I3410" t="s">
        <v>119</v>
      </c>
      <c r="K3410">
        <v>22</v>
      </c>
      <c r="L3410">
        <v>2</v>
      </c>
      <c r="M3410" t="s">
        <v>42</v>
      </c>
      <c r="N3410" t="s">
        <v>80</v>
      </c>
      <c r="O3410" t="s">
        <v>79</v>
      </c>
      <c r="P3410" t="s">
        <v>78</v>
      </c>
      <c r="T3410" s="2">
        <v>0</v>
      </c>
      <c r="U3410" s="2">
        <v>0</v>
      </c>
      <c r="V3410" s="2">
        <v>0</v>
      </c>
      <c r="W3410" s="2">
        <v>0</v>
      </c>
      <c r="X3410" s="2">
        <v>0</v>
      </c>
      <c r="Y3410" s="2">
        <v>0</v>
      </c>
      <c r="Z3410" s="2">
        <v>0</v>
      </c>
      <c r="AA3410" s="2">
        <v>0</v>
      </c>
      <c r="AB3410" s="2">
        <v>0</v>
      </c>
      <c r="AC3410" s="2">
        <v>0</v>
      </c>
      <c r="AD3410" s="2">
        <v>0</v>
      </c>
      <c r="AE3410" s="2">
        <v>0</v>
      </c>
      <c r="AF3410" s="2">
        <v>0</v>
      </c>
      <c r="AG3410" s="2">
        <v>0</v>
      </c>
      <c r="AH3410" s="2">
        <v>0</v>
      </c>
      <c r="AI3410" s="2">
        <v>0</v>
      </c>
      <c r="AJ3410" s="2">
        <v>0</v>
      </c>
      <c r="AK3410" s="2">
        <v>0</v>
      </c>
      <c r="AL3410" s="2">
        <v>0</v>
      </c>
      <c r="AM3410" s="2">
        <v>0</v>
      </c>
      <c r="AN3410" s="2">
        <v>0</v>
      </c>
      <c r="AO3410" s="2">
        <v>0</v>
      </c>
      <c r="AP3410" s="2">
        <v>0</v>
      </c>
      <c r="AQ3410" s="2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2">
        <v>80078</v>
      </c>
      <c r="BE3410" s="2">
        <v>71755</v>
      </c>
      <c r="BF3410" s="2">
        <v>104593</v>
      </c>
      <c r="BG3410" s="2">
        <v>128247</v>
      </c>
      <c r="BH3410" s="2">
        <v>101849</v>
      </c>
      <c r="BI3410" s="2">
        <v>78581</v>
      </c>
      <c r="BJ3410" s="2">
        <v>54111</v>
      </c>
      <c r="BK3410" s="2">
        <v>42159</v>
      </c>
      <c r="BL3410" s="2">
        <v>22270</v>
      </c>
      <c r="BM3410" s="2">
        <v>105410</v>
      </c>
      <c r="BN3410" s="2">
        <v>124437</v>
      </c>
      <c r="BO3410" s="2">
        <v>80667</v>
      </c>
      <c r="BP3410" s="2">
        <v>80078</v>
      </c>
      <c r="BQ3410" s="2">
        <v>71755</v>
      </c>
      <c r="BR3410" s="2">
        <v>104593</v>
      </c>
      <c r="BS3410" s="2">
        <v>128247</v>
      </c>
      <c r="BT3410" s="2">
        <v>101849</v>
      </c>
      <c r="BU3410" s="2">
        <v>78581</v>
      </c>
      <c r="BV3410" s="2">
        <v>54111</v>
      </c>
      <c r="BW3410" s="2">
        <v>42159</v>
      </c>
      <c r="BX3410" s="2">
        <v>22270</v>
      </c>
      <c r="BY3410" s="2">
        <v>105410</v>
      </c>
      <c r="BZ3410" s="2">
        <v>124437</v>
      </c>
      <c r="CA3410" s="2">
        <v>80667</v>
      </c>
      <c r="CB3410" s="2">
        <v>8208.0429999999997</v>
      </c>
      <c r="CC3410" s="2">
        <v>7354.9270000000006</v>
      </c>
      <c r="CD3410" s="2">
        <v>10720.897999999999</v>
      </c>
      <c r="CE3410" s="2">
        <v>13145.421</v>
      </c>
      <c r="CF3410" s="2">
        <v>10439.626</v>
      </c>
      <c r="CG3410" s="2">
        <v>8054.6210000000001</v>
      </c>
      <c r="CH3410" s="2">
        <v>5546.4140000000007</v>
      </c>
      <c r="CI3410" s="2">
        <v>4321.3680000000004</v>
      </c>
      <c r="CJ3410" s="2">
        <v>2282.7240000000002</v>
      </c>
      <c r="CK3410" s="2">
        <v>10804.583000000001</v>
      </c>
      <c r="CL3410" s="2">
        <v>12754.894</v>
      </c>
      <c r="CM3410" s="2">
        <v>8268.4809999999998</v>
      </c>
      <c r="CN3410" s="2">
        <v>0</v>
      </c>
      <c r="CO3410" s="2">
        <v>0</v>
      </c>
      <c r="CP3410" s="2">
        <v>994157</v>
      </c>
      <c r="CQ3410" s="2">
        <v>994157</v>
      </c>
      <c r="CR3410" s="2">
        <v>101902</v>
      </c>
      <c r="CS3410" s="1">
        <v>2010</v>
      </c>
    </row>
    <row r="3411" spans="1:97" x14ac:dyDescent="0.2">
      <c r="A3411">
        <v>3750</v>
      </c>
      <c r="B3411" t="s">
        <v>41</v>
      </c>
      <c r="D3411" t="s">
        <v>6010</v>
      </c>
      <c r="E3411" t="s">
        <v>4849</v>
      </c>
      <c r="F3411">
        <v>15472</v>
      </c>
      <c r="G3411" t="s">
        <v>668</v>
      </c>
      <c r="H3411" t="s">
        <v>25</v>
      </c>
      <c r="I3411" t="s">
        <v>119</v>
      </c>
      <c r="K3411">
        <v>22</v>
      </c>
      <c r="L3411">
        <v>1</v>
      </c>
      <c r="M3411" t="s">
        <v>39</v>
      </c>
      <c r="N3411" t="s">
        <v>80</v>
      </c>
      <c r="O3411" t="s">
        <v>79</v>
      </c>
      <c r="P3411" t="s">
        <v>78</v>
      </c>
      <c r="T3411" s="2">
        <v>0</v>
      </c>
      <c r="U3411" s="2">
        <v>0</v>
      </c>
      <c r="V3411" s="2">
        <v>0</v>
      </c>
      <c r="W3411" s="2">
        <v>0</v>
      </c>
      <c r="X3411" s="2">
        <v>0</v>
      </c>
      <c r="Y3411" s="2">
        <v>0</v>
      </c>
      <c r="Z3411" s="2">
        <v>0</v>
      </c>
      <c r="AA3411" s="2">
        <v>0</v>
      </c>
      <c r="AB3411" s="2">
        <v>0</v>
      </c>
      <c r="AC3411" s="2">
        <v>0</v>
      </c>
      <c r="AD3411" s="2">
        <v>0</v>
      </c>
      <c r="AE3411" s="2">
        <v>0</v>
      </c>
      <c r="AF3411" s="2">
        <v>0</v>
      </c>
      <c r="AG3411" s="2">
        <v>0</v>
      </c>
      <c r="AH3411" s="2">
        <v>0</v>
      </c>
      <c r="AI3411" s="2">
        <v>0</v>
      </c>
      <c r="AJ3411" s="2">
        <v>0</v>
      </c>
      <c r="AK3411" s="2">
        <v>0</v>
      </c>
      <c r="AL3411" s="2">
        <v>0</v>
      </c>
      <c r="AM3411" s="2">
        <v>0</v>
      </c>
      <c r="AN3411" s="2">
        <v>0</v>
      </c>
      <c r="AO3411" s="2">
        <v>0</v>
      </c>
      <c r="AP3411" s="2">
        <v>0</v>
      </c>
      <c r="AQ3411" s="2">
        <v>0</v>
      </c>
      <c r="AR3411" s="3">
        <v>0</v>
      </c>
      <c r="AS3411" s="3">
        <v>0</v>
      </c>
      <c r="AT3411" s="3">
        <v>0</v>
      </c>
      <c r="AU3411" s="3">
        <v>0</v>
      </c>
      <c r="AV3411" s="3">
        <v>0</v>
      </c>
      <c r="AW3411" s="3">
        <v>0</v>
      </c>
      <c r="AX3411" s="3">
        <v>0</v>
      </c>
      <c r="AY3411" s="3">
        <v>0</v>
      </c>
      <c r="AZ3411" s="3">
        <v>0</v>
      </c>
      <c r="BA3411" s="3">
        <v>0</v>
      </c>
      <c r="BB3411" s="3">
        <v>0</v>
      </c>
      <c r="BC3411" s="3">
        <v>0</v>
      </c>
      <c r="BD3411" s="2">
        <v>5566</v>
      </c>
      <c r="BE3411" s="2">
        <v>4988</v>
      </c>
      <c r="BF3411" s="2">
        <v>7270</v>
      </c>
      <c r="BG3411" s="2">
        <v>8914</v>
      </c>
      <c r="BH3411" s="2">
        <v>7079</v>
      </c>
      <c r="BI3411" s="2">
        <v>5462</v>
      </c>
      <c r="BJ3411" s="2">
        <v>3761</v>
      </c>
      <c r="BK3411" s="2">
        <v>2930</v>
      </c>
      <c r="BL3411" s="2">
        <v>1548</v>
      </c>
      <c r="BM3411" s="2">
        <v>7327</v>
      </c>
      <c r="BN3411" s="2">
        <v>8649</v>
      </c>
      <c r="BO3411" s="2">
        <v>5607</v>
      </c>
      <c r="BP3411" s="2">
        <v>5566</v>
      </c>
      <c r="BQ3411" s="2">
        <v>4988</v>
      </c>
      <c r="BR3411" s="2">
        <v>7270</v>
      </c>
      <c r="BS3411" s="2">
        <v>8914</v>
      </c>
      <c r="BT3411" s="2">
        <v>7079</v>
      </c>
      <c r="BU3411" s="2">
        <v>5462</v>
      </c>
      <c r="BV3411" s="2">
        <v>3761</v>
      </c>
      <c r="BW3411" s="2">
        <v>2930</v>
      </c>
      <c r="BX3411" s="2">
        <v>1548</v>
      </c>
      <c r="BY3411" s="2">
        <v>7327</v>
      </c>
      <c r="BZ3411" s="2">
        <v>8649</v>
      </c>
      <c r="CA3411" s="2">
        <v>5607</v>
      </c>
      <c r="CB3411" s="2">
        <v>570.52600000000007</v>
      </c>
      <c r="CC3411" s="2">
        <v>511.226</v>
      </c>
      <c r="CD3411" s="2">
        <v>745.18799999999999</v>
      </c>
      <c r="CE3411" s="2">
        <v>913.71100000000001</v>
      </c>
      <c r="CF3411" s="2">
        <v>725.63700000000006</v>
      </c>
      <c r="CG3411" s="2">
        <v>559.86</v>
      </c>
      <c r="CH3411" s="2">
        <v>385.52</v>
      </c>
      <c r="CI3411" s="2">
        <v>300.36900000000003</v>
      </c>
      <c r="CJ3411" s="2">
        <v>158.667</v>
      </c>
      <c r="CK3411" s="2">
        <v>751.00400000000002</v>
      </c>
      <c r="CL3411" s="2">
        <v>886.56700000000001</v>
      </c>
      <c r="CM3411" s="2">
        <v>574.72500000000002</v>
      </c>
      <c r="CN3411" s="2">
        <v>0</v>
      </c>
      <c r="CO3411" s="2">
        <v>0</v>
      </c>
      <c r="CP3411" s="2">
        <v>69101</v>
      </c>
      <c r="CQ3411" s="2">
        <v>69101</v>
      </c>
      <c r="CR3411" s="2">
        <v>7083</v>
      </c>
      <c r="CS3411" s="1">
        <v>2010</v>
      </c>
    </row>
    <row r="3412" spans="1:97" x14ac:dyDescent="0.2">
      <c r="A3412">
        <v>3751</v>
      </c>
      <c r="B3412" t="s">
        <v>41</v>
      </c>
      <c r="C3412" t="s">
        <v>4800</v>
      </c>
      <c r="D3412" t="s">
        <v>6009</v>
      </c>
      <c r="E3412" t="s">
        <v>6008</v>
      </c>
      <c r="F3412">
        <v>5956</v>
      </c>
      <c r="G3412" t="s">
        <v>668</v>
      </c>
      <c r="H3412" t="s">
        <v>25</v>
      </c>
      <c r="I3412" t="s">
        <v>119</v>
      </c>
      <c r="K3412">
        <v>22</v>
      </c>
      <c r="L3412">
        <v>2</v>
      </c>
      <c r="M3412" t="s">
        <v>42</v>
      </c>
      <c r="N3412" t="s">
        <v>18</v>
      </c>
      <c r="O3412" t="s">
        <v>4722</v>
      </c>
      <c r="P3412" t="s">
        <v>4722</v>
      </c>
      <c r="T3412" s="2">
        <v>0</v>
      </c>
      <c r="U3412" s="2">
        <v>0</v>
      </c>
      <c r="V3412" s="2">
        <v>0</v>
      </c>
      <c r="W3412" s="2">
        <v>0</v>
      </c>
      <c r="X3412" s="2">
        <v>0</v>
      </c>
      <c r="Y3412" s="2">
        <v>0</v>
      </c>
      <c r="Z3412" s="2">
        <v>0</v>
      </c>
      <c r="AA3412" s="2">
        <v>0</v>
      </c>
      <c r="AB3412" s="2">
        <v>0</v>
      </c>
      <c r="AC3412" s="2">
        <v>0</v>
      </c>
      <c r="AD3412" s="2">
        <v>0</v>
      </c>
      <c r="AE3412" s="2">
        <v>0</v>
      </c>
      <c r="AF3412" s="2">
        <v>0</v>
      </c>
      <c r="AG3412" s="2">
        <v>0</v>
      </c>
      <c r="AH3412" s="2">
        <v>0</v>
      </c>
      <c r="AI3412" s="2">
        <v>0</v>
      </c>
      <c r="AJ3412" s="2">
        <v>0</v>
      </c>
      <c r="AK3412" s="2">
        <v>0</v>
      </c>
      <c r="AL3412" s="2">
        <v>0</v>
      </c>
      <c r="AM3412" s="2">
        <v>0</v>
      </c>
      <c r="AN3412" s="2">
        <v>0</v>
      </c>
      <c r="AO3412" s="2">
        <v>0</v>
      </c>
      <c r="AP3412" s="2">
        <v>0</v>
      </c>
      <c r="AQ3412" s="2">
        <v>0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2">
        <v>4769743</v>
      </c>
      <c r="BE3412" s="2">
        <v>4394673</v>
      </c>
      <c r="BF3412" s="2">
        <v>4836817</v>
      </c>
      <c r="BG3412" s="2">
        <v>3564270</v>
      </c>
      <c r="BH3412" s="2">
        <v>359988</v>
      </c>
      <c r="BI3412" s="2">
        <v>4551579</v>
      </c>
      <c r="BJ3412" s="2">
        <v>4650751</v>
      </c>
      <c r="BK3412" s="2">
        <v>4653952</v>
      </c>
      <c r="BL3412" s="2">
        <v>4491534</v>
      </c>
      <c r="BM3412" s="2">
        <v>4862075</v>
      </c>
      <c r="BN3412" s="2">
        <v>3998779</v>
      </c>
      <c r="BO3412" s="2">
        <v>4885723</v>
      </c>
      <c r="BP3412" s="2">
        <v>4769743</v>
      </c>
      <c r="BQ3412" s="2">
        <v>4394673</v>
      </c>
      <c r="BR3412" s="2">
        <v>4836817</v>
      </c>
      <c r="BS3412" s="2">
        <v>3564270</v>
      </c>
      <c r="BT3412" s="2">
        <v>359988</v>
      </c>
      <c r="BU3412" s="2">
        <v>4551579</v>
      </c>
      <c r="BV3412" s="2">
        <v>4650751</v>
      </c>
      <c r="BW3412" s="2">
        <v>4653952</v>
      </c>
      <c r="BX3412" s="2">
        <v>4491534</v>
      </c>
      <c r="BY3412" s="2">
        <v>4862075</v>
      </c>
      <c r="BZ3412" s="2">
        <v>3998779</v>
      </c>
      <c r="CA3412" s="2">
        <v>4885723</v>
      </c>
      <c r="CB3412" s="2">
        <v>456042</v>
      </c>
      <c r="CC3412" s="2">
        <v>420181</v>
      </c>
      <c r="CD3412" s="2">
        <v>462455</v>
      </c>
      <c r="CE3412" s="2">
        <v>340785</v>
      </c>
      <c r="CF3412" s="2">
        <v>34419</v>
      </c>
      <c r="CG3412" s="2">
        <v>435183</v>
      </c>
      <c r="CH3412" s="2">
        <v>444665</v>
      </c>
      <c r="CI3412" s="2">
        <v>444971</v>
      </c>
      <c r="CJ3412" s="2">
        <v>429442</v>
      </c>
      <c r="CK3412" s="2">
        <v>464870</v>
      </c>
      <c r="CL3412" s="2">
        <v>382329</v>
      </c>
      <c r="CM3412" s="2">
        <v>467131</v>
      </c>
      <c r="CN3412" s="2">
        <v>0</v>
      </c>
      <c r="CO3412" s="2">
        <v>0</v>
      </c>
      <c r="CP3412" s="2">
        <v>50019884</v>
      </c>
      <c r="CQ3412" s="2">
        <v>50019884</v>
      </c>
      <c r="CR3412" s="2">
        <v>4782473</v>
      </c>
      <c r="CS3412" s="1">
        <v>2010</v>
      </c>
    </row>
    <row r="3413" spans="1:97" x14ac:dyDescent="0.2">
      <c r="A3413">
        <v>3753</v>
      </c>
      <c r="B3413" t="s">
        <v>41</v>
      </c>
      <c r="D3413" t="s">
        <v>6007</v>
      </c>
      <c r="E3413" t="s">
        <v>6006</v>
      </c>
      <c r="F3413">
        <v>1299</v>
      </c>
      <c r="G3413" t="s">
        <v>668</v>
      </c>
      <c r="H3413" t="s">
        <v>25</v>
      </c>
      <c r="I3413" t="s">
        <v>119</v>
      </c>
      <c r="K3413">
        <v>22</v>
      </c>
      <c r="L3413">
        <v>1</v>
      </c>
      <c r="M3413" t="s">
        <v>39</v>
      </c>
      <c r="N3413" t="s">
        <v>80</v>
      </c>
      <c r="O3413" t="s">
        <v>79</v>
      </c>
      <c r="P3413" t="s">
        <v>78</v>
      </c>
      <c r="T3413" s="2">
        <v>0</v>
      </c>
      <c r="U3413" s="2">
        <v>0</v>
      </c>
      <c r="V3413" s="2">
        <v>0</v>
      </c>
      <c r="W3413" s="2">
        <v>0</v>
      </c>
      <c r="X3413" s="2">
        <v>0</v>
      </c>
      <c r="Y3413" s="2">
        <v>0</v>
      </c>
      <c r="Z3413" s="2">
        <v>0</v>
      </c>
      <c r="AA3413" s="2">
        <v>0</v>
      </c>
      <c r="AB3413" s="2">
        <v>0</v>
      </c>
      <c r="AC3413" s="2">
        <v>0</v>
      </c>
      <c r="AD3413" s="2">
        <v>0</v>
      </c>
      <c r="AE3413" s="2">
        <v>0</v>
      </c>
      <c r="AF3413" s="2">
        <v>0</v>
      </c>
      <c r="AG3413" s="2">
        <v>0</v>
      </c>
      <c r="AH3413" s="2">
        <v>0</v>
      </c>
      <c r="AI3413" s="2">
        <v>0</v>
      </c>
      <c r="AJ3413" s="2">
        <v>0</v>
      </c>
      <c r="AK3413" s="2">
        <v>0</v>
      </c>
      <c r="AL3413" s="2">
        <v>0</v>
      </c>
      <c r="AM3413" s="2">
        <v>0</v>
      </c>
      <c r="AN3413" s="2">
        <v>0</v>
      </c>
      <c r="AO3413" s="2">
        <v>0</v>
      </c>
      <c r="AP3413" s="2">
        <v>0</v>
      </c>
      <c r="AQ3413" s="2">
        <v>0</v>
      </c>
      <c r="AR3413" s="3">
        <v>0</v>
      </c>
      <c r="AS3413" s="3">
        <v>0</v>
      </c>
      <c r="AT3413" s="3">
        <v>0</v>
      </c>
      <c r="AU3413" s="3">
        <v>0</v>
      </c>
      <c r="AV3413" s="3">
        <v>0</v>
      </c>
      <c r="AW3413" s="3">
        <v>0</v>
      </c>
      <c r="AX3413" s="3">
        <v>0</v>
      </c>
      <c r="AY3413" s="3">
        <v>0</v>
      </c>
      <c r="AZ3413" s="3">
        <v>0</v>
      </c>
      <c r="BA3413" s="3">
        <v>0</v>
      </c>
      <c r="BB3413" s="3">
        <v>0</v>
      </c>
      <c r="BC3413" s="3">
        <v>0</v>
      </c>
      <c r="BD3413" s="2">
        <v>4</v>
      </c>
      <c r="BE3413" s="2">
        <v>4</v>
      </c>
      <c r="BF3413" s="2">
        <v>5</v>
      </c>
      <c r="BG3413" s="2">
        <v>6</v>
      </c>
      <c r="BH3413" s="2">
        <v>5</v>
      </c>
      <c r="BI3413" s="2">
        <v>4</v>
      </c>
      <c r="BJ3413" s="2">
        <v>3</v>
      </c>
      <c r="BK3413" s="2">
        <v>2</v>
      </c>
      <c r="BL3413" s="2">
        <v>1</v>
      </c>
      <c r="BM3413" s="2">
        <v>5</v>
      </c>
      <c r="BN3413" s="2">
        <v>6</v>
      </c>
      <c r="BO3413" s="2">
        <v>4</v>
      </c>
      <c r="BP3413" s="2">
        <v>4</v>
      </c>
      <c r="BQ3413" s="2">
        <v>4</v>
      </c>
      <c r="BR3413" s="2">
        <v>5</v>
      </c>
      <c r="BS3413" s="2">
        <v>6</v>
      </c>
      <c r="BT3413" s="2">
        <v>5</v>
      </c>
      <c r="BU3413" s="2">
        <v>4</v>
      </c>
      <c r="BV3413" s="2">
        <v>3</v>
      </c>
      <c r="BW3413" s="2">
        <v>2</v>
      </c>
      <c r="BX3413" s="2">
        <v>1</v>
      </c>
      <c r="BY3413" s="2">
        <v>5</v>
      </c>
      <c r="BZ3413" s="2">
        <v>6</v>
      </c>
      <c r="CA3413" s="2">
        <v>4</v>
      </c>
      <c r="CB3413" s="2">
        <v>0.40300000000000002</v>
      </c>
      <c r="CC3413" s="2">
        <v>0.36100000000000004</v>
      </c>
      <c r="CD3413" s="2">
        <v>0.52600000000000002</v>
      </c>
      <c r="CE3413" s="2">
        <v>0.64500000000000002</v>
      </c>
      <c r="CF3413" s="2">
        <v>0.51200000000000001</v>
      </c>
      <c r="CG3413" s="2">
        <v>0.39500000000000002</v>
      </c>
      <c r="CH3413" s="2">
        <v>0.27200000000000002</v>
      </c>
      <c r="CI3413" s="2">
        <v>0.21200000000000002</v>
      </c>
      <c r="CJ3413" s="2">
        <v>0.112</v>
      </c>
      <c r="CK3413" s="2">
        <v>0.53</v>
      </c>
      <c r="CL3413" s="2">
        <v>0.626</v>
      </c>
      <c r="CM3413" s="2">
        <v>0.40600000000000003</v>
      </c>
      <c r="CN3413" s="2">
        <v>0</v>
      </c>
      <c r="CO3413" s="2">
        <v>0</v>
      </c>
      <c r="CP3413" s="2">
        <v>49</v>
      </c>
      <c r="CQ3413" s="2">
        <v>49</v>
      </c>
      <c r="CR3413" s="2">
        <v>5</v>
      </c>
      <c r="CS3413" s="1">
        <v>2010</v>
      </c>
    </row>
    <row r="3414" spans="1:97" x14ac:dyDescent="0.2">
      <c r="A3414">
        <v>3753</v>
      </c>
      <c r="B3414" t="s">
        <v>41</v>
      </c>
      <c r="D3414" t="s">
        <v>6007</v>
      </c>
      <c r="E3414" t="s">
        <v>6006</v>
      </c>
      <c r="F3414">
        <v>1299</v>
      </c>
      <c r="G3414" t="s">
        <v>668</v>
      </c>
      <c r="H3414" t="s">
        <v>25</v>
      </c>
      <c r="I3414" t="s">
        <v>119</v>
      </c>
      <c r="K3414">
        <v>22</v>
      </c>
      <c r="L3414">
        <v>1</v>
      </c>
      <c r="M3414" t="s">
        <v>39</v>
      </c>
      <c r="N3414" t="s">
        <v>21</v>
      </c>
      <c r="O3414" t="s">
        <v>31</v>
      </c>
      <c r="P3414" t="s">
        <v>31</v>
      </c>
      <c r="S3414" t="s">
        <v>29</v>
      </c>
      <c r="T3414" s="2">
        <v>0</v>
      </c>
      <c r="U3414" s="2">
        <v>0</v>
      </c>
      <c r="V3414" s="2">
        <v>0</v>
      </c>
      <c r="W3414" s="2">
        <v>0</v>
      </c>
      <c r="X3414" s="2">
        <v>0</v>
      </c>
      <c r="Y3414" s="2">
        <v>0</v>
      </c>
      <c r="Z3414" s="2">
        <v>0</v>
      </c>
      <c r="AA3414" s="2">
        <v>0</v>
      </c>
      <c r="AB3414" s="2">
        <v>0</v>
      </c>
      <c r="AC3414" s="2">
        <v>0</v>
      </c>
      <c r="AD3414" s="2">
        <v>0</v>
      </c>
      <c r="AE3414" s="2">
        <v>4</v>
      </c>
      <c r="AF3414" s="2">
        <v>0</v>
      </c>
      <c r="AG3414" s="2">
        <v>0</v>
      </c>
      <c r="AH3414" s="2">
        <v>0</v>
      </c>
      <c r="AI3414" s="2">
        <v>0</v>
      </c>
      <c r="AJ3414" s="2">
        <v>0</v>
      </c>
      <c r="AK3414" s="2">
        <v>0</v>
      </c>
      <c r="AL3414" s="2">
        <v>0</v>
      </c>
      <c r="AM3414" s="2">
        <v>0</v>
      </c>
      <c r="AN3414" s="2">
        <v>0</v>
      </c>
      <c r="AO3414" s="2">
        <v>0</v>
      </c>
      <c r="AP3414" s="2">
        <v>0</v>
      </c>
      <c r="AQ3414" s="2">
        <v>4</v>
      </c>
      <c r="AR3414" s="3">
        <v>0</v>
      </c>
      <c r="AS3414" s="3">
        <v>0</v>
      </c>
      <c r="AT3414" s="3">
        <v>0</v>
      </c>
      <c r="AU3414" s="3">
        <v>0</v>
      </c>
      <c r="AV3414" s="3">
        <v>0</v>
      </c>
      <c r="AW3414" s="3">
        <v>0</v>
      </c>
      <c r="AX3414" s="3">
        <v>0</v>
      </c>
      <c r="AY3414" s="3">
        <v>0</v>
      </c>
      <c r="AZ3414" s="3">
        <v>0</v>
      </c>
      <c r="BA3414" s="3">
        <v>0</v>
      </c>
      <c r="BB3414" s="3">
        <v>0</v>
      </c>
      <c r="BC3414" s="3">
        <v>6.2</v>
      </c>
      <c r="BD3414" s="2">
        <v>0</v>
      </c>
      <c r="BE3414" s="2">
        <v>0</v>
      </c>
      <c r="BF3414" s="2">
        <v>0</v>
      </c>
      <c r="BG3414" s="2">
        <v>0</v>
      </c>
      <c r="BH3414" s="2">
        <v>0</v>
      </c>
      <c r="BI3414" s="2">
        <v>0</v>
      </c>
      <c r="BJ3414" s="2">
        <v>0</v>
      </c>
      <c r="BK3414" s="2">
        <v>0</v>
      </c>
      <c r="BL3414" s="2">
        <v>0</v>
      </c>
      <c r="BM3414" s="2">
        <v>0</v>
      </c>
      <c r="BN3414" s="2">
        <v>0</v>
      </c>
      <c r="BO3414" s="2">
        <v>25</v>
      </c>
      <c r="BP3414" s="2">
        <v>0</v>
      </c>
      <c r="BQ3414" s="2">
        <v>0</v>
      </c>
      <c r="BR3414" s="2">
        <v>0</v>
      </c>
      <c r="BS3414" s="2">
        <v>0</v>
      </c>
      <c r="BT3414" s="2">
        <v>0</v>
      </c>
      <c r="BU3414" s="2">
        <v>0</v>
      </c>
      <c r="BV3414" s="2">
        <v>0</v>
      </c>
      <c r="BW3414" s="2">
        <v>0</v>
      </c>
      <c r="BX3414" s="2">
        <v>0</v>
      </c>
      <c r="BY3414" s="2">
        <v>0</v>
      </c>
      <c r="BZ3414" s="2">
        <v>0</v>
      </c>
      <c r="CA3414" s="2">
        <v>25</v>
      </c>
      <c r="CB3414" s="2">
        <v>0</v>
      </c>
      <c r="CC3414" s="2">
        <v>0</v>
      </c>
      <c r="CD3414" s="2">
        <v>0</v>
      </c>
      <c r="CE3414" s="2">
        <v>0</v>
      </c>
      <c r="CF3414" s="2">
        <v>0</v>
      </c>
      <c r="CG3414" s="2">
        <v>0</v>
      </c>
      <c r="CH3414" s="2">
        <v>0</v>
      </c>
      <c r="CI3414" s="2">
        <v>0</v>
      </c>
      <c r="CJ3414" s="2">
        <v>0</v>
      </c>
      <c r="CK3414" s="2">
        <v>0</v>
      </c>
      <c r="CL3414" s="2">
        <v>0</v>
      </c>
      <c r="CM3414" s="2">
        <v>1</v>
      </c>
      <c r="CN3414" s="2">
        <v>4</v>
      </c>
      <c r="CO3414" s="2">
        <v>4</v>
      </c>
      <c r="CP3414" s="2">
        <v>25</v>
      </c>
      <c r="CQ3414" s="2">
        <v>25</v>
      </c>
      <c r="CR3414" s="2">
        <v>1</v>
      </c>
      <c r="CS3414" s="1">
        <v>2010</v>
      </c>
    </row>
    <row r="3415" spans="1:97" x14ac:dyDescent="0.2">
      <c r="A3415">
        <v>3754</v>
      </c>
      <c r="B3415" t="s">
        <v>41</v>
      </c>
      <c r="D3415" t="s">
        <v>6005</v>
      </c>
      <c r="E3415" t="s">
        <v>6004</v>
      </c>
      <c r="F3415">
        <v>2548</v>
      </c>
      <c r="G3415" t="s">
        <v>668</v>
      </c>
      <c r="H3415" t="s">
        <v>25</v>
      </c>
      <c r="I3415" t="s">
        <v>119</v>
      </c>
      <c r="K3415">
        <v>22</v>
      </c>
      <c r="L3415">
        <v>1</v>
      </c>
      <c r="M3415" t="s">
        <v>39</v>
      </c>
      <c r="N3415" t="s">
        <v>2</v>
      </c>
      <c r="O3415" t="s">
        <v>31</v>
      </c>
      <c r="P3415" t="s">
        <v>31</v>
      </c>
      <c r="S3415" t="s">
        <v>29</v>
      </c>
      <c r="T3415" s="2">
        <v>0</v>
      </c>
      <c r="U3415" s="2">
        <v>0</v>
      </c>
      <c r="V3415" s="2">
        <v>0</v>
      </c>
      <c r="W3415" s="2">
        <v>0</v>
      </c>
      <c r="X3415" s="2">
        <v>0</v>
      </c>
      <c r="Y3415" s="2">
        <v>0</v>
      </c>
      <c r="Z3415" s="2">
        <v>0</v>
      </c>
      <c r="AA3415" s="2">
        <v>0</v>
      </c>
      <c r="AB3415" s="2">
        <v>0</v>
      </c>
      <c r="AC3415" s="2">
        <v>0</v>
      </c>
      <c r="AD3415" s="2">
        <v>0</v>
      </c>
      <c r="AE3415" s="2">
        <v>0</v>
      </c>
      <c r="AF3415" s="2">
        <v>0</v>
      </c>
      <c r="AG3415" s="2">
        <v>0</v>
      </c>
      <c r="AH3415" s="2">
        <v>0</v>
      </c>
      <c r="AI3415" s="2">
        <v>0</v>
      </c>
      <c r="AJ3415" s="2">
        <v>0</v>
      </c>
      <c r="AK3415" s="2">
        <v>0</v>
      </c>
      <c r="AL3415" s="2">
        <v>0</v>
      </c>
      <c r="AM3415" s="2">
        <v>0</v>
      </c>
      <c r="AN3415" s="2">
        <v>0</v>
      </c>
      <c r="AO3415" s="2">
        <v>0</v>
      </c>
      <c r="AP3415" s="2">
        <v>0</v>
      </c>
      <c r="AQ3415" s="2">
        <v>0</v>
      </c>
      <c r="AR3415" s="3">
        <v>0</v>
      </c>
      <c r="AS3415" s="3">
        <v>0</v>
      </c>
      <c r="AT3415" s="3">
        <v>0</v>
      </c>
      <c r="AU3415" s="3">
        <v>0</v>
      </c>
      <c r="AV3415" s="3">
        <v>0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2">
        <v>0</v>
      </c>
      <c r="BE3415" s="2">
        <v>0</v>
      </c>
      <c r="BF3415" s="2">
        <v>0</v>
      </c>
      <c r="BG3415" s="2">
        <v>0</v>
      </c>
      <c r="BH3415" s="2">
        <v>0</v>
      </c>
      <c r="BI3415" s="2">
        <v>0</v>
      </c>
      <c r="BJ3415" s="2">
        <v>0</v>
      </c>
      <c r="BK3415" s="2">
        <v>0</v>
      </c>
      <c r="BL3415" s="2">
        <v>0</v>
      </c>
      <c r="BM3415" s="2">
        <v>0</v>
      </c>
      <c r="BN3415" s="2">
        <v>0</v>
      </c>
      <c r="BO3415" s="2">
        <v>0</v>
      </c>
      <c r="BP3415" s="2">
        <v>0</v>
      </c>
      <c r="BQ3415" s="2">
        <v>0</v>
      </c>
      <c r="BR3415" s="2">
        <v>0</v>
      </c>
      <c r="BS3415" s="2">
        <v>0</v>
      </c>
      <c r="BT3415" s="2">
        <v>0</v>
      </c>
      <c r="BU3415" s="2">
        <v>0</v>
      </c>
      <c r="BV3415" s="2">
        <v>0</v>
      </c>
      <c r="BW3415" s="2">
        <v>0</v>
      </c>
      <c r="BX3415" s="2">
        <v>0</v>
      </c>
      <c r="BY3415" s="2">
        <v>0</v>
      </c>
      <c r="BZ3415" s="2">
        <v>0</v>
      </c>
      <c r="CA3415" s="2">
        <v>0</v>
      </c>
      <c r="CB3415" s="2">
        <v>0</v>
      </c>
      <c r="CC3415" s="2">
        <v>0</v>
      </c>
      <c r="CD3415" s="2">
        <v>0</v>
      </c>
      <c r="CE3415" s="2">
        <v>0</v>
      </c>
      <c r="CF3415" s="2">
        <v>0</v>
      </c>
      <c r="CG3415" s="2">
        <v>0</v>
      </c>
      <c r="CH3415" s="2">
        <v>0</v>
      </c>
      <c r="CI3415" s="2">
        <v>0</v>
      </c>
      <c r="CJ3415" s="2">
        <v>0</v>
      </c>
      <c r="CK3415" s="2">
        <v>0</v>
      </c>
      <c r="CL3415" s="2">
        <v>0</v>
      </c>
      <c r="CM3415" s="2">
        <v>0</v>
      </c>
      <c r="CN3415" s="2">
        <v>0</v>
      </c>
      <c r="CO3415" s="2">
        <v>0</v>
      </c>
      <c r="CP3415" s="2">
        <v>0</v>
      </c>
      <c r="CQ3415" s="2">
        <v>0</v>
      </c>
      <c r="CR3415" s="2">
        <v>0</v>
      </c>
      <c r="CS3415" s="1">
        <v>2010</v>
      </c>
    </row>
    <row r="3416" spans="1:97" x14ac:dyDescent="0.2">
      <c r="A3416">
        <v>3754</v>
      </c>
      <c r="B3416" t="s">
        <v>41</v>
      </c>
      <c r="D3416" t="s">
        <v>6005</v>
      </c>
      <c r="E3416" t="s">
        <v>6004</v>
      </c>
      <c r="F3416">
        <v>2548</v>
      </c>
      <c r="G3416" t="s">
        <v>668</v>
      </c>
      <c r="H3416" t="s">
        <v>25</v>
      </c>
      <c r="I3416" t="s">
        <v>119</v>
      </c>
      <c r="K3416">
        <v>22</v>
      </c>
      <c r="L3416">
        <v>1</v>
      </c>
      <c r="M3416" t="s">
        <v>39</v>
      </c>
      <c r="N3416" t="s">
        <v>2</v>
      </c>
      <c r="O3416" t="s">
        <v>30</v>
      </c>
      <c r="P3416" t="s">
        <v>30</v>
      </c>
      <c r="S3416" t="s">
        <v>29</v>
      </c>
      <c r="T3416" s="2">
        <v>28</v>
      </c>
      <c r="U3416" s="2">
        <v>30</v>
      </c>
      <c r="V3416" s="2">
        <v>28</v>
      </c>
      <c r="W3416" s="2">
        <v>16</v>
      </c>
      <c r="X3416" s="2">
        <v>45</v>
      </c>
      <c r="Y3416" s="2">
        <v>44</v>
      </c>
      <c r="Z3416" s="2">
        <v>166</v>
      </c>
      <c r="AA3416" s="2">
        <v>98</v>
      </c>
      <c r="AB3416" s="2">
        <v>72</v>
      </c>
      <c r="AC3416" s="2">
        <v>30</v>
      </c>
      <c r="AD3416" s="2">
        <v>38</v>
      </c>
      <c r="AE3416" s="2">
        <v>57</v>
      </c>
      <c r="AF3416" s="2">
        <v>28</v>
      </c>
      <c r="AG3416" s="2">
        <v>30</v>
      </c>
      <c r="AH3416" s="2">
        <v>28</v>
      </c>
      <c r="AI3416" s="2">
        <v>16</v>
      </c>
      <c r="AJ3416" s="2">
        <v>45</v>
      </c>
      <c r="AK3416" s="2">
        <v>44</v>
      </c>
      <c r="AL3416" s="2">
        <v>166</v>
      </c>
      <c r="AM3416" s="2">
        <v>98</v>
      </c>
      <c r="AN3416" s="2">
        <v>72</v>
      </c>
      <c r="AO3416" s="2">
        <v>30</v>
      </c>
      <c r="AP3416" s="2">
        <v>38</v>
      </c>
      <c r="AQ3416" s="2">
        <v>57</v>
      </c>
      <c r="AR3416" s="3">
        <v>5.6520000000000001</v>
      </c>
      <c r="AS3416" s="3">
        <v>5.6520000000000001</v>
      </c>
      <c r="AT3416" s="3">
        <v>5.6520000000000001</v>
      </c>
      <c r="AU3416" s="3">
        <v>5.6520000000000001</v>
      </c>
      <c r="AV3416" s="3">
        <v>5.6520000000000001</v>
      </c>
      <c r="AW3416" s="3">
        <v>5.6520000000000001</v>
      </c>
      <c r="AX3416" s="3">
        <v>5.6520000000000001</v>
      </c>
      <c r="AY3416" s="3">
        <v>5.6520000000000001</v>
      </c>
      <c r="AZ3416" s="3">
        <v>5.6520000000000001</v>
      </c>
      <c r="BA3416" s="3">
        <v>5.6520000000000001</v>
      </c>
      <c r="BB3416" s="3">
        <v>5.6520000000000001</v>
      </c>
      <c r="BC3416" s="3">
        <v>5.6520000000000001</v>
      </c>
      <c r="BD3416" s="2">
        <v>158</v>
      </c>
      <c r="BE3416" s="2">
        <v>170</v>
      </c>
      <c r="BF3416" s="2">
        <v>158</v>
      </c>
      <c r="BG3416" s="2">
        <v>90</v>
      </c>
      <c r="BH3416" s="2">
        <v>254</v>
      </c>
      <c r="BI3416" s="2">
        <v>249</v>
      </c>
      <c r="BJ3416" s="2">
        <v>938</v>
      </c>
      <c r="BK3416" s="2">
        <v>554</v>
      </c>
      <c r="BL3416" s="2">
        <v>407</v>
      </c>
      <c r="BM3416" s="2">
        <v>170</v>
      </c>
      <c r="BN3416" s="2">
        <v>215</v>
      </c>
      <c r="BO3416" s="2">
        <v>322</v>
      </c>
      <c r="BP3416" s="2">
        <v>158</v>
      </c>
      <c r="BQ3416" s="2">
        <v>170</v>
      </c>
      <c r="BR3416" s="2">
        <v>158</v>
      </c>
      <c r="BS3416" s="2">
        <v>90</v>
      </c>
      <c r="BT3416" s="2">
        <v>254</v>
      </c>
      <c r="BU3416" s="2">
        <v>249</v>
      </c>
      <c r="BV3416" s="2">
        <v>938</v>
      </c>
      <c r="BW3416" s="2">
        <v>554</v>
      </c>
      <c r="BX3416" s="2">
        <v>407</v>
      </c>
      <c r="BY3416" s="2">
        <v>170</v>
      </c>
      <c r="BZ3416" s="2">
        <v>215</v>
      </c>
      <c r="CA3416" s="2">
        <v>322</v>
      </c>
      <c r="CB3416" s="2">
        <v>8.5310000000000006</v>
      </c>
      <c r="CC3416" s="2">
        <v>9.0129999999999999</v>
      </c>
      <c r="CD3416" s="2">
        <v>8.3179999999999996</v>
      </c>
      <c r="CE3416" s="2">
        <v>4.8109999999999999</v>
      </c>
      <c r="CF3416" s="2">
        <v>13.665000000000001</v>
      </c>
      <c r="CG3416" s="2">
        <v>13.153</v>
      </c>
      <c r="CH3416" s="2">
        <v>49.819000000000003</v>
      </c>
      <c r="CI3416" s="2">
        <v>29.48</v>
      </c>
      <c r="CJ3416" s="2">
        <v>21.761000000000003</v>
      </c>
      <c r="CK3416" s="2">
        <v>8.9890000000000008</v>
      </c>
      <c r="CL3416" s="2">
        <v>11.374000000000001</v>
      </c>
      <c r="CM3416" s="2">
        <v>17.086000000000002</v>
      </c>
      <c r="CN3416" s="2">
        <v>652</v>
      </c>
      <c r="CO3416" s="2">
        <v>652</v>
      </c>
      <c r="CP3416" s="2">
        <v>3685</v>
      </c>
      <c r="CQ3416" s="2">
        <v>3685</v>
      </c>
      <c r="CR3416" s="2">
        <v>196</v>
      </c>
      <c r="CS3416" s="1">
        <v>2010</v>
      </c>
    </row>
    <row r="3417" spans="1:97" x14ac:dyDescent="0.2">
      <c r="A3417">
        <v>3762</v>
      </c>
      <c r="B3417" t="s">
        <v>41</v>
      </c>
      <c r="D3417" t="s">
        <v>6003</v>
      </c>
      <c r="E3417" t="s">
        <v>6002</v>
      </c>
      <c r="F3417">
        <v>11359</v>
      </c>
      <c r="G3417" t="s">
        <v>668</v>
      </c>
      <c r="H3417" t="s">
        <v>25</v>
      </c>
      <c r="I3417" t="s">
        <v>119</v>
      </c>
      <c r="K3417">
        <v>22</v>
      </c>
      <c r="L3417">
        <v>1</v>
      </c>
      <c r="M3417" t="s">
        <v>39</v>
      </c>
      <c r="N3417" t="s">
        <v>80</v>
      </c>
      <c r="O3417" t="s">
        <v>79</v>
      </c>
      <c r="P3417" t="s">
        <v>78</v>
      </c>
      <c r="T3417" s="2">
        <v>0</v>
      </c>
      <c r="U3417" s="2">
        <v>0</v>
      </c>
      <c r="V3417" s="2">
        <v>0</v>
      </c>
      <c r="W3417" s="2">
        <v>0</v>
      </c>
      <c r="X3417" s="2">
        <v>0</v>
      </c>
      <c r="Y3417" s="2">
        <v>0</v>
      </c>
      <c r="Z3417" s="2">
        <v>0</v>
      </c>
      <c r="AA3417" s="2">
        <v>0</v>
      </c>
      <c r="AB3417" s="2">
        <v>0</v>
      </c>
      <c r="AC3417" s="2">
        <v>0</v>
      </c>
      <c r="AD3417" s="2">
        <v>0</v>
      </c>
      <c r="AE3417" s="2">
        <v>0</v>
      </c>
      <c r="AF3417" s="2">
        <v>0</v>
      </c>
      <c r="AG3417" s="2">
        <v>0</v>
      </c>
      <c r="AH3417" s="2">
        <v>0</v>
      </c>
      <c r="AI3417" s="2">
        <v>0</v>
      </c>
      <c r="AJ3417" s="2">
        <v>0</v>
      </c>
      <c r="AK3417" s="2">
        <v>0</v>
      </c>
      <c r="AL3417" s="2">
        <v>0</v>
      </c>
      <c r="AM3417" s="2">
        <v>0</v>
      </c>
      <c r="AN3417" s="2">
        <v>0</v>
      </c>
      <c r="AO3417" s="2">
        <v>0</v>
      </c>
      <c r="AP3417" s="2">
        <v>0</v>
      </c>
      <c r="AQ3417" s="2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2">
        <v>2413</v>
      </c>
      <c r="BE3417" s="2">
        <v>2162</v>
      </c>
      <c r="BF3417" s="2">
        <v>3151</v>
      </c>
      <c r="BG3417" s="2">
        <v>3864</v>
      </c>
      <c r="BH3417" s="2">
        <v>3068</v>
      </c>
      <c r="BI3417" s="2">
        <v>2367</v>
      </c>
      <c r="BJ3417" s="2">
        <v>1630</v>
      </c>
      <c r="BK3417" s="2">
        <v>1270</v>
      </c>
      <c r="BL3417" s="2">
        <v>671</v>
      </c>
      <c r="BM3417" s="2">
        <v>3176</v>
      </c>
      <c r="BN3417" s="2">
        <v>3749</v>
      </c>
      <c r="BO3417" s="2">
        <v>2430</v>
      </c>
      <c r="BP3417" s="2">
        <v>2413</v>
      </c>
      <c r="BQ3417" s="2">
        <v>2162</v>
      </c>
      <c r="BR3417" s="2">
        <v>3151</v>
      </c>
      <c r="BS3417" s="2">
        <v>3864</v>
      </c>
      <c r="BT3417" s="2">
        <v>3068</v>
      </c>
      <c r="BU3417" s="2">
        <v>2367</v>
      </c>
      <c r="BV3417" s="2">
        <v>1630</v>
      </c>
      <c r="BW3417" s="2">
        <v>1270</v>
      </c>
      <c r="BX3417" s="2">
        <v>671</v>
      </c>
      <c r="BY3417" s="2">
        <v>3176</v>
      </c>
      <c r="BZ3417" s="2">
        <v>3749</v>
      </c>
      <c r="CA3417" s="2">
        <v>2430</v>
      </c>
      <c r="CB3417" s="2">
        <v>247.28400000000002</v>
      </c>
      <c r="CC3417" s="2">
        <v>221.58200000000002</v>
      </c>
      <c r="CD3417" s="2">
        <v>322.988</v>
      </c>
      <c r="CE3417" s="2">
        <v>396.03200000000004</v>
      </c>
      <c r="CF3417" s="2">
        <v>314.51400000000001</v>
      </c>
      <c r="CG3417" s="2">
        <v>242.661</v>
      </c>
      <c r="CH3417" s="2">
        <v>167.09700000000001</v>
      </c>
      <c r="CI3417" s="2">
        <v>130.19</v>
      </c>
      <c r="CJ3417" s="2">
        <v>68.772000000000006</v>
      </c>
      <c r="CK3417" s="2">
        <v>325.51</v>
      </c>
      <c r="CL3417" s="2">
        <v>384.26600000000002</v>
      </c>
      <c r="CM3417" s="2">
        <v>249.10400000000001</v>
      </c>
      <c r="CN3417" s="2">
        <v>0</v>
      </c>
      <c r="CO3417" s="2">
        <v>0</v>
      </c>
      <c r="CP3417" s="2">
        <v>29951</v>
      </c>
      <c r="CQ3417" s="2">
        <v>29951</v>
      </c>
      <c r="CR3417" s="2">
        <v>3070</v>
      </c>
      <c r="CS3417" s="1">
        <v>2010</v>
      </c>
    </row>
    <row r="3418" spans="1:97" x14ac:dyDescent="0.2">
      <c r="A3418">
        <v>3764</v>
      </c>
      <c r="B3418" t="s">
        <v>41</v>
      </c>
      <c r="D3418" t="s">
        <v>6001</v>
      </c>
      <c r="E3418" t="s">
        <v>5999</v>
      </c>
      <c r="F3418">
        <v>12989</v>
      </c>
      <c r="G3418" t="s">
        <v>668</v>
      </c>
      <c r="H3418" t="s">
        <v>25</v>
      </c>
      <c r="I3418" t="s">
        <v>119</v>
      </c>
      <c r="K3418">
        <v>22</v>
      </c>
      <c r="L3418">
        <v>1</v>
      </c>
      <c r="M3418" t="s">
        <v>39</v>
      </c>
      <c r="N3418" t="s">
        <v>80</v>
      </c>
      <c r="O3418" t="s">
        <v>79</v>
      </c>
      <c r="P3418" t="s">
        <v>78</v>
      </c>
      <c r="T3418" s="2">
        <v>0</v>
      </c>
      <c r="U3418" s="2">
        <v>0</v>
      </c>
      <c r="V3418" s="2">
        <v>0</v>
      </c>
      <c r="W3418" s="2">
        <v>0</v>
      </c>
      <c r="X3418" s="2">
        <v>0</v>
      </c>
      <c r="Y3418" s="2">
        <v>0</v>
      </c>
      <c r="Z3418" s="2">
        <v>0</v>
      </c>
      <c r="AA3418" s="2">
        <v>0</v>
      </c>
      <c r="AB3418" s="2">
        <v>0</v>
      </c>
      <c r="AC3418" s="2">
        <v>0</v>
      </c>
      <c r="AD3418" s="2">
        <v>0</v>
      </c>
      <c r="AE3418" s="2">
        <v>0</v>
      </c>
      <c r="AF3418" s="2">
        <v>0</v>
      </c>
      <c r="AG3418" s="2">
        <v>0</v>
      </c>
      <c r="AH3418" s="2">
        <v>0</v>
      </c>
      <c r="AI3418" s="2">
        <v>0</v>
      </c>
      <c r="AJ3418" s="2">
        <v>0</v>
      </c>
      <c r="AK3418" s="2">
        <v>0</v>
      </c>
      <c r="AL3418" s="2">
        <v>0</v>
      </c>
      <c r="AM3418" s="2">
        <v>0</v>
      </c>
      <c r="AN3418" s="2">
        <v>0</v>
      </c>
      <c r="AO3418" s="2">
        <v>0</v>
      </c>
      <c r="AP3418" s="2">
        <v>0</v>
      </c>
      <c r="AQ3418" s="2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0</v>
      </c>
      <c r="BD3418" s="2">
        <v>4421</v>
      </c>
      <c r="BE3418" s="2">
        <v>3962</v>
      </c>
      <c r="BF3418" s="2">
        <v>5775</v>
      </c>
      <c r="BG3418" s="2">
        <v>7080</v>
      </c>
      <c r="BH3418" s="2">
        <v>5623</v>
      </c>
      <c r="BI3418" s="2">
        <v>4338</v>
      </c>
      <c r="BJ3418" s="2">
        <v>2987</v>
      </c>
      <c r="BK3418" s="2">
        <v>2328</v>
      </c>
      <c r="BL3418" s="2">
        <v>1230</v>
      </c>
      <c r="BM3418" s="2">
        <v>5820</v>
      </c>
      <c r="BN3418" s="2">
        <v>6870</v>
      </c>
      <c r="BO3418" s="2">
        <v>4454</v>
      </c>
      <c r="BP3418" s="2">
        <v>4421</v>
      </c>
      <c r="BQ3418" s="2">
        <v>3962</v>
      </c>
      <c r="BR3418" s="2">
        <v>5775</v>
      </c>
      <c r="BS3418" s="2">
        <v>7080</v>
      </c>
      <c r="BT3418" s="2">
        <v>5623</v>
      </c>
      <c r="BU3418" s="2">
        <v>4338</v>
      </c>
      <c r="BV3418" s="2">
        <v>2987</v>
      </c>
      <c r="BW3418" s="2">
        <v>2328</v>
      </c>
      <c r="BX3418" s="2">
        <v>1230</v>
      </c>
      <c r="BY3418" s="2">
        <v>5820</v>
      </c>
      <c r="BZ3418" s="2">
        <v>6870</v>
      </c>
      <c r="CA3418" s="2">
        <v>4454</v>
      </c>
      <c r="CB3418" s="2">
        <v>453.16500000000002</v>
      </c>
      <c r="CC3418" s="2">
        <v>406.065</v>
      </c>
      <c r="CD3418" s="2">
        <v>591.9</v>
      </c>
      <c r="CE3418" s="2">
        <v>725.75700000000006</v>
      </c>
      <c r="CF3418" s="2">
        <v>576.37099999999998</v>
      </c>
      <c r="CG3418" s="2">
        <v>444.69499999999999</v>
      </c>
      <c r="CH3418" s="2">
        <v>306.21700000000004</v>
      </c>
      <c r="CI3418" s="2">
        <v>238.58200000000002</v>
      </c>
      <c r="CJ3418" s="2">
        <v>126.02900000000001</v>
      </c>
      <c r="CK3418" s="2">
        <v>596.52</v>
      </c>
      <c r="CL3418" s="2">
        <v>704.197</v>
      </c>
      <c r="CM3418" s="2">
        <v>456.50200000000001</v>
      </c>
      <c r="CN3418" s="2">
        <v>0</v>
      </c>
      <c r="CO3418" s="2">
        <v>0</v>
      </c>
      <c r="CP3418" s="2">
        <v>54888</v>
      </c>
      <c r="CQ3418" s="2">
        <v>54888</v>
      </c>
      <c r="CR3418" s="2">
        <v>5626</v>
      </c>
      <c r="CS3418" s="1">
        <v>2010</v>
      </c>
    </row>
    <row r="3419" spans="1:97" x14ac:dyDescent="0.2">
      <c r="A3419">
        <v>3765</v>
      </c>
      <c r="B3419" t="s">
        <v>41</v>
      </c>
      <c r="D3419" t="s">
        <v>6000</v>
      </c>
      <c r="E3419" t="s">
        <v>5999</v>
      </c>
      <c r="F3419">
        <v>12989</v>
      </c>
      <c r="G3419" t="s">
        <v>668</v>
      </c>
      <c r="H3419" t="s">
        <v>25</v>
      </c>
      <c r="I3419" t="s">
        <v>119</v>
      </c>
      <c r="K3419">
        <v>22</v>
      </c>
      <c r="L3419">
        <v>1</v>
      </c>
      <c r="M3419" t="s">
        <v>39</v>
      </c>
      <c r="N3419" t="s">
        <v>80</v>
      </c>
      <c r="O3419" t="s">
        <v>79</v>
      </c>
      <c r="P3419" t="s">
        <v>78</v>
      </c>
      <c r="T3419" s="2">
        <v>0</v>
      </c>
      <c r="U3419" s="2">
        <v>0</v>
      </c>
      <c r="V3419" s="2">
        <v>0</v>
      </c>
      <c r="W3419" s="2">
        <v>0</v>
      </c>
      <c r="X3419" s="2">
        <v>0</v>
      </c>
      <c r="Y3419" s="2">
        <v>0</v>
      </c>
      <c r="Z3419" s="2">
        <v>0</v>
      </c>
      <c r="AA3419" s="2">
        <v>0</v>
      </c>
      <c r="AB3419" s="2">
        <v>0</v>
      </c>
      <c r="AC3419" s="2">
        <v>0</v>
      </c>
      <c r="AD3419" s="2">
        <v>0</v>
      </c>
      <c r="AE3419" s="2">
        <v>0</v>
      </c>
      <c r="AF3419" s="2">
        <v>0</v>
      </c>
      <c r="AG3419" s="2">
        <v>0</v>
      </c>
      <c r="AH3419" s="2">
        <v>0</v>
      </c>
      <c r="AI3419" s="2">
        <v>0</v>
      </c>
      <c r="AJ3419" s="2">
        <v>0</v>
      </c>
      <c r="AK3419" s="2">
        <v>0</v>
      </c>
      <c r="AL3419" s="2">
        <v>0</v>
      </c>
      <c r="AM3419" s="2">
        <v>0</v>
      </c>
      <c r="AN3419" s="2">
        <v>0</v>
      </c>
      <c r="AO3419" s="2">
        <v>0</v>
      </c>
      <c r="AP3419" s="2">
        <v>0</v>
      </c>
      <c r="AQ3419" s="2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0</v>
      </c>
      <c r="BD3419" s="2">
        <v>2155</v>
      </c>
      <c r="BE3419" s="2">
        <v>1931</v>
      </c>
      <c r="BF3419" s="2">
        <v>2814</v>
      </c>
      <c r="BG3419" s="2">
        <v>3451</v>
      </c>
      <c r="BH3419" s="2">
        <v>2741</v>
      </c>
      <c r="BI3419" s="2">
        <v>2114</v>
      </c>
      <c r="BJ3419" s="2">
        <v>1456</v>
      </c>
      <c r="BK3419" s="2">
        <v>1134</v>
      </c>
      <c r="BL3419" s="2">
        <v>599</v>
      </c>
      <c r="BM3419" s="2">
        <v>2836</v>
      </c>
      <c r="BN3419" s="2">
        <v>3348</v>
      </c>
      <c r="BO3419" s="2">
        <v>2171</v>
      </c>
      <c r="BP3419" s="2">
        <v>2155</v>
      </c>
      <c r="BQ3419" s="2">
        <v>1931</v>
      </c>
      <c r="BR3419" s="2">
        <v>2814</v>
      </c>
      <c r="BS3419" s="2">
        <v>3451</v>
      </c>
      <c r="BT3419" s="2">
        <v>2741</v>
      </c>
      <c r="BU3419" s="2">
        <v>2114</v>
      </c>
      <c r="BV3419" s="2">
        <v>1456</v>
      </c>
      <c r="BW3419" s="2">
        <v>1134</v>
      </c>
      <c r="BX3419" s="2">
        <v>599</v>
      </c>
      <c r="BY3419" s="2">
        <v>2836</v>
      </c>
      <c r="BZ3419" s="2">
        <v>3348</v>
      </c>
      <c r="CA3419" s="2">
        <v>2171</v>
      </c>
      <c r="CB3419" s="2">
        <v>220.864</v>
      </c>
      <c r="CC3419" s="2">
        <v>197.90800000000002</v>
      </c>
      <c r="CD3419" s="2">
        <v>288.48</v>
      </c>
      <c r="CE3419" s="2">
        <v>353.72</v>
      </c>
      <c r="CF3419" s="2">
        <v>280.91200000000003</v>
      </c>
      <c r="CG3419" s="2">
        <v>216.73500000000001</v>
      </c>
      <c r="CH3419" s="2">
        <v>149.244</v>
      </c>
      <c r="CI3419" s="2">
        <v>116.28</v>
      </c>
      <c r="CJ3419" s="2">
        <v>61.423999999999999</v>
      </c>
      <c r="CK3419" s="2">
        <v>290.73200000000003</v>
      </c>
      <c r="CL3419" s="2">
        <v>343.21100000000001</v>
      </c>
      <c r="CM3419" s="2">
        <v>222.49</v>
      </c>
      <c r="CN3419" s="2">
        <v>0</v>
      </c>
      <c r="CO3419" s="2">
        <v>0</v>
      </c>
      <c r="CP3419" s="2">
        <v>26750</v>
      </c>
      <c r="CQ3419" s="2">
        <v>26750</v>
      </c>
      <c r="CR3419" s="2">
        <v>2742</v>
      </c>
      <c r="CS3419" s="1">
        <v>2010</v>
      </c>
    </row>
    <row r="3420" spans="1:97" x14ac:dyDescent="0.2">
      <c r="A3420">
        <v>3772</v>
      </c>
      <c r="B3420" t="s">
        <v>41</v>
      </c>
      <c r="D3420" t="s">
        <v>5998</v>
      </c>
      <c r="E3420" t="s">
        <v>2107</v>
      </c>
      <c r="F3420">
        <v>733</v>
      </c>
      <c r="G3420" t="s">
        <v>213</v>
      </c>
      <c r="H3420" t="s">
        <v>55</v>
      </c>
      <c r="I3420" t="s">
        <v>113</v>
      </c>
      <c r="K3420">
        <v>22</v>
      </c>
      <c r="L3420">
        <v>1</v>
      </c>
      <c r="M3420" t="s">
        <v>39</v>
      </c>
      <c r="N3420" t="s">
        <v>80</v>
      </c>
      <c r="O3420" t="s">
        <v>79</v>
      </c>
      <c r="P3420" t="s">
        <v>78</v>
      </c>
      <c r="T3420" s="2">
        <v>0</v>
      </c>
      <c r="U3420" s="2">
        <v>0</v>
      </c>
      <c r="V3420" s="2">
        <v>0</v>
      </c>
      <c r="W3420" s="2">
        <v>0</v>
      </c>
      <c r="X3420" s="2">
        <v>0</v>
      </c>
      <c r="Y3420" s="2">
        <v>0</v>
      </c>
      <c r="Z3420" s="2">
        <v>0</v>
      </c>
      <c r="AA3420" s="2">
        <v>0</v>
      </c>
      <c r="AB3420" s="2">
        <v>0</v>
      </c>
      <c r="AC3420" s="2">
        <v>0</v>
      </c>
      <c r="AD3420" s="2">
        <v>0</v>
      </c>
      <c r="AE3420" s="2">
        <v>0</v>
      </c>
      <c r="AF3420" s="2">
        <v>0</v>
      </c>
      <c r="AG3420" s="2">
        <v>0</v>
      </c>
      <c r="AH3420" s="2">
        <v>0</v>
      </c>
      <c r="AI3420" s="2">
        <v>0</v>
      </c>
      <c r="AJ3420" s="2">
        <v>0</v>
      </c>
      <c r="AK3420" s="2">
        <v>0</v>
      </c>
      <c r="AL3420" s="2">
        <v>0</v>
      </c>
      <c r="AM3420" s="2">
        <v>0</v>
      </c>
      <c r="AN3420" s="2">
        <v>0</v>
      </c>
      <c r="AO3420" s="2">
        <v>0</v>
      </c>
      <c r="AP3420" s="2">
        <v>0</v>
      </c>
      <c r="AQ3420" s="2">
        <v>0</v>
      </c>
      <c r="AR3420" s="3">
        <v>0</v>
      </c>
      <c r="AS3420" s="3">
        <v>0</v>
      </c>
      <c r="AT3420" s="3">
        <v>0</v>
      </c>
      <c r="AU3420" s="3">
        <v>0</v>
      </c>
      <c r="AV3420" s="3">
        <v>0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2">
        <v>22380</v>
      </c>
      <c r="BE3420" s="2">
        <v>22093</v>
      </c>
      <c r="BF3420" s="2">
        <v>17372</v>
      </c>
      <c r="BG3420" s="2">
        <v>15360</v>
      </c>
      <c r="BH3420" s="2">
        <v>10047</v>
      </c>
      <c r="BI3420" s="2">
        <v>11580</v>
      </c>
      <c r="BJ3420" s="2">
        <v>9971</v>
      </c>
      <c r="BK3420" s="2">
        <v>10634</v>
      </c>
      <c r="BL3420" s="2">
        <v>9357</v>
      </c>
      <c r="BM3420" s="2">
        <v>6756</v>
      </c>
      <c r="BN3420" s="2">
        <v>10448</v>
      </c>
      <c r="BO3420" s="2">
        <v>9619</v>
      </c>
      <c r="BP3420" s="2">
        <v>22380</v>
      </c>
      <c r="BQ3420" s="2">
        <v>22093</v>
      </c>
      <c r="BR3420" s="2">
        <v>17372</v>
      </c>
      <c r="BS3420" s="2">
        <v>15360</v>
      </c>
      <c r="BT3420" s="2">
        <v>10047</v>
      </c>
      <c r="BU3420" s="2">
        <v>11580</v>
      </c>
      <c r="BV3420" s="2">
        <v>9971</v>
      </c>
      <c r="BW3420" s="2">
        <v>10634</v>
      </c>
      <c r="BX3420" s="2">
        <v>9357</v>
      </c>
      <c r="BY3420" s="2">
        <v>6756</v>
      </c>
      <c r="BZ3420" s="2">
        <v>10448</v>
      </c>
      <c r="CA3420" s="2">
        <v>9619</v>
      </c>
      <c r="CB3420" s="2">
        <v>2293.9279999999999</v>
      </c>
      <c r="CC3420" s="2">
        <v>2264.6</v>
      </c>
      <c r="CD3420" s="2">
        <v>1780.6590000000001</v>
      </c>
      <c r="CE3420" s="2">
        <v>1574.4360000000001</v>
      </c>
      <c r="CF3420" s="2">
        <v>1029.798</v>
      </c>
      <c r="CG3420" s="2">
        <v>1186.9880000000001</v>
      </c>
      <c r="CH3420" s="2">
        <v>1022.0650000000001</v>
      </c>
      <c r="CI3420" s="2">
        <v>1089.998</v>
      </c>
      <c r="CJ3420" s="2">
        <v>959.13700000000006</v>
      </c>
      <c r="CK3420" s="2">
        <v>692.47400000000005</v>
      </c>
      <c r="CL3420" s="2">
        <v>1070.9370000000001</v>
      </c>
      <c r="CM3420" s="2">
        <v>985.98</v>
      </c>
      <c r="CN3420" s="2">
        <v>0</v>
      </c>
      <c r="CO3420" s="2">
        <v>0</v>
      </c>
      <c r="CP3420" s="2">
        <v>155617</v>
      </c>
      <c r="CQ3420" s="2">
        <v>155617</v>
      </c>
      <c r="CR3420" s="2">
        <v>15951</v>
      </c>
      <c r="CS3420" s="1">
        <v>2010</v>
      </c>
    </row>
    <row r="3421" spans="1:97" x14ac:dyDescent="0.2">
      <c r="A3421">
        <v>3773</v>
      </c>
      <c r="B3421" t="s">
        <v>41</v>
      </c>
      <c r="D3421" t="s">
        <v>5997</v>
      </c>
      <c r="E3421" t="s">
        <v>2107</v>
      </c>
      <c r="F3421">
        <v>733</v>
      </c>
      <c r="G3421" t="s">
        <v>213</v>
      </c>
      <c r="H3421" t="s">
        <v>55</v>
      </c>
      <c r="I3421" t="s">
        <v>113</v>
      </c>
      <c r="K3421">
        <v>22</v>
      </c>
      <c r="L3421">
        <v>1</v>
      </c>
      <c r="M3421" t="s">
        <v>39</v>
      </c>
      <c r="N3421" t="s">
        <v>80</v>
      </c>
      <c r="O3421" t="s">
        <v>79</v>
      </c>
      <c r="P3421" t="s">
        <v>78</v>
      </c>
      <c r="T3421" s="2">
        <v>0</v>
      </c>
      <c r="U3421" s="2">
        <v>0</v>
      </c>
      <c r="V3421" s="2">
        <v>0</v>
      </c>
      <c r="W3421" s="2">
        <v>0</v>
      </c>
      <c r="X3421" s="2">
        <v>0</v>
      </c>
      <c r="Y3421" s="2">
        <v>0</v>
      </c>
      <c r="Z3421" s="2">
        <v>0</v>
      </c>
      <c r="AA3421" s="2">
        <v>0</v>
      </c>
      <c r="AB3421" s="2">
        <v>0</v>
      </c>
      <c r="AC3421" s="2">
        <v>0</v>
      </c>
      <c r="AD3421" s="2">
        <v>0</v>
      </c>
      <c r="AE3421" s="2">
        <v>0</v>
      </c>
      <c r="AF3421" s="2">
        <v>0</v>
      </c>
      <c r="AG3421" s="2">
        <v>0</v>
      </c>
      <c r="AH3421" s="2">
        <v>0</v>
      </c>
      <c r="AI3421" s="2">
        <v>0</v>
      </c>
      <c r="AJ3421" s="2">
        <v>0</v>
      </c>
      <c r="AK3421" s="2">
        <v>0</v>
      </c>
      <c r="AL3421" s="2">
        <v>0</v>
      </c>
      <c r="AM3421" s="2">
        <v>0</v>
      </c>
      <c r="AN3421" s="2">
        <v>0</v>
      </c>
      <c r="AO3421" s="2">
        <v>0</v>
      </c>
      <c r="AP3421" s="2">
        <v>0</v>
      </c>
      <c r="AQ3421" s="2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2">
        <v>39617</v>
      </c>
      <c r="BE3421" s="2">
        <v>39111</v>
      </c>
      <c r="BF3421" s="2">
        <v>30753</v>
      </c>
      <c r="BG3421" s="2">
        <v>27191</v>
      </c>
      <c r="BH3421" s="2">
        <v>17785</v>
      </c>
      <c r="BI3421" s="2">
        <v>20500</v>
      </c>
      <c r="BJ3421" s="2">
        <v>17651</v>
      </c>
      <c r="BK3421" s="2">
        <v>18825</v>
      </c>
      <c r="BL3421" s="2">
        <v>16565</v>
      </c>
      <c r="BM3421" s="2">
        <v>11959</v>
      </c>
      <c r="BN3421" s="2">
        <v>18496</v>
      </c>
      <c r="BO3421" s="2">
        <v>17028</v>
      </c>
      <c r="BP3421" s="2">
        <v>39617</v>
      </c>
      <c r="BQ3421" s="2">
        <v>39111</v>
      </c>
      <c r="BR3421" s="2">
        <v>30753</v>
      </c>
      <c r="BS3421" s="2">
        <v>27191</v>
      </c>
      <c r="BT3421" s="2">
        <v>17785</v>
      </c>
      <c r="BU3421" s="2">
        <v>20500</v>
      </c>
      <c r="BV3421" s="2">
        <v>17651</v>
      </c>
      <c r="BW3421" s="2">
        <v>18825</v>
      </c>
      <c r="BX3421" s="2">
        <v>16565</v>
      </c>
      <c r="BY3421" s="2">
        <v>11959</v>
      </c>
      <c r="BZ3421" s="2">
        <v>18496</v>
      </c>
      <c r="CA3421" s="2">
        <v>17028</v>
      </c>
      <c r="CB3421" s="2">
        <v>4060.7920000000004</v>
      </c>
      <c r="CC3421" s="2">
        <v>4008.8710000000001</v>
      </c>
      <c r="CD3421" s="2">
        <v>3152.1820000000002</v>
      </c>
      <c r="CE3421" s="2">
        <v>2787.12</v>
      </c>
      <c r="CF3421" s="2">
        <v>1822.9830000000002</v>
      </c>
      <c r="CG3421" s="2">
        <v>2101.2470000000003</v>
      </c>
      <c r="CH3421" s="2">
        <v>1809.2930000000001</v>
      </c>
      <c r="CI3421" s="2">
        <v>1929.5510000000002</v>
      </c>
      <c r="CJ3421" s="2">
        <v>1697.8970000000002</v>
      </c>
      <c r="CK3421" s="2">
        <v>1225.8410000000001</v>
      </c>
      <c r="CL3421" s="2">
        <v>1895.808</v>
      </c>
      <c r="CM3421" s="2">
        <v>1745.4150000000002</v>
      </c>
      <c r="CN3421" s="2">
        <v>0</v>
      </c>
      <c r="CO3421" s="2">
        <v>0</v>
      </c>
      <c r="CP3421" s="2">
        <v>275481</v>
      </c>
      <c r="CQ3421" s="2">
        <v>275481</v>
      </c>
      <c r="CR3421" s="2">
        <v>28237</v>
      </c>
      <c r="CS3421" s="1">
        <v>2010</v>
      </c>
    </row>
    <row r="3422" spans="1:97" x14ac:dyDescent="0.2">
      <c r="A3422">
        <v>3774</v>
      </c>
      <c r="B3422" t="s">
        <v>41</v>
      </c>
      <c r="D3422" t="s">
        <v>5996</v>
      </c>
      <c r="E3422" t="s">
        <v>2107</v>
      </c>
      <c r="F3422">
        <v>733</v>
      </c>
      <c r="G3422" t="s">
        <v>213</v>
      </c>
      <c r="H3422" t="s">
        <v>55</v>
      </c>
      <c r="I3422" t="s">
        <v>113</v>
      </c>
      <c r="K3422">
        <v>22</v>
      </c>
      <c r="L3422">
        <v>1</v>
      </c>
      <c r="M3422" t="s">
        <v>39</v>
      </c>
      <c r="N3422" t="s">
        <v>80</v>
      </c>
      <c r="O3422" t="s">
        <v>79</v>
      </c>
      <c r="P3422" t="s">
        <v>78</v>
      </c>
      <c r="T3422" s="2">
        <v>0</v>
      </c>
      <c r="U3422" s="2">
        <v>0</v>
      </c>
      <c r="V3422" s="2">
        <v>0</v>
      </c>
      <c r="W3422" s="2">
        <v>0</v>
      </c>
      <c r="X3422" s="2">
        <v>0</v>
      </c>
      <c r="Y3422" s="2">
        <v>0</v>
      </c>
      <c r="Z3422" s="2">
        <v>0</v>
      </c>
      <c r="AA3422" s="2">
        <v>0</v>
      </c>
      <c r="AB3422" s="2">
        <v>0</v>
      </c>
      <c r="AC3422" s="2">
        <v>0</v>
      </c>
      <c r="AD3422" s="2">
        <v>0</v>
      </c>
      <c r="AE3422" s="2">
        <v>0</v>
      </c>
      <c r="AF3422" s="2">
        <v>0</v>
      </c>
      <c r="AG3422" s="2">
        <v>0</v>
      </c>
      <c r="AH3422" s="2">
        <v>0</v>
      </c>
      <c r="AI3422" s="2">
        <v>0</v>
      </c>
      <c r="AJ3422" s="2">
        <v>0</v>
      </c>
      <c r="AK3422" s="2">
        <v>0</v>
      </c>
      <c r="AL3422" s="2">
        <v>0</v>
      </c>
      <c r="AM3422" s="2">
        <v>0</v>
      </c>
      <c r="AN3422" s="2">
        <v>0</v>
      </c>
      <c r="AO3422" s="2">
        <v>0</v>
      </c>
      <c r="AP3422" s="2">
        <v>0</v>
      </c>
      <c r="AQ3422" s="2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2">
        <v>295912</v>
      </c>
      <c r="BE3422" s="2">
        <v>292129</v>
      </c>
      <c r="BF3422" s="2">
        <v>229701</v>
      </c>
      <c r="BG3422" s="2">
        <v>203099</v>
      </c>
      <c r="BH3422" s="2">
        <v>132842</v>
      </c>
      <c r="BI3422" s="2">
        <v>153119</v>
      </c>
      <c r="BJ3422" s="2">
        <v>131844</v>
      </c>
      <c r="BK3422" s="2">
        <v>140608</v>
      </c>
      <c r="BL3422" s="2">
        <v>123727</v>
      </c>
      <c r="BM3422" s="2">
        <v>89328</v>
      </c>
      <c r="BN3422" s="2">
        <v>138149</v>
      </c>
      <c r="BO3422" s="2">
        <v>127189</v>
      </c>
      <c r="BP3422" s="2">
        <v>295912</v>
      </c>
      <c r="BQ3422" s="2">
        <v>292129</v>
      </c>
      <c r="BR3422" s="2">
        <v>229701</v>
      </c>
      <c r="BS3422" s="2">
        <v>203099</v>
      </c>
      <c r="BT3422" s="2">
        <v>132842</v>
      </c>
      <c r="BU3422" s="2">
        <v>153119</v>
      </c>
      <c r="BV3422" s="2">
        <v>131844</v>
      </c>
      <c r="BW3422" s="2">
        <v>140608</v>
      </c>
      <c r="BX3422" s="2">
        <v>123727</v>
      </c>
      <c r="BY3422" s="2">
        <v>89328</v>
      </c>
      <c r="BZ3422" s="2">
        <v>138149</v>
      </c>
      <c r="CA3422" s="2">
        <v>127189</v>
      </c>
      <c r="CB3422" s="2">
        <v>30331.322</v>
      </c>
      <c r="CC3422" s="2">
        <v>29943.510999999999</v>
      </c>
      <c r="CD3422" s="2">
        <v>23544.637999999999</v>
      </c>
      <c r="CE3422" s="2">
        <v>20817.871999999999</v>
      </c>
      <c r="CF3422" s="2">
        <v>13616.434000000001</v>
      </c>
      <c r="CG3422" s="2">
        <v>15694.87</v>
      </c>
      <c r="CH3422" s="2">
        <v>13514.178</v>
      </c>
      <c r="CI3422" s="2">
        <v>14412.422</v>
      </c>
      <c r="CJ3422" s="2">
        <v>12682.125</v>
      </c>
      <c r="CK3422" s="2">
        <v>9156.1890000000003</v>
      </c>
      <c r="CL3422" s="2">
        <v>14160.387000000001</v>
      </c>
      <c r="CM3422" s="2">
        <v>13037.052</v>
      </c>
      <c r="CN3422" s="2">
        <v>0</v>
      </c>
      <c r="CO3422" s="2">
        <v>0</v>
      </c>
      <c r="CP3422" s="2">
        <v>2057647</v>
      </c>
      <c r="CQ3422" s="2">
        <v>2057647</v>
      </c>
      <c r="CR3422" s="2">
        <v>210911</v>
      </c>
      <c r="CS3422" s="1">
        <v>2010</v>
      </c>
    </row>
    <row r="3423" spans="1:97" x14ac:dyDescent="0.2">
      <c r="A3423">
        <v>3775</v>
      </c>
      <c r="B3423" t="s">
        <v>41</v>
      </c>
      <c r="D3423" t="s">
        <v>5995</v>
      </c>
      <c r="E3423" t="s">
        <v>2107</v>
      </c>
      <c r="F3423">
        <v>733</v>
      </c>
      <c r="G3423" t="s">
        <v>213</v>
      </c>
      <c r="H3423" t="s">
        <v>55</v>
      </c>
      <c r="I3423" t="s">
        <v>113</v>
      </c>
      <c r="K3423">
        <v>22</v>
      </c>
      <c r="L3423">
        <v>1</v>
      </c>
      <c r="M3423" t="s">
        <v>39</v>
      </c>
      <c r="N3423" t="s">
        <v>18</v>
      </c>
      <c r="O3423" t="s">
        <v>491</v>
      </c>
      <c r="P3423" t="s">
        <v>487</v>
      </c>
      <c r="S3423" t="s">
        <v>15</v>
      </c>
      <c r="T3423" s="2">
        <v>36835</v>
      </c>
      <c r="U3423" s="2">
        <v>56030</v>
      </c>
      <c r="V3423" s="2">
        <v>42900</v>
      </c>
      <c r="W3423" s="2">
        <v>31610</v>
      </c>
      <c r="X3423" s="2">
        <v>46974</v>
      </c>
      <c r="Y3423" s="2">
        <v>89355</v>
      </c>
      <c r="Z3423" s="2">
        <v>104371</v>
      </c>
      <c r="AA3423" s="2">
        <v>71233</v>
      </c>
      <c r="AB3423" s="2">
        <v>37723</v>
      </c>
      <c r="AC3423" s="2">
        <v>24903</v>
      </c>
      <c r="AD3423" s="2">
        <v>28191</v>
      </c>
      <c r="AE3423" s="2">
        <v>66716</v>
      </c>
      <c r="AF3423" s="2">
        <v>36835</v>
      </c>
      <c r="AG3423" s="2">
        <v>56030</v>
      </c>
      <c r="AH3423" s="2">
        <v>42900</v>
      </c>
      <c r="AI3423" s="2">
        <v>31610</v>
      </c>
      <c r="AJ3423" s="2">
        <v>46974</v>
      </c>
      <c r="AK3423" s="2">
        <v>89355</v>
      </c>
      <c r="AL3423" s="2">
        <v>104371</v>
      </c>
      <c r="AM3423" s="2">
        <v>71233</v>
      </c>
      <c r="AN3423" s="2">
        <v>37723</v>
      </c>
      <c r="AO3423" s="2">
        <v>24903</v>
      </c>
      <c r="AP3423" s="2">
        <v>28191</v>
      </c>
      <c r="AQ3423" s="2">
        <v>66716</v>
      </c>
      <c r="AR3423" s="3">
        <v>24.325000000000003</v>
      </c>
      <c r="AS3423" s="3">
        <v>24.526</v>
      </c>
      <c r="AT3423" s="3">
        <v>24.615000000000002</v>
      </c>
      <c r="AU3423" s="3">
        <v>24.871000000000002</v>
      </c>
      <c r="AV3423" s="3">
        <v>24.935000000000002</v>
      </c>
      <c r="AW3423" s="3">
        <v>24.834</v>
      </c>
      <c r="AX3423" s="3">
        <v>24.864000000000001</v>
      </c>
      <c r="AY3423" s="3">
        <v>24.726000000000003</v>
      </c>
      <c r="AZ3423" s="3">
        <v>24.918000000000003</v>
      </c>
      <c r="BA3423" s="3">
        <v>24.826000000000001</v>
      </c>
      <c r="BB3423" s="3">
        <v>24.744</v>
      </c>
      <c r="BC3423" s="3">
        <v>24.639000000000003</v>
      </c>
      <c r="BD3423" s="2">
        <v>896011</v>
      </c>
      <c r="BE3423" s="2">
        <v>1374192</v>
      </c>
      <c r="BF3423" s="2">
        <v>1055984</v>
      </c>
      <c r="BG3423" s="2">
        <v>786172</v>
      </c>
      <c r="BH3423" s="2">
        <v>1171297</v>
      </c>
      <c r="BI3423" s="2">
        <v>2219042</v>
      </c>
      <c r="BJ3423" s="2">
        <v>2595081</v>
      </c>
      <c r="BK3423" s="2">
        <v>1761307</v>
      </c>
      <c r="BL3423" s="2">
        <v>939982</v>
      </c>
      <c r="BM3423" s="2">
        <v>618242</v>
      </c>
      <c r="BN3423" s="2">
        <v>697558</v>
      </c>
      <c r="BO3423" s="2">
        <v>1643816</v>
      </c>
      <c r="BP3423" s="2">
        <v>896011</v>
      </c>
      <c r="BQ3423" s="2">
        <v>1374192</v>
      </c>
      <c r="BR3423" s="2">
        <v>1055984</v>
      </c>
      <c r="BS3423" s="2">
        <v>786172</v>
      </c>
      <c r="BT3423" s="2">
        <v>1171297</v>
      </c>
      <c r="BU3423" s="2">
        <v>2219042</v>
      </c>
      <c r="BV3423" s="2">
        <v>2595081</v>
      </c>
      <c r="BW3423" s="2">
        <v>1761307</v>
      </c>
      <c r="BX3423" s="2">
        <v>939982</v>
      </c>
      <c r="BY3423" s="2">
        <v>618242</v>
      </c>
      <c r="BZ3423" s="2">
        <v>697558</v>
      </c>
      <c r="CA3423" s="2">
        <v>1643816</v>
      </c>
      <c r="CB3423" s="2">
        <v>79943.524000000005</v>
      </c>
      <c r="CC3423" s="2">
        <v>137678.47899999999</v>
      </c>
      <c r="CD3423" s="2">
        <v>99756.127000000008</v>
      </c>
      <c r="CE3423" s="2">
        <v>72964.827000000005</v>
      </c>
      <c r="CF3423" s="2">
        <v>112657.658</v>
      </c>
      <c r="CG3423" s="2">
        <v>212203.86799999999</v>
      </c>
      <c r="CH3423" s="2">
        <v>255736.747</v>
      </c>
      <c r="CI3423" s="2">
        <v>168790.02499999999</v>
      </c>
      <c r="CJ3423" s="2">
        <v>82511.054999999993</v>
      </c>
      <c r="CK3423" s="2">
        <v>53279.054000000004</v>
      </c>
      <c r="CL3423" s="2">
        <v>62923.563000000002</v>
      </c>
      <c r="CM3423" s="2">
        <v>158252.353</v>
      </c>
      <c r="CN3423" s="2">
        <v>636841</v>
      </c>
      <c r="CO3423" s="2">
        <v>636841</v>
      </c>
      <c r="CP3423" s="2">
        <v>15758684</v>
      </c>
      <c r="CQ3423" s="2">
        <v>15758684</v>
      </c>
      <c r="CR3423" s="2">
        <v>1496697.28</v>
      </c>
      <c r="CS3423" s="1">
        <v>2010</v>
      </c>
    </row>
    <row r="3424" spans="1:97" x14ac:dyDescent="0.2">
      <c r="A3424">
        <v>3775</v>
      </c>
      <c r="B3424" t="s">
        <v>41</v>
      </c>
      <c r="D3424" t="s">
        <v>5995</v>
      </c>
      <c r="E3424" t="s">
        <v>2107</v>
      </c>
      <c r="F3424">
        <v>733</v>
      </c>
      <c r="G3424" t="s">
        <v>213</v>
      </c>
      <c r="H3424" t="s">
        <v>55</v>
      </c>
      <c r="I3424" t="s">
        <v>113</v>
      </c>
      <c r="K3424">
        <v>22</v>
      </c>
      <c r="L3424">
        <v>1</v>
      </c>
      <c r="M3424" t="s">
        <v>39</v>
      </c>
      <c r="N3424" t="s">
        <v>18</v>
      </c>
      <c r="O3424" t="s">
        <v>31</v>
      </c>
      <c r="P3424" t="s">
        <v>31</v>
      </c>
      <c r="S3424" t="s">
        <v>29</v>
      </c>
      <c r="T3424" s="2">
        <v>1651</v>
      </c>
      <c r="U3424" s="2">
        <v>571</v>
      </c>
      <c r="V3424" s="2">
        <v>165</v>
      </c>
      <c r="W3424" s="2">
        <v>357</v>
      </c>
      <c r="X3424" s="2">
        <v>680</v>
      </c>
      <c r="Y3424" s="2">
        <v>780</v>
      </c>
      <c r="Z3424" s="2">
        <v>643</v>
      </c>
      <c r="AA3424" s="2">
        <v>906</v>
      </c>
      <c r="AB3424" s="2">
        <v>597</v>
      </c>
      <c r="AC3424" s="2">
        <v>565</v>
      </c>
      <c r="AD3424" s="2">
        <v>408</v>
      </c>
      <c r="AE3424" s="2">
        <v>514</v>
      </c>
      <c r="AF3424" s="2">
        <v>1651</v>
      </c>
      <c r="AG3424" s="2">
        <v>571</v>
      </c>
      <c r="AH3424" s="2">
        <v>165</v>
      </c>
      <c r="AI3424" s="2">
        <v>357</v>
      </c>
      <c r="AJ3424" s="2">
        <v>680</v>
      </c>
      <c r="AK3424" s="2">
        <v>780</v>
      </c>
      <c r="AL3424" s="2">
        <v>643</v>
      </c>
      <c r="AM3424" s="2">
        <v>906</v>
      </c>
      <c r="AN3424" s="2">
        <v>597</v>
      </c>
      <c r="AO3424" s="2">
        <v>565</v>
      </c>
      <c r="AP3424" s="2">
        <v>408</v>
      </c>
      <c r="AQ3424" s="2">
        <v>514</v>
      </c>
      <c r="AR3424" s="3">
        <v>5.76</v>
      </c>
      <c r="AS3424" s="3">
        <v>5.83</v>
      </c>
      <c r="AT3424" s="3">
        <v>5.83</v>
      </c>
      <c r="AU3424" s="3">
        <v>5.8</v>
      </c>
      <c r="AV3424" s="3">
        <v>5.8</v>
      </c>
      <c r="AW3424" s="3">
        <v>5.78</v>
      </c>
      <c r="AX3424" s="3">
        <v>5.78</v>
      </c>
      <c r="AY3424" s="3">
        <v>5.7700000000000005</v>
      </c>
      <c r="AZ3424" s="3">
        <v>5.8</v>
      </c>
      <c r="BA3424" s="3">
        <v>5.7700000000000005</v>
      </c>
      <c r="BB3424" s="3">
        <v>5.7700000000000005</v>
      </c>
      <c r="BC3424" s="3">
        <v>5.8130000000000006</v>
      </c>
      <c r="BD3424" s="2">
        <v>9510</v>
      </c>
      <c r="BE3424" s="2">
        <v>3329</v>
      </c>
      <c r="BF3424" s="2">
        <v>962</v>
      </c>
      <c r="BG3424" s="2">
        <v>2071</v>
      </c>
      <c r="BH3424" s="2">
        <v>3944</v>
      </c>
      <c r="BI3424" s="2">
        <v>4508</v>
      </c>
      <c r="BJ3424" s="2">
        <v>3717</v>
      </c>
      <c r="BK3424" s="2">
        <v>5228</v>
      </c>
      <c r="BL3424" s="2">
        <v>3463</v>
      </c>
      <c r="BM3424" s="2">
        <v>3260</v>
      </c>
      <c r="BN3424" s="2">
        <v>2354</v>
      </c>
      <c r="BO3424" s="2">
        <v>2988</v>
      </c>
      <c r="BP3424" s="2">
        <v>9510</v>
      </c>
      <c r="BQ3424" s="2">
        <v>3329</v>
      </c>
      <c r="BR3424" s="2">
        <v>962</v>
      </c>
      <c r="BS3424" s="2">
        <v>2071</v>
      </c>
      <c r="BT3424" s="2">
        <v>3944</v>
      </c>
      <c r="BU3424" s="2">
        <v>4508</v>
      </c>
      <c r="BV3424" s="2">
        <v>3717</v>
      </c>
      <c r="BW3424" s="2">
        <v>5228</v>
      </c>
      <c r="BX3424" s="2">
        <v>3463</v>
      </c>
      <c r="BY3424" s="2">
        <v>3260</v>
      </c>
      <c r="BZ3424" s="2">
        <v>2354</v>
      </c>
      <c r="CA3424" s="2">
        <v>2988</v>
      </c>
      <c r="CB3424" s="2">
        <v>848.476</v>
      </c>
      <c r="CC3424" s="2">
        <v>333.52100000000002</v>
      </c>
      <c r="CD3424" s="2">
        <v>90.873000000000005</v>
      </c>
      <c r="CE3424" s="2">
        <v>192.173</v>
      </c>
      <c r="CF3424" s="2">
        <v>379.34200000000004</v>
      </c>
      <c r="CG3424" s="2">
        <v>431.13200000000001</v>
      </c>
      <c r="CH3424" s="2">
        <v>366.25300000000004</v>
      </c>
      <c r="CI3424" s="2">
        <v>500.97500000000002</v>
      </c>
      <c r="CJ3424" s="2">
        <v>303.94499999999999</v>
      </c>
      <c r="CK3424" s="2">
        <v>280.94600000000003</v>
      </c>
      <c r="CL3424" s="2">
        <v>212.358</v>
      </c>
      <c r="CM3424" s="2">
        <v>287.64699999999999</v>
      </c>
      <c r="CN3424" s="2">
        <v>7837</v>
      </c>
      <c r="CO3424" s="2">
        <v>7837</v>
      </c>
      <c r="CP3424" s="2">
        <v>45334</v>
      </c>
      <c r="CQ3424" s="2">
        <v>45334</v>
      </c>
      <c r="CR3424" s="2">
        <v>4227.6410000000005</v>
      </c>
      <c r="CS3424" s="1">
        <v>2010</v>
      </c>
    </row>
    <row r="3425" spans="1:97" x14ac:dyDescent="0.2">
      <c r="A3425">
        <v>3776</v>
      </c>
      <c r="B3425" t="s">
        <v>41</v>
      </c>
      <c r="D3425" t="s">
        <v>5994</v>
      </c>
      <c r="E3425" t="s">
        <v>2107</v>
      </c>
      <c r="F3425">
        <v>733</v>
      </c>
      <c r="G3425" t="s">
        <v>213</v>
      </c>
      <c r="H3425" t="s">
        <v>55</v>
      </c>
      <c r="I3425" t="s">
        <v>113</v>
      </c>
      <c r="K3425">
        <v>22</v>
      </c>
      <c r="L3425">
        <v>1</v>
      </c>
      <c r="M3425" t="s">
        <v>39</v>
      </c>
      <c r="N3425" t="s">
        <v>18</v>
      </c>
      <c r="O3425" t="s">
        <v>491</v>
      </c>
      <c r="P3425" t="s">
        <v>487</v>
      </c>
      <c r="S3425" t="s">
        <v>15</v>
      </c>
      <c r="T3425" s="2">
        <v>20581</v>
      </c>
      <c r="U3425" s="2">
        <v>1936</v>
      </c>
      <c r="V3425" s="2">
        <v>0</v>
      </c>
      <c r="W3425" s="2">
        <v>0</v>
      </c>
      <c r="X3425" s="2">
        <v>0</v>
      </c>
      <c r="Y3425" s="2">
        <v>13079</v>
      </c>
      <c r="Z3425" s="2">
        <v>24125</v>
      </c>
      <c r="AA3425" s="2">
        <v>13166</v>
      </c>
      <c r="AB3425" s="2">
        <v>3237</v>
      </c>
      <c r="AC3425" s="2">
        <v>0</v>
      </c>
      <c r="AD3425" s="2">
        <v>0</v>
      </c>
      <c r="AE3425" s="2">
        <v>16091</v>
      </c>
      <c r="AF3425" s="2">
        <v>20581</v>
      </c>
      <c r="AG3425" s="2">
        <v>1936</v>
      </c>
      <c r="AH3425" s="2">
        <v>0</v>
      </c>
      <c r="AI3425" s="2">
        <v>0</v>
      </c>
      <c r="AJ3425" s="2">
        <v>0</v>
      </c>
      <c r="AK3425" s="2">
        <v>13079</v>
      </c>
      <c r="AL3425" s="2">
        <v>24125</v>
      </c>
      <c r="AM3425" s="2">
        <v>13166</v>
      </c>
      <c r="AN3425" s="2">
        <v>3237</v>
      </c>
      <c r="AO3425" s="2">
        <v>0</v>
      </c>
      <c r="AP3425" s="2">
        <v>0</v>
      </c>
      <c r="AQ3425" s="2">
        <v>16091</v>
      </c>
      <c r="AR3425" s="3">
        <v>24.425000000000001</v>
      </c>
      <c r="AS3425" s="3">
        <v>24.310000000000002</v>
      </c>
      <c r="AT3425" s="3">
        <v>0</v>
      </c>
      <c r="AU3425" s="3">
        <v>0</v>
      </c>
      <c r="AV3425" s="3">
        <v>0</v>
      </c>
      <c r="AW3425" s="3">
        <v>24.435000000000002</v>
      </c>
      <c r="AX3425" s="3">
        <v>24.641000000000002</v>
      </c>
      <c r="AY3425" s="3">
        <v>24.84</v>
      </c>
      <c r="AZ3425" s="3">
        <v>24.14</v>
      </c>
      <c r="BA3425" s="3">
        <v>0</v>
      </c>
      <c r="BB3425" s="3">
        <v>0</v>
      </c>
      <c r="BC3425" s="3">
        <v>24.716000000000001</v>
      </c>
      <c r="BD3425" s="2">
        <v>502691</v>
      </c>
      <c r="BE3425" s="2">
        <v>47064</v>
      </c>
      <c r="BF3425" s="2">
        <v>0</v>
      </c>
      <c r="BG3425" s="2">
        <v>0</v>
      </c>
      <c r="BH3425" s="2">
        <v>0</v>
      </c>
      <c r="BI3425" s="2">
        <v>319585</v>
      </c>
      <c r="BJ3425" s="2">
        <v>594464</v>
      </c>
      <c r="BK3425" s="2">
        <v>327043</v>
      </c>
      <c r="BL3425" s="2">
        <v>78141</v>
      </c>
      <c r="BM3425" s="2">
        <v>0</v>
      </c>
      <c r="BN3425" s="2">
        <v>0</v>
      </c>
      <c r="BO3425" s="2">
        <v>397705</v>
      </c>
      <c r="BP3425" s="2">
        <v>502691</v>
      </c>
      <c r="BQ3425" s="2">
        <v>47064</v>
      </c>
      <c r="BR3425" s="2">
        <v>0</v>
      </c>
      <c r="BS3425" s="2">
        <v>0</v>
      </c>
      <c r="BT3425" s="2">
        <v>0</v>
      </c>
      <c r="BU3425" s="2">
        <v>319585</v>
      </c>
      <c r="BV3425" s="2">
        <v>594464</v>
      </c>
      <c r="BW3425" s="2">
        <v>327043</v>
      </c>
      <c r="BX3425" s="2">
        <v>78141</v>
      </c>
      <c r="BY3425" s="2">
        <v>0</v>
      </c>
      <c r="BZ3425" s="2">
        <v>0</v>
      </c>
      <c r="CA3425" s="2">
        <v>397705</v>
      </c>
      <c r="CB3425" s="2">
        <v>46497.582000000002</v>
      </c>
      <c r="CC3425" s="2">
        <v>3142.712</v>
      </c>
      <c r="CD3425" s="2">
        <v>0</v>
      </c>
      <c r="CE3425" s="2">
        <v>0</v>
      </c>
      <c r="CF3425" s="2">
        <v>0</v>
      </c>
      <c r="CG3425" s="2">
        <v>32535.351999999999</v>
      </c>
      <c r="CH3425" s="2">
        <v>53809.207999999999</v>
      </c>
      <c r="CI3425" s="2">
        <v>30618.969000000001</v>
      </c>
      <c r="CJ3425" s="2">
        <v>6149.0460000000003</v>
      </c>
      <c r="CK3425" s="2">
        <v>0</v>
      </c>
      <c r="CL3425" s="2">
        <v>0</v>
      </c>
      <c r="CM3425" s="2">
        <v>36051.154000000002</v>
      </c>
      <c r="CN3425" s="2">
        <v>92215</v>
      </c>
      <c r="CO3425" s="2">
        <v>92215</v>
      </c>
      <c r="CP3425" s="2">
        <v>2266693</v>
      </c>
      <c r="CQ3425" s="2">
        <v>2266693</v>
      </c>
      <c r="CR3425" s="2">
        <v>208804.02299999999</v>
      </c>
      <c r="CS3425" s="1">
        <v>2010</v>
      </c>
    </row>
    <row r="3426" spans="1:97" x14ac:dyDescent="0.2">
      <c r="A3426">
        <v>3776</v>
      </c>
      <c r="B3426" t="s">
        <v>41</v>
      </c>
      <c r="D3426" t="s">
        <v>5994</v>
      </c>
      <c r="E3426" t="s">
        <v>2107</v>
      </c>
      <c r="F3426">
        <v>733</v>
      </c>
      <c r="G3426" t="s">
        <v>213</v>
      </c>
      <c r="H3426" t="s">
        <v>55</v>
      </c>
      <c r="I3426" t="s">
        <v>113</v>
      </c>
      <c r="K3426">
        <v>22</v>
      </c>
      <c r="L3426">
        <v>1</v>
      </c>
      <c r="M3426" t="s">
        <v>39</v>
      </c>
      <c r="N3426" t="s">
        <v>18</v>
      </c>
      <c r="O3426" t="s">
        <v>31</v>
      </c>
      <c r="P3426" t="s">
        <v>31</v>
      </c>
      <c r="S3426" t="s">
        <v>29</v>
      </c>
      <c r="T3426" s="2">
        <v>2524</v>
      </c>
      <c r="U3426" s="2">
        <v>730</v>
      </c>
      <c r="V3426" s="2">
        <v>0</v>
      </c>
      <c r="W3426" s="2">
        <v>0</v>
      </c>
      <c r="X3426" s="2">
        <v>0</v>
      </c>
      <c r="Y3426" s="2">
        <v>1114</v>
      </c>
      <c r="Z3426" s="2">
        <v>1610</v>
      </c>
      <c r="AA3426" s="2">
        <v>1284</v>
      </c>
      <c r="AB3426" s="2">
        <v>414</v>
      </c>
      <c r="AC3426" s="2">
        <v>0</v>
      </c>
      <c r="AD3426" s="2">
        <v>0</v>
      </c>
      <c r="AE3426" s="2">
        <v>620</v>
      </c>
      <c r="AF3426" s="2">
        <v>2524</v>
      </c>
      <c r="AG3426" s="2">
        <v>730</v>
      </c>
      <c r="AH3426" s="2">
        <v>0</v>
      </c>
      <c r="AI3426" s="2">
        <v>0</v>
      </c>
      <c r="AJ3426" s="2">
        <v>0</v>
      </c>
      <c r="AK3426" s="2">
        <v>1114</v>
      </c>
      <c r="AL3426" s="2">
        <v>1610</v>
      </c>
      <c r="AM3426" s="2">
        <v>1284</v>
      </c>
      <c r="AN3426" s="2">
        <v>414</v>
      </c>
      <c r="AO3426" s="2">
        <v>0</v>
      </c>
      <c r="AP3426" s="2">
        <v>0</v>
      </c>
      <c r="AQ3426" s="2">
        <v>620</v>
      </c>
      <c r="AR3426" s="3">
        <v>5.78</v>
      </c>
      <c r="AS3426" s="3">
        <v>5.75</v>
      </c>
      <c r="AT3426" s="3">
        <v>0</v>
      </c>
      <c r="AU3426" s="3">
        <v>0</v>
      </c>
      <c r="AV3426" s="3">
        <v>0</v>
      </c>
      <c r="AW3426" s="3">
        <v>5.79</v>
      </c>
      <c r="AX3426" s="3">
        <v>5.79</v>
      </c>
      <c r="AY3426" s="3">
        <v>5.79</v>
      </c>
      <c r="AZ3426" s="3">
        <v>5.8</v>
      </c>
      <c r="BA3426" s="3">
        <v>0</v>
      </c>
      <c r="BB3426" s="3">
        <v>0</v>
      </c>
      <c r="BC3426" s="3">
        <v>5.78</v>
      </c>
      <c r="BD3426" s="2">
        <v>14589</v>
      </c>
      <c r="BE3426" s="2">
        <v>4198</v>
      </c>
      <c r="BF3426" s="2">
        <v>0</v>
      </c>
      <c r="BG3426" s="2">
        <v>0</v>
      </c>
      <c r="BH3426" s="2">
        <v>0</v>
      </c>
      <c r="BI3426" s="2">
        <v>6450</v>
      </c>
      <c r="BJ3426" s="2">
        <v>9322</v>
      </c>
      <c r="BK3426" s="2">
        <v>7434</v>
      </c>
      <c r="BL3426" s="2">
        <v>2401</v>
      </c>
      <c r="BM3426" s="2">
        <v>0</v>
      </c>
      <c r="BN3426" s="2">
        <v>0</v>
      </c>
      <c r="BO3426" s="2">
        <v>3584</v>
      </c>
      <c r="BP3426" s="2">
        <v>14589</v>
      </c>
      <c r="BQ3426" s="2">
        <v>4198</v>
      </c>
      <c r="BR3426" s="2">
        <v>0</v>
      </c>
      <c r="BS3426" s="2">
        <v>0</v>
      </c>
      <c r="BT3426" s="2">
        <v>0</v>
      </c>
      <c r="BU3426" s="2">
        <v>6450</v>
      </c>
      <c r="BV3426" s="2">
        <v>9322</v>
      </c>
      <c r="BW3426" s="2">
        <v>7434</v>
      </c>
      <c r="BX3426" s="2">
        <v>2401</v>
      </c>
      <c r="BY3426" s="2">
        <v>0</v>
      </c>
      <c r="BZ3426" s="2">
        <v>0</v>
      </c>
      <c r="CA3426" s="2">
        <v>3584</v>
      </c>
      <c r="CB3426" s="2">
        <v>1349.4180000000001</v>
      </c>
      <c r="CC3426" s="2">
        <v>280.28800000000001</v>
      </c>
      <c r="CD3426" s="2">
        <v>0</v>
      </c>
      <c r="CE3426" s="2">
        <v>0</v>
      </c>
      <c r="CF3426" s="2">
        <v>0</v>
      </c>
      <c r="CG3426" s="2">
        <v>656.64800000000002</v>
      </c>
      <c r="CH3426" s="2">
        <v>843.79200000000003</v>
      </c>
      <c r="CI3426" s="2">
        <v>696.03100000000006</v>
      </c>
      <c r="CJ3426" s="2">
        <v>188.95400000000001</v>
      </c>
      <c r="CK3426" s="2">
        <v>0</v>
      </c>
      <c r="CL3426" s="2">
        <v>0</v>
      </c>
      <c r="CM3426" s="2">
        <v>324.846</v>
      </c>
      <c r="CN3426" s="2">
        <v>8296</v>
      </c>
      <c r="CO3426" s="2">
        <v>8296</v>
      </c>
      <c r="CP3426" s="2">
        <v>47978</v>
      </c>
      <c r="CQ3426" s="2">
        <v>47978</v>
      </c>
      <c r="CR3426" s="2">
        <v>4339.9769999999999</v>
      </c>
      <c r="CS3426" s="1">
        <v>2010</v>
      </c>
    </row>
    <row r="3427" spans="1:97" x14ac:dyDescent="0.2">
      <c r="A3427">
        <v>3777</v>
      </c>
      <c r="B3427" t="s">
        <v>41</v>
      </c>
      <c r="D3427" t="s">
        <v>5993</v>
      </c>
      <c r="E3427" t="s">
        <v>2107</v>
      </c>
      <c r="F3427">
        <v>733</v>
      </c>
      <c r="G3427" t="s">
        <v>213</v>
      </c>
      <c r="H3427" t="s">
        <v>55</v>
      </c>
      <c r="I3427" t="s">
        <v>113</v>
      </c>
      <c r="K3427">
        <v>22</v>
      </c>
      <c r="L3427">
        <v>1</v>
      </c>
      <c r="M3427" t="s">
        <v>39</v>
      </c>
      <c r="N3427" t="s">
        <v>80</v>
      </c>
      <c r="O3427" t="s">
        <v>79</v>
      </c>
      <c r="P3427" t="s">
        <v>78</v>
      </c>
      <c r="T3427" s="2">
        <v>0</v>
      </c>
      <c r="U3427" s="2">
        <v>0</v>
      </c>
      <c r="V3427" s="2">
        <v>0</v>
      </c>
      <c r="W3427" s="2">
        <v>0</v>
      </c>
      <c r="X3427" s="2">
        <v>0</v>
      </c>
      <c r="Y3427" s="2">
        <v>0</v>
      </c>
      <c r="Z3427" s="2">
        <v>0</v>
      </c>
      <c r="AA3427" s="2">
        <v>0</v>
      </c>
      <c r="AB3427" s="2">
        <v>0</v>
      </c>
      <c r="AC3427" s="2">
        <v>0</v>
      </c>
      <c r="AD3427" s="2">
        <v>0</v>
      </c>
      <c r="AE3427" s="2">
        <v>0</v>
      </c>
      <c r="AF3427" s="2">
        <v>0</v>
      </c>
      <c r="AG3427" s="2">
        <v>0</v>
      </c>
      <c r="AH3427" s="2">
        <v>0</v>
      </c>
      <c r="AI3427" s="2">
        <v>0</v>
      </c>
      <c r="AJ3427" s="2">
        <v>0</v>
      </c>
      <c r="AK3427" s="2">
        <v>0</v>
      </c>
      <c r="AL3427" s="2">
        <v>0</v>
      </c>
      <c r="AM3427" s="2">
        <v>0</v>
      </c>
      <c r="AN3427" s="2">
        <v>0</v>
      </c>
      <c r="AO3427" s="2">
        <v>0</v>
      </c>
      <c r="AP3427" s="2">
        <v>0</v>
      </c>
      <c r="AQ3427" s="2">
        <v>0</v>
      </c>
      <c r="AR3427" s="3">
        <v>0</v>
      </c>
      <c r="AS3427" s="3">
        <v>0</v>
      </c>
      <c r="AT3427" s="3">
        <v>0</v>
      </c>
      <c r="AU3427" s="3">
        <v>0</v>
      </c>
      <c r="AV3427" s="3">
        <v>0</v>
      </c>
      <c r="AW3427" s="3">
        <v>0</v>
      </c>
      <c r="AX3427" s="3">
        <v>0</v>
      </c>
      <c r="AY3427" s="3">
        <v>0</v>
      </c>
      <c r="AZ3427" s="3">
        <v>0</v>
      </c>
      <c r="BA3427" s="3">
        <v>0</v>
      </c>
      <c r="BB3427" s="3">
        <v>0</v>
      </c>
      <c r="BC3427" s="3">
        <v>0</v>
      </c>
      <c r="BD3427" s="2">
        <v>94579</v>
      </c>
      <c r="BE3427" s="2">
        <v>93370</v>
      </c>
      <c r="BF3427" s="2">
        <v>73417</v>
      </c>
      <c r="BG3427" s="2">
        <v>64914</v>
      </c>
      <c r="BH3427" s="2">
        <v>42459</v>
      </c>
      <c r="BI3427" s="2">
        <v>48940</v>
      </c>
      <c r="BJ3427" s="2">
        <v>42140</v>
      </c>
      <c r="BK3427" s="2">
        <v>44941</v>
      </c>
      <c r="BL3427" s="2">
        <v>39545</v>
      </c>
      <c r="BM3427" s="2">
        <v>28551</v>
      </c>
      <c r="BN3427" s="2">
        <v>44155</v>
      </c>
      <c r="BO3427" s="2">
        <v>40652</v>
      </c>
      <c r="BP3427" s="2">
        <v>94579</v>
      </c>
      <c r="BQ3427" s="2">
        <v>93370</v>
      </c>
      <c r="BR3427" s="2">
        <v>73417</v>
      </c>
      <c r="BS3427" s="2">
        <v>64914</v>
      </c>
      <c r="BT3427" s="2">
        <v>42459</v>
      </c>
      <c r="BU3427" s="2">
        <v>48940</v>
      </c>
      <c r="BV3427" s="2">
        <v>42140</v>
      </c>
      <c r="BW3427" s="2">
        <v>44941</v>
      </c>
      <c r="BX3427" s="2">
        <v>39545</v>
      </c>
      <c r="BY3427" s="2">
        <v>28551</v>
      </c>
      <c r="BZ3427" s="2">
        <v>44155</v>
      </c>
      <c r="CA3427" s="2">
        <v>40652</v>
      </c>
      <c r="CB3427" s="2">
        <v>9694.4430000000011</v>
      </c>
      <c r="CC3427" s="2">
        <v>9570.4920000000002</v>
      </c>
      <c r="CD3427" s="2">
        <v>7525.2950000000001</v>
      </c>
      <c r="CE3427" s="2">
        <v>6653.7710000000006</v>
      </c>
      <c r="CF3427" s="2">
        <v>4352.0610000000006</v>
      </c>
      <c r="CG3427" s="2">
        <v>5016.366</v>
      </c>
      <c r="CH3427" s="2">
        <v>4319.3780000000006</v>
      </c>
      <c r="CI3427" s="2">
        <v>4606.473</v>
      </c>
      <c r="CJ3427" s="2">
        <v>4053.4380000000001</v>
      </c>
      <c r="CK3427" s="2">
        <v>2926.4850000000001</v>
      </c>
      <c r="CL3427" s="2">
        <v>4525.9180000000006</v>
      </c>
      <c r="CM3427" s="2">
        <v>4166.88</v>
      </c>
      <c r="CN3427" s="2">
        <v>0</v>
      </c>
      <c r="CO3427" s="2">
        <v>0</v>
      </c>
      <c r="CP3427" s="2">
        <v>657663</v>
      </c>
      <c r="CQ3427" s="2">
        <v>657663</v>
      </c>
      <c r="CR3427" s="2">
        <v>67411</v>
      </c>
      <c r="CS3427" s="1">
        <v>2010</v>
      </c>
    </row>
    <row r="3428" spans="1:97" x14ac:dyDescent="0.2">
      <c r="A3428">
        <v>3778</v>
      </c>
      <c r="B3428" t="s">
        <v>41</v>
      </c>
      <c r="D3428" t="s">
        <v>5992</v>
      </c>
      <c r="E3428" t="s">
        <v>2107</v>
      </c>
      <c r="F3428">
        <v>733</v>
      </c>
      <c r="G3428" t="s">
        <v>213</v>
      </c>
      <c r="H3428" t="s">
        <v>55</v>
      </c>
      <c r="I3428" t="s">
        <v>113</v>
      </c>
      <c r="K3428">
        <v>22</v>
      </c>
      <c r="L3428">
        <v>1</v>
      </c>
      <c r="M3428" t="s">
        <v>39</v>
      </c>
      <c r="N3428" t="s">
        <v>80</v>
      </c>
      <c r="O3428" t="s">
        <v>79</v>
      </c>
      <c r="P3428" t="s">
        <v>78</v>
      </c>
      <c r="T3428" s="2">
        <v>0</v>
      </c>
      <c r="U3428" s="2">
        <v>0</v>
      </c>
      <c r="V3428" s="2">
        <v>0</v>
      </c>
      <c r="W3428" s="2">
        <v>0</v>
      </c>
      <c r="X3428" s="2">
        <v>0</v>
      </c>
      <c r="Y3428" s="2">
        <v>0</v>
      </c>
      <c r="Z3428" s="2">
        <v>0</v>
      </c>
      <c r="AA3428" s="2">
        <v>0</v>
      </c>
      <c r="AB3428" s="2">
        <v>0</v>
      </c>
      <c r="AC3428" s="2">
        <v>0</v>
      </c>
      <c r="AD3428" s="2">
        <v>0</v>
      </c>
      <c r="AE3428" s="2">
        <v>0</v>
      </c>
      <c r="AF3428" s="2">
        <v>0</v>
      </c>
      <c r="AG3428" s="2">
        <v>0</v>
      </c>
      <c r="AH3428" s="2">
        <v>0</v>
      </c>
      <c r="AI3428" s="2">
        <v>0</v>
      </c>
      <c r="AJ3428" s="2">
        <v>0</v>
      </c>
      <c r="AK3428" s="2">
        <v>0</v>
      </c>
      <c r="AL3428" s="2">
        <v>0</v>
      </c>
      <c r="AM3428" s="2">
        <v>0</v>
      </c>
      <c r="AN3428" s="2">
        <v>0</v>
      </c>
      <c r="AO3428" s="2">
        <v>0</v>
      </c>
      <c r="AP3428" s="2">
        <v>0</v>
      </c>
      <c r="AQ3428" s="2">
        <v>0</v>
      </c>
      <c r="AR3428" s="3">
        <v>0</v>
      </c>
      <c r="AS3428" s="3">
        <v>0</v>
      </c>
      <c r="AT3428" s="3">
        <v>0</v>
      </c>
      <c r="AU3428" s="3">
        <v>0</v>
      </c>
      <c r="AV3428" s="3">
        <v>0</v>
      </c>
      <c r="AW3428" s="3">
        <v>0</v>
      </c>
      <c r="AX3428" s="3">
        <v>0</v>
      </c>
      <c r="AY3428" s="3">
        <v>0</v>
      </c>
      <c r="AZ3428" s="3">
        <v>0</v>
      </c>
      <c r="BA3428" s="3">
        <v>0</v>
      </c>
      <c r="BB3428" s="3">
        <v>0</v>
      </c>
      <c r="BC3428" s="3">
        <v>0</v>
      </c>
      <c r="BD3428" s="2">
        <v>14800</v>
      </c>
      <c r="BE3428" s="2">
        <v>14611</v>
      </c>
      <c r="BF3428" s="2">
        <v>11489</v>
      </c>
      <c r="BG3428" s="2">
        <v>10158</v>
      </c>
      <c r="BH3428" s="2">
        <v>6644</v>
      </c>
      <c r="BI3428" s="2">
        <v>7658</v>
      </c>
      <c r="BJ3428" s="2">
        <v>6594</v>
      </c>
      <c r="BK3428" s="2">
        <v>7033</v>
      </c>
      <c r="BL3428" s="2">
        <v>6188</v>
      </c>
      <c r="BM3428" s="2">
        <v>4468</v>
      </c>
      <c r="BN3428" s="2">
        <v>6910</v>
      </c>
      <c r="BO3428" s="2">
        <v>6362</v>
      </c>
      <c r="BP3428" s="2">
        <v>14800</v>
      </c>
      <c r="BQ3428" s="2">
        <v>14611</v>
      </c>
      <c r="BR3428" s="2">
        <v>11489</v>
      </c>
      <c r="BS3428" s="2">
        <v>10158</v>
      </c>
      <c r="BT3428" s="2">
        <v>6644</v>
      </c>
      <c r="BU3428" s="2">
        <v>7658</v>
      </c>
      <c r="BV3428" s="2">
        <v>6594</v>
      </c>
      <c r="BW3428" s="2">
        <v>7033</v>
      </c>
      <c r="BX3428" s="2">
        <v>6188</v>
      </c>
      <c r="BY3428" s="2">
        <v>4468</v>
      </c>
      <c r="BZ3428" s="2">
        <v>6910</v>
      </c>
      <c r="CA3428" s="2">
        <v>6362</v>
      </c>
      <c r="CB3428" s="2">
        <v>1517.0630000000001</v>
      </c>
      <c r="CC3428" s="2">
        <v>1497.665</v>
      </c>
      <c r="CD3428" s="2">
        <v>1177.617</v>
      </c>
      <c r="CE3428" s="2">
        <v>1041.2340000000002</v>
      </c>
      <c r="CF3428" s="2">
        <v>681.04399999999998</v>
      </c>
      <c r="CG3428" s="2">
        <v>785</v>
      </c>
      <c r="CH3428" s="2">
        <v>675.93000000000006</v>
      </c>
      <c r="CI3428" s="2">
        <v>720.85700000000008</v>
      </c>
      <c r="CJ3428" s="2">
        <v>634.31400000000008</v>
      </c>
      <c r="CK3428" s="2">
        <v>457.959</v>
      </c>
      <c r="CL3428" s="2">
        <v>708.25100000000009</v>
      </c>
      <c r="CM3428" s="2">
        <v>652.06600000000003</v>
      </c>
      <c r="CN3428" s="2">
        <v>0</v>
      </c>
      <c r="CO3428" s="2">
        <v>0</v>
      </c>
      <c r="CP3428" s="2">
        <v>102915</v>
      </c>
      <c r="CQ3428" s="2">
        <v>102915</v>
      </c>
      <c r="CR3428" s="2">
        <v>10549</v>
      </c>
      <c r="CS3428" s="1">
        <v>2010</v>
      </c>
    </row>
    <row r="3429" spans="1:97" x14ac:dyDescent="0.2">
      <c r="A3429">
        <v>3779</v>
      </c>
      <c r="B3429" t="s">
        <v>41</v>
      </c>
      <c r="D3429" t="s">
        <v>5991</v>
      </c>
      <c r="E3429" t="s">
        <v>2107</v>
      </c>
      <c r="F3429">
        <v>733</v>
      </c>
      <c r="G3429" t="s">
        <v>213</v>
      </c>
      <c r="H3429" t="s">
        <v>55</v>
      </c>
      <c r="I3429" t="s">
        <v>113</v>
      </c>
      <c r="K3429">
        <v>22</v>
      </c>
      <c r="L3429">
        <v>1</v>
      </c>
      <c r="M3429" t="s">
        <v>39</v>
      </c>
      <c r="N3429" t="s">
        <v>80</v>
      </c>
      <c r="O3429" t="s">
        <v>79</v>
      </c>
      <c r="P3429" t="s">
        <v>78</v>
      </c>
      <c r="T3429" s="2">
        <v>0</v>
      </c>
      <c r="U3429" s="2">
        <v>0</v>
      </c>
      <c r="V3429" s="2">
        <v>0</v>
      </c>
      <c r="W3429" s="2">
        <v>0</v>
      </c>
      <c r="X3429" s="2">
        <v>0</v>
      </c>
      <c r="Y3429" s="2">
        <v>0</v>
      </c>
      <c r="Z3429" s="2">
        <v>0</v>
      </c>
      <c r="AA3429" s="2">
        <v>0</v>
      </c>
      <c r="AB3429" s="2">
        <v>0</v>
      </c>
      <c r="AC3429" s="2">
        <v>0</v>
      </c>
      <c r="AD3429" s="2">
        <v>0</v>
      </c>
      <c r="AE3429" s="2">
        <v>0</v>
      </c>
      <c r="AF3429" s="2">
        <v>0</v>
      </c>
      <c r="AG3429" s="2">
        <v>0</v>
      </c>
      <c r="AH3429" s="2">
        <v>0</v>
      </c>
      <c r="AI3429" s="2">
        <v>0</v>
      </c>
      <c r="AJ3429" s="2">
        <v>0</v>
      </c>
      <c r="AK3429" s="2">
        <v>0</v>
      </c>
      <c r="AL3429" s="2">
        <v>0</v>
      </c>
      <c r="AM3429" s="2">
        <v>0</v>
      </c>
      <c r="AN3429" s="2">
        <v>0</v>
      </c>
      <c r="AO3429" s="2">
        <v>0</v>
      </c>
      <c r="AP3429" s="2">
        <v>0</v>
      </c>
      <c r="AQ3429" s="2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  <c r="BD3429" s="2">
        <v>27672</v>
      </c>
      <c r="BE3429" s="2">
        <v>27318</v>
      </c>
      <c r="BF3429" s="2">
        <v>21480</v>
      </c>
      <c r="BG3429" s="2">
        <v>18992</v>
      </c>
      <c r="BH3429" s="2">
        <v>12423</v>
      </c>
      <c r="BI3429" s="2">
        <v>14319</v>
      </c>
      <c r="BJ3429" s="2">
        <v>12329</v>
      </c>
      <c r="BK3429" s="2">
        <v>13149</v>
      </c>
      <c r="BL3429" s="2">
        <v>11570</v>
      </c>
      <c r="BM3429" s="2">
        <v>8353</v>
      </c>
      <c r="BN3429" s="2">
        <v>12919</v>
      </c>
      <c r="BO3429" s="2">
        <v>11894</v>
      </c>
      <c r="BP3429" s="2">
        <v>27672</v>
      </c>
      <c r="BQ3429" s="2">
        <v>27318</v>
      </c>
      <c r="BR3429" s="2">
        <v>21480</v>
      </c>
      <c r="BS3429" s="2">
        <v>18992</v>
      </c>
      <c r="BT3429" s="2">
        <v>12423</v>
      </c>
      <c r="BU3429" s="2">
        <v>14319</v>
      </c>
      <c r="BV3429" s="2">
        <v>12329</v>
      </c>
      <c r="BW3429" s="2">
        <v>13149</v>
      </c>
      <c r="BX3429" s="2">
        <v>11570</v>
      </c>
      <c r="BY3429" s="2">
        <v>8353</v>
      </c>
      <c r="BZ3429" s="2">
        <v>12919</v>
      </c>
      <c r="CA3429" s="2">
        <v>11894</v>
      </c>
      <c r="CB3429" s="2">
        <v>2836.384</v>
      </c>
      <c r="CC3429" s="2">
        <v>2800.1190000000001</v>
      </c>
      <c r="CD3429" s="2">
        <v>2201.739</v>
      </c>
      <c r="CE3429" s="2">
        <v>1946.75</v>
      </c>
      <c r="CF3429" s="2">
        <v>1273.319</v>
      </c>
      <c r="CG3429" s="2">
        <v>1467.68</v>
      </c>
      <c r="CH3429" s="2">
        <v>1263.7560000000001</v>
      </c>
      <c r="CI3429" s="2">
        <v>1347.7540000000001</v>
      </c>
      <c r="CJ3429" s="2">
        <v>1185.9480000000001</v>
      </c>
      <c r="CK3429" s="2">
        <v>856.226</v>
      </c>
      <c r="CL3429" s="2">
        <v>1324.1860000000001</v>
      </c>
      <c r="CM3429" s="2">
        <v>1219.1390000000001</v>
      </c>
      <c r="CN3429" s="2">
        <v>0</v>
      </c>
      <c r="CO3429" s="2">
        <v>0</v>
      </c>
      <c r="CP3429" s="2">
        <v>192418</v>
      </c>
      <c r="CQ3429" s="2">
        <v>192418</v>
      </c>
      <c r="CR3429" s="2">
        <v>19723</v>
      </c>
      <c r="CS3429" s="1">
        <v>2010</v>
      </c>
    </row>
    <row r="3430" spans="1:97" x14ac:dyDescent="0.2">
      <c r="A3430">
        <v>3780</v>
      </c>
      <c r="B3430" t="s">
        <v>41</v>
      </c>
      <c r="D3430" t="s">
        <v>5990</v>
      </c>
      <c r="E3430" t="s">
        <v>2107</v>
      </c>
      <c r="F3430">
        <v>733</v>
      </c>
      <c r="G3430" t="s">
        <v>213</v>
      </c>
      <c r="H3430" t="s">
        <v>55</v>
      </c>
      <c r="I3430" t="s">
        <v>113</v>
      </c>
      <c r="K3430">
        <v>22</v>
      </c>
      <c r="L3430">
        <v>1</v>
      </c>
      <c r="M3430" t="s">
        <v>39</v>
      </c>
      <c r="N3430" t="s">
        <v>80</v>
      </c>
      <c r="O3430" t="s">
        <v>79</v>
      </c>
      <c r="P3430" t="s">
        <v>78</v>
      </c>
      <c r="T3430" s="2">
        <v>0</v>
      </c>
      <c r="U3430" s="2">
        <v>0</v>
      </c>
      <c r="V3430" s="2">
        <v>0</v>
      </c>
      <c r="W3430" s="2">
        <v>0</v>
      </c>
      <c r="X3430" s="2">
        <v>0</v>
      </c>
      <c r="Y3430" s="2">
        <v>0</v>
      </c>
      <c r="Z3430" s="2">
        <v>0</v>
      </c>
      <c r="AA3430" s="2">
        <v>0</v>
      </c>
      <c r="AB3430" s="2">
        <v>0</v>
      </c>
      <c r="AC3430" s="2">
        <v>0</v>
      </c>
      <c r="AD3430" s="2">
        <v>0</v>
      </c>
      <c r="AE3430" s="2">
        <v>0</v>
      </c>
      <c r="AF3430" s="2">
        <v>0</v>
      </c>
      <c r="AG3430" s="2">
        <v>0</v>
      </c>
      <c r="AH3430" s="2">
        <v>0</v>
      </c>
      <c r="AI3430" s="2">
        <v>0</v>
      </c>
      <c r="AJ3430" s="2">
        <v>0</v>
      </c>
      <c r="AK3430" s="2">
        <v>0</v>
      </c>
      <c r="AL3430" s="2">
        <v>0</v>
      </c>
      <c r="AM3430" s="2">
        <v>0</v>
      </c>
      <c r="AN3430" s="2">
        <v>0</v>
      </c>
      <c r="AO3430" s="2">
        <v>0</v>
      </c>
      <c r="AP3430" s="2">
        <v>0</v>
      </c>
      <c r="AQ3430" s="2">
        <v>0</v>
      </c>
      <c r="AR3430" s="3">
        <v>0</v>
      </c>
      <c r="AS3430" s="3">
        <v>0</v>
      </c>
      <c r="AT3430" s="3">
        <v>0</v>
      </c>
      <c r="AU3430" s="3">
        <v>0</v>
      </c>
      <c r="AV3430" s="3">
        <v>0</v>
      </c>
      <c r="AW3430" s="3">
        <v>0</v>
      </c>
      <c r="AX3430" s="3">
        <v>0</v>
      </c>
      <c r="AY3430" s="3">
        <v>0</v>
      </c>
      <c r="AZ3430" s="3">
        <v>0</v>
      </c>
      <c r="BA3430" s="3">
        <v>0</v>
      </c>
      <c r="BB3430" s="3">
        <v>0</v>
      </c>
      <c r="BC3430" s="3">
        <v>0</v>
      </c>
      <c r="BD3430" s="2">
        <v>429576</v>
      </c>
      <c r="BE3430" s="2">
        <v>415898</v>
      </c>
      <c r="BF3430" s="2">
        <v>321480</v>
      </c>
      <c r="BG3430" s="2">
        <v>328094</v>
      </c>
      <c r="BH3430" s="2">
        <v>345509</v>
      </c>
      <c r="BI3430" s="2">
        <v>455205</v>
      </c>
      <c r="BJ3430" s="2">
        <v>478376</v>
      </c>
      <c r="BK3430" s="2">
        <v>512200</v>
      </c>
      <c r="BL3430" s="2">
        <v>422864</v>
      </c>
      <c r="BM3430" s="2">
        <v>263051</v>
      </c>
      <c r="BN3430" s="2">
        <v>368016</v>
      </c>
      <c r="BO3430" s="2">
        <v>381138</v>
      </c>
      <c r="BP3430" s="2">
        <v>429576</v>
      </c>
      <c r="BQ3430" s="2">
        <v>415898</v>
      </c>
      <c r="BR3430" s="2">
        <v>321480</v>
      </c>
      <c r="BS3430" s="2">
        <v>328094</v>
      </c>
      <c r="BT3430" s="2">
        <v>345509</v>
      </c>
      <c r="BU3430" s="2">
        <v>455205</v>
      </c>
      <c r="BV3430" s="2">
        <v>478376</v>
      </c>
      <c r="BW3430" s="2">
        <v>512200</v>
      </c>
      <c r="BX3430" s="2">
        <v>422864</v>
      </c>
      <c r="BY3430" s="2">
        <v>263051</v>
      </c>
      <c r="BZ3430" s="2">
        <v>368016</v>
      </c>
      <c r="CA3430" s="2">
        <v>381138</v>
      </c>
      <c r="CB3430" s="2">
        <v>44032</v>
      </c>
      <c r="CC3430" s="2">
        <v>42630</v>
      </c>
      <c r="CD3430" s="2">
        <v>32952</v>
      </c>
      <c r="CE3430" s="2">
        <v>33630</v>
      </c>
      <c r="CF3430" s="2">
        <v>35415</v>
      </c>
      <c r="CG3430" s="2">
        <v>46659</v>
      </c>
      <c r="CH3430" s="2">
        <v>49034</v>
      </c>
      <c r="CI3430" s="2">
        <v>52501</v>
      </c>
      <c r="CJ3430" s="2">
        <v>43344</v>
      </c>
      <c r="CK3430" s="2">
        <v>26963</v>
      </c>
      <c r="CL3430" s="2">
        <v>37722</v>
      </c>
      <c r="CM3430" s="2">
        <v>39067</v>
      </c>
      <c r="CN3430" s="2">
        <v>0</v>
      </c>
      <c r="CO3430" s="2">
        <v>0</v>
      </c>
      <c r="CP3430" s="2">
        <v>4721407</v>
      </c>
      <c r="CQ3430" s="2">
        <v>4721407</v>
      </c>
      <c r="CR3430" s="2">
        <v>483949</v>
      </c>
      <c r="CS3430" s="1">
        <v>2010</v>
      </c>
    </row>
    <row r="3431" spans="1:97" x14ac:dyDescent="0.2">
      <c r="A3431">
        <v>3780</v>
      </c>
      <c r="B3431" t="s">
        <v>41</v>
      </c>
      <c r="D3431" t="s">
        <v>5990</v>
      </c>
      <c r="E3431" t="s">
        <v>2107</v>
      </c>
      <c r="F3431">
        <v>733</v>
      </c>
      <c r="G3431" t="s">
        <v>213</v>
      </c>
      <c r="H3431" t="s">
        <v>55</v>
      </c>
      <c r="I3431" t="s">
        <v>113</v>
      </c>
      <c r="K3431">
        <v>22</v>
      </c>
      <c r="L3431">
        <v>1</v>
      </c>
      <c r="M3431" t="s">
        <v>39</v>
      </c>
      <c r="N3431" t="s">
        <v>4764</v>
      </c>
      <c r="O3431" t="s">
        <v>79</v>
      </c>
      <c r="P3431" t="s">
        <v>4763</v>
      </c>
      <c r="T3431" s="2">
        <v>0</v>
      </c>
      <c r="U3431" s="2">
        <v>0</v>
      </c>
      <c r="V3431" s="2">
        <v>29663</v>
      </c>
      <c r="W3431" s="2">
        <v>63320</v>
      </c>
      <c r="X3431" s="2">
        <v>74438</v>
      </c>
      <c r="Y3431" s="2">
        <v>71607</v>
      </c>
      <c r="Z3431" s="2">
        <v>88573</v>
      </c>
      <c r="AA3431" s="2">
        <v>81296</v>
      </c>
      <c r="AB3431" s="2">
        <v>71021</v>
      </c>
      <c r="AC3431" s="2">
        <v>33992</v>
      </c>
      <c r="AD3431" s="2">
        <v>61889</v>
      </c>
      <c r="AE3431" s="2">
        <v>61889</v>
      </c>
      <c r="AF3431" s="2">
        <v>0</v>
      </c>
      <c r="AG3431" s="2">
        <v>0</v>
      </c>
      <c r="AH3431" s="2">
        <v>29663</v>
      </c>
      <c r="AI3431" s="2">
        <v>63320</v>
      </c>
      <c r="AJ3431" s="2">
        <v>74438</v>
      </c>
      <c r="AK3431" s="2">
        <v>71607</v>
      </c>
      <c r="AL3431" s="2">
        <v>88573</v>
      </c>
      <c r="AM3431" s="2">
        <v>81296</v>
      </c>
      <c r="AN3431" s="2">
        <v>71021</v>
      </c>
      <c r="AO3431" s="2">
        <v>33992</v>
      </c>
      <c r="AP3431" s="2">
        <v>61889</v>
      </c>
      <c r="AQ3431" s="2">
        <v>61889</v>
      </c>
      <c r="AR3431" s="3">
        <v>0</v>
      </c>
      <c r="AS3431" s="3">
        <v>0</v>
      </c>
      <c r="AT3431" s="3">
        <v>0</v>
      </c>
      <c r="AU3431" s="3">
        <v>0</v>
      </c>
      <c r="AV3431" s="3">
        <v>0</v>
      </c>
      <c r="AW3431" s="3">
        <v>0</v>
      </c>
      <c r="AX3431" s="3">
        <v>0</v>
      </c>
      <c r="AY3431" s="3">
        <v>0</v>
      </c>
      <c r="AZ3431" s="3">
        <v>0</v>
      </c>
      <c r="BA3431" s="3">
        <v>0</v>
      </c>
      <c r="BB3431" s="3">
        <v>0</v>
      </c>
      <c r="BC3431" s="3">
        <v>0</v>
      </c>
      <c r="BD3431" s="2">
        <v>0</v>
      </c>
      <c r="BE3431" s="2">
        <v>0</v>
      </c>
      <c r="BF3431" s="2">
        <v>0</v>
      </c>
      <c r="BG3431" s="2">
        <v>0</v>
      </c>
      <c r="BH3431" s="2">
        <v>0</v>
      </c>
      <c r="BI3431" s="2">
        <v>0</v>
      </c>
      <c r="BJ3431" s="2">
        <v>0</v>
      </c>
      <c r="BK3431" s="2">
        <v>0</v>
      </c>
      <c r="BL3431" s="2">
        <v>0</v>
      </c>
      <c r="BM3431" s="2">
        <v>0</v>
      </c>
      <c r="BN3431" s="2">
        <v>0</v>
      </c>
      <c r="BO3431" s="2">
        <v>0</v>
      </c>
      <c r="BP3431" s="2">
        <v>0</v>
      </c>
      <c r="BQ3431" s="2">
        <v>0</v>
      </c>
      <c r="BR3431" s="2">
        <v>0</v>
      </c>
      <c r="BS3431" s="2">
        <v>0</v>
      </c>
      <c r="BT3431" s="2">
        <v>0</v>
      </c>
      <c r="BU3431" s="2">
        <v>0</v>
      </c>
      <c r="BV3431" s="2">
        <v>0</v>
      </c>
      <c r="BW3431" s="2">
        <v>0</v>
      </c>
      <c r="BX3431" s="2">
        <v>0</v>
      </c>
      <c r="BY3431" s="2">
        <v>0</v>
      </c>
      <c r="BZ3431" s="2">
        <v>0</v>
      </c>
      <c r="CA3431" s="2">
        <v>0</v>
      </c>
      <c r="CB3431" s="2">
        <v>-32187</v>
      </c>
      <c r="CC3431" s="2">
        <v>46706</v>
      </c>
      <c r="CD3431" s="2">
        <v>0</v>
      </c>
      <c r="CE3431" s="2">
        <v>-39986</v>
      </c>
      <c r="CF3431" s="2">
        <v>-51965</v>
      </c>
      <c r="CG3431" s="2">
        <v>-66465</v>
      </c>
      <c r="CH3431" s="2">
        <v>-72763</v>
      </c>
      <c r="CI3431" s="2">
        <v>-73390</v>
      </c>
      <c r="CJ3431" s="2">
        <v>-63545</v>
      </c>
      <c r="CK3431" s="2">
        <v>-31779</v>
      </c>
      <c r="CL3431" s="2">
        <v>-54956</v>
      </c>
      <c r="CM3431" s="2">
        <v>-50064</v>
      </c>
      <c r="CN3431" s="2">
        <v>637688</v>
      </c>
      <c r="CO3431" s="2">
        <v>637688</v>
      </c>
      <c r="CP3431" s="2">
        <v>0</v>
      </c>
      <c r="CQ3431" s="2">
        <v>0</v>
      </c>
      <c r="CR3431" s="2">
        <v>-490394</v>
      </c>
      <c r="CS3431" s="1">
        <v>2010</v>
      </c>
    </row>
    <row r="3432" spans="1:97" x14ac:dyDescent="0.2">
      <c r="A3432">
        <v>3782</v>
      </c>
      <c r="B3432" t="s">
        <v>41</v>
      </c>
      <c r="D3432" t="s">
        <v>5989</v>
      </c>
      <c r="E3432" t="s">
        <v>5325</v>
      </c>
      <c r="F3432">
        <v>56609</v>
      </c>
      <c r="G3432" t="s">
        <v>213</v>
      </c>
      <c r="H3432" t="s">
        <v>55</v>
      </c>
      <c r="I3432" t="s">
        <v>113</v>
      </c>
      <c r="K3432">
        <v>22</v>
      </c>
      <c r="L3432">
        <v>2</v>
      </c>
      <c r="M3432" t="s">
        <v>42</v>
      </c>
      <c r="N3432" t="s">
        <v>21</v>
      </c>
      <c r="O3432" t="s">
        <v>31</v>
      </c>
      <c r="P3432" t="s">
        <v>31</v>
      </c>
      <c r="S3432" t="s">
        <v>29</v>
      </c>
      <c r="T3432" s="2">
        <v>946</v>
      </c>
      <c r="U3432" s="2">
        <v>505</v>
      </c>
      <c r="V3432" s="2">
        <v>119</v>
      </c>
      <c r="W3432" s="2">
        <v>117</v>
      </c>
      <c r="X3432" s="2">
        <v>277</v>
      </c>
      <c r="Y3432" s="2">
        <v>1410</v>
      </c>
      <c r="Z3432" s="2">
        <v>1991</v>
      </c>
      <c r="AA3432" s="2">
        <v>1111</v>
      </c>
      <c r="AB3432" s="2">
        <v>887</v>
      </c>
      <c r="AC3432" s="2">
        <v>193</v>
      </c>
      <c r="AD3432" s="2">
        <v>344</v>
      </c>
      <c r="AE3432" s="2">
        <v>2178</v>
      </c>
      <c r="AF3432" s="2">
        <v>946</v>
      </c>
      <c r="AG3432" s="2">
        <v>505</v>
      </c>
      <c r="AH3432" s="2">
        <v>119</v>
      </c>
      <c r="AI3432" s="2">
        <v>117</v>
      </c>
      <c r="AJ3432" s="2">
        <v>277</v>
      </c>
      <c r="AK3432" s="2">
        <v>1410</v>
      </c>
      <c r="AL3432" s="2">
        <v>1991</v>
      </c>
      <c r="AM3432" s="2">
        <v>1111</v>
      </c>
      <c r="AN3432" s="2">
        <v>887</v>
      </c>
      <c r="AO3432" s="2">
        <v>193</v>
      </c>
      <c r="AP3432" s="2">
        <v>344</v>
      </c>
      <c r="AQ3432" s="2">
        <v>2178</v>
      </c>
      <c r="AR3432" s="3">
        <v>5.8130000000000006</v>
      </c>
      <c r="AS3432" s="3">
        <v>5.8130000000000006</v>
      </c>
      <c r="AT3432" s="3">
        <v>5.8130000000000006</v>
      </c>
      <c r="AU3432" s="3">
        <v>5.8130000000000006</v>
      </c>
      <c r="AV3432" s="3">
        <v>5.8130000000000006</v>
      </c>
      <c r="AW3432" s="3">
        <v>5.8130000000000006</v>
      </c>
      <c r="AX3432" s="3">
        <v>5.8130000000000006</v>
      </c>
      <c r="AY3432" s="3">
        <v>5.8130000000000006</v>
      </c>
      <c r="AZ3432" s="3">
        <v>5.8130000000000006</v>
      </c>
      <c r="BA3432" s="3">
        <v>5.8130000000000006</v>
      </c>
      <c r="BB3432" s="3">
        <v>5.8130000000000006</v>
      </c>
      <c r="BC3432" s="3">
        <v>5.8130000000000006</v>
      </c>
      <c r="BD3432" s="2">
        <v>5499</v>
      </c>
      <c r="BE3432" s="2">
        <v>2936</v>
      </c>
      <c r="BF3432" s="2">
        <v>692</v>
      </c>
      <c r="BG3432" s="2">
        <v>680</v>
      </c>
      <c r="BH3432" s="2">
        <v>1610</v>
      </c>
      <c r="BI3432" s="2">
        <v>8196</v>
      </c>
      <c r="BJ3432" s="2">
        <v>11574</v>
      </c>
      <c r="BK3432" s="2">
        <v>6458</v>
      </c>
      <c r="BL3432" s="2">
        <v>5156</v>
      </c>
      <c r="BM3432" s="2">
        <v>1122</v>
      </c>
      <c r="BN3432" s="2">
        <v>2000</v>
      </c>
      <c r="BO3432" s="2">
        <v>12661</v>
      </c>
      <c r="BP3432" s="2">
        <v>5499</v>
      </c>
      <c r="BQ3432" s="2">
        <v>2936</v>
      </c>
      <c r="BR3432" s="2">
        <v>692</v>
      </c>
      <c r="BS3432" s="2">
        <v>680</v>
      </c>
      <c r="BT3432" s="2">
        <v>1610</v>
      </c>
      <c r="BU3432" s="2">
        <v>8196</v>
      </c>
      <c r="BV3432" s="2">
        <v>11574</v>
      </c>
      <c r="BW3432" s="2">
        <v>6458</v>
      </c>
      <c r="BX3432" s="2">
        <v>5156</v>
      </c>
      <c r="BY3432" s="2">
        <v>1122</v>
      </c>
      <c r="BZ3432" s="2">
        <v>2000</v>
      </c>
      <c r="CA3432" s="2">
        <v>12661</v>
      </c>
      <c r="CB3432" s="2">
        <v>499.56600000000003</v>
      </c>
      <c r="CC3432" s="2">
        <v>266.38900000000001</v>
      </c>
      <c r="CD3432" s="2">
        <v>62.480000000000004</v>
      </c>
      <c r="CE3432" s="2">
        <v>61.873000000000005</v>
      </c>
      <c r="CF3432" s="2">
        <v>145.71299999999999</v>
      </c>
      <c r="CG3432" s="2">
        <v>742.995</v>
      </c>
      <c r="CH3432" s="2">
        <v>1049.019</v>
      </c>
      <c r="CI3432" s="2">
        <v>585.29</v>
      </c>
      <c r="CJ3432" s="2">
        <v>467.19900000000001</v>
      </c>
      <c r="CK3432" s="2">
        <v>101.515</v>
      </c>
      <c r="CL3432" s="2">
        <v>181.042</v>
      </c>
      <c r="CM3432" s="2">
        <v>1147.9190000000001</v>
      </c>
      <c r="CN3432" s="2">
        <v>10078</v>
      </c>
      <c r="CO3432" s="2">
        <v>10078</v>
      </c>
      <c r="CP3432" s="2">
        <v>58584</v>
      </c>
      <c r="CQ3432" s="2">
        <v>58584</v>
      </c>
      <c r="CR3432" s="2">
        <v>5311</v>
      </c>
      <c r="CS3432" s="1">
        <v>2010</v>
      </c>
    </row>
    <row r="3433" spans="1:97" x14ac:dyDescent="0.2">
      <c r="A3433">
        <v>3785</v>
      </c>
      <c r="B3433" t="s">
        <v>41</v>
      </c>
      <c r="D3433" t="s">
        <v>5988</v>
      </c>
      <c r="E3433" t="s">
        <v>5325</v>
      </c>
      <c r="F3433">
        <v>56609</v>
      </c>
      <c r="G3433" t="s">
        <v>213</v>
      </c>
      <c r="H3433" t="s">
        <v>55</v>
      </c>
      <c r="I3433" t="s">
        <v>113</v>
      </c>
      <c r="K3433">
        <v>22</v>
      </c>
      <c r="L3433">
        <v>2</v>
      </c>
      <c r="M3433" t="s">
        <v>42</v>
      </c>
      <c r="N3433" t="s">
        <v>2</v>
      </c>
      <c r="O3433" t="s">
        <v>31</v>
      </c>
      <c r="P3433" t="s">
        <v>31</v>
      </c>
      <c r="S3433" t="s">
        <v>29</v>
      </c>
      <c r="T3433" s="2">
        <v>272</v>
      </c>
      <c r="U3433" s="2">
        <v>146</v>
      </c>
      <c r="V3433" s="2">
        <v>34</v>
      </c>
      <c r="W3433" s="2">
        <v>34</v>
      </c>
      <c r="X3433" s="2">
        <v>80</v>
      </c>
      <c r="Y3433" s="2">
        <v>407</v>
      </c>
      <c r="Z3433" s="2">
        <v>575</v>
      </c>
      <c r="AA3433" s="2">
        <v>321</v>
      </c>
      <c r="AB3433" s="2">
        <v>256</v>
      </c>
      <c r="AC3433" s="2">
        <v>56</v>
      </c>
      <c r="AD3433" s="2">
        <v>99</v>
      </c>
      <c r="AE3433" s="2">
        <v>629</v>
      </c>
      <c r="AF3433" s="2">
        <v>272</v>
      </c>
      <c r="AG3433" s="2">
        <v>146</v>
      </c>
      <c r="AH3433" s="2">
        <v>34</v>
      </c>
      <c r="AI3433" s="2">
        <v>34</v>
      </c>
      <c r="AJ3433" s="2">
        <v>80</v>
      </c>
      <c r="AK3433" s="2">
        <v>407</v>
      </c>
      <c r="AL3433" s="2">
        <v>575</v>
      </c>
      <c r="AM3433" s="2">
        <v>321</v>
      </c>
      <c r="AN3433" s="2">
        <v>256</v>
      </c>
      <c r="AO3433" s="2">
        <v>56</v>
      </c>
      <c r="AP3433" s="2">
        <v>99</v>
      </c>
      <c r="AQ3433" s="2">
        <v>629</v>
      </c>
      <c r="AR3433" s="3">
        <v>5.8130000000000006</v>
      </c>
      <c r="AS3433" s="3">
        <v>5.8130000000000006</v>
      </c>
      <c r="AT3433" s="3">
        <v>5.8130000000000006</v>
      </c>
      <c r="AU3433" s="3">
        <v>5.8130000000000006</v>
      </c>
      <c r="AV3433" s="3">
        <v>5.8130000000000006</v>
      </c>
      <c r="AW3433" s="3">
        <v>5.8130000000000006</v>
      </c>
      <c r="AX3433" s="3">
        <v>5.8130000000000006</v>
      </c>
      <c r="AY3433" s="3">
        <v>5.8130000000000006</v>
      </c>
      <c r="AZ3433" s="3">
        <v>5.8130000000000006</v>
      </c>
      <c r="BA3433" s="3">
        <v>5.8130000000000006</v>
      </c>
      <c r="BB3433" s="3">
        <v>5.8130000000000006</v>
      </c>
      <c r="BC3433" s="3">
        <v>5.8130000000000006</v>
      </c>
      <c r="BD3433" s="2">
        <v>1581</v>
      </c>
      <c r="BE3433" s="2">
        <v>849</v>
      </c>
      <c r="BF3433" s="2">
        <v>198</v>
      </c>
      <c r="BG3433" s="2">
        <v>198</v>
      </c>
      <c r="BH3433" s="2">
        <v>465</v>
      </c>
      <c r="BI3433" s="2">
        <v>2366</v>
      </c>
      <c r="BJ3433" s="2">
        <v>3342</v>
      </c>
      <c r="BK3433" s="2">
        <v>1866</v>
      </c>
      <c r="BL3433" s="2">
        <v>1488</v>
      </c>
      <c r="BM3433" s="2">
        <v>326</v>
      </c>
      <c r="BN3433" s="2">
        <v>575</v>
      </c>
      <c r="BO3433" s="2">
        <v>3656</v>
      </c>
      <c r="BP3433" s="2">
        <v>1581</v>
      </c>
      <c r="BQ3433" s="2">
        <v>849</v>
      </c>
      <c r="BR3433" s="2">
        <v>198</v>
      </c>
      <c r="BS3433" s="2">
        <v>198</v>
      </c>
      <c r="BT3433" s="2">
        <v>465</v>
      </c>
      <c r="BU3433" s="2">
        <v>2366</v>
      </c>
      <c r="BV3433" s="2">
        <v>3342</v>
      </c>
      <c r="BW3433" s="2">
        <v>1866</v>
      </c>
      <c r="BX3433" s="2">
        <v>1488</v>
      </c>
      <c r="BY3433" s="2">
        <v>326</v>
      </c>
      <c r="BZ3433" s="2">
        <v>575</v>
      </c>
      <c r="CA3433" s="2">
        <v>3656</v>
      </c>
      <c r="CB3433" s="2">
        <v>89.454000000000008</v>
      </c>
      <c r="CC3433" s="2">
        <v>47.7</v>
      </c>
      <c r="CD3433" s="2">
        <v>11.188000000000001</v>
      </c>
      <c r="CE3433" s="2">
        <v>11.079000000000001</v>
      </c>
      <c r="CF3433" s="2">
        <v>26.092000000000002</v>
      </c>
      <c r="CG3433" s="2">
        <v>133.042</v>
      </c>
      <c r="CH3433" s="2">
        <v>187.84</v>
      </c>
      <c r="CI3433" s="2">
        <v>104.80300000000001</v>
      </c>
      <c r="CJ3433" s="2">
        <v>83.658000000000001</v>
      </c>
      <c r="CK3433" s="2">
        <v>18.177</v>
      </c>
      <c r="CL3433" s="2">
        <v>32.417999999999999</v>
      </c>
      <c r="CM3433" s="2">
        <v>205.54900000000001</v>
      </c>
      <c r="CN3433" s="2">
        <v>2909</v>
      </c>
      <c r="CO3433" s="2">
        <v>2909</v>
      </c>
      <c r="CP3433" s="2">
        <v>16910</v>
      </c>
      <c r="CQ3433" s="2">
        <v>16910</v>
      </c>
      <c r="CR3433" s="2">
        <v>951</v>
      </c>
      <c r="CS3433" s="1">
        <v>2010</v>
      </c>
    </row>
    <row r="3434" spans="1:97" x14ac:dyDescent="0.2">
      <c r="A3434">
        <v>3788</v>
      </c>
      <c r="B3434" t="s">
        <v>41</v>
      </c>
      <c r="D3434" t="s">
        <v>5987</v>
      </c>
      <c r="E3434" t="s">
        <v>5986</v>
      </c>
      <c r="F3434">
        <v>12588</v>
      </c>
      <c r="G3434" t="s">
        <v>213</v>
      </c>
      <c r="H3434" t="s">
        <v>55</v>
      </c>
      <c r="I3434" t="s">
        <v>113</v>
      </c>
      <c r="K3434">
        <v>22</v>
      </c>
      <c r="L3434">
        <v>2</v>
      </c>
      <c r="M3434" t="s">
        <v>42</v>
      </c>
      <c r="N3434" t="s">
        <v>18</v>
      </c>
      <c r="O3434" t="s">
        <v>491</v>
      </c>
      <c r="P3434" t="s">
        <v>487</v>
      </c>
      <c r="S3434" t="s">
        <v>15</v>
      </c>
      <c r="T3434" s="2">
        <v>59192</v>
      </c>
      <c r="U3434" s="2">
        <v>51396</v>
      </c>
      <c r="V3434" s="2">
        <v>10453</v>
      </c>
      <c r="W3434" s="2">
        <v>4865</v>
      </c>
      <c r="X3434" s="2">
        <v>16140</v>
      </c>
      <c r="Y3434" s="2">
        <v>67590</v>
      </c>
      <c r="Z3434" s="2">
        <v>64689</v>
      </c>
      <c r="AA3434" s="2">
        <v>39340</v>
      </c>
      <c r="AB3434" s="2">
        <v>28119</v>
      </c>
      <c r="AC3434" s="2">
        <v>0</v>
      </c>
      <c r="AD3434" s="2">
        <v>3530</v>
      </c>
      <c r="AE3434" s="2">
        <v>54873</v>
      </c>
      <c r="AF3434" s="2">
        <v>59192</v>
      </c>
      <c r="AG3434" s="2">
        <v>51396</v>
      </c>
      <c r="AH3434" s="2">
        <v>10453</v>
      </c>
      <c r="AI3434" s="2">
        <v>4865</v>
      </c>
      <c r="AJ3434" s="2">
        <v>16140</v>
      </c>
      <c r="AK3434" s="2">
        <v>67590</v>
      </c>
      <c r="AL3434" s="2">
        <v>64689</v>
      </c>
      <c r="AM3434" s="2">
        <v>39340</v>
      </c>
      <c r="AN3434" s="2">
        <v>28119</v>
      </c>
      <c r="AO3434" s="2">
        <v>0</v>
      </c>
      <c r="AP3434" s="2">
        <v>3530</v>
      </c>
      <c r="AQ3434" s="2">
        <v>54873</v>
      </c>
      <c r="AR3434" s="3">
        <v>25.400000000000002</v>
      </c>
      <c r="AS3434" s="3">
        <v>25.6</v>
      </c>
      <c r="AT3434" s="3">
        <v>25.3</v>
      </c>
      <c r="AU3434" s="3">
        <v>25.3</v>
      </c>
      <c r="AV3434" s="3">
        <v>25.2</v>
      </c>
      <c r="AW3434" s="3">
        <v>25.5</v>
      </c>
      <c r="AX3434" s="3">
        <v>25.5</v>
      </c>
      <c r="AY3434" s="3">
        <v>25.3</v>
      </c>
      <c r="AZ3434" s="3">
        <v>25.400000000000002</v>
      </c>
      <c r="BA3434" s="3">
        <v>0</v>
      </c>
      <c r="BB3434" s="3">
        <v>25.8</v>
      </c>
      <c r="BC3434" s="3">
        <v>25.7</v>
      </c>
      <c r="BD3434" s="2">
        <v>1503477</v>
      </c>
      <c r="BE3434" s="2">
        <v>1315738</v>
      </c>
      <c r="BF3434" s="2">
        <v>264461</v>
      </c>
      <c r="BG3434" s="2">
        <v>123085</v>
      </c>
      <c r="BH3434" s="2">
        <v>406728</v>
      </c>
      <c r="BI3434" s="2">
        <v>1723545</v>
      </c>
      <c r="BJ3434" s="2">
        <v>1649570</v>
      </c>
      <c r="BK3434" s="2">
        <v>995302</v>
      </c>
      <c r="BL3434" s="2">
        <v>714223</v>
      </c>
      <c r="BM3434" s="2">
        <v>0</v>
      </c>
      <c r="BN3434" s="2">
        <v>91074</v>
      </c>
      <c r="BO3434" s="2">
        <v>1410236</v>
      </c>
      <c r="BP3434" s="2">
        <v>1503477</v>
      </c>
      <c r="BQ3434" s="2">
        <v>1315738</v>
      </c>
      <c r="BR3434" s="2">
        <v>264461</v>
      </c>
      <c r="BS3434" s="2">
        <v>123085</v>
      </c>
      <c r="BT3434" s="2">
        <v>406728</v>
      </c>
      <c r="BU3434" s="2">
        <v>1723545</v>
      </c>
      <c r="BV3434" s="2">
        <v>1649570</v>
      </c>
      <c r="BW3434" s="2">
        <v>995302</v>
      </c>
      <c r="BX3434" s="2">
        <v>714223</v>
      </c>
      <c r="BY3434" s="2">
        <v>0</v>
      </c>
      <c r="BZ3434" s="2">
        <v>91074</v>
      </c>
      <c r="CA3434" s="2">
        <v>1410236</v>
      </c>
      <c r="CB3434" s="2">
        <v>129125.561</v>
      </c>
      <c r="CC3434" s="2">
        <v>113025.266</v>
      </c>
      <c r="CD3434" s="2">
        <v>17487.303</v>
      </c>
      <c r="CE3434" s="2">
        <v>6481.9360000000006</v>
      </c>
      <c r="CF3434" s="2">
        <v>35239.313999999998</v>
      </c>
      <c r="CG3434" s="2">
        <v>142147.26800000001</v>
      </c>
      <c r="CH3434" s="2">
        <v>134340.394</v>
      </c>
      <c r="CI3434" s="2">
        <v>79913.872999999992</v>
      </c>
      <c r="CJ3434" s="2">
        <v>61114.929000000004</v>
      </c>
      <c r="CK3434" s="2">
        <v>-2040.5980000000002</v>
      </c>
      <c r="CL3434" s="2">
        <v>930.36800000000005</v>
      </c>
      <c r="CM3434" s="2">
        <v>110699.43700000001</v>
      </c>
      <c r="CN3434" s="2">
        <v>400187</v>
      </c>
      <c r="CO3434" s="2">
        <v>400187</v>
      </c>
      <c r="CP3434" s="2">
        <v>10197439</v>
      </c>
      <c r="CQ3434" s="2">
        <v>10197439</v>
      </c>
      <c r="CR3434" s="2">
        <v>828465.05099999998</v>
      </c>
      <c r="CS3434" s="1">
        <v>2010</v>
      </c>
    </row>
    <row r="3435" spans="1:97" x14ac:dyDescent="0.2">
      <c r="A3435">
        <v>3788</v>
      </c>
      <c r="B3435" t="s">
        <v>41</v>
      </c>
      <c r="D3435" t="s">
        <v>5987</v>
      </c>
      <c r="E3435" t="s">
        <v>5986</v>
      </c>
      <c r="F3435">
        <v>12588</v>
      </c>
      <c r="G3435" t="s">
        <v>213</v>
      </c>
      <c r="H3435" t="s">
        <v>55</v>
      </c>
      <c r="I3435" t="s">
        <v>113</v>
      </c>
      <c r="K3435">
        <v>22</v>
      </c>
      <c r="L3435">
        <v>2</v>
      </c>
      <c r="M3435" t="s">
        <v>42</v>
      </c>
      <c r="N3435" t="s">
        <v>18</v>
      </c>
      <c r="O3435" t="s">
        <v>31</v>
      </c>
      <c r="P3435" t="s">
        <v>31</v>
      </c>
      <c r="S3435" t="s">
        <v>29</v>
      </c>
      <c r="T3435" s="2">
        <v>2449</v>
      </c>
      <c r="U3435" s="2">
        <v>1476</v>
      </c>
      <c r="V3435" s="2">
        <v>767</v>
      </c>
      <c r="W3435" s="2">
        <v>1370</v>
      </c>
      <c r="X3435" s="2">
        <v>1779</v>
      </c>
      <c r="Y3435" s="2">
        <v>2497</v>
      </c>
      <c r="Z3435" s="2">
        <v>2413</v>
      </c>
      <c r="AA3435" s="2">
        <v>3511</v>
      </c>
      <c r="AB3435" s="2">
        <v>1531</v>
      </c>
      <c r="AC3435" s="2">
        <v>0</v>
      </c>
      <c r="AD3435" s="2">
        <v>517</v>
      </c>
      <c r="AE3435" s="2">
        <v>2597</v>
      </c>
      <c r="AF3435" s="2">
        <v>2449</v>
      </c>
      <c r="AG3435" s="2">
        <v>1476</v>
      </c>
      <c r="AH3435" s="2">
        <v>767</v>
      </c>
      <c r="AI3435" s="2">
        <v>1370</v>
      </c>
      <c r="AJ3435" s="2">
        <v>1779</v>
      </c>
      <c r="AK3435" s="2">
        <v>2497</v>
      </c>
      <c r="AL3435" s="2">
        <v>2413</v>
      </c>
      <c r="AM3435" s="2">
        <v>3511</v>
      </c>
      <c r="AN3435" s="2">
        <v>1531</v>
      </c>
      <c r="AO3435" s="2">
        <v>0</v>
      </c>
      <c r="AP3435" s="2">
        <v>517</v>
      </c>
      <c r="AQ3435" s="2">
        <v>2597</v>
      </c>
      <c r="AR3435" s="3">
        <v>5.8500000000000005</v>
      </c>
      <c r="AS3435" s="3">
        <v>5.8500000000000005</v>
      </c>
      <c r="AT3435" s="3">
        <v>5.8500000000000005</v>
      </c>
      <c r="AU3435" s="3">
        <v>5.8500000000000005</v>
      </c>
      <c r="AV3435" s="3">
        <v>5.8500000000000005</v>
      </c>
      <c r="AW3435" s="3">
        <v>5.8500000000000005</v>
      </c>
      <c r="AX3435" s="3">
        <v>5.8500000000000005</v>
      </c>
      <c r="AY3435" s="3">
        <v>5.8500000000000005</v>
      </c>
      <c r="AZ3435" s="3">
        <v>5.84</v>
      </c>
      <c r="BA3435" s="3">
        <v>0</v>
      </c>
      <c r="BB3435" s="3">
        <v>5.8</v>
      </c>
      <c r="BC3435" s="3">
        <v>5.8500000000000005</v>
      </c>
      <c r="BD3435" s="2">
        <v>14327</v>
      </c>
      <c r="BE3435" s="2">
        <v>8635</v>
      </c>
      <c r="BF3435" s="2">
        <v>4487</v>
      </c>
      <c r="BG3435" s="2">
        <v>8015</v>
      </c>
      <c r="BH3435" s="2">
        <v>10407</v>
      </c>
      <c r="BI3435" s="2">
        <v>14607</v>
      </c>
      <c r="BJ3435" s="2">
        <v>14116</v>
      </c>
      <c r="BK3435" s="2">
        <v>20539</v>
      </c>
      <c r="BL3435" s="2">
        <v>8941</v>
      </c>
      <c r="BM3435" s="2">
        <v>0</v>
      </c>
      <c r="BN3435" s="2">
        <v>2999</v>
      </c>
      <c r="BO3435" s="2">
        <v>15192</v>
      </c>
      <c r="BP3435" s="2">
        <v>14327</v>
      </c>
      <c r="BQ3435" s="2">
        <v>8635</v>
      </c>
      <c r="BR3435" s="2">
        <v>4487</v>
      </c>
      <c r="BS3435" s="2">
        <v>8015</v>
      </c>
      <c r="BT3435" s="2">
        <v>10407</v>
      </c>
      <c r="BU3435" s="2">
        <v>14607</v>
      </c>
      <c r="BV3435" s="2">
        <v>14116</v>
      </c>
      <c r="BW3435" s="2">
        <v>20539</v>
      </c>
      <c r="BX3435" s="2">
        <v>8941</v>
      </c>
      <c r="BY3435" s="2">
        <v>0</v>
      </c>
      <c r="BZ3435" s="2">
        <v>2999</v>
      </c>
      <c r="CA3435" s="2">
        <v>15192</v>
      </c>
      <c r="CB3435" s="2">
        <v>1230.4390000000001</v>
      </c>
      <c r="CC3435" s="2">
        <v>741.73400000000004</v>
      </c>
      <c r="CD3435" s="2">
        <v>296.697</v>
      </c>
      <c r="CE3435" s="2">
        <v>422.06400000000002</v>
      </c>
      <c r="CF3435" s="2">
        <v>901.68600000000004</v>
      </c>
      <c r="CG3435" s="2">
        <v>1204.732</v>
      </c>
      <c r="CH3435" s="2">
        <v>1149.606</v>
      </c>
      <c r="CI3435" s="2">
        <v>1649.1270000000002</v>
      </c>
      <c r="CJ3435" s="2">
        <v>765.07100000000003</v>
      </c>
      <c r="CK3435" s="2">
        <v>-36.402000000000001</v>
      </c>
      <c r="CL3435" s="2">
        <v>30.632000000000001</v>
      </c>
      <c r="CM3435" s="2">
        <v>1192.5630000000001</v>
      </c>
      <c r="CN3435" s="2">
        <v>20907</v>
      </c>
      <c r="CO3435" s="2">
        <v>20907</v>
      </c>
      <c r="CP3435" s="2">
        <v>122265</v>
      </c>
      <c r="CQ3435" s="2">
        <v>122265</v>
      </c>
      <c r="CR3435" s="2">
        <v>9547.9490000000005</v>
      </c>
      <c r="CS3435" s="1">
        <v>2010</v>
      </c>
    </row>
    <row r="3436" spans="1:97" x14ac:dyDescent="0.2">
      <c r="A3436">
        <v>3789</v>
      </c>
      <c r="B3436" t="s">
        <v>41</v>
      </c>
      <c r="D3436" t="s">
        <v>5985</v>
      </c>
      <c r="E3436" t="s">
        <v>1167</v>
      </c>
      <c r="F3436">
        <v>23279</v>
      </c>
      <c r="G3436" t="s">
        <v>213</v>
      </c>
      <c r="H3436" t="s">
        <v>55</v>
      </c>
      <c r="I3436" t="s">
        <v>113</v>
      </c>
      <c r="K3436">
        <v>22</v>
      </c>
      <c r="L3436">
        <v>2</v>
      </c>
      <c r="M3436" t="s">
        <v>42</v>
      </c>
      <c r="N3436" t="s">
        <v>80</v>
      </c>
      <c r="O3436" t="s">
        <v>79</v>
      </c>
      <c r="P3436" t="s">
        <v>78</v>
      </c>
      <c r="T3436" s="2">
        <v>0</v>
      </c>
      <c r="U3436" s="2">
        <v>0</v>
      </c>
      <c r="V3436" s="2">
        <v>0</v>
      </c>
      <c r="W3436" s="2">
        <v>0</v>
      </c>
      <c r="X3436" s="2">
        <v>0</v>
      </c>
      <c r="Y3436" s="2">
        <v>0</v>
      </c>
      <c r="Z3436" s="2">
        <v>0</v>
      </c>
      <c r="AA3436" s="2">
        <v>0</v>
      </c>
      <c r="AB3436" s="2">
        <v>0</v>
      </c>
      <c r="AC3436" s="2">
        <v>0</v>
      </c>
      <c r="AD3436" s="2">
        <v>0</v>
      </c>
      <c r="AE3436" s="2">
        <v>0</v>
      </c>
      <c r="AF3436" s="2">
        <v>0</v>
      </c>
      <c r="AG3436" s="2">
        <v>0</v>
      </c>
      <c r="AH3436" s="2">
        <v>0</v>
      </c>
      <c r="AI3436" s="2">
        <v>0</v>
      </c>
      <c r="AJ3436" s="2">
        <v>0</v>
      </c>
      <c r="AK3436" s="2">
        <v>0</v>
      </c>
      <c r="AL3436" s="2">
        <v>0</v>
      </c>
      <c r="AM3436" s="2">
        <v>0</v>
      </c>
      <c r="AN3436" s="2">
        <v>0</v>
      </c>
      <c r="AO3436" s="2">
        <v>0</v>
      </c>
      <c r="AP3436" s="2">
        <v>0</v>
      </c>
      <c r="AQ3436" s="2">
        <v>0</v>
      </c>
      <c r="AR3436" s="3">
        <v>0</v>
      </c>
      <c r="AS3436" s="3">
        <v>0</v>
      </c>
      <c r="AT3436" s="3">
        <v>0</v>
      </c>
      <c r="AU3436" s="3">
        <v>0</v>
      </c>
      <c r="AV3436" s="3">
        <v>0</v>
      </c>
      <c r="AW3436" s="3">
        <v>0</v>
      </c>
      <c r="AX3436" s="3">
        <v>0</v>
      </c>
      <c r="AY3436" s="3">
        <v>0</v>
      </c>
      <c r="AZ3436" s="3">
        <v>0</v>
      </c>
      <c r="BA3436" s="3">
        <v>0</v>
      </c>
      <c r="BB3436" s="3">
        <v>0</v>
      </c>
      <c r="BC3436" s="3">
        <v>0</v>
      </c>
      <c r="BD3436" s="2">
        <v>4067</v>
      </c>
      <c r="BE3436" s="2">
        <v>4015</v>
      </c>
      <c r="BF3436" s="2">
        <v>3157</v>
      </c>
      <c r="BG3436" s="2">
        <v>2792</v>
      </c>
      <c r="BH3436" s="2">
        <v>1826</v>
      </c>
      <c r="BI3436" s="2">
        <v>2105</v>
      </c>
      <c r="BJ3436" s="2">
        <v>1812</v>
      </c>
      <c r="BK3436" s="2">
        <v>1933</v>
      </c>
      <c r="BL3436" s="2">
        <v>1701</v>
      </c>
      <c r="BM3436" s="2">
        <v>1228</v>
      </c>
      <c r="BN3436" s="2">
        <v>1899</v>
      </c>
      <c r="BO3436" s="2">
        <v>1748</v>
      </c>
      <c r="BP3436" s="2">
        <v>4067</v>
      </c>
      <c r="BQ3436" s="2">
        <v>4015</v>
      </c>
      <c r="BR3436" s="2">
        <v>3157</v>
      </c>
      <c r="BS3436" s="2">
        <v>2792</v>
      </c>
      <c r="BT3436" s="2">
        <v>1826</v>
      </c>
      <c r="BU3436" s="2">
        <v>2105</v>
      </c>
      <c r="BV3436" s="2">
        <v>1812</v>
      </c>
      <c r="BW3436" s="2">
        <v>1933</v>
      </c>
      <c r="BX3436" s="2">
        <v>1701</v>
      </c>
      <c r="BY3436" s="2">
        <v>1228</v>
      </c>
      <c r="BZ3436" s="2">
        <v>1899</v>
      </c>
      <c r="CA3436" s="2">
        <v>1748</v>
      </c>
      <c r="CB3436" s="2">
        <v>416.90800000000002</v>
      </c>
      <c r="CC3436" s="2">
        <v>411.57800000000003</v>
      </c>
      <c r="CD3436" s="2">
        <v>323.62400000000002</v>
      </c>
      <c r="CE3436" s="2">
        <v>286.14400000000001</v>
      </c>
      <c r="CF3436" s="2">
        <v>187.16</v>
      </c>
      <c r="CG3436" s="2">
        <v>215.72800000000001</v>
      </c>
      <c r="CH3436" s="2">
        <v>185.75400000000002</v>
      </c>
      <c r="CI3436" s="2">
        <v>198.101</v>
      </c>
      <c r="CJ3436" s="2">
        <v>174.31800000000001</v>
      </c>
      <c r="CK3436" s="2">
        <v>125.85300000000001</v>
      </c>
      <c r="CL3436" s="2">
        <v>194.636</v>
      </c>
      <c r="CM3436" s="2">
        <v>179.196</v>
      </c>
      <c r="CN3436" s="2">
        <v>0</v>
      </c>
      <c r="CO3436" s="2">
        <v>0</v>
      </c>
      <c r="CP3436" s="2">
        <v>28283</v>
      </c>
      <c r="CQ3436" s="2">
        <v>28283</v>
      </c>
      <c r="CR3436" s="2">
        <v>2899</v>
      </c>
      <c r="CS3436" s="1">
        <v>2010</v>
      </c>
    </row>
    <row r="3437" spans="1:97" x14ac:dyDescent="0.2">
      <c r="A3437">
        <v>3790</v>
      </c>
      <c r="B3437" t="s">
        <v>41</v>
      </c>
      <c r="D3437" t="s">
        <v>5984</v>
      </c>
      <c r="E3437" t="s">
        <v>1167</v>
      </c>
      <c r="F3437">
        <v>23279</v>
      </c>
      <c r="G3437" t="s">
        <v>213</v>
      </c>
      <c r="H3437" t="s">
        <v>55</v>
      </c>
      <c r="I3437" t="s">
        <v>113</v>
      </c>
      <c r="K3437">
        <v>22</v>
      </c>
      <c r="L3437">
        <v>2</v>
      </c>
      <c r="M3437" t="s">
        <v>42</v>
      </c>
      <c r="N3437" t="s">
        <v>80</v>
      </c>
      <c r="O3437" t="s">
        <v>79</v>
      </c>
      <c r="P3437" t="s">
        <v>78</v>
      </c>
      <c r="T3437" s="2">
        <v>0</v>
      </c>
      <c r="U3437" s="2">
        <v>0</v>
      </c>
      <c r="V3437" s="2">
        <v>0</v>
      </c>
      <c r="W3437" s="2">
        <v>0</v>
      </c>
      <c r="X3437" s="2">
        <v>0</v>
      </c>
      <c r="Y3437" s="2">
        <v>0</v>
      </c>
      <c r="Z3437" s="2">
        <v>0</v>
      </c>
      <c r="AA3437" s="2">
        <v>0</v>
      </c>
      <c r="AB3437" s="2">
        <v>0</v>
      </c>
      <c r="AC3437" s="2">
        <v>0</v>
      </c>
      <c r="AD3437" s="2">
        <v>0</v>
      </c>
      <c r="AE3437" s="2">
        <v>0</v>
      </c>
      <c r="AF3437" s="2">
        <v>0</v>
      </c>
      <c r="AG3437" s="2">
        <v>0</v>
      </c>
      <c r="AH3437" s="2">
        <v>0</v>
      </c>
      <c r="AI3437" s="2">
        <v>0</v>
      </c>
      <c r="AJ3437" s="2">
        <v>0</v>
      </c>
      <c r="AK3437" s="2">
        <v>0</v>
      </c>
      <c r="AL3437" s="2">
        <v>0</v>
      </c>
      <c r="AM3437" s="2">
        <v>0</v>
      </c>
      <c r="AN3437" s="2">
        <v>0</v>
      </c>
      <c r="AO3437" s="2">
        <v>0</v>
      </c>
      <c r="AP3437" s="2">
        <v>0</v>
      </c>
      <c r="AQ3437" s="2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2">
        <v>6514</v>
      </c>
      <c r="BE3437" s="2">
        <v>6431</v>
      </c>
      <c r="BF3437" s="2">
        <v>5057</v>
      </c>
      <c r="BG3437" s="2">
        <v>4471</v>
      </c>
      <c r="BH3437" s="2">
        <v>2924</v>
      </c>
      <c r="BI3437" s="2">
        <v>3371</v>
      </c>
      <c r="BJ3437" s="2">
        <v>2902</v>
      </c>
      <c r="BK3437" s="2">
        <v>3095</v>
      </c>
      <c r="BL3437" s="2">
        <v>2724</v>
      </c>
      <c r="BM3437" s="2">
        <v>1966</v>
      </c>
      <c r="BN3437" s="2">
        <v>3041</v>
      </c>
      <c r="BO3437" s="2">
        <v>2800</v>
      </c>
      <c r="BP3437" s="2">
        <v>6514</v>
      </c>
      <c r="BQ3437" s="2">
        <v>6431</v>
      </c>
      <c r="BR3437" s="2">
        <v>5057</v>
      </c>
      <c r="BS3437" s="2">
        <v>4471</v>
      </c>
      <c r="BT3437" s="2">
        <v>2924</v>
      </c>
      <c r="BU3437" s="2">
        <v>3371</v>
      </c>
      <c r="BV3437" s="2">
        <v>2902</v>
      </c>
      <c r="BW3437" s="2">
        <v>3095</v>
      </c>
      <c r="BX3437" s="2">
        <v>2724</v>
      </c>
      <c r="BY3437" s="2">
        <v>1966</v>
      </c>
      <c r="BZ3437" s="2">
        <v>3041</v>
      </c>
      <c r="CA3437" s="2">
        <v>2800</v>
      </c>
      <c r="CB3437" s="2">
        <v>667.71500000000003</v>
      </c>
      <c r="CC3437" s="2">
        <v>659.17700000000002</v>
      </c>
      <c r="CD3437" s="2">
        <v>518.31200000000001</v>
      </c>
      <c r="CE3437" s="2">
        <v>458.28500000000003</v>
      </c>
      <c r="CF3437" s="2">
        <v>299.75300000000004</v>
      </c>
      <c r="CG3437" s="2">
        <v>345.50700000000001</v>
      </c>
      <c r="CH3437" s="2">
        <v>297.50100000000003</v>
      </c>
      <c r="CI3437" s="2">
        <v>317.27500000000003</v>
      </c>
      <c r="CJ3437" s="2">
        <v>279.185</v>
      </c>
      <c r="CK3437" s="2">
        <v>201.565</v>
      </c>
      <c r="CL3437" s="2">
        <v>311.72700000000003</v>
      </c>
      <c r="CM3437" s="2">
        <v>286.99799999999999</v>
      </c>
      <c r="CN3437" s="2">
        <v>0</v>
      </c>
      <c r="CO3437" s="2">
        <v>0</v>
      </c>
      <c r="CP3437" s="2">
        <v>45296</v>
      </c>
      <c r="CQ3437" s="2">
        <v>45296</v>
      </c>
      <c r="CR3437" s="2">
        <v>4643</v>
      </c>
      <c r="CS3437" s="1">
        <v>2010</v>
      </c>
    </row>
    <row r="3438" spans="1:97" x14ac:dyDescent="0.2">
      <c r="A3438">
        <v>3796</v>
      </c>
      <c r="B3438" t="s">
        <v>41</v>
      </c>
      <c r="D3438" t="s">
        <v>5983</v>
      </c>
      <c r="E3438" t="s">
        <v>2531</v>
      </c>
      <c r="F3438">
        <v>19876</v>
      </c>
      <c r="G3438" t="s">
        <v>213</v>
      </c>
      <c r="H3438" t="s">
        <v>55</v>
      </c>
      <c r="I3438" t="s">
        <v>89</v>
      </c>
      <c r="K3438">
        <v>22</v>
      </c>
      <c r="L3438">
        <v>1</v>
      </c>
      <c r="M3438" t="s">
        <v>39</v>
      </c>
      <c r="N3438" t="s">
        <v>18</v>
      </c>
      <c r="O3438" t="s">
        <v>491</v>
      </c>
      <c r="P3438" t="s">
        <v>487</v>
      </c>
      <c r="S3438" t="s">
        <v>15</v>
      </c>
      <c r="T3438" s="2">
        <v>22010</v>
      </c>
      <c r="U3438" s="2">
        <v>21006</v>
      </c>
      <c r="V3438" s="2">
        <v>31600</v>
      </c>
      <c r="W3438" s="2">
        <v>27355</v>
      </c>
      <c r="X3438" s="2">
        <v>32706</v>
      </c>
      <c r="Y3438" s="2">
        <v>52755</v>
      </c>
      <c r="Z3438" s="2">
        <v>61012</v>
      </c>
      <c r="AA3438" s="2">
        <v>49213</v>
      </c>
      <c r="AB3438" s="2">
        <v>33267</v>
      </c>
      <c r="AC3438" s="2">
        <v>14651</v>
      </c>
      <c r="AD3438" s="2">
        <v>33794</v>
      </c>
      <c r="AE3438" s="2">
        <v>51840</v>
      </c>
      <c r="AF3438" s="2">
        <v>22010</v>
      </c>
      <c r="AG3438" s="2">
        <v>21006</v>
      </c>
      <c r="AH3438" s="2">
        <v>31600</v>
      </c>
      <c r="AI3438" s="2">
        <v>27355</v>
      </c>
      <c r="AJ3438" s="2">
        <v>32706</v>
      </c>
      <c r="AK3438" s="2">
        <v>52755</v>
      </c>
      <c r="AL3438" s="2">
        <v>61012</v>
      </c>
      <c r="AM3438" s="2">
        <v>49213</v>
      </c>
      <c r="AN3438" s="2">
        <v>33267</v>
      </c>
      <c r="AO3438" s="2">
        <v>14651</v>
      </c>
      <c r="AP3438" s="2">
        <v>33794</v>
      </c>
      <c r="AQ3438" s="2">
        <v>51840</v>
      </c>
      <c r="AR3438" s="3">
        <v>24.87</v>
      </c>
      <c r="AS3438" s="3">
        <v>24.87</v>
      </c>
      <c r="AT3438" s="3">
        <v>24.87</v>
      </c>
      <c r="AU3438" s="3">
        <v>24.98</v>
      </c>
      <c r="AV3438" s="3">
        <v>25.085000000000001</v>
      </c>
      <c r="AW3438" s="3">
        <v>25.157</v>
      </c>
      <c r="AX3438" s="3">
        <v>25.166</v>
      </c>
      <c r="AY3438" s="3">
        <v>24.999000000000002</v>
      </c>
      <c r="AZ3438" s="3">
        <v>24.925000000000001</v>
      </c>
      <c r="BA3438" s="3">
        <v>25.13</v>
      </c>
      <c r="BB3438" s="3">
        <v>24.907</v>
      </c>
      <c r="BC3438" s="3">
        <v>24.932000000000002</v>
      </c>
      <c r="BD3438" s="2">
        <v>547389</v>
      </c>
      <c r="BE3438" s="2">
        <v>522419</v>
      </c>
      <c r="BF3438" s="2">
        <v>785892</v>
      </c>
      <c r="BG3438" s="2">
        <v>683328</v>
      </c>
      <c r="BH3438" s="2">
        <v>820430</v>
      </c>
      <c r="BI3438" s="2">
        <v>1327158</v>
      </c>
      <c r="BJ3438" s="2">
        <v>1535428</v>
      </c>
      <c r="BK3438" s="2">
        <v>1230276</v>
      </c>
      <c r="BL3438" s="2">
        <v>829180</v>
      </c>
      <c r="BM3438" s="2">
        <v>368180</v>
      </c>
      <c r="BN3438" s="2">
        <v>841707</v>
      </c>
      <c r="BO3438" s="2">
        <v>1292475</v>
      </c>
      <c r="BP3438" s="2">
        <v>547389</v>
      </c>
      <c r="BQ3438" s="2">
        <v>522419</v>
      </c>
      <c r="BR3438" s="2">
        <v>785892</v>
      </c>
      <c r="BS3438" s="2">
        <v>683328</v>
      </c>
      <c r="BT3438" s="2">
        <v>820430</v>
      </c>
      <c r="BU3438" s="2">
        <v>1327158</v>
      </c>
      <c r="BV3438" s="2">
        <v>1535428</v>
      </c>
      <c r="BW3438" s="2">
        <v>1230276</v>
      </c>
      <c r="BX3438" s="2">
        <v>829180</v>
      </c>
      <c r="BY3438" s="2">
        <v>368180</v>
      </c>
      <c r="BZ3438" s="2">
        <v>841707</v>
      </c>
      <c r="CA3438" s="2">
        <v>1292475</v>
      </c>
      <c r="CB3438" s="2">
        <v>44227.498</v>
      </c>
      <c r="CC3438" s="2">
        <v>41752.048999999999</v>
      </c>
      <c r="CD3438" s="2">
        <v>72610.831000000006</v>
      </c>
      <c r="CE3438" s="2">
        <v>65163.936999999998</v>
      </c>
      <c r="CF3438" s="2">
        <v>75671.837</v>
      </c>
      <c r="CG3438" s="2">
        <v>119301.458</v>
      </c>
      <c r="CH3438" s="2">
        <v>136576.845</v>
      </c>
      <c r="CI3438" s="2">
        <v>109416.00200000001</v>
      </c>
      <c r="CJ3438" s="2">
        <v>74219.002000000008</v>
      </c>
      <c r="CK3438" s="2">
        <v>35366.597999999998</v>
      </c>
      <c r="CL3438" s="2">
        <v>82809.115999999995</v>
      </c>
      <c r="CM3438" s="2">
        <v>123538.245</v>
      </c>
      <c r="CN3438" s="2">
        <v>431209</v>
      </c>
      <c r="CO3438" s="2">
        <v>431209</v>
      </c>
      <c r="CP3438" s="2">
        <v>10783862</v>
      </c>
      <c r="CQ3438" s="2">
        <v>10783862</v>
      </c>
      <c r="CR3438" s="2">
        <v>980653.41799999995</v>
      </c>
      <c r="CS3438" s="1">
        <v>2010</v>
      </c>
    </row>
    <row r="3439" spans="1:97" x14ac:dyDescent="0.2">
      <c r="A3439">
        <v>3796</v>
      </c>
      <c r="B3439" t="s">
        <v>41</v>
      </c>
      <c r="D3439" t="s">
        <v>5983</v>
      </c>
      <c r="E3439" t="s">
        <v>2531</v>
      </c>
      <c r="F3439">
        <v>19876</v>
      </c>
      <c r="G3439" t="s">
        <v>213</v>
      </c>
      <c r="H3439" t="s">
        <v>55</v>
      </c>
      <c r="I3439" t="s">
        <v>89</v>
      </c>
      <c r="K3439">
        <v>22</v>
      </c>
      <c r="L3439">
        <v>1</v>
      </c>
      <c r="M3439" t="s">
        <v>39</v>
      </c>
      <c r="N3439" t="s">
        <v>18</v>
      </c>
      <c r="O3439" t="s">
        <v>31</v>
      </c>
      <c r="P3439" t="s">
        <v>31</v>
      </c>
      <c r="S3439" t="s">
        <v>29</v>
      </c>
      <c r="T3439" s="2">
        <v>20</v>
      </c>
      <c r="U3439" s="2">
        <v>883</v>
      </c>
      <c r="V3439" s="2">
        <v>963</v>
      </c>
      <c r="W3439" s="2">
        <v>742</v>
      </c>
      <c r="X3439" s="2">
        <v>677</v>
      </c>
      <c r="Y3439" s="2">
        <v>334</v>
      </c>
      <c r="Z3439" s="2">
        <v>289</v>
      </c>
      <c r="AA3439" s="2">
        <v>828</v>
      </c>
      <c r="AB3439" s="2">
        <v>722</v>
      </c>
      <c r="AC3439" s="2">
        <v>631</v>
      </c>
      <c r="AD3439" s="2">
        <v>368</v>
      </c>
      <c r="AE3439" s="2">
        <v>649</v>
      </c>
      <c r="AF3439" s="2">
        <v>20</v>
      </c>
      <c r="AG3439" s="2">
        <v>883</v>
      </c>
      <c r="AH3439" s="2">
        <v>963</v>
      </c>
      <c r="AI3439" s="2">
        <v>742</v>
      </c>
      <c r="AJ3439" s="2">
        <v>677</v>
      </c>
      <c r="AK3439" s="2">
        <v>334</v>
      </c>
      <c r="AL3439" s="2">
        <v>289</v>
      </c>
      <c r="AM3439" s="2">
        <v>828</v>
      </c>
      <c r="AN3439" s="2">
        <v>722</v>
      </c>
      <c r="AO3439" s="2">
        <v>631</v>
      </c>
      <c r="AP3439" s="2">
        <v>368</v>
      </c>
      <c r="AQ3439" s="2">
        <v>649</v>
      </c>
      <c r="AR3439" s="3">
        <v>5.88</v>
      </c>
      <c r="AS3439" s="3">
        <v>5.88</v>
      </c>
      <c r="AT3439" s="3">
        <v>5.88</v>
      </c>
      <c r="AU3439" s="3">
        <v>5.88</v>
      </c>
      <c r="AV3439" s="3">
        <v>5.88</v>
      </c>
      <c r="AW3439" s="3">
        <v>5.88</v>
      </c>
      <c r="AX3439" s="3">
        <v>5.88</v>
      </c>
      <c r="AY3439" s="3">
        <v>5.88</v>
      </c>
      <c r="AZ3439" s="3">
        <v>5.88</v>
      </c>
      <c r="BA3439" s="3">
        <v>5.88</v>
      </c>
      <c r="BB3439" s="3">
        <v>5.88</v>
      </c>
      <c r="BC3439" s="3">
        <v>5.88</v>
      </c>
      <c r="BD3439" s="2">
        <v>118</v>
      </c>
      <c r="BE3439" s="2">
        <v>5192</v>
      </c>
      <c r="BF3439" s="2">
        <v>5662</v>
      </c>
      <c r="BG3439" s="2">
        <v>4363</v>
      </c>
      <c r="BH3439" s="2">
        <v>3981</v>
      </c>
      <c r="BI3439" s="2">
        <v>1964</v>
      </c>
      <c r="BJ3439" s="2">
        <v>1699</v>
      </c>
      <c r="BK3439" s="2">
        <v>4869</v>
      </c>
      <c r="BL3439" s="2">
        <v>4245</v>
      </c>
      <c r="BM3439" s="2">
        <v>3710</v>
      </c>
      <c r="BN3439" s="2">
        <v>2164</v>
      </c>
      <c r="BO3439" s="2">
        <v>3816</v>
      </c>
      <c r="BP3439" s="2">
        <v>118</v>
      </c>
      <c r="BQ3439" s="2">
        <v>5192</v>
      </c>
      <c r="BR3439" s="2">
        <v>5662</v>
      </c>
      <c r="BS3439" s="2">
        <v>4363</v>
      </c>
      <c r="BT3439" s="2">
        <v>3981</v>
      </c>
      <c r="BU3439" s="2">
        <v>1964</v>
      </c>
      <c r="BV3439" s="2">
        <v>1699</v>
      </c>
      <c r="BW3439" s="2">
        <v>4869</v>
      </c>
      <c r="BX3439" s="2">
        <v>4245</v>
      </c>
      <c r="BY3439" s="2">
        <v>3710</v>
      </c>
      <c r="BZ3439" s="2">
        <v>2164</v>
      </c>
      <c r="CA3439" s="2">
        <v>3816</v>
      </c>
      <c r="CB3439" s="2">
        <v>9.5020000000000007</v>
      </c>
      <c r="CC3439" s="2">
        <v>414.95100000000002</v>
      </c>
      <c r="CD3439" s="2">
        <v>523.16899999999998</v>
      </c>
      <c r="CE3439" s="2">
        <v>416.06300000000005</v>
      </c>
      <c r="CF3439" s="2">
        <v>367.16300000000001</v>
      </c>
      <c r="CG3439" s="2">
        <v>176.542</v>
      </c>
      <c r="CH3439" s="2">
        <v>151.155</v>
      </c>
      <c r="CI3439" s="2">
        <v>432.99800000000005</v>
      </c>
      <c r="CJ3439" s="2">
        <v>379.99799999999999</v>
      </c>
      <c r="CK3439" s="2">
        <v>356.40200000000004</v>
      </c>
      <c r="CL3439" s="2">
        <v>212.88400000000001</v>
      </c>
      <c r="CM3439" s="2">
        <v>364.755</v>
      </c>
      <c r="CN3439" s="2">
        <v>7106</v>
      </c>
      <c r="CO3439" s="2">
        <v>7106</v>
      </c>
      <c r="CP3439" s="2">
        <v>41783</v>
      </c>
      <c r="CQ3439" s="2">
        <v>41783</v>
      </c>
      <c r="CR3439" s="2">
        <v>3805.5820000000003</v>
      </c>
      <c r="CS3439" s="1">
        <v>2010</v>
      </c>
    </row>
    <row r="3440" spans="1:97" x14ac:dyDescent="0.2">
      <c r="A3440">
        <v>3797</v>
      </c>
      <c r="B3440" t="s">
        <v>41</v>
      </c>
      <c r="D3440" t="s">
        <v>837</v>
      </c>
      <c r="E3440" t="s">
        <v>2531</v>
      </c>
      <c r="F3440">
        <v>19876</v>
      </c>
      <c r="G3440" t="s">
        <v>213</v>
      </c>
      <c r="H3440" t="s">
        <v>55</v>
      </c>
      <c r="I3440" t="s">
        <v>89</v>
      </c>
      <c r="K3440">
        <v>22</v>
      </c>
      <c r="L3440">
        <v>1</v>
      </c>
      <c r="M3440" t="s">
        <v>39</v>
      </c>
      <c r="N3440" t="s">
        <v>14</v>
      </c>
      <c r="O3440" t="s">
        <v>31</v>
      </c>
      <c r="P3440" t="s">
        <v>31</v>
      </c>
      <c r="S3440" t="s">
        <v>29</v>
      </c>
      <c r="T3440" s="2">
        <v>0</v>
      </c>
      <c r="U3440" s="2">
        <v>0</v>
      </c>
      <c r="V3440" s="2">
        <v>0</v>
      </c>
      <c r="W3440" s="2">
        <v>0</v>
      </c>
      <c r="X3440" s="2">
        <v>0</v>
      </c>
      <c r="Y3440" s="2">
        <v>0</v>
      </c>
      <c r="Z3440" s="2">
        <v>0</v>
      </c>
      <c r="AA3440" s="2">
        <v>0</v>
      </c>
      <c r="AB3440" s="2">
        <v>0</v>
      </c>
      <c r="AC3440" s="2">
        <v>0</v>
      </c>
      <c r="AD3440" s="2">
        <v>0</v>
      </c>
      <c r="AE3440" s="2">
        <v>0</v>
      </c>
      <c r="AF3440" s="2">
        <v>0</v>
      </c>
      <c r="AG3440" s="2">
        <v>0</v>
      </c>
      <c r="AH3440" s="2">
        <v>0</v>
      </c>
      <c r="AI3440" s="2">
        <v>0</v>
      </c>
      <c r="AJ3440" s="2">
        <v>0</v>
      </c>
      <c r="AK3440" s="2">
        <v>0</v>
      </c>
      <c r="AL3440" s="2">
        <v>0</v>
      </c>
      <c r="AM3440" s="2">
        <v>0</v>
      </c>
      <c r="AN3440" s="2">
        <v>0</v>
      </c>
      <c r="AO3440" s="2">
        <v>0</v>
      </c>
      <c r="AP3440" s="2">
        <v>0</v>
      </c>
      <c r="AQ3440" s="2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2">
        <v>0</v>
      </c>
      <c r="BE3440" s="2">
        <v>0</v>
      </c>
      <c r="BF3440" s="2">
        <v>0</v>
      </c>
      <c r="BG3440" s="2">
        <v>0</v>
      </c>
      <c r="BH3440" s="2">
        <v>0</v>
      </c>
      <c r="BI3440" s="2">
        <v>0</v>
      </c>
      <c r="BJ3440" s="2">
        <v>0</v>
      </c>
      <c r="BK3440" s="2">
        <v>0</v>
      </c>
      <c r="BL3440" s="2">
        <v>0</v>
      </c>
      <c r="BM3440" s="2">
        <v>0</v>
      </c>
      <c r="BN3440" s="2">
        <v>0</v>
      </c>
      <c r="BO3440" s="2">
        <v>0</v>
      </c>
      <c r="BP3440" s="2">
        <v>0</v>
      </c>
      <c r="BQ3440" s="2">
        <v>0</v>
      </c>
      <c r="BR3440" s="2">
        <v>0</v>
      </c>
      <c r="BS3440" s="2">
        <v>0</v>
      </c>
      <c r="BT3440" s="2">
        <v>0</v>
      </c>
      <c r="BU3440" s="2">
        <v>0</v>
      </c>
      <c r="BV3440" s="2">
        <v>0</v>
      </c>
      <c r="BW3440" s="2">
        <v>0</v>
      </c>
      <c r="BX3440" s="2">
        <v>0</v>
      </c>
      <c r="BY3440" s="2">
        <v>0</v>
      </c>
      <c r="BZ3440" s="2">
        <v>0</v>
      </c>
      <c r="CA3440" s="2">
        <v>0</v>
      </c>
      <c r="CB3440" s="2">
        <v>0</v>
      </c>
      <c r="CC3440" s="2">
        <v>0</v>
      </c>
      <c r="CD3440" s="2">
        <v>0</v>
      </c>
      <c r="CE3440" s="2">
        <v>0</v>
      </c>
      <c r="CF3440" s="2">
        <v>0</v>
      </c>
      <c r="CG3440" s="2">
        <v>0</v>
      </c>
      <c r="CH3440" s="2">
        <v>0</v>
      </c>
      <c r="CI3440" s="2">
        <v>0</v>
      </c>
      <c r="CJ3440" s="2">
        <v>0</v>
      </c>
      <c r="CK3440" s="2">
        <v>0</v>
      </c>
      <c r="CL3440" s="2">
        <v>0</v>
      </c>
      <c r="CM3440" s="2">
        <v>0</v>
      </c>
      <c r="CN3440" s="2">
        <v>0</v>
      </c>
      <c r="CO3440" s="2">
        <v>0</v>
      </c>
      <c r="CP3440" s="2">
        <v>0</v>
      </c>
      <c r="CQ3440" s="2">
        <v>0</v>
      </c>
      <c r="CR3440" s="2">
        <v>0</v>
      </c>
      <c r="CS3440" s="1">
        <v>2010</v>
      </c>
    </row>
    <row r="3441" spans="1:97" x14ac:dyDescent="0.2">
      <c r="A3441">
        <v>3797</v>
      </c>
      <c r="B3441" t="s">
        <v>41</v>
      </c>
      <c r="D3441" t="s">
        <v>837</v>
      </c>
      <c r="E3441" t="s">
        <v>2531</v>
      </c>
      <c r="F3441">
        <v>19876</v>
      </c>
      <c r="G3441" t="s">
        <v>213</v>
      </c>
      <c r="H3441" t="s">
        <v>55</v>
      </c>
      <c r="I3441" t="s">
        <v>89</v>
      </c>
      <c r="K3441">
        <v>22</v>
      </c>
      <c r="L3441">
        <v>1</v>
      </c>
      <c r="M3441" t="s">
        <v>39</v>
      </c>
      <c r="N3441" t="s">
        <v>14</v>
      </c>
      <c r="O3441" t="s">
        <v>1</v>
      </c>
      <c r="P3441" t="s">
        <v>1</v>
      </c>
      <c r="S3441" t="s">
        <v>0</v>
      </c>
      <c r="T3441" s="2">
        <v>0</v>
      </c>
      <c r="U3441" s="2">
        <v>0</v>
      </c>
      <c r="V3441" s="2">
        <v>0</v>
      </c>
      <c r="W3441" s="2">
        <v>0</v>
      </c>
      <c r="X3441" s="2">
        <v>0</v>
      </c>
      <c r="Y3441" s="2">
        <v>0</v>
      </c>
      <c r="Z3441" s="2">
        <v>0</v>
      </c>
      <c r="AA3441" s="2">
        <v>0</v>
      </c>
      <c r="AB3441" s="2">
        <v>0</v>
      </c>
      <c r="AC3441" s="2">
        <v>0</v>
      </c>
      <c r="AD3441" s="2">
        <v>0</v>
      </c>
      <c r="AE3441" s="2">
        <v>0</v>
      </c>
      <c r="AF3441" s="2">
        <v>0</v>
      </c>
      <c r="AG3441" s="2">
        <v>0</v>
      </c>
      <c r="AH3441" s="2">
        <v>0</v>
      </c>
      <c r="AI3441" s="2">
        <v>0</v>
      </c>
      <c r="AJ3441" s="2">
        <v>0</v>
      </c>
      <c r="AK3441" s="2">
        <v>0</v>
      </c>
      <c r="AL3441" s="2">
        <v>0</v>
      </c>
      <c r="AM3441" s="2">
        <v>0</v>
      </c>
      <c r="AN3441" s="2">
        <v>0</v>
      </c>
      <c r="AO3441" s="2">
        <v>0</v>
      </c>
      <c r="AP3441" s="2">
        <v>0</v>
      </c>
      <c r="AQ3441" s="2">
        <v>0</v>
      </c>
      <c r="AR3441" s="3">
        <v>0</v>
      </c>
      <c r="AS3441" s="3">
        <v>0</v>
      </c>
      <c r="AT3441" s="3">
        <v>0</v>
      </c>
      <c r="AU3441" s="3">
        <v>0</v>
      </c>
      <c r="AV3441" s="3">
        <v>0</v>
      </c>
      <c r="AW3441" s="3">
        <v>0</v>
      </c>
      <c r="AX3441" s="3">
        <v>0</v>
      </c>
      <c r="AY3441" s="3">
        <v>0</v>
      </c>
      <c r="AZ3441" s="3">
        <v>0</v>
      </c>
      <c r="BA3441" s="3">
        <v>0</v>
      </c>
      <c r="BB3441" s="3">
        <v>0</v>
      </c>
      <c r="BC3441" s="3">
        <v>0</v>
      </c>
      <c r="BD3441" s="2">
        <v>0</v>
      </c>
      <c r="BE3441" s="2">
        <v>0</v>
      </c>
      <c r="BF3441" s="2">
        <v>0</v>
      </c>
      <c r="BG3441" s="2">
        <v>0</v>
      </c>
      <c r="BH3441" s="2">
        <v>0</v>
      </c>
      <c r="BI3441" s="2">
        <v>0</v>
      </c>
      <c r="BJ3441" s="2">
        <v>0</v>
      </c>
      <c r="BK3441" s="2">
        <v>0</v>
      </c>
      <c r="BL3441" s="2">
        <v>0</v>
      </c>
      <c r="BM3441" s="2">
        <v>0</v>
      </c>
      <c r="BN3441" s="2">
        <v>0</v>
      </c>
      <c r="BO3441" s="2">
        <v>0</v>
      </c>
      <c r="BP3441" s="2">
        <v>0</v>
      </c>
      <c r="BQ3441" s="2">
        <v>0</v>
      </c>
      <c r="BR3441" s="2">
        <v>0</v>
      </c>
      <c r="BS3441" s="2">
        <v>0</v>
      </c>
      <c r="BT3441" s="2">
        <v>0</v>
      </c>
      <c r="BU3441" s="2">
        <v>0</v>
      </c>
      <c r="BV3441" s="2">
        <v>0</v>
      </c>
      <c r="BW3441" s="2">
        <v>0</v>
      </c>
      <c r="BX3441" s="2">
        <v>0</v>
      </c>
      <c r="BY3441" s="2">
        <v>0</v>
      </c>
      <c r="BZ3441" s="2">
        <v>0</v>
      </c>
      <c r="CA3441" s="2">
        <v>0</v>
      </c>
      <c r="CB3441" s="2">
        <v>0</v>
      </c>
      <c r="CC3441" s="2">
        <v>0</v>
      </c>
      <c r="CD3441" s="2">
        <v>0</v>
      </c>
      <c r="CE3441" s="2">
        <v>0</v>
      </c>
      <c r="CF3441" s="2">
        <v>0</v>
      </c>
      <c r="CG3441" s="2">
        <v>0</v>
      </c>
      <c r="CH3441" s="2">
        <v>0</v>
      </c>
      <c r="CI3441" s="2">
        <v>0</v>
      </c>
      <c r="CJ3441" s="2">
        <v>0</v>
      </c>
      <c r="CK3441" s="2">
        <v>0</v>
      </c>
      <c r="CL3441" s="2">
        <v>0</v>
      </c>
      <c r="CM3441" s="2">
        <v>0</v>
      </c>
      <c r="CN3441" s="2">
        <v>0</v>
      </c>
      <c r="CO3441" s="2">
        <v>0</v>
      </c>
      <c r="CP3441" s="2">
        <v>0</v>
      </c>
      <c r="CQ3441" s="2">
        <v>0</v>
      </c>
      <c r="CR3441" s="2">
        <v>0</v>
      </c>
      <c r="CS3441" s="1">
        <v>2010</v>
      </c>
    </row>
    <row r="3442" spans="1:97" x14ac:dyDescent="0.2">
      <c r="A3442">
        <v>3797</v>
      </c>
      <c r="B3442" t="s">
        <v>41</v>
      </c>
      <c r="D3442" t="s">
        <v>837</v>
      </c>
      <c r="E3442" t="s">
        <v>2531</v>
      </c>
      <c r="F3442">
        <v>19876</v>
      </c>
      <c r="G3442" t="s">
        <v>213</v>
      </c>
      <c r="H3442" t="s">
        <v>55</v>
      </c>
      <c r="I3442" t="s">
        <v>89</v>
      </c>
      <c r="K3442">
        <v>22</v>
      </c>
      <c r="L3442">
        <v>1</v>
      </c>
      <c r="M3442" t="s">
        <v>39</v>
      </c>
      <c r="N3442" t="s">
        <v>11</v>
      </c>
      <c r="O3442" t="s">
        <v>31</v>
      </c>
      <c r="P3442" t="s">
        <v>31</v>
      </c>
      <c r="S3442" t="s">
        <v>29</v>
      </c>
      <c r="T3442" s="2">
        <v>413</v>
      </c>
      <c r="U3442" s="2">
        <v>355</v>
      </c>
      <c r="V3442" s="2">
        <v>101</v>
      </c>
      <c r="W3442" s="2">
        <v>0</v>
      </c>
      <c r="X3442" s="2">
        <v>38</v>
      </c>
      <c r="Y3442" s="2">
        <v>29</v>
      </c>
      <c r="Z3442" s="2">
        <v>40</v>
      </c>
      <c r="AA3442" s="2">
        <v>0</v>
      </c>
      <c r="AB3442" s="2">
        <v>0</v>
      </c>
      <c r="AC3442" s="2">
        <v>0</v>
      </c>
      <c r="AD3442" s="2">
        <v>0</v>
      </c>
      <c r="AE3442" s="2">
        <v>1546</v>
      </c>
      <c r="AF3442" s="2">
        <v>413</v>
      </c>
      <c r="AG3442" s="2">
        <v>355</v>
      </c>
      <c r="AH3442" s="2">
        <v>101</v>
      </c>
      <c r="AI3442" s="2">
        <v>0</v>
      </c>
      <c r="AJ3442" s="2">
        <v>38</v>
      </c>
      <c r="AK3442" s="2">
        <v>29</v>
      </c>
      <c r="AL3442" s="2">
        <v>40</v>
      </c>
      <c r="AM3442" s="2">
        <v>0</v>
      </c>
      <c r="AN3442" s="2">
        <v>0</v>
      </c>
      <c r="AO3442" s="2">
        <v>0</v>
      </c>
      <c r="AP3442" s="2">
        <v>0</v>
      </c>
      <c r="AQ3442" s="2">
        <v>1546</v>
      </c>
      <c r="AR3442" s="3">
        <v>5.88</v>
      </c>
      <c r="AS3442" s="3">
        <v>5.88</v>
      </c>
      <c r="AT3442" s="3">
        <v>5.88</v>
      </c>
      <c r="AU3442" s="3">
        <v>0</v>
      </c>
      <c r="AV3442" s="3">
        <v>5.88</v>
      </c>
      <c r="AW3442" s="3">
        <v>5.88</v>
      </c>
      <c r="AX3442" s="3">
        <v>5.88</v>
      </c>
      <c r="AY3442" s="3">
        <v>0</v>
      </c>
      <c r="AZ3442" s="3">
        <v>0</v>
      </c>
      <c r="BA3442" s="3">
        <v>0</v>
      </c>
      <c r="BB3442" s="3">
        <v>0</v>
      </c>
      <c r="BC3442" s="3">
        <v>5.88</v>
      </c>
      <c r="BD3442" s="2">
        <v>2428</v>
      </c>
      <c r="BE3442" s="2">
        <v>2087</v>
      </c>
      <c r="BF3442" s="2">
        <v>594</v>
      </c>
      <c r="BG3442" s="2">
        <v>0</v>
      </c>
      <c r="BH3442" s="2">
        <v>223</v>
      </c>
      <c r="BI3442" s="2">
        <v>171</v>
      </c>
      <c r="BJ3442" s="2">
        <v>235</v>
      </c>
      <c r="BK3442" s="2">
        <v>0</v>
      </c>
      <c r="BL3442" s="2">
        <v>0</v>
      </c>
      <c r="BM3442" s="2">
        <v>0</v>
      </c>
      <c r="BN3442" s="2">
        <v>0</v>
      </c>
      <c r="BO3442" s="2">
        <v>9090</v>
      </c>
      <c r="BP3442" s="2">
        <v>2428</v>
      </c>
      <c r="BQ3442" s="2">
        <v>2087</v>
      </c>
      <c r="BR3442" s="2">
        <v>594</v>
      </c>
      <c r="BS3442" s="2">
        <v>0</v>
      </c>
      <c r="BT3442" s="2">
        <v>223</v>
      </c>
      <c r="BU3442" s="2">
        <v>171</v>
      </c>
      <c r="BV3442" s="2">
        <v>235</v>
      </c>
      <c r="BW3442" s="2">
        <v>0</v>
      </c>
      <c r="BX3442" s="2">
        <v>0</v>
      </c>
      <c r="BY3442" s="2">
        <v>0</v>
      </c>
      <c r="BZ3442" s="2">
        <v>0</v>
      </c>
      <c r="CA3442" s="2">
        <v>9090</v>
      </c>
      <c r="CB3442" s="2">
        <v>318.28200000000004</v>
      </c>
      <c r="CC3442" s="2">
        <v>276.76499999999999</v>
      </c>
      <c r="CD3442" s="2">
        <v>79.993000000000009</v>
      </c>
      <c r="CE3442" s="2">
        <v>0</v>
      </c>
      <c r="CF3442" s="2">
        <v>29.28</v>
      </c>
      <c r="CG3442" s="2">
        <v>21.436</v>
      </c>
      <c r="CH3442" s="2">
        <v>30.924000000000003</v>
      </c>
      <c r="CI3442" s="2">
        <v>0</v>
      </c>
      <c r="CJ3442" s="2">
        <v>0</v>
      </c>
      <c r="CK3442" s="2">
        <v>0</v>
      </c>
      <c r="CL3442" s="2">
        <v>0</v>
      </c>
      <c r="CM3442" s="2">
        <v>1217.9370000000001</v>
      </c>
      <c r="CN3442" s="2">
        <v>2522</v>
      </c>
      <c r="CO3442" s="2">
        <v>2522</v>
      </c>
      <c r="CP3442" s="2">
        <v>14828</v>
      </c>
      <c r="CQ3442" s="2">
        <v>14828</v>
      </c>
      <c r="CR3442" s="2">
        <v>1974.6170000000002</v>
      </c>
      <c r="CS3442" s="1">
        <v>2010</v>
      </c>
    </row>
    <row r="3443" spans="1:97" x14ac:dyDescent="0.2">
      <c r="A3443">
        <v>3797</v>
      </c>
      <c r="B3443" t="s">
        <v>41</v>
      </c>
      <c r="D3443" t="s">
        <v>837</v>
      </c>
      <c r="E3443" t="s">
        <v>2531</v>
      </c>
      <c r="F3443">
        <v>19876</v>
      </c>
      <c r="G3443" t="s">
        <v>213</v>
      </c>
      <c r="H3443" t="s">
        <v>55</v>
      </c>
      <c r="I3443" t="s">
        <v>89</v>
      </c>
      <c r="K3443">
        <v>22</v>
      </c>
      <c r="L3443">
        <v>1</v>
      </c>
      <c r="M3443" t="s">
        <v>39</v>
      </c>
      <c r="N3443" t="s">
        <v>11</v>
      </c>
      <c r="O3443" t="s">
        <v>1</v>
      </c>
      <c r="P3443" t="s">
        <v>1</v>
      </c>
      <c r="S3443" t="s">
        <v>0</v>
      </c>
      <c r="T3443" s="2">
        <v>1629232</v>
      </c>
      <c r="U3443" s="2">
        <v>1699360</v>
      </c>
      <c r="V3443" s="2">
        <v>473526</v>
      </c>
      <c r="W3443" s="2">
        <v>934121</v>
      </c>
      <c r="X3443" s="2">
        <v>833563</v>
      </c>
      <c r="Y3443" s="2">
        <v>897474</v>
      </c>
      <c r="Z3443" s="2">
        <v>1558186</v>
      </c>
      <c r="AA3443" s="2">
        <v>1694765</v>
      </c>
      <c r="AB3443" s="2">
        <v>1608369</v>
      </c>
      <c r="AC3443" s="2">
        <v>1155128</v>
      </c>
      <c r="AD3443" s="2">
        <v>942477</v>
      </c>
      <c r="AE3443" s="2">
        <v>1814459</v>
      </c>
      <c r="AF3443" s="2">
        <v>1629232</v>
      </c>
      <c r="AG3443" s="2">
        <v>1699360</v>
      </c>
      <c r="AH3443" s="2">
        <v>473526</v>
      </c>
      <c r="AI3443" s="2">
        <v>934121</v>
      </c>
      <c r="AJ3443" s="2">
        <v>833563</v>
      </c>
      <c r="AK3443" s="2">
        <v>897474</v>
      </c>
      <c r="AL3443" s="2">
        <v>1558186</v>
      </c>
      <c r="AM3443" s="2">
        <v>1694765</v>
      </c>
      <c r="AN3443" s="2">
        <v>1608369</v>
      </c>
      <c r="AO3443" s="2">
        <v>1155128</v>
      </c>
      <c r="AP3443" s="2">
        <v>942477</v>
      </c>
      <c r="AQ3443" s="2">
        <v>1814459</v>
      </c>
      <c r="AR3443" s="3">
        <v>1.05</v>
      </c>
      <c r="AS3443" s="3">
        <v>1.05</v>
      </c>
      <c r="AT3443" s="3">
        <v>1.05</v>
      </c>
      <c r="AU3443" s="3">
        <v>1.05</v>
      </c>
      <c r="AV3443" s="3">
        <v>1.05</v>
      </c>
      <c r="AW3443" s="3">
        <v>1.05</v>
      </c>
      <c r="AX3443" s="3">
        <v>1.05</v>
      </c>
      <c r="AY3443" s="3">
        <v>1.05</v>
      </c>
      <c r="AZ3443" s="3">
        <v>1.05</v>
      </c>
      <c r="BA3443" s="3">
        <v>1.05</v>
      </c>
      <c r="BB3443" s="3">
        <v>1.05</v>
      </c>
      <c r="BC3443" s="3">
        <v>1.05</v>
      </c>
      <c r="BD3443" s="2">
        <v>1710694</v>
      </c>
      <c r="BE3443" s="2">
        <v>1784328</v>
      </c>
      <c r="BF3443" s="2">
        <v>497202</v>
      </c>
      <c r="BG3443" s="2">
        <v>980827</v>
      </c>
      <c r="BH3443" s="2">
        <v>875241</v>
      </c>
      <c r="BI3443" s="2">
        <v>942348</v>
      </c>
      <c r="BJ3443" s="2">
        <v>1636095</v>
      </c>
      <c r="BK3443" s="2">
        <v>1779503</v>
      </c>
      <c r="BL3443" s="2">
        <v>1688787</v>
      </c>
      <c r="BM3443" s="2">
        <v>1212884</v>
      </c>
      <c r="BN3443" s="2">
        <v>989601</v>
      </c>
      <c r="BO3443" s="2">
        <v>1905182</v>
      </c>
      <c r="BP3443" s="2">
        <v>1710694</v>
      </c>
      <c r="BQ3443" s="2">
        <v>1784328</v>
      </c>
      <c r="BR3443" s="2">
        <v>497202</v>
      </c>
      <c r="BS3443" s="2">
        <v>980827</v>
      </c>
      <c r="BT3443" s="2">
        <v>875241</v>
      </c>
      <c r="BU3443" s="2">
        <v>942348</v>
      </c>
      <c r="BV3443" s="2">
        <v>1636095</v>
      </c>
      <c r="BW3443" s="2">
        <v>1779503</v>
      </c>
      <c r="BX3443" s="2">
        <v>1688787</v>
      </c>
      <c r="BY3443" s="2">
        <v>1212884</v>
      </c>
      <c r="BZ3443" s="2">
        <v>989601</v>
      </c>
      <c r="CA3443" s="2">
        <v>1905182</v>
      </c>
      <c r="CB3443" s="2">
        <v>224210.71799999999</v>
      </c>
      <c r="CC3443" s="2">
        <v>236581.23499999999</v>
      </c>
      <c r="CD3443" s="2">
        <v>66971.006999999998</v>
      </c>
      <c r="CE3443" s="2">
        <v>128567</v>
      </c>
      <c r="CF3443" s="2">
        <v>114693.72</v>
      </c>
      <c r="CG3443" s="2">
        <v>118463.564</v>
      </c>
      <c r="CH3443" s="2">
        <v>215112.076</v>
      </c>
      <c r="CI3443" s="2">
        <v>235164</v>
      </c>
      <c r="CJ3443" s="2">
        <v>226803</v>
      </c>
      <c r="CK3443" s="2">
        <v>160410</v>
      </c>
      <c r="CL3443" s="2">
        <v>129142</v>
      </c>
      <c r="CM3443" s="2">
        <v>255255.06299999999</v>
      </c>
      <c r="CN3443" s="2">
        <v>15240660</v>
      </c>
      <c r="CO3443" s="2">
        <v>15240660</v>
      </c>
      <c r="CP3443" s="2">
        <v>16002692</v>
      </c>
      <c r="CQ3443" s="2">
        <v>16002692</v>
      </c>
      <c r="CR3443" s="2">
        <v>2111373.3829999999</v>
      </c>
      <c r="CS3443" s="1">
        <v>2010</v>
      </c>
    </row>
    <row r="3444" spans="1:97" x14ac:dyDescent="0.2">
      <c r="A3444">
        <v>3797</v>
      </c>
      <c r="B3444" t="s">
        <v>41</v>
      </c>
      <c r="D3444" t="s">
        <v>837</v>
      </c>
      <c r="E3444" t="s">
        <v>2531</v>
      </c>
      <c r="F3444">
        <v>19876</v>
      </c>
      <c r="G3444" t="s">
        <v>213</v>
      </c>
      <c r="H3444" t="s">
        <v>55</v>
      </c>
      <c r="I3444" t="s">
        <v>89</v>
      </c>
      <c r="K3444">
        <v>22</v>
      </c>
      <c r="L3444">
        <v>1</v>
      </c>
      <c r="M3444" t="s">
        <v>39</v>
      </c>
      <c r="N3444" t="s">
        <v>18</v>
      </c>
      <c r="O3444" t="s">
        <v>491</v>
      </c>
      <c r="P3444" t="s">
        <v>487</v>
      </c>
      <c r="S3444" t="s">
        <v>15</v>
      </c>
      <c r="T3444" s="2">
        <v>309110</v>
      </c>
      <c r="U3444" s="2">
        <v>274670</v>
      </c>
      <c r="V3444" s="2">
        <v>285331</v>
      </c>
      <c r="W3444" s="2">
        <v>250733</v>
      </c>
      <c r="X3444" s="2">
        <v>241551</v>
      </c>
      <c r="Y3444" s="2">
        <v>316778</v>
      </c>
      <c r="Z3444" s="2">
        <v>314454</v>
      </c>
      <c r="AA3444" s="2">
        <v>276022</v>
      </c>
      <c r="AB3444" s="2">
        <v>152916</v>
      </c>
      <c r="AC3444" s="2">
        <v>93754</v>
      </c>
      <c r="AD3444" s="2">
        <v>29624</v>
      </c>
      <c r="AE3444" s="2">
        <v>180562</v>
      </c>
      <c r="AF3444" s="2">
        <v>309110</v>
      </c>
      <c r="AG3444" s="2">
        <v>274670</v>
      </c>
      <c r="AH3444" s="2">
        <v>285331</v>
      </c>
      <c r="AI3444" s="2">
        <v>250733</v>
      </c>
      <c r="AJ3444" s="2">
        <v>241551</v>
      </c>
      <c r="AK3444" s="2">
        <v>316778</v>
      </c>
      <c r="AL3444" s="2">
        <v>314454</v>
      </c>
      <c r="AM3444" s="2">
        <v>276022</v>
      </c>
      <c r="AN3444" s="2">
        <v>152916</v>
      </c>
      <c r="AO3444" s="2">
        <v>93754</v>
      </c>
      <c r="AP3444" s="2">
        <v>29624</v>
      </c>
      <c r="AQ3444" s="2">
        <v>180562</v>
      </c>
      <c r="AR3444" s="3">
        <v>25.237000000000002</v>
      </c>
      <c r="AS3444" s="3">
        <v>25.29</v>
      </c>
      <c r="AT3444" s="3">
        <v>25.353000000000002</v>
      </c>
      <c r="AU3444" s="3">
        <v>25.298000000000002</v>
      </c>
      <c r="AV3444" s="3">
        <v>25.165000000000003</v>
      </c>
      <c r="AW3444" s="3">
        <v>25.072000000000003</v>
      </c>
      <c r="AX3444" s="3">
        <v>25.171000000000003</v>
      </c>
      <c r="AY3444" s="3">
        <v>25.156000000000002</v>
      </c>
      <c r="AZ3444" s="3">
        <v>25.209</v>
      </c>
      <c r="BA3444" s="3">
        <v>25.14</v>
      </c>
      <c r="BB3444" s="3">
        <v>25.135000000000002</v>
      </c>
      <c r="BC3444" s="3">
        <v>25.228000000000002</v>
      </c>
      <c r="BD3444" s="2">
        <v>7801009</v>
      </c>
      <c r="BE3444" s="2">
        <v>6946404</v>
      </c>
      <c r="BF3444" s="2">
        <v>7233997</v>
      </c>
      <c r="BG3444" s="2">
        <v>6343043</v>
      </c>
      <c r="BH3444" s="2">
        <v>6078631</v>
      </c>
      <c r="BI3444" s="2">
        <v>7942258</v>
      </c>
      <c r="BJ3444" s="2">
        <v>7915122</v>
      </c>
      <c r="BK3444" s="2">
        <v>6943609</v>
      </c>
      <c r="BL3444" s="2">
        <v>3854859</v>
      </c>
      <c r="BM3444" s="2">
        <v>2356976</v>
      </c>
      <c r="BN3444" s="2">
        <v>744599</v>
      </c>
      <c r="BO3444" s="2">
        <v>4555218</v>
      </c>
      <c r="BP3444" s="2">
        <v>7801009</v>
      </c>
      <c r="BQ3444" s="2">
        <v>6946404</v>
      </c>
      <c r="BR3444" s="2">
        <v>7233997</v>
      </c>
      <c r="BS3444" s="2">
        <v>6343043</v>
      </c>
      <c r="BT3444" s="2">
        <v>6078631</v>
      </c>
      <c r="BU3444" s="2">
        <v>7942258</v>
      </c>
      <c r="BV3444" s="2">
        <v>7915122</v>
      </c>
      <c r="BW3444" s="2">
        <v>6943609</v>
      </c>
      <c r="BX3444" s="2">
        <v>3854859</v>
      </c>
      <c r="BY3444" s="2">
        <v>2356976</v>
      </c>
      <c r="BZ3444" s="2">
        <v>744599</v>
      </c>
      <c r="CA3444" s="2">
        <v>4555218</v>
      </c>
      <c r="CB3444" s="2">
        <v>764557.67</v>
      </c>
      <c r="CC3444" s="2">
        <v>687010.50300000003</v>
      </c>
      <c r="CD3444" s="2">
        <v>726069.56900000002</v>
      </c>
      <c r="CE3444" s="2">
        <v>625820.12899999996</v>
      </c>
      <c r="CF3444" s="2">
        <v>591745.93099999998</v>
      </c>
      <c r="CG3444" s="2">
        <v>758584.62199999997</v>
      </c>
      <c r="CH3444" s="2">
        <v>773097.16399999999</v>
      </c>
      <c r="CI3444" s="2">
        <v>651221.54500000004</v>
      </c>
      <c r="CJ3444" s="2">
        <v>374061.842</v>
      </c>
      <c r="CK3444" s="2">
        <v>230279.02799999999</v>
      </c>
      <c r="CL3444" s="2">
        <v>69792.103000000003</v>
      </c>
      <c r="CM3444" s="2">
        <v>438825.25900000002</v>
      </c>
      <c r="CN3444" s="2">
        <v>2725505</v>
      </c>
      <c r="CO3444" s="2">
        <v>2725505</v>
      </c>
      <c r="CP3444" s="2">
        <v>68715725</v>
      </c>
      <c r="CQ3444" s="2">
        <v>68715725</v>
      </c>
      <c r="CR3444" s="2">
        <v>6691065.3650000002</v>
      </c>
      <c r="CS3444" s="1">
        <v>2010</v>
      </c>
    </row>
    <row r="3445" spans="1:97" x14ac:dyDescent="0.2">
      <c r="A3445">
        <v>3797</v>
      </c>
      <c r="B3445" t="s">
        <v>41</v>
      </c>
      <c r="D3445" t="s">
        <v>837</v>
      </c>
      <c r="E3445" t="s">
        <v>2531</v>
      </c>
      <c r="F3445">
        <v>19876</v>
      </c>
      <c r="G3445" t="s">
        <v>213</v>
      </c>
      <c r="H3445" t="s">
        <v>55</v>
      </c>
      <c r="I3445" t="s">
        <v>89</v>
      </c>
      <c r="K3445">
        <v>22</v>
      </c>
      <c r="L3445">
        <v>1</v>
      </c>
      <c r="M3445" t="s">
        <v>39</v>
      </c>
      <c r="N3445" t="s">
        <v>18</v>
      </c>
      <c r="O3445" t="s">
        <v>31</v>
      </c>
      <c r="P3445" t="s">
        <v>31</v>
      </c>
      <c r="S3445" t="s">
        <v>29</v>
      </c>
      <c r="T3445" s="2">
        <v>627</v>
      </c>
      <c r="U3445" s="2">
        <v>5629</v>
      </c>
      <c r="V3445" s="2">
        <v>831</v>
      </c>
      <c r="W3445" s="2">
        <v>379</v>
      </c>
      <c r="X3445" s="2">
        <v>6333</v>
      </c>
      <c r="Y3445" s="2">
        <v>3309</v>
      </c>
      <c r="Z3445" s="2">
        <v>388</v>
      </c>
      <c r="AA3445" s="2">
        <v>4157</v>
      </c>
      <c r="AB3445" s="2">
        <v>2156</v>
      </c>
      <c r="AC3445" s="2">
        <v>1020</v>
      </c>
      <c r="AD3445" s="2">
        <v>1885</v>
      </c>
      <c r="AE3445" s="2">
        <v>8943</v>
      </c>
      <c r="AF3445" s="2">
        <v>627</v>
      </c>
      <c r="AG3445" s="2">
        <v>5629</v>
      </c>
      <c r="AH3445" s="2">
        <v>831</v>
      </c>
      <c r="AI3445" s="2">
        <v>379</v>
      </c>
      <c r="AJ3445" s="2">
        <v>6333</v>
      </c>
      <c r="AK3445" s="2">
        <v>3309</v>
      </c>
      <c r="AL3445" s="2">
        <v>388</v>
      </c>
      <c r="AM3445" s="2">
        <v>4157</v>
      </c>
      <c r="AN3445" s="2">
        <v>2156</v>
      </c>
      <c r="AO3445" s="2">
        <v>1020</v>
      </c>
      <c r="AP3445" s="2">
        <v>1885</v>
      </c>
      <c r="AQ3445" s="2">
        <v>8943</v>
      </c>
      <c r="AR3445" s="3">
        <v>5.88</v>
      </c>
      <c r="AS3445" s="3">
        <v>5.88</v>
      </c>
      <c r="AT3445" s="3">
        <v>5.88</v>
      </c>
      <c r="AU3445" s="3">
        <v>5.88</v>
      </c>
      <c r="AV3445" s="3">
        <v>5.88</v>
      </c>
      <c r="AW3445" s="3">
        <v>5.88</v>
      </c>
      <c r="AX3445" s="3">
        <v>5.88</v>
      </c>
      <c r="AY3445" s="3">
        <v>5.88</v>
      </c>
      <c r="AZ3445" s="3">
        <v>5.88</v>
      </c>
      <c r="BA3445" s="3">
        <v>5.88</v>
      </c>
      <c r="BB3445" s="3">
        <v>5.88</v>
      </c>
      <c r="BC3445" s="3">
        <v>5.88</v>
      </c>
      <c r="BD3445" s="2">
        <v>3687</v>
      </c>
      <c r="BE3445" s="2">
        <v>33099</v>
      </c>
      <c r="BF3445" s="2">
        <v>4886</v>
      </c>
      <c r="BG3445" s="2">
        <v>2229</v>
      </c>
      <c r="BH3445" s="2">
        <v>37238</v>
      </c>
      <c r="BI3445" s="2">
        <v>19457</v>
      </c>
      <c r="BJ3445" s="2">
        <v>2281</v>
      </c>
      <c r="BK3445" s="2">
        <v>24443</v>
      </c>
      <c r="BL3445" s="2">
        <v>12677</v>
      </c>
      <c r="BM3445" s="2">
        <v>5998</v>
      </c>
      <c r="BN3445" s="2">
        <v>11084</v>
      </c>
      <c r="BO3445" s="2">
        <v>52585</v>
      </c>
      <c r="BP3445" s="2">
        <v>3687</v>
      </c>
      <c r="BQ3445" s="2">
        <v>33099</v>
      </c>
      <c r="BR3445" s="2">
        <v>4886</v>
      </c>
      <c r="BS3445" s="2">
        <v>2229</v>
      </c>
      <c r="BT3445" s="2">
        <v>37238</v>
      </c>
      <c r="BU3445" s="2">
        <v>19457</v>
      </c>
      <c r="BV3445" s="2">
        <v>2281</v>
      </c>
      <c r="BW3445" s="2">
        <v>24443</v>
      </c>
      <c r="BX3445" s="2">
        <v>12677</v>
      </c>
      <c r="BY3445" s="2">
        <v>5998</v>
      </c>
      <c r="BZ3445" s="2">
        <v>11084</v>
      </c>
      <c r="CA3445" s="2">
        <v>52585</v>
      </c>
      <c r="CB3445" s="2">
        <v>361.33</v>
      </c>
      <c r="CC3445" s="2">
        <v>3273.4970000000003</v>
      </c>
      <c r="CD3445" s="2">
        <v>490.43100000000004</v>
      </c>
      <c r="CE3445" s="2">
        <v>219.87100000000001</v>
      </c>
      <c r="CF3445" s="2">
        <v>3625.069</v>
      </c>
      <c r="CG3445" s="2">
        <v>1858.3780000000002</v>
      </c>
      <c r="CH3445" s="2">
        <v>222.83600000000001</v>
      </c>
      <c r="CI3445" s="2">
        <v>2292.4549999999999</v>
      </c>
      <c r="CJ3445" s="2">
        <v>1230.1580000000001</v>
      </c>
      <c r="CK3445" s="2">
        <v>585.97199999999998</v>
      </c>
      <c r="CL3445" s="2">
        <v>1038.8970000000002</v>
      </c>
      <c r="CM3445" s="2">
        <v>5065.741</v>
      </c>
      <c r="CN3445" s="2">
        <v>35657</v>
      </c>
      <c r="CO3445" s="2">
        <v>35657</v>
      </c>
      <c r="CP3445" s="2">
        <v>209664</v>
      </c>
      <c r="CQ3445" s="2">
        <v>209664</v>
      </c>
      <c r="CR3445" s="2">
        <v>20264.634999999998</v>
      </c>
      <c r="CS3445" s="1">
        <v>2010</v>
      </c>
    </row>
    <row r="3446" spans="1:97" x14ac:dyDescent="0.2">
      <c r="A3446">
        <v>3798</v>
      </c>
      <c r="B3446" t="s">
        <v>41</v>
      </c>
      <c r="D3446" t="s">
        <v>5982</v>
      </c>
      <c r="E3446" t="s">
        <v>2531</v>
      </c>
      <c r="F3446">
        <v>19876</v>
      </c>
      <c r="G3446" t="s">
        <v>213</v>
      </c>
      <c r="H3446" t="s">
        <v>55</v>
      </c>
      <c r="I3446" t="s">
        <v>89</v>
      </c>
      <c r="K3446">
        <v>22</v>
      </c>
      <c r="L3446">
        <v>1</v>
      </c>
      <c r="M3446" t="s">
        <v>39</v>
      </c>
      <c r="N3446" t="s">
        <v>80</v>
      </c>
      <c r="O3446" t="s">
        <v>79</v>
      </c>
      <c r="P3446" t="s">
        <v>78</v>
      </c>
      <c r="T3446" s="2">
        <v>0</v>
      </c>
      <c r="U3446" s="2">
        <v>0</v>
      </c>
      <c r="V3446" s="2">
        <v>0</v>
      </c>
      <c r="W3446" s="2">
        <v>0</v>
      </c>
      <c r="X3446" s="2">
        <v>0</v>
      </c>
      <c r="Y3446" s="2">
        <v>0</v>
      </c>
      <c r="Z3446" s="2">
        <v>0</v>
      </c>
      <c r="AA3446" s="2">
        <v>0</v>
      </c>
      <c r="AB3446" s="2">
        <v>0</v>
      </c>
      <c r="AC3446" s="2">
        <v>0</v>
      </c>
      <c r="AD3446" s="2">
        <v>0</v>
      </c>
      <c r="AE3446" s="2">
        <v>0</v>
      </c>
      <c r="AF3446" s="2">
        <v>0</v>
      </c>
      <c r="AG3446" s="2">
        <v>0</v>
      </c>
      <c r="AH3446" s="2">
        <v>0</v>
      </c>
      <c r="AI3446" s="2">
        <v>0</v>
      </c>
      <c r="AJ3446" s="2">
        <v>0</v>
      </c>
      <c r="AK3446" s="2">
        <v>0</v>
      </c>
      <c r="AL3446" s="2">
        <v>0</v>
      </c>
      <c r="AM3446" s="2">
        <v>0</v>
      </c>
      <c r="AN3446" s="2">
        <v>0</v>
      </c>
      <c r="AO3446" s="2">
        <v>0</v>
      </c>
      <c r="AP3446" s="2">
        <v>0</v>
      </c>
      <c r="AQ3446" s="2">
        <v>0</v>
      </c>
      <c r="AR3446" s="3">
        <v>0</v>
      </c>
      <c r="AS3446" s="3">
        <v>0</v>
      </c>
      <c r="AT3446" s="3">
        <v>0</v>
      </c>
      <c r="AU3446" s="3">
        <v>0</v>
      </c>
      <c r="AV3446" s="3">
        <v>0</v>
      </c>
      <c r="AW3446" s="3">
        <v>0</v>
      </c>
      <c r="AX3446" s="3">
        <v>0</v>
      </c>
      <c r="AY3446" s="3">
        <v>0</v>
      </c>
      <c r="AZ3446" s="3">
        <v>0</v>
      </c>
      <c r="BA3446" s="3">
        <v>0</v>
      </c>
      <c r="BB3446" s="3">
        <v>0</v>
      </c>
      <c r="BC3446" s="3">
        <v>0</v>
      </c>
      <c r="BD3446" s="2">
        <v>14165</v>
      </c>
      <c r="BE3446" s="2">
        <v>13984</v>
      </c>
      <c r="BF3446" s="2">
        <v>10995</v>
      </c>
      <c r="BG3446" s="2">
        <v>9722</v>
      </c>
      <c r="BH3446" s="2">
        <v>6359</v>
      </c>
      <c r="BI3446" s="2">
        <v>7330</v>
      </c>
      <c r="BJ3446" s="2">
        <v>6311</v>
      </c>
      <c r="BK3446" s="2">
        <v>6731</v>
      </c>
      <c r="BL3446" s="2">
        <v>5923</v>
      </c>
      <c r="BM3446" s="2">
        <v>4276</v>
      </c>
      <c r="BN3446" s="2">
        <v>6613</v>
      </c>
      <c r="BO3446" s="2">
        <v>6088</v>
      </c>
      <c r="BP3446" s="2">
        <v>14165</v>
      </c>
      <c r="BQ3446" s="2">
        <v>13984</v>
      </c>
      <c r="BR3446" s="2">
        <v>10995</v>
      </c>
      <c r="BS3446" s="2">
        <v>9722</v>
      </c>
      <c r="BT3446" s="2">
        <v>6359</v>
      </c>
      <c r="BU3446" s="2">
        <v>7330</v>
      </c>
      <c r="BV3446" s="2">
        <v>6311</v>
      </c>
      <c r="BW3446" s="2">
        <v>6731</v>
      </c>
      <c r="BX3446" s="2">
        <v>5923</v>
      </c>
      <c r="BY3446" s="2">
        <v>4276</v>
      </c>
      <c r="BZ3446" s="2">
        <v>6613</v>
      </c>
      <c r="CA3446" s="2">
        <v>6088</v>
      </c>
      <c r="CB3446" s="2">
        <v>1451.9160000000002</v>
      </c>
      <c r="CC3446" s="2">
        <v>1433.3520000000001</v>
      </c>
      <c r="CD3446" s="2">
        <v>1127.047</v>
      </c>
      <c r="CE3446" s="2">
        <v>996.52100000000007</v>
      </c>
      <c r="CF3446" s="2">
        <v>651.79899999999998</v>
      </c>
      <c r="CG3446" s="2">
        <v>751.29</v>
      </c>
      <c r="CH3446" s="2">
        <v>646.904</v>
      </c>
      <c r="CI3446" s="2">
        <v>689.90100000000007</v>
      </c>
      <c r="CJ3446" s="2">
        <v>607.07500000000005</v>
      </c>
      <c r="CK3446" s="2">
        <v>438.29300000000001</v>
      </c>
      <c r="CL3446" s="2">
        <v>677.83699999999999</v>
      </c>
      <c r="CM3446" s="2">
        <v>624.06500000000005</v>
      </c>
      <c r="CN3446" s="2">
        <v>0</v>
      </c>
      <c r="CO3446" s="2">
        <v>0</v>
      </c>
      <c r="CP3446" s="2">
        <v>98497</v>
      </c>
      <c r="CQ3446" s="2">
        <v>98497</v>
      </c>
      <c r="CR3446" s="2">
        <v>10096</v>
      </c>
      <c r="CS3446" s="1">
        <v>2010</v>
      </c>
    </row>
    <row r="3447" spans="1:97" x14ac:dyDescent="0.2">
      <c r="A3447">
        <v>3799</v>
      </c>
      <c r="B3447" t="s">
        <v>41</v>
      </c>
      <c r="D3447" t="s">
        <v>5981</v>
      </c>
      <c r="E3447" t="s">
        <v>2531</v>
      </c>
      <c r="F3447">
        <v>19876</v>
      </c>
      <c r="G3447" t="s">
        <v>213</v>
      </c>
      <c r="H3447" t="s">
        <v>55</v>
      </c>
      <c r="I3447" t="s">
        <v>89</v>
      </c>
      <c r="K3447">
        <v>22</v>
      </c>
      <c r="L3447">
        <v>1</v>
      </c>
      <c r="M3447" t="s">
        <v>39</v>
      </c>
      <c r="N3447" t="s">
        <v>2</v>
      </c>
      <c r="O3447" t="s">
        <v>31</v>
      </c>
      <c r="P3447" t="s">
        <v>31</v>
      </c>
      <c r="S3447" t="s">
        <v>29</v>
      </c>
      <c r="T3447" s="2">
        <v>36</v>
      </c>
      <c r="U3447" s="2">
        <v>19</v>
      </c>
      <c r="V3447" s="2">
        <v>4</v>
      </c>
      <c r="W3447" s="2">
        <v>4</v>
      </c>
      <c r="X3447" s="2">
        <v>10</v>
      </c>
      <c r="Y3447" s="2">
        <v>52</v>
      </c>
      <c r="Z3447" s="2">
        <v>73</v>
      </c>
      <c r="AA3447" s="2">
        <v>41</v>
      </c>
      <c r="AB3447" s="2">
        <v>33</v>
      </c>
      <c r="AC3447" s="2">
        <v>7</v>
      </c>
      <c r="AD3447" s="2">
        <v>13</v>
      </c>
      <c r="AE3447" s="2">
        <v>80</v>
      </c>
      <c r="AF3447" s="2">
        <v>36</v>
      </c>
      <c r="AG3447" s="2">
        <v>19</v>
      </c>
      <c r="AH3447" s="2">
        <v>4</v>
      </c>
      <c r="AI3447" s="2">
        <v>4</v>
      </c>
      <c r="AJ3447" s="2">
        <v>10</v>
      </c>
      <c r="AK3447" s="2">
        <v>52</v>
      </c>
      <c r="AL3447" s="2">
        <v>73</v>
      </c>
      <c r="AM3447" s="2">
        <v>41</v>
      </c>
      <c r="AN3447" s="2">
        <v>33</v>
      </c>
      <c r="AO3447" s="2">
        <v>7</v>
      </c>
      <c r="AP3447" s="2">
        <v>13</v>
      </c>
      <c r="AQ3447" s="2">
        <v>80</v>
      </c>
      <c r="AR3447" s="3">
        <v>5.88</v>
      </c>
      <c r="AS3447" s="3">
        <v>5.88</v>
      </c>
      <c r="AT3447" s="3">
        <v>5.88</v>
      </c>
      <c r="AU3447" s="3">
        <v>5.88</v>
      </c>
      <c r="AV3447" s="3">
        <v>5.88</v>
      </c>
      <c r="AW3447" s="3">
        <v>5.88</v>
      </c>
      <c r="AX3447" s="3">
        <v>5.88</v>
      </c>
      <c r="AY3447" s="3">
        <v>5.88</v>
      </c>
      <c r="AZ3447" s="3">
        <v>5.88</v>
      </c>
      <c r="BA3447" s="3">
        <v>5.88</v>
      </c>
      <c r="BB3447" s="3">
        <v>5.88</v>
      </c>
      <c r="BC3447" s="3">
        <v>5.88</v>
      </c>
      <c r="BD3447" s="2">
        <v>212</v>
      </c>
      <c r="BE3447" s="2">
        <v>112</v>
      </c>
      <c r="BF3447" s="2">
        <v>24</v>
      </c>
      <c r="BG3447" s="2">
        <v>24</v>
      </c>
      <c r="BH3447" s="2">
        <v>59</v>
      </c>
      <c r="BI3447" s="2">
        <v>306</v>
      </c>
      <c r="BJ3447" s="2">
        <v>429</v>
      </c>
      <c r="BK3447" s="2">
        <v>241</v>
      </c>
      <c r="BL3447" s="2">
        <v>194</v>
      </c>
      <c r="BM3447" s="2">
        <v>41</v>
      </c>
      <c r="BN3447" s="2">
        <v>76</v>
      </c>
      <c r="BO3447" s="2">
        <v>470</v>
      </c>
      <c r="BP3447" s="2">
        <v>212</v>
      </c>
      <c r="BQ3447" s="2">
        <v>112</v>
      </c>
      <c r="BR3447" s="2">
        <v>24</v>
      </c>
      <c r="BS3447" s="2">
        <v>24</v>
      </c>
      <c r="BT3447" s="2">
        <v>59</v>
      </c>
      <c r="BU3447" s="2">
        <v>306</v>
      </c>
      <c r="BV3447" s="2">
        <v>429</v>
      </c>
      <c r="BW3447" s="2">
        <v>241</v>
      </c>
      <c r="BX3447" s="2">
        <v>194</v>
      </c>
      <c r="BY3447" s="2">
        <v>41</v>
      </c>
      <c r="BZ3447" s="2">
        <v>76</v>
      </c>
      <c r="CA3447" s="2">
        <v>470</v>
      </c>
      <c r="CB3447" s="2">
        <v>7.62</v>
      </c>
      <c r="CC3447" s="2">
        <v>4.0630000000000006</v>
      </c>
      <c r="CD3447" s="2">
        <v>0.95300000000000007</v>
      </c>
      <c r="CE3447" s="2">
        <v>0.94400000000000006</v>
      </c>
      <c r="CF3447" s="2">
        <v>2.222</v>
      </c>
      <c r="CG3447" s="2">
        <v>11.332000000000001</v>
      </c>
      <c r="CH3447" s="2">
        <v>15.999000000000001</v>
      </c>
      <c r="CI3447" s="2">
        <v>8.9260000000000002</v>
      </c>
      <c r="CJ3447" s="2">
        <v>7.125</v>
      </c>
      <c r="CK3447" s="2">
        <v>1.548</v>
      </c>
      <c r="CL3447" s="2">
        <v>2.7610000000000001</v>
      </c>
      <c r="CM3447" s="2">
        <v>17.507000000000001</v>
      </c>
      <c r="CN3447" s="2">
        <v>372</v>
      </c>
      <c r="CO3447" s="2">
        <v>372</v>
      </c>
      <c r="CP3447" s="2">
        <v>2188</v>
      </c>
      <c r="CQ3447" s="2">
        <v>2188</v>
      </c>
      <c r="CR3447" s="2">
        <v>81</v>
      </c>
      <c r="CS3447" s="1">
        <v>2010</v>
      </c>
    </row>
    <row r="3448" spans="1:97" x14ac:dyDescent="0.2">
      <c r="A3448">
        <v>3800</v>
      </c>
      <c r="B3448" t="s">
        <v>41</v>
      </c>
      <c r="D3448" t="s">
        <v>5980</v>
      </c>
      <c r="E3448" t="s">
        <v>2531</v>
      </c>
      <c r="F3448">
        <v>19876</v>
      </c>
      <c r="G3448" t="s">
        <v>213</v>
      </c>
      <c r="H3448" t="s">
        <v>55</v>
      </c>
      <c r="I3448" t="s">
        <v>89</v>
      </c>
      <c r="K3448">
        <v>22</v>
      </c>
      <c r="L3448">
        <v>1</v>
      </c>
      <c r="M3448" t="s">
        <v>39</v>
      </c>
      <c r="N3448" t="s">
        <v>2</v>
      </c>
      <c r="O3448" t="s">
        <v>31</v>
      </c>
      <c r="P3448" t="s">
        <v>31</v>
      </c>
      <c r="S3448" t="s">
        <v>29</v>
      </c>
      <c r="T3448" s="2">
        <v>372</v>
      </c>
      <c r="U3448" s="2">
        <v>198</v>
      </c>
      <c r="V3448" s="2">
        <v>47</v>
      </c>
      <c r="W3448" s="2">
        <v>46</v>
      </c>
      <c r="X3448" s="2">
        <v>109</v>
      </c>
      <c r="Y3448" s="2">
        <v>553</v>
      </c>
      <c r="Z3448" s="2">
        <v>781</v>
      </c>
      <c r="AA3448" s="2">
        <v>436</v>
      </c>
      <c r="AB3448" s="2">
        <v>348</v>
      </c>
      <c r="AC3448" s="2">
        <v>76</v>
      </c>
      <c r="AD3448" s="2">
        <v>135</v>
      </c>
      <c r="AE3448" s="2">
        <v>855</v>
      </c>
      <c r="AF3448" s="2">
        <v>372</v>
      </c>
      <c r="AG3448" s="2">
        <v>198</v>
      </c>
      <c r="AH3448" s="2">
        <v>47</v>
      </c>
      <c r="AI3448" s="2">
        <v>46</v>
      </c>
      <c r="AJ3448" s="2">
        <v>109</v>
      </c>
      <c r="AK3448" s="2">
        <v>553</v>
      </c>
      <c r="AL3448" s="2">
        <v>781</v>
      </c>
      <c r="AM3448" s="2">
        <v>436</v>
      </c>
      <c r="AN3448" s="2">
        <v>348</v>
      </c>
      <c r="AO3448" s="2">
        <v>76</v>
      </c>
      <c r="AP3448" s="2">
        <v>135</v>
      </c>
      <c r="AQ3448" s="2">
        <v>855</v>
      </c>
      <c r="AR3448" s="3">
        <v>5.88</v>
      </c>
      <c r="AS3448" s="3">
        <v>5.88</v>
      </c>
      <c r="AT3448" s="3">
        <v>5.88</v>
      </c>
      <c r="AU3448" s="3">
        <v>5.88</v>
      </c>
      <c r="AV3448" s="3">
        <v>5.88</v>
      </c>
      <c r="AW3448" s="3">
        <v>5.88</v>
      </c>
      <c r="AX3448" s="3">
        <v>5.88</v>
      </c>
      <c r="AY3448" s="3">
        <v>5.88</v>
      </c>
      <c r="AZ3448" s="3">
        <v>5.88</v>
      </c>
      <c r="BA3448" s="3">
        <v>5.88</v>
      </c>
      <c r="BB3448" s="3">
        <v>5.88</v>
      </c>
      <c r="BC3448" s="3">
        <v>5.88</v>
      </c>
      <c r="BD3448" s="2">
        <v>2187</v>
      </c>
      <c r="BE3448" s="2">
        <v>1164</v>
      </c>
      <c r="BF3448" s="2">
        <v>276</v>
      </c>
      <c r="BG3448" s="2">
        <v>270</v>
      </c>
      <c r="BH3448" s="2">
        <v>641</v>
      </c>
      <c r="BI3448" s="2">
        <v>3252</v>
      </c>
      <c r="BJ3448" s="2">
        <v>4592</v>
      </c>
      <c r="BK3448" s="2">
        <v>2564</v>
      </c>
      <c r="BL3448" s="2">
        <v>2046</v>
      </c>
      <c r="BM3448" s="2">
        <v>447</v>
      </c>
      <c r="BN3448" s="2">
        <v>794</v>
      </c>
      <c r="BO3448" s="2">
        <v>5027</v>
      </c>
      <c r="BP3448" s="2">
        <v>2187</v>
      </c>
      <c r="BQ3448" s="2">
        <v>1164</v>
      </c>
      <c r="BR3448" s="2">
        <v>276</v>
      </c>
      <c r="BS3448" s="2">
        <v>270</v>
      </c>
      <c r="BT3448" s="2">
        <v>641</v>
      </c>
      <c r="BU3448" s="2">
        <v>3252</v>
      </c>
      <c r="BV3448" s="2">
        <v>4592</v>
      </c>
      <c r="BW3448" s="2">
        <v>2564</v>
      </c>
      <c r="BX3448" s="2">
        <v>2046</v>
      </c>
      <c r="BY3448" s="2">
        <v>447</v>
      </c>
      <c r="BZ3448" s="2">
        <v>794</v>
      </c>
      <c r="CA3448" s="2">
        <v>5027</v>
      </c>
      <c r="CB3448" s="2">
        <v>126.137</v>
      </c>
      <c r="CC3448" s="2">
        <v>67.262</v>
      </c>
      <c r="CD3448" s="2">
        <v>15.776000000000002</v>
      </c>
      <c r="CE3448" s="2">
        <v>15.623000000000001</v>
      </c>
      <c r="CF3448" s="2">
        <v>36.792000000000002</v>
      </c>
      <c r="CG3448" s="2">
        <v>187.602</v>
      </c>
      <c r="CH3448" s="2">
        <v>264.87200000000001</v>
      </c>
      <c r="CI3448" s="2">
        <v>147.78300000000002</v>
      </c>
      <c r="CJ3448" s="2">
        <v>117.965</v>
      </c>
      <c r="CK3448" s="2">
        <v>25.632000000000001</v>
      </c>
      <c r="CL3448" s="2">
        <v>45.712000000000003</v>
      </c>
      <c r="CM3448" s="2">
        <v>289.84399999999999</v>
      </c>
      <c r="CN3448" s="2">
        <v>3956</v>
      </c>
      <c r="CO3448" s="2">
        <v>3956</v>
      </c>
      <c r="CP3448" s="2">
        <v>23260</v>
      </c>
      <c r="CQ3448" s="2">
        <v>23260</v>
      </c>
      <c r="CR3448" s="2">
        <v>1341</v>
      </c>
      <c r="CS3448" s="1">
        <v>2010</v>
      </c>
    </row>
    <row r="3449" spans="1:97" x14ac:dyDescent="0.2">
      <c r="A3449">
        <v>3803</v>
      </c>
      <c r="B3449" t="s">
        <v>41</v>
      </c>
      <c r="D3449" t="s">
        <v>5979</v>
      </c>
      <c r="E3449" t="s">
        <v>2531</v>
      </c>
      <c r="F3449">
        <v>19876</v>
      </c>
      <c r="G3449" t="s">
        <v>213</v>
      </c>
      <c r="H3449" t="s">
        <v>55</v>
      </c>
      <c r="I3449" t="s">
        <v>89</v>
      </c>
      <c r="K3449">
        <v>22</v>
      </c>
      <c r="L3449">
        <v>1</v>
      </c>
      <c r="M3449" t="s">
        <v>39</v>
      </c>
      <c r="N3449" t="s">
        <v>2</v>
      </c>
      <c r="O3449" t="s">
        <v>31</v>
      </c>
      <c r="P3449" t="s">
        <v>31</v>
      </c>
      <c r="S3449" t="s">
        <v>29</v>
      </c>
      <c r="T3449" s="2">
        <v>0</v>
      </c>
      <c r="U3449" s="2">
        <v>0</v>
      </c>
      <c r="V3449" s="2">
        <v>0</v>
      </c>
      <c r="W3449" s="2">
        <v>3</v>
      </c>
      <c r="X3449" s="2">
        <v>9</v>
      </c>
      <c r="Y3449" s="2">
        <v>10128</v>
      </c>
      <c r="Z3449" s="2">
        <v>1600</v>
      </c>
      <c r="AA3449" s="2">
        <v>953</v>
      </c>
      <c r="AB3449" s="2">
        <v>0</v>
      </c>
      <c r="AC3449" s="2">
        <v>0</v>
      </c>
      <c r="AD3449" s="2">
        <v>13</v>
      </c>
      <c r="AE3449" s="2">
        <v>13</v>
      </c>
      <c r="AF3449" s="2">
        <v>0</v>
      </c>
      <c r="AG3449" s="2">
        <v>0</v>
      </c>
      <c r="AH3449" s="2">
        <v>0</v>
      </c>
      <c r="AI3449" s="2">
        <v>3</v>
      </c>
      <c r="AJ3449" s="2">
        <v>9</v>
      </c>
      <c r="AK3449" s="2">
        <v>10128</v>
      </c>
      <c r="AL3449" s="2">
        <v>1600</v>
      </c>
      <c r="AM3449" s="2">
        <v>953</v>
      </c>
      <c r="AN3449" s="2">
        <v>0</v>
      </c>
      <c r="AO3449" s="2">
        <v>0</v>
      </c>
      <c r="AP3449" s="2">
        <v>13</v>
      </c>
      <c r="AQ3449" s="2">
        <v>13</v>
      </c>
      <c r="AR3449" s="3">
        <v>0</v>
      </c>
      <c r="AS3449" s="3">
        <v>0</v>
      </c>
      <c r="AT3449" s="3">
        <v>0</v>
      </c>
      <c r="AU3449" s="3">
        <v>5.88</v>
      </c>
      <c r="AV3449" s="3">
        <v>5.88</v>
      </c>
      <c r="AW3449" s="3">
        <v>5.88</v>
      </c>
      <c r="AX3449" s="3">
        <v>5.88</v>
      </c>
      <c r="AY3449" s="3">
        <v>5.88</v>
      </c>
      <c r="AZ3449" s="3">
        <v>0</v>
      </c>
      <c r="BA3449" s="3">
        <v>0</v>
      </c>
      <c r="BB3449" s="3">
        <v>5.88</v>
      </c>
      <c r="BC3449" s="3">
        <v>5.88</v>
      </c>
      <c r="BD3449" s="2">
        <v>0</v>
      </c>
      <c r="BE3449" s="2">
        <v>0</v>
      </c>
      <c r="BF3449" s="2">
        <v>0</v>
      </c>
      <c r="BG3449" s="2">
        <v>18</v>
      </c>
      <c r="BH3449" s="2">
        <v>53</v>
      </c>
      <c r="BI3449" s="2">
        <v>59553</v>
      </c>
      <c r="BJ3449" s="2">
        <v>9408</v>
      </c>
      <c r="BK3449" s="2">
        <v>5604</v>
      </c>
      <c r="BL3449" s="2">
        <v>0</v>
      </c>
      <c r="BM3449" s="2">
        <v>0</v>
      </c>
      <c r="BN3449" s="2">
        <v>76</v>
      </c>
      <c r="BO3449" s="2">
        <v>76</v>
      </c>
      <c r="BP3449" s="2">
        <v>0</v>
      </c>
      <c r="BQ3449" s="2">
        <v>0</v>
      </c>
      <c r="BR3449" s="2">
        <v>0</v>
      </c>
      <c r="BS3449" s="2">
        <v>18</v>
      </c>
      <c r="BT3449" s="2">
        <v>53</v>
      </c>
      <c r="BU3449" s="2">
        <v>59553</v>
      </c>
      <c r="BV3449" s="2">
        <v>9408</v>
      </c>
      <c r="BW3449" s="2">
        <v>5604</v>
      </c>
      <c r="BX3449" s="2">
        <v>0</v>
      </c>
      <c r="BY3449" s="2">
        <v>0</v>
      </c>
      <c r="BZ3449" s="2">
        <v>76</v>
      </c>
      <c r="CA3449" s="2">
        <v>76</v>
      </c>
      <c r="CB3449" s="2">
        <v>0</v>
      </c>
      <c r="CC3449" s="2">
        <v>0</v>
      </c>
      <c r="CD3449" s="2">
        <v>0</v>
      </c>
      <c r="CE3449" s="2">
        <v>0</v>
      </c>
      <c r="CF3449" s="2">
        <v>0</v>
      </c>
      <c r="CG3449" s="2">
        <v>2943</v>
      </c>
      <c r="CH3449" s="2">
        <v>420</v>
      </c>
      <c r="CI3449" s="2">
        <v>306</v>
      </c>
      <c r="CJ3449" s="2">
        <v>0</v>
      </c>
      <c r="CK3449" s="2">
        <v>0</v>
      </c>
      <c r="CL3449" s="2">
        <v>1</v>
      </c>
      <c r="CM3449" s="2">
        <v>0</v>
      </c>
      <c r="CN3449" s="2">
        <v>12719</v>
      </c>
      <c r="CO3449" s="2">
        <v>12719</v>
      </c>
      <c r="CP3449" s="2">
        <v>74788</v>
      </c>
      <c r="CQ3449" s="2">
        <v>74788</v>
      </c>
      <c r="CR3449" s="2">
        <v>3670</v>
      </c>
      <c r="CS3449" s="1">
        <v>2010</v>
      </c>
    </row>
    <row r="3450" spans="1:97" x14ac:dyDescent="0.2">
      <c r="A3450">
        <v>3803</v>
      </c>
      <c r="B3450" t="s">
        <v>41</v>
      </c>
      <c r="D3450" t="s">
        <v>5979</v>
      </c>
      <c r="E3450" t="s">
        <v>2531</v>
      </c>
      <c r="F3450">
        <v>19876</v>
      </c>
      <c r="G3450" t="s">
        <v>213</v>
      </c>
      <c r="H3450" t="s">
        <v>55</v>
      </c>
      <c r="I3450" t="s">
        <v>89</v>
      </c>
      <c r="K3450">
        <v>22</v>
      </c>
      <c r="L3450">
        <v>1</v>
      </c>
      <c r="M3450" t="s">
        <v>39</v>
      </c>
      <c r="N3450" t="s">
        <v>18</v>
      </c>
      <c r="O3450" t="s">
        <v>491</v>
      </c>
      <c r="P3450" t="s">
        <v>487</v>
      </c>
      <c r="S3450" t="s">
        <v>15</v>
      </c>
      <c r="T3450" s="2">
        <v>157163</v>
      </c>
      <c r="U3450" s="2">
        <v>129131</v>
      </c>
      <c r="V3450" s="2">
        <v>144334</v>
      </c>
      <c r="W3450" s="2">
        <v>76645</v>
      </c>
      <c r="X3450" s="2">
        <v>146933</v>
      </c>
      <c r="Y3450" s="2">
        <v>155206</v>
      </c>
      <c r="Z3450" s="2">
        <v>158847</v>
      </c>
      <c r="AA3450" s="2">
        <v>145162</v>
      </c>
      <c r="AB3450" s="2">
        <v>68153</v>
      </c>
      <c r="AC3450" s="2">
        <v>64629</v>
      </c>
      <c r="AD3450" s="2">
        <v>101957</v>
      </c>
      <c r="AE3450" s="2">
        <v>127301</v>
      </c>
      <c r="AF3450" s="2">
        <v>157163</v>
      </c>
      <c r="AG3450" s="2">
        <v>129131</v>
      </c>
      <c r="AH3450" s="2">
        <v>144334</v>
      </c>
      <c r="AI3450" s="2">
        <v>76645</v>
      </c>
      <c r="AJ3450" s="2">
        <v>146933</v>
      </c>
      <c r="AK3450" s="2">
        <v>155206</v>
      </c>
      <c r="AL3450" s="2">
        <v>158847</v>
      </c>
      <c r="AM3450" s="2">
        <v>145162</v>
      </c>
      <c r="AN3450" s="2">
        <v>68153</v>
      </c>
      <c r="AO3450" s="2">
        <v>64629</v>
      </c>
      <c r="AP3450" s="2">
        <v>101957</v>
      </c>
      <c r="AQ3450" s="2">
        <v>127301</v>
      </c>
      <c r="AR3450" s="3">
        <v>23.515000000000001</v>
      </c>
      <c r="AS3450" s="3">
        <v>23.339000000000002</v>
      </c>
      <c r="AT3450" s="3">
        <v>23.16</v>
      </c>
      <c r="AU3450" s="3">
        <v>23.035</v>
      </c>
      <c r="AV3450" s="3">
        <v>22.97</v>
      </c>
      <c r="AW3450" s="3">
        <v>23.194000000000003</v>
      </c>
      <c r="AX3450" s="3">
        <v>23.262</v>
      </c>
      <c r="AY3450" s="3">
        <v>24.271000000000001</v>
      </c>
      <c r="AZ3450" s="3">
        <v>22.984000000000002</v>
      </c>
      <c r="BA3450" s="3">
        <v>22.606999999999999</v>
      </c>
      <c r="BB3450" s="3">
        <v>22.645</v>
      </c>
      <c r="BC3450" s="3">
        <v>22.64</v>
      </c>
      <c r="BD3450" s="2">
        <v>3695688</v>
      </c>
      <c r="BE3450" s="2">
        <v>3013788</v>
      </c>
      <c r="BF3450" s="2">
        <v>3342775</v>
      </c>
      <c r="BG3450" s="2">
        <v>1765518</v>
      </c>
      <c r="BH3450" s="2">
        <v>3375051</v>
      </c>
      <c r="BI3450" s="2">
        <v>3599848</v>
      </c>
      <c r="BJ3450" s="2">
        <v>3695099</v>
      </c>
      <c r="BK3450" s="2">
        <v>3523227</v>
      </c>
      <c r="BL3450" s="2">
        <v>1566429</v>
      </c>
      <c r="BM3450" s="2">
        <v>1461068</v>
      </c>
      <c r="BN3450" s="2">
        <v>2308816</v>
      </c>
      <c r="BO3450" s="2">
        <v>2882095</v>
      </c>
      <c r="BP3450" s="2">
        <v>3695688</v>
      </c>
      <c r="BQ3450" s="2">
        <v>3013788</v>
      </c>
      <c r="BR3450" s="2">
        <v>3342775</v>
      </c>
      <c r="BS3450" s="2">
        <v>1765518</v>
      </c>
      <c r="BT3450" s="2">
        <v>3375051</v>
      </c>
      <c r="BU3450" s="2">
        <v>3599848</v>
      </c>
      <c r="BV3450" s="2">
        <v>3695099</v>
      </c>
      <c r="BW3450" s="2">
        <v>3523227</v>
      </c>
      <c r="BX3450" s="2">
        <v>1566429</v>
      </c>
      <c r="BY3450" s="2">
        <v>1461068</v>
      </c>
      <c r="BZ3450" s="2">
        <v>2308816</v>
      </c>
      <c r="CA3450" s="2">
        <v>2882095</v>
      </c>
      <c r="CB3450" s="2">
        <v>364356.478</v>
      </c>
      <c r="CC3450" s="2">
        <v>296496.50799999997</v>
      </c>
      <c r="CD3450" s="2">
        <v>335127.54200000002</v>
      </c>
      <c r="CE3450" s="2">
        <v>166972.389</v>
      </c>
      <c r="CF3450" s="2">
        <v>325434.69300000003</v>
      </c>
      <c r="CG3450" s="2">
        <v>345148.13699999999</v>
      </c>
      <c r="CH3450" s="2">
        <v>350184.36900000001</v>
      </c>
      <c r="CI3450" s="2">
        <v>332027.24200000003</v>
      </c>
      <c r="CJ3450" s="2">
        <v>143869.53899999999</v>
      </c>
      <c r="CK3450" s="2">
        <v>137047.17600000001</v>
      </c>
      <c r="CL3450" s="2">
        <v>219237.49100000001</v>
      </c>
      <c r="CM3450" s="2">
        <v>283427.65700000001</v>
      </c>
      <c r="CN3450" s="2">
        <v>1475461</v>
      </c>
      <c r="CO3450" s="2">
        <v>1475461</v>
      </c>
      <c r="CP3450" s="2">
        <v>34229402</v>
      </c>
      <c r="CQ3450" s="2">
        <v>34229402</v>
      </c>
      <c r="CR3450" s="2">
        <v>3299329.2209999999</v>
      </c>
      <c r="CS3450" s="1">
        <v>2010</v>
      </c>
    </row>
    <row r="3451" spans="1:97" x14ac:dyDescent="0.2">
      <c r="A3451">
        <v>3803</v>
      </c>
      <c r="B3451" t="s">
        <v>41</v>
      </c>
      <c r="D3451" t="s">
        <v>5979</v>
      </c>
      <c r="E3451" t="s">
        <v>2531</v>
      </c>
      <c r="F3451">
        <v>19876</v>
      </c>
      <c r="G3451" t="s">
        <v>213</v>
      </c>
      <c r="H3451" t="s">
        <v>55</v>
      </c>
      <c r="I3451" t="s">
        <v>89</v>
      </c>
      <c r="K3451">
        <v>22</v>
      </c>
      <c r="L3451">
        <v>1</v>
      </c>
      <c r="M3451" t="s">
        <v>39</v>
      </c>
      <c r="N3451" t="s">
        <v>18</v>
      </c>
      <c r="O3451" t="s">
        <v>31</v>
      </c>
      <c r="P3451" t="s">
        <v>31</v>
      </c>
      <c r="S3451" t="s">
        <v>29</v>
      </c>
      <c r="T3451" s="2">
        <v>4567</v>
      </c>
      <c r="U3451" s="2">
        <v>6416</v>
      </c>
      <c r="V3451" s="2">
        <v>10542</v>
      </c>
      <c r="W3451" s="2">
        <v>6063</v>
      </c>
      <c r="X3451" s="2">
        <v>9770</v>
      </c>
      <c r="Y3451" s="2">
        <v>3299</v>
      </c>
      <c r="Z3451" s="2">
        <v>3854</v>
      </c>
      <c r="AA3451" s="2">
        <v>8734</v>
      </c>
      <c r="AB3451" s="2">
        <v>11559</v>
      </c>
      <c r="AC3451" s="2">
        <v>9009</v>
      </c>
      <c r="AD3451" s="2">
        <v>4285</v>
      </c>
      <c r="AE3451" s="2">
        <v>7072</v>
      </c>
      <c r="AF3451" s="2">
        <v>4567</v>
      </c>
      <c r="AG3451" s="2">
        <v>6416</v>
      </c>
      <c r="AH3451" s="2">
        <v>10542</v>
      </c>
      <c r="AI3451" s="2">
        <v>6063</v>
      </c>
      <c r="AJ3451" s="2">
        <v>9770</v>
      </c>
      <c r="AK3451" s="2">
        <v>3299</v>
      </c>
      <c r="AL3451" s="2">
        <v>3854</v>
      </c>
      <c r="AM3451" s="2">
        <v>8734</v>
      </c>
      <c r="AN3451" s="2">
        <v>11559</v>
      </c>
      <c r="AO3451" s="2">
        <v>9009</v>
      </c>
      <c r="AP3451" s="2">
        <v>4285</v>
      </c>
      <c r="AQ3451" s="2">
        <v>7072</v>
      </c>
      <c r="AR3451" s="3">
        <v>5.88</v>
      </c>
      <c r="AS3451" s="3">
        <v>5.88</v>
      </c>
      <c r="AT3451" s="3">
        <v>5.88</v>
      </c>
      <c r="AU3451" s="3">
        <v>5.88</v>
      </c>
      <c r="AV3451" s="3">
        <v>5.88</v>
      </c>
      <c r="AW3451" s="3">
        <v>5.88</v>
      </c>
      <c r="AX3451" s="3">
        <v>5.88</v>
      </c>
      <c r="AY3451" s="3">
        <v>5.88</v>
      </c>
      <c r="AZ3451" s="3">
        <v>5.88</v>
      </c>
      <c r="BA3451" s="3">
        <v>5.88</v>
      </c>
      <c r="BB3451" s="3">
        <v>5.88</v>
      </c>
      <c r="BC3451" s="3">
        <v>5.88</v>
      </c>
      <c r="BD3451" s="2">
        <v>26854</v>
      </c>
      <c r="BE3451" s="2">
        <v>37726</v>
      </c>
      <c r="BF3451" s="2">
        <v>61987</v>
      </c>
      <c r="BG3451" s="2">
        <v>35650</v>
      </c>
      <c r="BH3451" s="2">
        <v>57448</v>
      </c>
      <c r="BI3451" s="2">
        <v>19398</v>
      </c>
      <c r="BJ3451" s="2">
        <v>22662</v>
      </c>
      <c r="BK3451" s="2">
        <v>51356</v>
      </c>
      <c r="BL3451" s="2">
        <v>67967</v>
      </c>
      <c r="BM3451" s="2">
        <v>52973</v>
      </c>
      <c r="BN3451" s="2">
        <v>25196</v>
      </c>
      <c r="BO3451" s="2">
        <v>41583</v>
      </c>
      <c r="BP3451" s="2">
        <v>26854</v>
      </c>
      <c r="BQ3451" s="2">
        <v>37726</v>
      </c>
      <c r="BR3451" s="2">
        <v>61987</v>
      </c>
      <c r="BS3451" s="2">
        <v>35650</v>
      </c>
      <c r="BT3451" s="2">
        <v>57448</v>
      </c>
      <c r="BU3451" s="2">
        <v>19398</v>
      </c>
      <c r="BV3451" s="2">
        <v>22662</v>
      </c>
      <c r="BW3451" s="2">
        <v>51356</v>
      </c>
      <c r="BX3451" s="2">
        <v>67967</v>
      </c>
      <c r="BY3451" s="2">
        <v>52973</v>
      </c>
      <c r="BZ3451" s="2">
        <v>25196</v>
      </c>
      <c r="CA3451" s="2">
        <v>41583</v>
      </c>
      <c r="CB3451" s="2">
        <v>2647.5219999999999</v>
      </c>
      <c r="CC3451" s="2">
        <v>3711.4920000000002</v>
      </c>
      <c r="CD3451" s="2">
        <v>6214.4580000000005</v>
      </c>
      <c r="CE3451" s="2">
        <v>3371.6110000000003</v>
      </c>
      <c r="CF3451" s="2">
        <v>5539.3070000000007</v>
      </c>
      <c r="CG3451" s="2">
        <v>1859.8630000000001</v>
      </c>
      <c r="CH3451" s="2">
        <v>2147.6310000000003</v>
      </c>
      <c r="CI3451" s="2">
        <v>4839.7579999999998</v>
      </c>
      <c r="CJ3451" s="2">
        <v>6242.4610000000002</v>
      </c>
      <c r="CK3451" s="2">
        <v>4968.8240000000005</v>
      </c>
      <c r="CL3451" s="2">
        <v>2392.509</v>
      </c>
      <c r="CM3451" s="2">
        <v>4089.3430000000003</v>
      </c>
      <c r="CN3451" s="2">
        <v>85170</v>
      </c>
      <c r="CO3451" s="2">
        <v>85170</v>
      </c>
      <c r="CP3451" s="2">
        <v>500800</v>
      </c>
      <c r="CQ3451" s="2">
        <v>500800</v>
      </c>
      <c r="CR3451" s="2">
        <v>48024.779000000002</v>
      </c>
      <c r="CS3451" s="1">
        <v>2010</v>
      </c>
    </row>
    <row r="3452" spans="1:97" x14ac:dyDescent="0.2">
      <c r="A3452">
        <v>3804</v>
      </c>
      <c r="B3452" t="s">
        <v>41</v>
      </c>
      <c r="D3452" t="s">
        <v>5978</v>
      </c>
      <c r="E3452" t="s">
        <v>2531</v>
      </c>
      <c r="F3452">
        <v>19876</v>
      </c>
      <c r="G3452" t="s">
        <v>213</v>
      </c>
      <c r="H3452" t="s">
        <v>55</v>
      </c>
      <c r="I3452" t="s">
        <v>89</v>
      </c>
      <c r="K3452">
        <v>22</v>
      </c>
      <c r="L3452">
        <v>1</v>
      </c>
      <c r="M3452" t="s">
        <v>39</v>
      </c>
      <c r="N3452" t="s">
        <v>14</v>
      </c>
      <c r="O3452" t="s">
        <v>31</v>
      </c>
      <c r="P3452" t="s">
        <v>31</v>
      </c>
      <c r="S3452" t="s">
        <v>29</v>
      </c>
      <c r="T3452" s="2">
        <v>0</v>
      </c>
      <c r="U3452" s="2">
        <v>0</v>
      </c>
      <c r="V3452" s="2">
        <v>0</v>
      </c>
      <c r="W3452" s="2">
        <v>0</v>
      </c>
      <c r="X3452" s="2">
        <v>0</v>
      </c>
      <c r="Y3452" s="2">
        <v>0</v>
      </c>
      <c r="Z3452" s="2">
        <v>0</v>
      </c>
      <c r="AA3452" s="2">
        <v>0</v>
      </c>
      <c r="AB3452" s="2">
        <v>0</v>
      </c>
      <c r="AC3452" s="2">
        <v>0</v>
      </c>
      <c r="AD3452" s="2">
        <v>0</v>
      </c>
      <c r="AE3452" s="2">
        <v>0</v>
      </c>
      <c r="AF3452" s="2">
        <v>0</v>
      </c>
      <c r="AG3452" s="2">
        <v>0</v>
      </c>
      <c r="AH3452" s="2">
        <v>0</v>
      </c>
      <c r="AI3452" s="2">
        <v>0</v>
      </c>
      <c r="AJ3452" s="2">
        <v>0</v>
      </c>
      <c r="AK3452" s="2">
        <v>0</v>
      </c>
      <c r="AL3452" s="2">
        <v>0</v>
      </c>
      <c r="AM3452" s="2">
        <v>0</v>
      </c>
      <c r="AN3452" s="2">
        <v>0</v>
      </c>
      <c r="AO3452" s="2">
        <v>0</v>
      </c>
      <c r="AP3452" s="2">
        <v>0</v>
      </c>
      <c r="AQ3452" s="2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2">
        <v>0</v>
      </c>
      <c r="BE3452" s="2">
        <v>0</v>
      </c>
      <c r="BF3452" s="2">
        <v>0</v>
      </c>
      <c r="BG3452" s="2">
        <v>0</v>
      </c>
      <c r="BH3452" s="2">
        <v>0</v>
      </c>
      <c r="BI3452" s="2">
        <v>0</v>
      </c>
      <c r="BJ3452" s="2">
        <v>0</v>
      </c>
      <c r="BK3452" s="2">
        <v>0</v>
      </c>
      <c r="BL3452" s="2">
        <v>0</v>
      </c>
      <c r="BM3452" s="2">
        <v>0</v>
      </c>
      <c r="BN3452" s="2">
        <v>0</v>
      </c>
      <c r="BO3452" s="2">
        <v>0</v>
      </c>
      <c r="BP3452" s="2">
        <v>0</v>
      </c>
      <c r="BQ3452" s="2">
        <v>0</v>
      </c>
      <c r="BR3452" s="2">
        <v>0</v>
      </c>
      <c r="BS3452" s="2">
        <v>0</v>
      </c>
      <c r="BT3452" s="2">
        <v>0</v>
      </c>
      <c r="BU3452" s="2">
        <v>0</v>
      </c>
      <c r="BV3452" s="2">
        <v>0</v>
      </c>
      <c r="BW3452" s="2">
        <v>0</v>
      </c>
      <c r="BX3452" s="2">
        <v>0</v>
      </c>
      <c r="BY3452" s="2">
        <v>0</v>
      </c>
      <c r="BZ3452" s="2">
        <v>0</v>
      </c>
      <c r="CA3452" s="2">
        <v>0</v>
      </c>
      <c r="CB3452" s="2">
        <v>0</v>
      </c>
      <c r="CC3452" s="2">
        <v>0</v>
      </c>
      <c r="CD3452" s="2">
        <v>0</v>
      </c>
      <c r="CE3452" s="2">
        <v>0</v>
      </c>
      <c r="CF3452" s="2">
        <v>0</v>
      </c>
      <c r="CG3452" s="2">
        <v>0</v>
      </c>
      <c r="CH3452" s="2">
        <v>0</v>
      </c>
      <c r="CI3452" s="2">
        <v>0</v>
      </c>
      <c r="CJ3452" s="2">
        <v>0</v>
      </c>
      <c r="CK3452" s="2">
        <v>0</v>
      </c>
      <c r="CL3452" s="2">
        <v>0</v>
      </c>
      <c r="CM3452" s="2">
        <v>0</v>
      </c>
      <c r="CN3452" s="2">
        <v>0</v>
      </c>
      <c r="CO3452" s="2">
        <v>0</v>
      </c>
      <c r="CP3452" s="2">
        <v>0</v>
      </c>
      <c r="CQ3452" s="2">
        <v>0</v>
      </c>
      <c r="CR3452" s="2">
        <v>0</v>
      </c>
      <c r="CS3452" s="1">
        <v>2010</v>
      </c>
    </row>
    <row r="3453" spans="1:97" x14ac:dyDescent="0.2">
      <c r="A3453">
        <v>3804</v>
      </c>
      <c r="B3453" t="s">
        <v>41</v>
      </c>
      <c r="D3453" t="s">
        <v>5978</v>
      </c>
      <c r="E3453" t="s">
        <v>2531</v>
      </c>
      <c r="F3453">
        <v>19876</v>
      </c>
      <c r="G3453" t="s">
        <v>213</v>
      </c>
      <c r="H3453" t="s">
        <v>55</v>
      </c>
      <c r="I3453" t="s">
        <v>89</v>
      </c>
      <c r="K3453">
        <v>22</v>
      </c>
      <c r="L3453">
        <v>1</v>
      </c>
      <c r="M3453" t="s">
        <v>39</v>
      </c>
      <c r="N3453" t="s">
        <v>14</v>
      </c>
      <c r="O3453" t="s">
        <v>1</v>
      </c>
      <c r="P3453" t="s">
        <v>1</v>
      </c>
      <c r="S3453" t="s">
        <v>0</v>
      </c>
      <c r="T3453" s="2">
        <v>0</v>
      </c>
      <c r="U3453" s="2">
        <v>0</v>
      </c>
      <c r="V3453" s="2">
        <v>0</v>
      </c>
      <c r="W3453" s="2">
        <v>0</v>
      </c>
      <c r="X3453" s="2">
        <v>0</v>
      </c>
      <c r="Y3453" s="2">
        <v>0</v>
      </c>
      <c r="Z3453" s="2">
        <v>0</v>
      </c>
      <c r="AA3453" s="2">
        <v>0</v>
      </c>
      <c r="AB3453" s="2">
        <v>0</v>
      </c>
      <c r="AC3453" s="2">
        <v>0</v>
      </c>
      <c r="AD3453" s="2">
        <v>0</v>
      </c>
      <c r="AE3453" s="2">
        <v>0</v>
      </c>
      <c r="AF3453" s="2">
        <v>0</v>
      </c>
      <c r="AG3453" s="2">
        <v>0</v>
      </c>
      <c r="AH3453" s="2">
        <v>0</v>
      </c>
      <c r="AI3453" s="2">
        <v>0</v>
      </c>
      <c r="AJ3453" s="2">
        <v>0</v>
      </c>
      <c r="AK3453" s="2">
        <v>0</v>
      </c>
      <c r="AL3453" s="2">
        <v>0</v>
      </c>
      <c r="AM3453" s="2">
        <v>0</v>
      </c>
      <c r="AN3453" s="2">
        <v>0</v>
      </c>
      <c r="AO3453" s="2">
        <v>0</v>
      </c>
      <c r="AP3453" s="2">
        <v>0</v>
      </c>
      <c r="AQ3453" s="2">
        <v>0</v>
      </c>
      <c r="AR3453" s="3">
        <v>0</v>
      </c>
      <c r="AS3453" s="3">
        <v>0</v>
      </c>
      <c r="AT3453" s="3">
        <v>0</v>
      </c>
      <c r="AU3453" s="3">
        <v>0</v>
      </c>
      <c r="AV3453" s="3">
        <v>0</v>
      </c>
      <c r="AW3453" s="3">
        <v>0</v>
      </c>
      <c r="AX3453" s="3">
        <v>0</v>
      </c>
      <c r="AY3453" s="3">
        <v>0</v>
      </c>
      <c r="AZ3453" s="3">
        <v>0</v>
      </c>
      <c r="BA3453" s="3">
        <v>0</v>
      </c>
      <c r="BB3453" s="3">
        <v>0</v>
      </c>
      <c r="BC3453" s="3">
        <v>0</v>
      </c>
      <c r="BD3453" s="2">
        <v>0</v>
      </c>
      <c r="BE3453" s="2">
        <v>0</v>
      </c>
      <c r="BF3453" s="2">
        <v>0</v>
      </c>
      <c r="BG3453" s="2">
        <v>0</v>
      </c>
      <c r="BH3453" s="2">
        <v>0</v>
      </c>
      <c r="BI3453" s="2">
        <v>0</v>
      </c>
      <c r="BJ3453" s="2">
        <v>0</v>
      </c>
      <c r="BK3453" s="2">
        <v>0</v>
      </c>
      <c r="BL3453" s="2">
        <v>0</v>
      </c>
      <c r="BM3453" s="2">
        <v>0</v>
      </c>
      <c r="BN3453" s="2">
        <v>0</v>
      </c>
      <c r="BO3453" s="2">
        <v>0</v>
      </c>
      <c r="BP3453" s="2">
        <v>0</v>
      </c>
      <c r="BQ3453" s="2">
        <v>0</v>
      </c>
      <c r="BR3453" s="2">
        <v>0</v>
      </c>
      <c r="BS3453" s="2">
        <v>0</v>
      </c>
      <c r="BT3453" s="2">
        <v>0</v>
      </c>
      <c r="BU3453" s="2">
        <v>0</v>
      </c>
      <c r="BV3453" s="2">
        <v>0</v>
      </c>
      <c r="BW3453" s="2">
        <v>0</v>
      </c>
      <c r="BX3453" s="2">
        <v>0</v>
      </c>
      <c r="BY3453" s="2">
        <v>0</v>
      </c>
      <c r="BZ3453" s="2">
        <v>0</v>
      </c>
      <c r="CA3453" s="2">
        <v>0</v>
      </c>
      <c r="CB3453" s="2">
        <v>0</v>
      </c>
      <c r="CC3453" s="2">
        <v>0</v>
      </c>
      <c r="CD3453" s="2">
        <v>0</v>
      </c>
      <c r="CE3453" s="2">
        <v>0</v>
      </c>
      <c r="CF3453" s="2">
        <v>0</v>
      </c>
      <c r="CG3453" s="2">
        <v>0</v>
      </c>
      <c r="CH3453" s="2">
        <v>0</v>
      </c>
      <c r="CI3453" s="2">
        <v>0</v>
      </c>
      <c r="CJ3453" s="2">
        <v>0</v>
      </c>
      <c r="CK3453" s="2">
        <v>0</v>
      </c>
      <c r="CL3453" s="2">
        <v>0</v>
      </c>
      <c r="CM3453" s="2">
        <v>0</v>
      </c>
      <c r="CN3453" s="2">
        <v>0</v>
      </c>
      <c r="CO3453" s="2">
        <v>0</v>
      </c>
      <c r="CP3453" s="2">
        <v>0</v>
      </c>
      <c r="CQ3453" s="2">
        <v>0</v>
      </c>
      <c r="CR3453" s="2">
        <v>0</v>
      </c>
      <c r="CS3453" s="1">
        <v>2010</v>
      </c>
    </row>
    <row r="3454" spans="1:97" x14ac:dyDescent="0.2">
      <c r="A3454">
        <v>3804</v>
      </c>
      <c r="B3454" t="s">
        <v>41</v>
      </c>
      <c r="D3454" t="s">
        <v>5978</v>
      </c>
      <c r="E3454" t="s">
        <v>2531</v>
      </c>
      <c r="F3454">
        <v>19876</v>
      </c>
      <c r="G3454" t="s">
        <v>213</v>
      </c>
      <c r="H3454" t="s">
        <v>55</v>
      </c>
      <c r="I3454" t="s">
        <v>89</v>
      </c>
      <c r="K3454">
        <v>22</v>
      </c>
      <c r="L3454">
        <v>1</v>
      </c>
      <c r="M3454" t="s">
        <v>39</v>
      </c>
      <c r="N3454" t="s">
        <v>11</v>
      </c>
      <c r="O3454" t="s">
        <v>31</v>
      </c>
      <c r="P3454" t="s">
        <v>31</v>
      </c>
      <c r="S3454" t="s">
        <v>29</v>
      </c>
      <c r="T3454" s="2">
        <v>321</v>
      </c>
      <c r="U3454" s="2">
        <v>252</v>
      </c>
      <c r="V3454" s="2">
        <v>211</v>
      </c>
      <c r="W3454" s="2">
        <v>0</v>
      </c>
      <c r="X3454" s="2">
        <v>2332</v>
      </c>
      <c r="Y3454" s="2">
        <v>0</v>
      </c>
      <c r="Z3454" s="2">
        <v>0</v>
      </c>
      <c r="AA3454" s="2">
        <v>0</v>
      </c>
      <c r="AB3454" s="2">
        <v>0</v>
      </c>
      <c r="AC3454" s="2">
        <v>0</v>
      </c>
      <c r="AD3454" s="2">
        <v>1</v>
      </c>
      <c r="AE3454" s="2">
        <v>0</v>
      </c>
      <c r="AF3454" s="2">
        <v>321</v>
      </c>
      <c r="AG3454" s="2">
        <v>252</v>
      </c>
      <c r="AH3454" s="2">
        <v>211</v>
      </c>
      <c r="AI3454" s="2">
        <v>0</v>
      </c>
      <c r="AJ3454" s="2">
        <v>2332</v>
      </c>
      <c r="AK3454" s="2">
        <v>0</v>
      </c>
      <c r="AL3454" s="2">
        <v>0</v>
      </c>
      <c r="AM3454" s="2">
        <v>0</v>
      </c>
      <c r="AN3454" s="2">
        <v>0</v>
      </c>
      <c r="AO3454" s="2">
        <v>0</v>
      </c>
      <c r="AP3454" s="2">
        <v>1</v>
      </c>
      <c r="AQ3454" s="2">
        <v>0</v>
      </c>
      <c r="AR3454" s="3">
        <v>5.7700000000000005</v>
      </c>
      <c r="AS3454" s="3">
        <v>5.7700000000000005</v>
      </c>
      <c r="AT3454" s="3">
        <v>5.7700000000000005</v>
      </c>
      <c r="AU3454" s="3">
        <v>0</v>
      </c>
      <c r="AV3454" s="3">
        <v>5.79</v>
      </c>
      <c r="AW3454" s="3">
        <v>0</v>
      </c>
      <c r="AX3454" s="3">
        <v>0</v>
      </c>
      <c r="AY3454" s="3">
        <v>0</v>
      </c>
      <c r="AZ3454" s="3">
        <v>0</v>
      </c>
      <c r="BA3454" s="3">
        <v>0</v>
      </c>
      <c r="BB3454" s="3">
        <v>5.7700000000000005</v>
      </c>
      <c r="BC3454" s="3">
        <v>0</v>
      </c>
      <c r="BD3454" s="2">
        <v>1852</v>
      </c>
      <c r="BE3454" s="2">
        <v>1454</v>
      </c>
      <c r="BF3454" s="2">
        <v>1217</v>
      </c>
      <c r="BG3454" s="2">
        <v>0</v>
      </c>
      <c r="BH3454" s="2">
        <v>13502</v>
      </c>
      <c r="BI3454" s="2">
        <v>0</v>
      </c>
      <c r="BJ3454" s="2">
        <v>0</v>
      </c>
      <c r="BK3454" s="2">
        <v>0</v>
      </c>
      <c r="BL3454" s="2">
        <v>0</v>
      </c>
      <c r="BM3454" s="2">
        <v>0</v>
      </c>
      <c r="BN3454" s="2">
        <v>6</v>
      </c>
      <c r="BO3454" s="2">
        <v>0</v>
      </c>
      <c r="BP3454" s="2">
        <v>1852</v>
      </c>
      <c r="BQ3454" s="2">
        <v>1454</v>
      </c>
      <c r="BR3454" s="2">
        <v>1217</v>
      </c>
      <c r="BS3454" s="2">
        <v>0</v>
      </c>
      <c r="BT3454" s="2">
        <v>13502</v>
      </c>
      <c r="BU3454" s="2">
        <v>0</v>
      </c>
      <c r="BV3454" s="2">
        <v>0</v>
      </c>
      <c r="BW3454" s="2">
        <v>0</v>
      </c>
      <c r="BX3454" s="2">
        <v>0</v>
      </c>
      <c r="BY3454" s="2">
        <v>0</v>
      </c>
      <c r="BZ3454" s="2">
        <v>6</v>
      </c>
      <c r="CA3454" s="2">
        <v>0</v>
      </c>
      <c r="CB3454" s="2">
        <v>252.49800000000002</v>
      </c>
      <c r="CC3454" s="2">
        <v>204.815</v>
      </c>
      <c r="CD3454" s="2">
        <v>172.34700000000001</v>
      </c>
      <c r="CE3454" s="2">
        <v>0</v>
      </c>
      <c r="CF3454" s="2">
        <v>1822.7850000000001</v>
      </c>
      <c r="CG3454" s="2">
        <v>0</v>
      </c>
      <c r="CH3454" s="2">
        <v>0</v>
      </c>
      <c r="CI3454" s="2">
        <v>0</v>
      </c>
      <c r="CJ3454" s="2">
        <v>0</v>
      </c>
      <c r="CK3454" s="2">
        <v>0</v>
      </c>
      <c r="CL3454" s="2">
        <v>0.77100000000000002</v>
      </c>
      <c r="CM3454" s="2">
        <v>0</v>
      </c>
      <c r="CN3454" s="2">
        <v>3117</v>
      </c>
      <c r="CO3454" s="2">
        <v>3117</v>
      </c>
      <c r="CP3454" s="2">
        <v>18031</v>
      </c>
      <c r="CQ3454" s="2">
        <v>18031</v>
      </c>
      <c r="CR3454" s="2">
        <v>2453.2159999999999</v>
      </c>
      <c r="CS3454" s="1">
        <v>2010</v>
      </c>
    </row>
    <row r="3455" spans="1:97" x14ac:dyDescent="0.2">
      <c r="A3455">
        <v>3804</v>
      </c>
      <c r="B3455" t="s">
        <v>41</v>
      </c>
      <c r="D3455" t="s">
        <v>5978</v>
      </c>
      <c r="E3455" t="s">
        <v>2531</v>
      </c>
      <c r="F3455">
        <v>19876</v>
      </c>
      <c r="G3455" t="s">
        <v>213</v>
      </c>
      <c r="H3455" t="s">
        <v>55</v>
      </c>
      <c r="I3455" t="s">
        <v>89</v>
      </c>
      <c r="K3455">
        <v>22</v>
      </c>
      <c r="L3455">
        <v>1</v>
      </c>
      <c r="M3455" t="s">
        <v>39</v>
      </c>
      <c r="N3455" t="s">
        <v>11</v>
      </c>
      <c r="O3455" t="s">
        <v>1</v>
      </c>
      <c r="P3455" t="s">
        <v>1</v>
      </c>
      <c r="S3455" t="s">
        <v>0</v>
      </c>
      <c r="T3455" s="2">
        <v>2169728</v>
      </c>
      <c r="U3455" s="2">
        <v>2007607</v>
      </c>
      <c r="V3455" s="2">
        <v>2153680</v>
      </c>
      <c r="W3455" s="2">
        <v>589891</v>
      </c>
      <c r="X3455" s="2">
        <v>2114018</v>
      </c>
      <c r="Y3455" s="2">
        <v>2215756</v>
      </c>
      <c r="Z3455" s="2">
        <v>2345385</v>
      </c>
      <c r="AA3455" s="2">
        <v>2201110</v>
      </c>
      <c r="AB3455" s="2">
        <v>2128981</v>
      </c>
      <c r="AC3455" s="2">
        <v>1291308</v>
      </c>
      <c r="AD3455" s="2">
        <v>1261782</v>
      </c>
      <c r="AE3455" s="2">
        <v>1372625</v>
      </c>
      <c r="AF3455" s="2">
        <v>2169728</v>
      </c>
      <c r="AG3455" s="2">
        <v>2007607</v>
      </c>
      <c r="AH3455" s="2">
        <v>2153680</v>
      </c>
      <c r="AI3455" s="2">
        <v>589891</v>
      </c>
      <c r="AJ3455" s="2">
        <v>2114018</v>
      </c>
      <c r="AK3455" s="2">
        <v>2215756</v>
      </c>
      <c r="AL3455" s="2">
        <v>2345385</v>
      </c>
      <c r="AM3455" s="2">
        <v>2201110</v>
      </c>
      <c r="AN3455" s="2">
        <v>2128981</v>
      </c>
      <c r="AO3455" s="2">
        <v>1291308</v>
      </c>
      <c r="AP3455" s="2">
        <v>1261782</v>
      </c>
      <c r="AQ3455" s="2">
        <v>1372625</v>
      </c>
      <c r="AR3455" s="3">
        <v>1.0330000000000001</v>
      </c>
      <c r="AS3455" s="3">
        <v>1.03</v>
      </c>
      <c r="AT3455" s="3">
        <v>1.032</v>
      </c>
      <c r="AU3455" s="3">
        <v>1.03</v>
      </c>
      <c r="AV3455" s="3">
        <v>1.0470000000000002</v>
      </c>
      <c r="AW3455" s="3">
        <v>1.0470000000000002</v>
      </c>
      <c r="AX3455" s="3">
        <v>1.0350000000000001</v>
      </c>
      <c r="AY3455" s="3">
        <v>1.03</v>
      </c>
      <c r="AZ3455" s="3">
        <v>1.079</v>
      </c>
      <c r="BA3455" s="3">
        <v>1.079</v>
      </c>
      <c r="BB3455" s="3">
        <v>1.046</v>
      </c>
      <c r="BC3455" s="3">
        <v>1.0310000000000001</v>
      </c>
      <c r="BD3455" s="2">
        <v>2241329</v>
      </c>
      <c r="BE3455" s="2">
        <v>2067835</v>
      </c>
      <c r="BF3455" s="2">
        <v>2222598</v>
      </c>
      <c r="BG3455" s="2">
        <v>607588</v>
      </c>
      <c r="BH3455" s="2">
        <v>2213377</v>
      </c>
      <c r="BI3455" s="2">
        <v>2319897</v>
      </c>
      <c r="BJ3455" s="2">
        <v>2427473</v>
      </c>
      <c r="BK3455" s="2">
        <v>2267143</v>
      </c>
      <c r="BL3455" s="2">
        <v>2297170</v>
      </c>
      <c r="BM3455" s="2">
        <v>1393321</v>
      </c>
      <c r="BN3455" s="2">
        <v>1319824</v>
      </c>
      <c r="BO3455" s="2">
        <v>1415176</v>
      </c>
      <c r="BP3455" s="2">
        <v>2241329</v>
      </c>
      <c r="BQ3455" s="2">
        <v>2067835</v>
      </c>
      <c r="BR3455" s="2">
        <v>2222598</v>
      </c>
      <c r="BS3455" s="2">
        <v>607588</v>
      </c>
      <c r="BT3455" s="2">
        <v>2213377</v>
      </c>
      <c r="BU3455" s="2">
        <v>2319897</v>
      </c>
      <c r="BV3455" s="2">
        <v>2427473</v>
      </c>
      <c r="BW3455" s="2">
        <v>2267143</v>
      </c>
      <c r="BX3455" s="2">
        <v>2297170</v>
      </c>
      <c r="BY3455" s="2">
        <v>1393321</v>
      </c>
      <c r="BZ3455" s="2">
        <v>1319824</v>
      </c>
      <c r="CA3455" s="2">
        <v>1415176</v>
      </c>
      <c r="CB3455" s="2">
        <v>305550.50199999998</v>
      </c>
      <c r="CC3455" s="2">
        <v>291273.185</v>
      </c>
      <c r="CD3455" s="2">
        <v>314633.65299999999</v>
      </c>
      <c r="CE3455" s="2">
        <v>86194</v>
      </c>
      <c r="CF3455" s="2">
        <v>298802.21500000003</v>
      </c>
      <c r="CG3455" s="2">
        <v>316118</v>
      </c>
      <c r="CH3455" s="2">
        <v>333292</v>
      </c>
      <c r="CI3455" s="2">
        <v>312967</v>
      </c>
      <c r="CJ3455" s="2">
        <v>304635</v>
      </c>
      <c r="CK3455" s="2">
        <v>188397</v>
      </c>
      <c r="CL3455" s="2">
        <v>176353.22899999999</v>
      </c>
      <c r="CM3455" s="2">
        <v>191683</v>
      </c>
      <c r="CN3455" s="2">
        <v>21851871</v>
      </c>
      <c r="CO3455" s="2">
        <v>21851871</v>
      </c>
      <c r="CP3455" s="2">
        <v>22792731</v>
      </c>
      <c r="CQ3455" s="2">
        <v>22792731</v>
      </c>
      <c r="CR3455" s="2">
        <v>3119898.784</v>
      </c>
      <c r="CS3455" s="1">
        <v>2010</v>
      </c>
    </row>
    <row r="3456" spans="1:97" x14ac:dyDescent="0.2">
      <c r="A3456">
        <v>3804</v>
      </c>
      <c r="B3456" t="s">
        <v>41</v>
      </c>
      <c r="D3456" t="s">
        <v>5978</v>
      </c>
      <c r="E3456" t="s">
        <v>2531</v>
      </c>
      <c r="F3456">
        <v>19876</v>
      </c>
      <c r="G3456" t="s">
        <v>213</v>
      </c>
      <c r="H3456" t="s">
        <v>55</v>
      </c>
      <c r="I3456" t="s">
        <v>89</v>
      </c>
      <c r="K3456">
        <v>22</v>
      </c>
      <c r="L3456">
        <v>1</v>
      </c>
      <c r="M3456" t="s">
        <v>39</v>
      </c>
      <c r="N3456" t="s">
        <v>2</v>
      </c>
      <c r="O3456" t="s">
        <v>31</v>
      </c>
      <c r="P3456" t="s">
        <v>31</v>
      </c>
      <c r="S3456" t="s">
        <v>29</v>
      </c>
      <c r="T3456" s="2">
        <v>6</v>
      </c>
      <c r="U3456" s="2">
        <v>5</v>
      </c>
      <c r="V3456" s="2">
        <v>5</v>
      </c>
      <c r="W3456" s="2">
        <v>0</v>
      </c>
      <c r="X3456" s="2">
        <v>18</v>
      </c>
      <c r="Y3456" s="2">
        <v>0</v>
      </c>
      <c r="Z3456" s="2">
        <v>392</v>
      </c>
      <c r="AA3456" s="2">
        <v>0</v>
      </c>
      <c r="AB3456" s="2">
        <v>0</v>
      </c>
      <c r="AC3456" s="2">
        <v>5</v>
      </c>
      <c r="AD3456" s="2">
        <v>6</v>
      </c>
      <c r="AE3456" s="2">
        <v>85</v>
      </c>
      <c r="AF3456" s="2">
        <v>6</v>
      </c>
      <c r="AG3456" s="2">
        <v>5</v>
      </c>
      <c r="AH3456" s="2">
        <v>5</v>
      </c>
      <c r="AI3456" s="2">
        <v>0</v>
      </c>
      <c r="AJ3456" s="2">
        <v>18</v>
      </c>
      <c r="AK3456" s="2">
        <v>0</v>
      </c>
      <c r="AL3456" s="2">
        <v>392</v>
      </c>
      <c r="AM3456" s="2">
        <v>0</v>
      </c>
      <c r="AN3456" s="2">
        <v>0</v>
      </c>
      <c r="AO3456" s="2">
        <v>5</v>
      </c>
      <c r="AP3456" s="2">
        <v>6</v>
      </c>
      <c r="AQ3456" s="2">
        <v>85</v>
      </c>
      <c r="AR3456" s="3">
        <v>5.8500000000000005</v>
      </c>
      <c r="AS3456" s="3">
        <v>5.8100000000000005</v>
      </c>
      <c r="AT3456" s="3">
        <v>5.8100000000000005</v>
      </c>
      <c r="AU3456" s="3">
        <v>0</v>
      </c>
      <c r="AV3456" s="3">
        <v>5.8100000000000005</v>
      </c>
      <c r="AW3456" s="3">
        <v>0</v>
      </c>
      <c r="AX3456" s="3">
        <v>5.8100000000000005</v>
      </c>
      <c r="AY3456" s="3">
        <v>0</v>
      </c>
      <c r="AZ3456" s="3">
        <v>0</v>
      </c>
      <c r="BA3456" s="3">
        <v>5.8100000000000005</v>
      </c>
      <c r="BB3456" s="3">
        <v>5.8100000000000005</v>
      </c>
      <c r="BC3456" s="3">
        <v>5.8100000000000005</v>
      </c>
      <c r="BD3456" s="2">
        <v>35</v>
      </c>
      <c r="BE3456" s="2">
        <v>29</v>
      </c>
      <c r="BF3456" s="2">
        <v>29</v>
      </c>
      <c r="BG3456" s="2">
        <v>0</v>
      </c>
      <c r="BH3456" s="2">
        <v>105</v>
      </c>
      <c r="BI3456" s="2">
        <v>0</v>
      </c>
      <c r="BJ3456" s="2">
        <v>2278</v>
      </c>
      <c r="BK3456" s="2">
        <v>0</v>
      </c>
      <c r="BL3456" s="2">
        <v>0</v>
      </c>
      <c r="BM3456" s="2">
        <v>29</v>
      </c>
      <c r="BN3456" s="2">
        <v>35</v>
      </c>
      <c r="BO3456" s="2">
        <v>494</v>
      </c>
      <c r="BP3456" s="2">
        <v>35</v>
      </c>
      <c r="BQ3456" s="2">
        <v>29</v>
      </c>
      <c r="BR3456" s="2">
        <v>29</v>
      </c>
      <c r="BS3456" s="2">
        <v>0</v>
      </c>
      <c r="BT3456" s="2">
        <v>105</v>
      </c>
      <c r="BU3456" s="2">
        <v>0</v>
      </c>
      <c r="BV3456" s="2">
        <v>2278</v>
      </c>
      <c r="BW3456" s="2">
        <v>0</v>
      </c>
      <c r="BX3456" s="2">
        <v>0</v>
      </c>
      <c r="BY3456" s="2">
        <v>29</v>
      </c>
      <c r="BZ3456" s="2">
        <v>35</v>
      </c>
      <c r="CA3456" s="2">
        <v>494</v>
      </c>
      <c r="CB3456" s="2">
        <v>0</v>
      </c>
      <c r="CC3456" s="2">
        <v>0</v>
      </c>
      <c r="CD3456" s="2">
        <v>0</v>
      </c>
      <c r="CE3456" s="2">
        <v>0</v>
      </c>
      <c r="CF3456" s="2">
        <v>0</v>
      </c>
      <c r="CG3456" s="2">
        <v>0</v>
      </c>
      <c r="CH3456" s="2">
        <v>130</v>
      </c>
      <c r="CI3456" s="2">
        <v>0</v>
      </c>
      <c r="CJ3456" s="2">
        <v>0</v>
      </c>
      <c r="CK3456" s="2">
        <v>0</v>
      </c>
      <c r="CL3456" s="2">
        <v>0</v>
      </c>
      <c r="CM3456" s="2">
        <v>0</v>
      </c>
      <c r="CN3456" s="2">
        <v>522</v>
      </c>
      <c r="CO3456" s="2">
        <v>522</v>
      </c>
      <c r="CP3456" s="2">
        <v>3034</v>
      </c>
      <c r="CQ3456" s="2">
        <v>3034</v>
      </c>
      <c r="CR3456" s="2">
        <v>130</v>
      </c>
      <c r="CS3456" s="1">
        <v>2010</v>
      </c>
    </row>
    <row r="3457" spans="1:97" x14ac:dyDescent="0.2">
      <c r="A3457">
        <v>3804</v>
      </c>
      <c r="B3457" t="s">
        <v>41</v>
      </c>
      <c r="D3457" t="s">
        <v>5978</v>
      </c>
      <c r="E3457" t="s">
        <v>2531</v>
      </c>
      <c r="F3457">
        <v>19876</v>
      </c>
      <c r="G3457" t="s">
        <v>213</v>
      </c>
      <c r="H3457" t="s">
        <v>55</v>
      </c>
      <c r="I3457" t="s">
        <v>89</v>
      </c>
      <c r="K3457">
        <v>22</v>
      </c>
      <c r="L3457">
        <v>1</v>
      </c>
      <c r="M3457" t="s">
        <v>39</v>
      </c>
      <c r="N3457" t="s">
        <v>2</v>
      </c>
      <c r="O3457" t="s">
        <v>1</v>
      </c>
      <c r="P3457" t="s">
        <v>1</v>
      </c>
      <c r="S3457" t="s">
        <v>0</v>
      </c>
      <c r="T3457" s="2">
        <v>0</v>
      </c>
      <c r="U3457" s="2">
        <v>0</v>
      </c>
      <c r="V3457" s="2">
        <v>0</v>
      </c>
      <c r="W3457" s="2">
        <v>0</v>
      </c>
      <c r="X3457" s="2">
        <v>0</v>
      </c>
      <c r="Y3457" s="2">
        <v>0</v>
      </c>
      <c r="Z3457" s="2">
        <v>0</v>
      </c>
      <c r="AA3457" s="2">
        <v>0</v>
      </c>
      <c r="AB3457" s="2">
        <v>0</v>
      </c>
      <c r="AC3457" s="2">
        <v>0</v>
      </c>
      <c r="AD3457" s="2">
        <v>0</v>
      </c>
      <c r="AE3457" s="2">
        <v>0</v>
      </c>
      <c r="AF3457" s="2">
        <v>0</v>
      </c>
      <c r="AG3457" s="2">
        <v>0</v>
      </c>
      <c r="AH3457" s="2">
        <v>0</v>
      </c>
      <c r="AI3457" s="2">
        <v>0</v>
      </c>
      <c r="AJ3457" s="2">
        <v>0</v>
      </c>
      <c r="AK3457" s="2">
        <v>0</v>
      </c>
      <c r="AL3457" s="2">
        <v>0</v>
      </c>
      <c r="AM3457" s="2">
        <v>0</v>
      </c>
      <c r="AN3457" s="2">
        <v>0</v>
      </c>
      <c r="AO3457" s="2">
        <v>0</v>
      </c>
      <c r="AP3457" s="2">
        <v>0</v>
      </c>
      <c r="AQ3457" s="2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2">
        <v>0</v>
      </c>
      <c r="BE3457" s="2">
        <v>0</v>
      </c>
      <c r="BF3457" s="2">
        <v>0</v>
      </c>
      <c r="BG3457" s="2">
        <v>0</v>
      </c>
      <c r="BH3457" s="2">
        <v>0</v>
      </c>
      <c r="BI3457" s="2">
        <v>0</v>
      </c>
      <c r="BJ3457" s="2">
        <v>0</v>
      </c>
      <c r="BK3457" s="2">
        <v>0</v>
      </c>
      <c r="BL3457" s="2">
        <v>0</v>
      </c>
      <c r="BM3457" s="2">
        <v>0</v>
      </c>
      <c r="BN3457" s="2">
        <v>0</v>
      </c>
      <c r="BO3457" s="2">
        <v>0</v>
      </c>
      <c r="BP3457" s="2">
        <v>0</v>
      </c>
      <c r="BQ3457" s="2">
        <v>0</v>
      </c>
      <c r="BR3457" s="2">
        <v>0</v>
      </c>
      <c r="BS3457" s="2">
        <v>0</v>
      </c>
      <c r="BT3457" s="2">
        <v>0</v>
      </c>
      <c r="BU3457" s="2">
        <v>0</v>
      </c>
      <c r="BV3457" s="2">
        <v>0</v>
      </c>
      <c r="BW3457" s="2">
        <v>0</v>
      </c>
      <c r="BX3457" s="2">
        <v>0</v>
      </c>
      <c r="BY3457" s="2">
        <v>0</v>
      </c>
      <c r="BZ3457" s="2">
        <v>0</v>
      </c>
      <c r="CA3457" s="2">
        <v>0</v>
      </c>
      <c r="CB3457" s="2">
        <v>0</v>
      </c>
      <c r="CC3457" s="2">
        <v>0</v>
      </c>
      <c r="CD3457" s="2">
        <v>0</v>
      </c>
      <c r="CE3457" s="2">
        <v>0</v>
      </c>
      <c r="CF3457" s="2">
        <v>0</v>
      </c>
      <c r="CG3457" s="2">
        <v>0</v>
      </c>
      <c r="CH3457" s="2">
        <v>0</v>
      </c>
      <c r="CI3457" s="2">
        <v>0</v>
      </c>
      <c r="CJ3457" s="2">
        <v>0</v>
      </c>
      <c r="CK3457" s="2">
        <v>0</v>
      </c>
      <c r="CL3457" s="2">
        <v>0</v>
      </c>
      <c r="CM3457" s="2">
        <v>0</v>
      </c>
      <c r="CN3457" s="2">
        <v>0</v>
      </c>
      <c r="CO3457" s="2">
        <v>0</v>
      </c>
      <c r="CP3457" s="2">
        <v>0</v>
      </c>
      <c r="CQ3457" s="2">
        <v>0</v>
      </c>
      <c r="CR3457" s="2">
        <v>0</v>
      </c>
      <c r="CS3457" s="1">
        <v>2010</v>
      </c>
    </row>
    <row r="3458" spans="1:97" x14ac:dyDescent="0.2">
      <c r="A3458">
        <v>3804</v>
      </c>
      <c r="B3458" t="s">
        <v>41</v>
      </c>
      <c r="D3458" t="s">
        <v>5978</v>
      </c>
      <c r="E3458" t="s">
        <v>2531</v>
      </c>
      <c r="F3458">
        <v>19876</v>
      </c>
      <c r="G3458" t="s">
        <v>213</v>
      </c>
      <c r="H3458" t="s">
        <v>55</v>
      </c>
      <c r="I3458" t="s">
        <v>89</v>
      </c>
      <c r="K3458">
        <v>22</v>
      </c>
      <c r="L3458">
        <v>1</v>
      </c>
      <c r="M3458" t="s">
        <v>39</v>
      </c>
      <c r="N3458" t="s">
        <v>18</v>
      </c>
      <c r="O3458" t="s">
        <v>31</v>
      </c>
      <c r="P3458" t="s">
        <v>31</v>
      </c>
      <c r="S3458" t="s">
        <v>29</v>
      </c>
      <c r="T3458" s="2">
        <v>0</v>
      </c>
      <c r="U3458" s="2">
        <v>2107</v>
      </c>
      <c r="V3458" s="2">
        <v>0</v>
      </c>
      <c r="W3458" s="2">
        <v>0</v>
      </c>
      <c r="X3458" s="2">
        <v>3693</v>
      </c>
      <c r="Y3458" s="2">
        <v>4545</v>
      </c>
      <c r="Z3458" s="2">
        <v>3583</v>
      </c>
      <c r="AA3458" s="2">
        <v>3800</v>
      </c>
      <c r="AB3458" s="2">
        <v>1821</v>
      </c>
      <c r="AC3458" s="2">
        <v>0</v>
      </c>
      <c r="AD3458" s="2">
        <v>2460</v>
      </c>
      <c r="AE3458" s="2">
        <v>2941</v>
      </c>
      <c r="AF3458" s="2">
        <v>0</v>
      </c>
      <c r="AG3458" s="2">
        <v>2107</v>
      </c>
      <c r="AH3458" s="2">
        <v>0</v>
      </c>
      <c r="AI3458" s="2">
        <v>0</v>
      </c>
      <c r="AJ3458" s="2">
        <v>3693</v>
      </c>
      <c r="AK3458" s="2">
        <v>4545</v>
      </c>
      <c r="AL3458" s="2">
        <v>3583</v>
      </c>
      <c r="AM3458" s="2">
        <v>3800</v>
      </c>
      <c r="AN3458" s="2">
        <v>1821</v>
      </c>
      <c r="AO3458" s="2">
        <v>0</v>
      </c>
      <c r="AP3458" s="2">
        <v>2460</v>
      </c>
      <c r="AQ3458" s="2">
        <v>2941</v>
      </c>
      <c r="AR3458" s="3">
        <v>0</v>
      </c>
      <c r="AS3458" s="3">
        <v>5.7700000000000005</v>
      </c>
      <c r="AT3458" s="3">
        <v>0</v>
      </c>
      <c r="AU3458" s="3">
        <v>0</v>
      </c>
      <c r="AV3458" s="3">
        <v>5.79</v>
      </c>
      <c r="AW3458" s="3">
        <v>5.7700000000000005</v>
      </c>
      <c r="AX3458" s="3">
        <v>5.7700000000000005</v>
      </c>
      <c r="AY3458" s="3">
        <v>5.7700000000000005</v>
      </c>
      <c r="AZ3458" s="3">
        <v>5.7700000000000005</v>
      </c>
      <c r="BA3458" s="3">
        <v>0</v>
      </c>
      <c r="BB3458" s="3">
        <v>5.7700000000000005</v>
      </c>
      <c r="BC3458" s="3">
        <v>5.7700000000000005</v>
      </c>
      <c r="BD3458" s="2">
        <v>0</v>
      </c>
      <c r="BE3458" s="2">
        <v>12157</v>
      </c>
      <c r="BF3458" s="2">
        <v>0</v>
      </c>
      <c r="BG3458" s="2">
        <v>0</v>
      </c>
      <c r="BH3458" s="2">
        <v>21382</v>
      </c>
      <c r="BI3458" s="2">
        <v>26225</v>
      </c>
      <c r="BJ3458" s="2">
        <v>20674</v>
      </c>
      <c r="BK3458" s="2">
        <v>21926</v>
      </c>
      <c r="BL3458" s="2">
        <v>10507</v>
      </c>
      <c r="BM3458" s="2">
        <v>0</v>
      </c>
      <c r="BN3458" s="2">
        <v>14194</v>
      </c>
      <c r="BO3458" s="2">
        <v>16970</v>
      </c>
      <c r="BP3458" s="2">
        <v>0</v>
      </c>
      <c r="BQ3458" s="2">
        <v>12157</v>
      </c>
      <c r="BR3458" s="2">
        <v>0</v>
      </c>
      <c r="BS3458" s="2">
        <v>0</v>
      </c>
      <c r="BT3458" s="2">
        <v>21382</v>
      </c>
      <c r="BU3458" s="2">
        <v>26225</v>
      </c>
      <c r="BV3458" s="2">
        <v>20674</v>
      </c>
      <c r="BW3458" s="2">
        <v>21926</v>
      </c>
      <c r="BX3458" s="2">
        <v>10507</v>
      </c>
      <c r="BY3458" s="2">
        <v>0</v>
      </c>
      <c r="BZ3458" s="2">
        <v>14194</v>
      </c>
      <c r="CA3458" s="2">
        <v>16970</v>
      </c>
      <c r="CB3458" s="2">
        <v>0</v>
      </c>
      <c r="CC3458" s="2">
        <v>881.47900000000004</v>
      </c>
      <c r="CD3458" s="2">
        <v>0</v>
      </c>
      <c r="CE3458" s="2">
        <v>0</v>
      </c>
      <c r="CF3458" s="2">
        <v>472.49299999999999</v>
      </c>
      <c r="CG3458" s="2">
        <v>2240.7330000000002</v>
      </c>
      <c r="CH3458" s="2">
        <v>1849.105</v>
      </c>
      <c r="CI3458" s="2">
        <v>1962.1970000000001</v>
      </c>
      <c r="CJ3458" s="2">
        <v>914.75200000000007</v>
      </c>
      <c r="CK3458" s="2">
        <v>0</v>
      </c>
      <c r="CL3458" s="2">
        <v>1179.1010000000001</v>
      </c>
      <c r="CM3458" s="2">
        <v>1531.4370000000001</v>
      </c>
      <c r="CN3458" s="2">
        <v>24950</v>
      </c>
      <c r="CO3458" s="2">
        <v>24950</v>
      </c>
      <c r="CP3458" s="2">
        <v>144035</v>
      </c>
      <c r="CQ3458" s="2">
        <v>144035</v>
      </c>
      <c r="CR3458" s="2">
        <v>11031.297</v>
      </c>
      <c r="CS3458" s="1">
        <v>2010</v>
      </c>
    </row>
    <row r="3459" spans="1:97" x14ac:dyDescent="0.2">
      <c r="A3459">
        <v>3804</v>
      </c>
      <c r="B3459" t="s">
        <v>41</v>
      </c>
      <c r="D3459" t="s">
        <v>5978</v>
      </c>
      <c r="E3459" t="s">
        <v>2531</v>
      </c>
      <c r="F3459">
        <v>19876</v>
      </c>
      <c r="G3459" t="s">
        <v>213</v>
      </c>
      <c r="H3459" t="s">
        <v>55</v>
      </c>
      <c r="I3459" t="s">
        <v>89</v>
      </c>
      <c r="K3459">
        <v>22</v>
      </c>
      <c r="L3459">
        <v>1</v>
      </c>
      <c r="M3459" t="s">
        <v>39</v>
      </c>
      <c r="N3459" t="s">
        <v>18</v>
      </c>
      <c r="O3459" t="s">
        <v>1</v>
      </c>
      <c r="P3459" t="s">
        <v>1</v>
      </c>
      <c r="S3459" t="s">
        <v>0</v>
      </c>
      <c r="T3459" s="2">
        <v>799</v>
      </c>
      <c r="U3459" s="2">
        <v>48289</v>
      </c>
      <c r="V3459" s="2">
        <v>5563</v>
      </c>
      <c r="W3459" s="2">
        <v>0</v>
      </c>
      <c r="X3459" s="2">
        <v>17313</v>
      </c>
      <c r="Y3459" s="2">
        <v>576298</v>
      </c>
      <c r="Z3459" s="2">
        <v>1285193</v>
      </c>
      <c r="AA3459" s="2">
        <v>461140</v>
      </c>
      <c r="AB3459" s="2">
        <v>348242</v>
      </c>
      <c r="AC3459" s="2">
        <v>769369</v>
      </c>
      <c r="AD3459" s="2">
        <v>0</v>
      </c>
      <c r="AE3459" s="2">
        <v>0</v>
      </c>
      <c r="AF3459" s="2">
        <v>799</v>
      </c>
      <c r="AG3459" s="2">
        <v>48289</v>
      </c>
      <c r="AH3459" s="2">
        <v>5563</v>
      </c>
      <c r="AI3459" s="2">
        <v>0</v>
      </c>
      <c r="AJ3459" s="2">
        <v>17313</v>
      </c>
      <c r="AK3459" s="2">
        <v>576298</v>
      </c>
      <c r="AL3459" s="2">
        <v>1285193</v>
      </c>
      <c r="AM3459" s="2">
        <v>461140</v>
      </c>
      <c r="AN3459" s="2">
        <v>348242</v>
      </c>
      <c r="AO3459" s="2">
        <v>769369</v>
      </c>
      <c r="AP3459" s="2">
        <v>0</v>
      </c>
      <c r="AQ3459" s="2">
        <v>0</v>
      </c>
      <c r="AR3459" s="3">
        <v>1.0330000000000001</v>
      </c>
      <c r="AS3459" s="3">
        <v>1.0310000000000001</v>
      </c>
      <c r="AT3459" s="3">
        <v>1.03</v>
      </c>
      <c r="AU3459" s="3">
        <v>0</v>
      </c>
      <c r="AV3459" s="3">
        <v>1.042</v>
      </c>
      <c r="AW3459" s="3">
        <v>1.0470000000000002</v>
      </c>
      <c r="AX3459" s="3">
        <v>1.0110000000000001</v>
      </c>
      <c r="AY3459" s="3">
        <v>1.012</v>
      </c>
      <c r="AZ3459" s="3">
        <v>1.077</v>
      </c>
      <c r="BA3459" s="3">
        <v>1.08</v>
      </c>
      <c r="BB3459" s="3">
        <v>0</v>
      </c>
      <c r="BC3459" s="3">
        <v>0</v>
      </c>
      <c r="BD3459" s="2">
        <v>825</v>
      </c>
      <c r="BE3459" s="2">
        <v>49786</v>
      </c>
      <c r="BF3459" s="2">
        <v>5730</v>
      </c>
      <c r="BG3459" s="2">
        <v>0</v>
      </c>
      <c r="BH3459" s="2">
        <v>18040</v>
      </c>
      <c r="BI3459" s="2">
        <v>603384</v>
      </c>
      <c r="BJ3459" s="2">
        <v>1299330</v>
      </c>
      <c r="BK3459" s="2">
        <v>466674</v>
      </c>
      <c r="BL3459" s="2">
        <v>375057</v>
      </c>
      <c r="BM3459" s="2">
        <v>830919</v>
      </c>
      <c r="BN3459" s="2">
        <v>0</v>
      </c>
      <c r="BO3459" s="2">
        <v>0</v>
      </c>
      <c r="BP3459" s="2">
        <v>825</v>
      </c>
      <c r="BQ3459" s="2">
        <v>49786</v>
      </c>
      <c r="BR3459" s="2">
        <v>5730</v>
      </c>
      <c r="BS3459" s="2">
        <v>0</v>
      </c>
      <c r="BT3459" s="2">
        <v>18040</v>
      </c>
      <c r="BU3459" s="2">
        <v>603384</v>
      </c>
      <c r="BV3459" s="2">
        <v>1299330</v>
      </c>
      <c r="BW3459" s="2">
        <v>466674</v>
      </c>
      <c r="BX3459" s="2">
        <v>375057</v>
      </c>
      <c r="BY3459" s="2">
        <v>830919</v>
      </c>
      <c r="BZ3459" s="2">
        <v>0</v>
      </c>
      <c r="CA3459" s="2">
        <v>0</v>
      </c>
      <c r="CB3459" s="2">
        <v>0</v>
      </c>
      <c r="CC3459" s="2">
        <v>3609.761</v>
      </c>
      <c r="CD3459" s="2">
        <v>0</v>
      </c>
      <c r="CE3459" s="2">
        <v>0</v>
      </c>
      <c r="CF3459" s="2">
        <v>398.637</v>
      </c>
      <c r="CG3459" s="2">
        <v>51555.415000000001</v>
      </c>
      <c r="CH3459" s="2">
        <v>116214.019</v>
      </c>
      <c r="CI3459" s="2">
        <v>41763.47</v>
      </c>
      <c r="CJ3459" s="2">
        <v>32652.349000000002</v>
      </c>
      <c r="CK3459" s="2">
        <v>72193</v>
      </c>
      <c r="CL3459" s="2">
        <v>0</v>
      </c>
      <c r="CM3459" s="2">
        <v>0</v>
      </c>
      <c r="CN3459" s="2">
        <v>3512206</v>
      </c>
      <c r="CO3459" s="2">
        <v>3512206</v>
      </c>
      <c r="CP3459" s="2">
        <v>3649745</v>
      </c>
      <c r="CQ3459" s="2">
        <v>3649745</v>
      </c>
      <c r="CR3459" s="2">
        <v>318386.65100000001</v>
      </c>
      <c r="CS3459" s="1">
        <v>2010</v>
      </c>
    </row>
    <row r="3460" spans="1:97" x14ac:dyDescent="0.2">
      <c r="A3460">
        <v>3804</v>
      </c>
      <c r="B3460" t="s">
        <v>41</v>
      </c>
      <c r="D3460" t="s">
        <v>5978</v>
      </c>
      <c r="E3460" t="s">
        <v>2531</v>
      </c>
      <c r="F3460">
        <v>19876</v>
      </c>
      <c r="G3460" t="s">
        <v>213</v>
      </c>
      <c r="H3460" t="s">
        <v>55</v>
      </c>
      <c r="I3460" t="s">
        <v>89</v>
      </c>
      <c r="K3460">
        <v>22</v>
      </c>
      <c r="L3460">
        <v>1</v>
      </c>
      <c r="M3460" t="s">
        <v>39</v>
      </c>
      <c r="N3460" t="s">
        <v>18</v>
      </c>
      <c r="O3460" t="s">
        <v>30</v>
      </c>
      <c r="P3460" t="s">
        <v>30</v>
      </c>
      <c r="S3460" t="s">
        <v>29</v>
      </c>
      <c r="T3460" s="2">
        <v>0</v>
      </c>
      <c r="U3460" s="2">
        <v>23420</v>
      </c>
      <c r="V3460" s="2">
        <v>0</v>
      </c>
      <c r="W3460" s="2">
        <v>0</v>
      </c>
      <c r="X3460" s="2">
        <v>1484</v>
      </c>
      <c r="Y3460" s="2">
        <v>128732</v>
      </c>
      <c r="Z3460" s="2">
        <v>200404</v>
      </c>
      <c r="AA3460" s="2">
        <v>96647</v>
      </c>
      <c r="AB3460" s="2">
        <v>27162</v>
      </c>
      <c r="AC3460" s="2">
        <v>0</v>
      </c>
      <c r="AD3460" s="2">
        <v>36769</v>
      </c>
      <c r="AE3460" s="2">
        <v>158962</v>
      </c>
      <c r="AF3460" s="2">
        <v>0</v>
      </c>
      <c r="AG3460" s="2">
        <v>23420</v>
      </c>
      <c r="AH3460" s="2">
        <v>0</v>
      </c>
      <c r="AI3460" s="2">
        <v>0</v>
      </c>
      <c r="AJ3460" s="2">
        <v>1484</v>
      </c>
      <c r="AK3460" s="2">
        <v>128732</v>
      </c>
      <c r="AL3460" s="2">
        <v>200404</v>
      </c>
      <c r="AM3460" s="2">
        <v>96647</v>
      </c>
      <c r="AN3460" s="2">
        <v>27162</v>
      </c>
      <c r="AO3460" s="2">
        <v>0</v>
      </c>
      <c r="AP3460" s="2">
        <v>36769</v>
      </c>
      <c r="AQ3460" s="2">
        <v>158962</v>
      </c>
      <c r="AR3460" s="3">
        <v>0</v>
      </c>
      <c r="AS3460" s="3">
        <v>6.38</v>
      </c>
      <c r="AT3460" s="3">
        <v>0</v>
      </c>
      <c r="AU3460" s="3">
        <v>0</v>
      </c>
      <c r="AV3460" s="3">
        <v>6.4</v>
      </c>
      <c r="AW3460" s="3">
        <v>6.38</v>
      </c>
      <c r="AX3460" s="3">
        <v>6.38</v>
      </c>
      <c r="AY3460" s="3">
        <v>6.4</v>
      </c>
      <c r="AZ3460" s="3">
        <v>6.38</v>
      </c>
      <c r="BA3460" s="3">
        <v>0</v>
      </c>
      <c r="BB3460" s="3">
        <v>6.38</v>
      </c>
      <c r="BC3460" s="3">
        <v>6.38</v>
      </c>
      <c r="BD3460" s="2">
        <v>0</v>
      </c>
      <c r="BE3460" s="2">
        <v>149420</v>
      </c>
      <c r="BF3460" s="2">
        <v>0</v>
      </c>
      <c r="BG3460" s="2">
        <v>0</v>
      </c>
      <c r="BH3460" s="2">
        <v>9498</v>
      </c>
      <c r="BI3460" s="2">
        <v>821310</v>
      </c>
      <c r="BJ3460" s="2">
        <v>1278578</v>
      </c>
      <c r="BK3460" s="2">
        <v>618541</v>
      </c>
      <c r="BL3460" s="2">
        <v>173294</v>
      </c>
      <c r="BM3460" s="2">
        <v>0</v>
      </c>
      <c r="BN3460" s="2">
        <v>234586</v>
      </c>
      <c r="BO3460" s="2">
        <v>1014178</v>
      </c>
      <c r="BP3460" s="2">
        <v>0</v>
      </c>
      <c r="BQ3460" s="2">
        <v>149420</v>
      </c>
      <c r="BR3460" s="2">
        <v>0</v>
      </c>
      <c r="BS3460" s="2">
        <v>0</v>
      </c>
      <c r="BT3460" s="2">
        <v>9498</v>
      </c>
      <c r="BU3460" s="2">
        <v>821310</v>
      </c>
      <c r="BV3460" s="2">
        <v>1278578</v>
      </c>
      <c r="BW3460" s="2">
        <v>618541</v>
      </c>
      <c r="BX3460" s="2">
        <v>173294</v>
      </c>
      <c r="BY3460" s="2">
        <v>0</v>
      </c>
      <c r="BZ3460" s="2">
        <v>234586</v>
      </c>
      <c r="CA3460" s="2">
        <v>1014178</v>
      </c>
      <c r="CB3460" s="2">
        <v>0</v>
      </c>
      <c r="CC3460" s="2">
        <v>10833.76</v>
      </c>
      <c r="CD3460" s="2">
        <v>0</v>
      </c>
      <c r="CE3460" s="2">
        <v>0</v>
      </c>
      <c r="CF3460" s="2">
        <v>209.87</v>
      </c>
      <c r="CG3460" s="2">
        <v>70175.851999999999</v>
      </c>
      <c r="CH3460" s="2">
        <v>114357.876</v>
      </c>
      <c r="CI3460" s="2">
        <v>55354.332999999999</v>
      </c>
      <c r="CJ3460" s="2">
        <v>15086.899000000001</v>
      </c>
      <c r="CK3460" s="2">
        <v>0</v>
      </c>
      <c r="CL3460" s="2">
        <v>19486.899000000001</v>
      </c>
      <c r="CM3460" s="2">
        <v>91525.562999999995</v>
      </c>
      <c r="CN3460" s="2">
        <v>673580</v>
      </c>
      <c r="CO3460" s="2">
        <v>673580</v>
      </c>
      <c r="CP3460" s="2">
        <v>4299405</v>
      </c>
      <c r="CQ3460" s="2">
        <v>4299405</v>
      </c>
      <c r="CR3460" s="2">
        <v>377031.05200000003</v>
      </c>
      <c r="CS3460" s="1">
        <v>2010</v>
      </c>
    </row>
    <row r="3461" spans="1:97" x14ac:dyDescent="0.2">
      <c r="A3461">
        <v>3806</v>
      </c>
      <c r="B3461" t="s">
        <v>41</v>
      </c>
      <c r="C3461" t="s">
        <v>4800</v>
      </c>
      <c r="D3461" t="s">
        <v>5977</v>
      </c>
      <c r="E3461" t="s">
        <v>2531</v>
      </c>
      <c r="F3461">
        <v>19876</v>
      </c>
      <c r="G3461" t="s">
        <v>213</v>
      </c>
      <c r="H3461" t="s">
        <v>55</v>
      </c>
      <c r="I3461" t="s">
        <v>89</v>
      </c>
      <c r="K3461">
        <v>22</v>
      </c>
      <c r="L3461">
        <v>1</v>
      </c>
      <c r="M3461" t="s">
        <v>39</v>
      </c>
      <c r="N3461" t="s">
        <v>18</v>
      </c>
      <c r="O3461" t="s">
        <v>4722</v>
      </c>
      <c r="P3461" t="s">
        <v>4722</v>
      </c>
      <c r="T3461" s="2">
        <v>0</v>
      </c>
      <c r="U3461" s="2">
        <v>0</v>
      </c>
      <c r="V3461" s="2">
        <v>0</v>
      </c>
      <c r="W3461" s="2">
        <v>0</v>
      </c>
      <c r="X3461" s="2">
        <v>0</v>
      </c>
      <c r="Y3461" s="2">
        <v>0</v>
      </c>
      <c r="Z3461" s="2">
        <v>0</v>
      </c>
      <c r="AA3461" s="2">
        <v>0</v>
      </c>
      <c r="AB3461" s="2">
        <v>0</v>
      </c>
      <c r="AC3461" s="2">
        <v>0</v>
      </c>
      <c r="AD3461" s="2">
        <v>0</v>
      </c>
      <c r="AE3461" s="2">
        <v>0</v>
      </c>
      <c r="AF3461" s="2">
        <v>0</v>
      </c>
      <c r="AG3461" s="2">
        <v>0</v>
      </c>
      <c r="AH3461" s="2">
        <v>0</v>
      </c>
      <c r="AI3461" s="2">
        <v>0</v>
      </c>
      <c r="AJ3461" s="2">
        <v>0</v>
      </c>
      <c r="AK3461" s="2">
        <v>0</v>
      </c>
      <c r="AL3461" s="2">
        <v>0</v>
      </c>
      <c r="AM3461" s="2">
        <v>0</v>
      </c>
      <c r="AN3461" s="2">
        <v>0</v>
      </c>
      <c r="AO3461" s="2">
        <v>0</v>
      </c>
      <c r="AP3461" s="2">
        <v>0</v>
      </c>
      <c r="AQ3461" s="2">
        <v>0</v>
      </c>
      <c r="AR3461" s="3">
        <v>0</v>
      </c>
      <c r="AS3461" s="3">
        <v>0</v>
      </c>
      <c r="AT3461" s="3">
        <v>0</v>
      </c>
      <c r="AU3461" s="3">
        <v>0</v>
      </c>
      <c r="AV3461" s="3">
        <v>0</v>
      </c>
      <c r="AW3461" s="3">
        <v>0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2">
        <v>6290105</v>
      </c>
      <c r="BE3461" s="2">
        <v>5685680</v>
      </c>
      <c r="BF3461" s="2">
        <v>6286894</v>
      </c>
      <c r="BG3461" s="2">
        <v>6089784</v>
      </c>
      <c r="BH3461" s="2">
        <v>6263906</v>
      </c>
      <c r="BI3461" s="2">
        <v>5222555</v>
      </c>
      <c r="BJ3461" s="2">
        <v>6177169</v>
      </c>
      <c r="BK3461" s="2">
        <v>6201005</v>
      </c>
      <c r="BL3461" s="2">
        <v>6023568</v>
      </c>
      <c r="BM3461" s="2">
        <v>4391410</v>
      </c>
      <c r="BN3461" s="2">
        <v>0</v>
      </c>
      <c r="BO3461" s="2">
        <v>6280703</v>
      </c>
      <c r="BP3461" s="2">
        <v>6290105</v>
      </c>
      <c r="BQ3461" s="2">
        <v>5685680</v>
      </c>
      <c r="BR3461" s="2">
        <v>6286894</v>
      </c>
      <c r="BS3461" s="2">
        <v>6089784</v>
      </c>
      <c r="BT3461" s="2">
        <v>6263906</v>
      </c>
      <c r="BU3461" s="2">
        <v>5222555</v>
      </c>
      <c r="BV3461" s="2">
        <v>6177169</v>
      </c>
      <c r="BW3461" s="2">
        <v>6201005</v>
      </c>
      <c r="BX3461" s="2">
        <v>6023568</v>
      </c>
      <c r="BY3461" s="2">
        <v>4391410</v>
      </c>
      <c r="BZ3461" s="2">
        <v>0</v>
      </c>
      <c r="CA3461" s="2">
        <v>6280703</v>
      </c>
      <c r="CB3461" s="2">
        <v>601406</v>
      </c>
      <c r="CC3461" s="2">
        <v>543616</v>
      </c>
      <c r="CD3461" s="2">
        <v>601099</v>
      </c>
      <c r="CE3461" s="2">
        <v>582253</v>
      </c>
      <c r="CF3461" s="2">
        <v>598901</v>
      </c>
      <c r="CG3461" s="2">
        <v>499336</v>
      </c>
      <c r="CH3461" s="2">
        <v>590608</v>
      </c>
      <c r="CI3461" s="2">
        <v>592887</v>
      </c>
      <c r="CJ3461" s="2">
        <v>575922</v>
      </c>
      <c r="CK3461" s="2">
        <v>419869</v>
      </c>
      <c r="CL3461" s="2">
        <v>0</v>
      </c>
      <c r="CM3461" s="2">
        <v>600507</v>
      </c>
      <c r="CN3461" s="2">
        <v>0</v>
      </c>
      <c r="CO3461" s="2">
        <v>0</v>
      </c>
      <c r="CP3461" s="2">
        <v>64912779</v>
      </c>
      <c r="CQ3461" s="2">
        <v>64912779</v>
      </c>
      <c r="CR3461" s="2">
        <v>6206404</v>
      </c>
      <c r="CS3461" s="1">
        <v>2010</v>
      </c>
    </row>
    <row r="3462" spans="1:97" x14ac:dyDescent="0.2">
      <c r="A3462">
        <v>3806</v>
      </c>
      <c r="B3462" t="s">
        <v>41</v>
      </c>
      <c r="C3462" t="s">
        <v>4799</v>
      </c>
      <c r="D3462" t="s">
        <v>5977</v>
      </c>
      <c r="E3462" t="s">
        <v>2531</v>
      </c>
      <c r="F3462">
        <v>19876</v>
      </c>
      <c r="G3462" t="s">
        <v>213</v>
      </c>
      <c r="H3462" t="s">
        <v>55</v>
      </c>
      <c r="I3462" t="s">
        <v>89</v>
      </c>
      <c r="K3462">
        <v>22</v>
      </c>
      <c r="L3462">
        <v>1</v>
      </c>
      <c r="M3462" t="s">
        <v>39</v>
      </c>
      <c r="N3462" t="s">
        <v>18</v>
      </c>
      <c r="O3462" t="s">
        <v>4722</v>
      </c>
      <c r="P3462" t="s">
        <v>4722</v>
      </c>
      <c r="T3462" s="2">
        <v>0</v>
      </c>
      <c r="U3462" s="2">
        <v>0</v>
      </c>
      <c r="V3462" s="2">
        <v>0</v>
      </c>
      <c r="W3462" s="2">
        <v>0</v>
      </c>
      <c r="X3462" s="2">
        <v>0</v>
      </c>
      <c r="Y3462" s="2">
        <v>0</v>
      </c>
      <c r="Z3462" s="2">
        <v>0</v>
      </c>
      <c r="AA3462" s="2">
        <v>0</v>
      </c>
      <c r="AB3462" s="2">
        <v>0</v>
      </c>
      <c r="AC3462" s="2">
        <v>0</v>
      </c>
      <c r="AD3462" s="2">
        <v>0</v>
      </c>
      <c r="AE3462" s="2">
        <v>0</v>
      </c>
      <c r="AF3462" s="2">
        <v>0</v>
      </c>
      <c r="AG3462" s="2">
        <v>0</v>
      </c>
      <c r="AH3462" s="2">
        <v>0</v>
      </c>
      <c r="AI3462" s="2">
        <v>0</v>
      </c>
      <c r="AJ3462" s="2">
        <v>0</v>
      </c>
      <c r="AK3462" s="2">
        <v>0</v>
      </c>
      <c r="AL3462" s="2">
        <v>0</v>
      </c>
      <c r="AM3462" s="2">
        <v>0</v>
      </c>
      <c r="AN3462" s="2">
        <v>0</v>
      </c>
      <c r="AO3462" s="2">
        <v>0</v>
      </c>
      <c r="AP3462" s="2">
        <v>0</v>
      </c>
      <c r="AQ3462" s="2">
        <v>0</v>
      </c>
      <c r="AR3462" s="3">
        <v>0</v>
      </c>
      <c r="AS3462" s="3">
        <v>0</v>
      </c>
      <c r="AT3462" s="3">
        <v>0</v>
      </c>
      <c r="AU3462" s="3">
        <v>0</v>
      </c>
      <c r="AV3462" s="3">
        <v>0</v>
      </c>
      <c r="AW3462" s="3">
        <v>0</v>
      </c>
      <c r="AX3462" s="3">
        <v>0</v>
      </c>
      <c r="AY3462" s="3">
        <v>0</v>
      </c>
      <c r="AZ3462" s="3">
        <v>0</v>
      </c>
      <c r="BA3462" s="3">
        <v>0</v>
      </c>
      <c r="BB3462" s="3">
        <v>0</v>
      </c>
      <c r="BC3462" s="3">
        <v>0</v>
      </c>
      <c r="BD3462" s="2">
        <v>6334901</v>
      </c>
      <c r="BE3462" s="2">
        <v>5718437</v>
      </c>
      <c r="BF3462" s="2">
        <v>6329714</v>
      </c>
      <c r="BG3462" s="2">
        <v>6120638</v>
      </c>
      <c r="BH3462" s="2">
        <v>6287407</v>
      </c>
      <c r="BI3462" s="2">
        <v>6010275</v>
      </c>
      <c r="BJ3462" s="2">
        <v>5183616</v>
      </c>
      <c r="BK3462" s="2">
        <v>6161888</v>
      </c>
      <c r="BL3462" s="2">
        <v>6031339</v>
      </c>
      <c r="BM3462" s="2">
        <v>6276937</v>
      </c>
      <c r="BN3462" s="2">
        <v>6104720</v>
      </c>
      <c r="BO3462" s="2">
        <v>6297866</v>
      </c>
      <c r="BP3462" s="2">
        <v>6334901</v>
      </c>
      <c r="BQ3462" s="2">
        <v>5718437</v>
      </c>
      <c r="BR3462" s="2">
        <v>6329714</v>
      </c>
      <c r="BS3462" s="2">
        <v>6120638</v>
      </c>
      <c r="BT3462" s="2">
        <v>6287407</v>
      </c>
      <c r="BU3462" s="2">
        <v>6010275</v>
      </c>
      <c r="BV3462" s="2">
        <v>5183616</v>
      </c>
      <c r="BW3462" s="2">
        <v>6161888</v>
      </c>
      <c r="BX3462" s="2">
        <v>6031339</v>
      </c>
      <c r="BY3462" s="2">
        <v>6276937</v>
      </c>
      <c r="BZ3462" s="2">
        <v>6104720</v>
      </c>
      <c r="CA3462" s="2">
        <v>6297866</v>
      </c>
      <c r="CB3462" s="2">
        <v>605689</v>
      </c>
      <c r="CC3462" s="2">
        <v>546748</v>
      </c>
      <c r="CD3462" s="2">
        <v>605193</v>
      </c>
      <c r="CE3462" s="2">
        <v>585203</v>
      </c>
      <c r="CF3462" s="2">
        <v>601148</v>
      </c>
      <c r="CG3462" s="2">
        <v>574651</v>
      </c>
      <c r="CH3462" s="2">
        <v>495613</v>
      </c>
      <c r="CI3462" s="2">
        <v>589147</v>
      </c>
      <c r="CJ3462" s="2">
        <v>576665</v>
      </c>
      <c r="CK3462" s="2">
        <v>600147</v>
      </c>
      <c r="CL3462" s="2">
        <v>583681</v>
      </c>
      <c r="CM3462" s="2">
        <v>602148</v>
      </c>
      <c r="CN3462" s="2">
        <v>0</v>
      </c>
      <c r="CO3462" s="2">
        <v>0</v>
      </c>
      <c r="CP3462" s="2">
        <v>72857738</v>
      </c>
      <c r="CQ3462" s="2">
        <v>72857738</v>
      </c>
      <c r="CR3462" s="2">
        <v>6966033</v>
      </c>
      <c r="CS3462" s="1">
        <v>2010</v>
      </c>
    </row>
    <row r="3463" spans="1:97" x14ac:dyDescent="0.2">
      <c r="A3463">
        <v>3809</v>
      </c>
      <c r="B3463" t="s">
        <v>41</v>
      </c>
      <c r="D3463" t="s">
        <v>5976</v>
      </c>
      <c r="E3463" t="s">
        <v>2531</v>
      </c>
      <c r="F3463">
        <v>19876</v>
      </c>
      <c r="G3463" t="s">
        <v>213</v>
      </c>
      <c r="H3463" t="s">
        <v>55</v>
      </c>
      <c r="I3463" t="s">
        <v>89</v>
      </c>
      <c r="K3463">
        <v>22</v>
      </c>
      <c r="L3463">
        <v>1</v>
      </c>
      <c r="M3463" t="s">
        <v>39</v>
      </c>
      <c r="N3463" t="s">
        <v>18</v>
      </c>
      <c r="O3463" t="s">
        <v>491</v>
      </c>
      <c r="P3463" t="s">
        <v>487</v>
      </c>
      <c r="S3463" t="s">
        <v>15</v>
      </c>
      <c r="T3463" s="2">
        <v>74674</v>
      </c>
      <c r="U3463" s="2">
        <v>62039</v>
      </c>
      <c r="V3463" s="2">
        <v>68057</v>
      </c>
      <c r="W3463" s="2">
        <v>28762</v>
      </c>
      <c r="X3463" s="2">
        <v>70856</v>
      </c>
      <c r="Y3463" s="2">
        <v>68342</v>
      </c>
      <c r="Z3463" s="2">
        <v>60614</v>
      </c>
      <c r="AA3463" s="2">
        <v>70489</v>
      </c>
      <c r="AB3463" s="2">
        <v>47582</v>
      </c>
      <c r="AC3463" s="2">
        <v>826</v>
      </c>
      <c r="AD3463" s="2">
        <v>19505</v>
      </c>
      <c r="AE3463" s="2">
        <v>45280</v>
      </c>
      <c r="AF3463" s="2">
        <v>74674</v>
      </c>
      <c r="AG3463" s="2">
        <v>62039</v>
      </c>
      <c r="AH3463" s="2">
        <v>68057</v>
      </c>
      <c r="AI3463" s="2">
        <v>28762</v>
      </c>
      <c r="AJ3463" s="2">
        <v>70856</v>
      </c>
      <c r="AK3463" s="2">
        <v>68342</v>
      </c>
      <c r="AL3463" s="2">
        <v>60614</v>
      </c>
      <c r="AM3463" s="2">
        <v>70489</v>
      </c>
      <c r="AN3463" s="2">
        <v>47582</v>
      </c>
      <c r="AO3463" s="2">
        <v>826</v>
      </c>
      <c r="AP3463" s="2">
        <v>19505</v>
      </c>
      <c r="AQ3463" s="2">
        <v>45280</v>
      </c>
      <c r="AR3463" s="3">
        <v>25.939</v>
      </c>
      <c r="AS3463" s="3">
        <v>25.742000000000001</v>
      </c>
      <c r="AT3463" s="3">
        <v>25.833000000000002</v>
      </c>
      <c r="AU3463" s="3">
        <v>26.004000000000001</v>
      </c>
      <c r="AV3463" s="3">
        <v>25.795000000000002</v>
      </c>
      <c r="AW3463" s="3">
        <v>25.569000000000003</v>
      </c>
      <c r="AX3463" s="3">
        <v>25.335000000000001</v>
      </c>
      <c r="AY3463" s="3">
        <v>25.791</v>
      </c>
      <c r="AZ3463" s="3">
        <v>25.509</v>
      </c>
      <c r="BA3463" s="3">
        <v>25.21</v>
      </c>
      <c r="BB3463" s="3">
        <v>25.566000000000003</v>
      </c>
      <c r="BC3463" s="3">
        <v>25.357000000000003</v>
      </c>
      <c r="BD3463" s="2">
        <v>1936969</v>
      </c>
      <c r="BE3463" s="2">
        <v>1597008</v>
      </c>
      <c r="BF3463" s="2">
        <v>1758116</v>
      </c>
      <c r="BG3463" s="2">
        <v>747927</v>
      </c>
      <c r="BH3463" s="2">
        <v>1827731</v>
      </c>
      <c r="BI3463" s="2">
        <v>1747437</v>
      </c>
      <c r="BJ3463" s="2">
        <v>1535656</v>
      </c>
      <c r="BK3463" s="2">
        <v>1817982</v>
      </c>
      <c r="BL3463" s="2">
        <v>1213769</v>
      </c>
      <c r="BM3463" s="2">
        <v>20823</v>
      </c>
      <c r="BN3463" s="2">
        <v>498665</v>
      </c>
      <c r="BO3463" s="2">
        <v>1148165</v>
      </c>
      <c r="BP3463" s="2">
        <v>1936969</v>
      </c>
      <c r="BQ3463" s="2">
        <v>1597008</v>
      </c>
      <c r="BR3463" s="2">
        <v>1758116</v>
      </c>
      <c r="BS3463" s="2">
        <v>747927</v>
      </c>
      <c r="BT3463" s="2">
        <v>1827731</v>
      </c>
      <c r="BU3463" s="2">
        <v>1747437</v>
      </c>
      <c r="BV3463" s="2">
        <v>1535656</v>
      </c>
      <c r="BW3463" s="2">
        <v>1817982</v>
      </c>
      <c r="BX3463" s="2">
        <v>1213769</v>
      </c>
      <c r="BY3463" s="2">
        <v>20823</v>
      </c>
      <c r="BZ3463" s="2">
        <v>498665</v>
      </c>
      <c r="CA3463" s="2">
        <v>1148165</v>
      </c>
      <c r="CB3463" s="2">
        <v>191977.38699999999</v>
      </c>
      <c r="CC3463" s="2">
        <v>155819.87599999999</v>
      </c>
      <c r="CD3463" s="2">
        <v>173022.43900000001</v>
      </c>
      <c r="CE3463" s="2">
        <v>71238.150000000009</v>
      </c>
      <c r="CF3463" s="2">
        <v>177065.77799999999</v>
      </c>
      <c r="CG3463" s="2">
        <v>164677.022</v>
      </c>
      <c r="CH3463" s="2">
        <v>143132.905</v>
      </c>
      <c r="CI3463" s="2">
        <v>169728.72399999999</v>
      </c>
      <c r="CJ3463" s="2">
        <v>113722.19899999999</v>
      </c>
      <c r="CK3463" s="2">
        <v>1881</v>
      </c>
      <c r="CL3463" s="2">
        <v>50583.19</v>
      </c>
      <c r="CM3463" s="2">
        <v>111637.281</v>
      </c>
      <c r="CN3463" s="2">
        <v>617026</v>
      </c>
      <c r="CO3463" s="2">
        <v>617026</v>
      </c>
      <c r="CP3463" s="2">
        <v>15850248</v>
      </c>
      <c r="CQ3463" s="2">
        <v>15850248</v>
      </c>
      <c r="CR3463" s="2">
        <v>1524485.9509999999</v>
      </c>
      <c r="CS3463" s="1">
        <v>2010</v>
      </c>
    </row>
    <row r="3464" spans="1:97" x14ac:dyDescent="0.2">
      <c r="A3464">
        <v>3809</v>
      </c>
      <c r="B3464" t="s">
        <v>41</v>
      </c>
      <c r="D3464" t="s">
        <v>5976</v>
      </c>
      <c r="E3464" t="s">
        <v>2531</v>
      </c>
      <c r="F3464">
        <v>19876</v>
      </c>
      <c r="G3464" t="s">
        <v>213</v>
      </c>
      <c r="H3464" t="s">
        <v>55</v>
      </c>
      <c r="I3464" t="s">
        <v>89</v>
      </c>
      <c r="K3464">
        <v>22</v>
      </c>
      <c r="L3464">
        <v>1</v>
      </c>
      <c r="M3464" t="s">
        <v>39</v>
      </c>
      <c r="N3464" t="s">
        <v>18</v>
      </c>
      <c r="O3464" t="s">
        <v>31</v>
      </c>
      <c r="P3464" t="s">
        <v>31</v>
      </c>
      <c r="S3464" t="s">
        <v>29</v>
      </c>
      <c r="T3464" s="2">
        <v>315</v>
      </c>
      <c r="U3464" s="2">
        <v>694</v>
      </c>
      <c r="V3464" s="2">
        <v>0</v>
      </c>
      <c r="W3464" s="2">
        <v>2209</v>
      </c>
      <c r="X3464" s="2">
        <v>339</v>
      </c>
      <c r="Y3464" s="2">
        <v>274</v>
      </c>
      <c r="Z3464" s="2">
        <v>413</v>
      </c>
      <c r="AA3464" s="2">
        <v>192</v>
      </c>
      <c r="AB3464" s="2">
        <v>278</v>
      </c>
      <c r="AC3464" s="2">
        <v>0</v>
      </c>
      <c r="AD3464" s="2">
        <v>1316</v>
      </c>
      <c r="AE3464" s="2">
        <v>548</v>
      </c>
      <c r="AF3464" s="2">
        <v>315</v>
      </c>
      <c r="AG3464" s="2">
        <v>694</v>
      </c>
      <c r="AH3464" s="2">
        <v>0</v>
      </c>
      <c r="AI3464" s="2">
        <v>2209</v>
      </c>
      <c r="AJ3464" s="2">
        <v>339</v>
      </c>
      <c r="AK3464" s="2">
        <v>274</v>
      </c>
      <c r="AL3464" s="2">
        <v>413</v>
      </c>
      <c r="AM3464" s="2">
        <v>192</v>
      </c>
      <c r="AN3464" s="2">
        <v>278</v>
      </c>
      <c r="AO3464" s="2">
        <v>0</v>
      </c>
      <c r="AP3464" s="2">
        <v>1316</v>
      </c>
      <c r="AQ3464" s="2">
        <v>548</v>
      </c>
      <c r="AR3464" s="3">
        <v>5.8500000000000005</v>
      </c>
      <c r="AS3464" s="3">
        <v>5.8500000000000005</v>
      </c>
      <c r="AT3464" s="3">
        <v>0</v>
      </c>
      <c r="AU3464" s="3">
        <v>5.8500000000000005</v>
      </c>
      <c r="AV3464" s="3">
        <v>5.84</v>
      </c>
      <c r="AW3464" s="3">
        <v>5.84</v>
      </c>
      <c r="AX3464" s="3">
        <v>5.8500000000000005</v>
      </c>
      <c r="AY3464" s="3">
        <v>5.84</v>
      </c>
      <c r="AZ3464" s="3">
        <v>5.84</v>
      </c>
      <c r="BA3464" s="3">
        <v>0</v>
      </c>
      <c r="BB3464" s="3">
        <v>5.84</v>
      </c>
      <c r="BC3464" s="3">
        <v>5.84</v>
      </c>
      <c r="BD3464" s="2">
        <v>1843</v>
      </c>
      <c r="BE3464" s="2">
        <v>4060</v>
      </c>
      <c r="BF3464" s="2">
        <v>0</v>
      </c>
      <c r="BG3464" s="2">
        <v>12923</v>
      </c>
      <c r="BH3464" s="2">
        <v>1980</v>
      </c>
      <c r="BI3464" s="2">
        <v>1600</v>
      </c>
      <c r="BJ3464" s="2">
        <v>2416</v>
      </c>
      <c r="BK3464" s="2">
        <v>1121</v>
      </c>
      <c r="BL3464" s="2">
        <v>1624</v>
      </c>
      <c r="BM3464" s="2">
        <v>0</v>
      </c>
      <c r="BN3464" s="2">
        <v>7685</v>
      </c>
      <c r="BO3464" s="2">
        <v>3200</v>
      </c>
      <c r="BP3464" s="2">
        <v>1843</v>
      </c>
      <c r="BQ3464" s="2">
        <v>4060</v>
      </c>
      <c r="BR3464" s="2">
        <v>0</v>
      </c>
      <c r="BS3464" s="2">
        <v>12923</v>
      </c>
      <c r="BT3464" s="2">
        <v>1980</v>
      </c>
      <c r="BU3464" s="2">
        <v>1600</v>
      </c>
      <c r="BV3464" s="2">
        <v>2416</v>
      </c>
      <c r="BW3464" s="2">
        <v>1121</v>
      </c>
      <c r="BX3464" s="2">
        <v>1624</v>
      </c>
      <c r="BY3464" s="2">
        <v>0</v>
      </c>
      <c r="BZ3464" s="2">
        <v>7685</v>
      </c>
      <c r="CA3464" s="2">
        <v>3200</v>
      </c>
      <c r="CB3464" s="2">
        <v>182.63900000000001</v>
      </c>
      <c r="CC3464" s="2">
        <v>396.12400000000002</v>
      </c>
      <c r="CD3464" s="2">
        <v>0</v>
      </c>
      <c r="CE3464" s="2">
        <v>1230.8500000000001</v>
      </c>
      <c r="CF3464" s="2">
        <v>191.79400000000001</v>
      </c>
      <c r="CG3464" s="2">
        <v>150.798</v>
      </c>
      <c r="CH3464" s="2">
        <v>225.191</v>
      </c>
      <c r="CI3464" s="2">
        <v>104.68400000000001</v>
      </c>
      <c r="CJ3464" s="2">
        <v>152.113</v>
      </c>
      <c r="CK3464" s="2">
        <v>0</v>
      </c>
      <c r="CL3464" s="2">
        <v>779.59</v>
      </c>
      <c r="CM3464" s="2">
        <v>311.17</v>
      </c>
      <c r="CN3464" s="2">
        <v>6578</v>
      </c>
      <c r="CO3464" s="2">
        <v>6578</v>
      </c>
      <c r="CP3464" s="2">
        <v>38452</v>
      </c>
      <c r="CQ3464" s="2">
        <v>38452</v>
      </c>
      <c r="CR3464" s="2">
        <v>3724.953</v>
      </c>
      <c r="CS3464" s="1">
        <v>2010</v>
      </c>
    </row>
    <row r="3465" spans="1:97" x14ac:dyDescent="0.2">
      <c r="A3465">
        <v>3809</v>
      </c>
      <c r="B3465" t="s">
        <v>41</v>
      </c>
      <c r="D3465" t="s">
        <v>5976</v>
      </c>
      <c r="E3465" t="s">
        <v>2531</v>
      </c>
      <c r="F3465">
        <v>19876</v>
      </c>
      <c r="G3465" t="s">
        <v>213</v>
      </c>
      <c r="H3465" t="s">
        <v>55</v>
      </c>
      <c r="I3465" t="s">
        <v>89</v>
      </c>
      <c r="K3465">
        <v>22</v>
      </c>
      <c r="L3465">
        <v>1</v>
      </c>
      <c r="M3465" t="s">
        <v>39</v>
      </c>
      <c r="N3465" t="s">
        <v>18</v>
      </c>
      <c r="O3465" t="s">
        <v>1</v>
      </c>
      <c r="P3465" t="s">
        <v>1</v>
      </c>
      <c r="S3465" t="s">
        <v>0</v>
      </c>
      <c r="T3465" s="2">
        <v>349</v>
      </c>
      <c r="U3465" s="2">
        <v>0</v>
      </c>
      <c r="V3465" s="2">
        <v>1813</v>
      </c>
      <c r="W3465" s="2">
        <v>0</v>
      </c>
      <c r="X3465" s="2">
        <v>20520</v>
      </c>
      <c r="Y3465" s="2">
        <v>18320</v>
      </c>
      <c r="Z3465" s="2">
        <v>45950</v>
      </c>
      <c r="AA3465" s="2">
        <v>15905</v>
      </c>
      <c r="AB3465" s="2">
        <v>12930</v>
      </c>
      <c r="AC3465" s="2">
        <v>0</v>
      </c>
      <c r="AD3465" s="2">
        <v>40</v>
      </c>
      <c r="AE3465" s="2">
        <v>5980</v>
      </c>
      <c r="AF3465" s="2">
        <v>349</v>
      </c>
      <c r="AG3465" s="2">
        <v>0</v>
      </c>
      <c r="AH3465" s="2">
        <v>1813</v>
      </c>
      <c r="AI3465" s="2">
        <v>0</v>
      </c>
      <c r="AJ3465" s="2">
        <v>20520</v>
      </c>
      <c r="AK3465" s="2">
        <v>18320</v>
      </c>
      <c r="AL3465" s="2">
        <v>45950</v>
      </c>
      <c r="AM3465" s="2">
        <v>15905</v>
      </c>
      <c r="AN3465" s="2">
        <v>12930</v>
      </c>
      <c r="AO3465" s="2">
        <v>0</v>
      </c>
      <c r="AP3465" s="2">
        <v>40</v>
      </c>
      <c r="AQ3465" s="2">
        <v>5980</v>
      </c>
      <c r="AR3465" s="3">
        <v>1.04</v>
      </c>
      <c r="AS3465" s="3">
        <v>0</v>
      </c>
      <c r="AT3465" s="3">
        <v>1.04</v>
      </c>
      <c r="AU3465" s="3">
        <v>0</v>
      </c>
      <c r="AV3465" s="3">
        <v>1.03</v>
      </c>
      <c r="AW3465" s="3">
        <v>1.04</v>
      </c>
      <c r="AX3465" s="3">
        <v>1.03</v>
      </c>
      <c r="AY3465" s="3">
        <v>1.04</v>
      </c>
      <c r="AZ3465" s="3">
        <v>1.03</v>
      </c>
      <c r="BA3465" s="3">
        <v>0</v>
      </c>
      <c r="BB3465" s="3">
        <v>1.04</v>
      </c>
      <c r="BC3465" s="3">
        <v>1.03</v>
      </c>
      <c r="BD3465" s="2">
        <v>363</v>
      </c>
      <c r="BE3465" s="2">
        <v>0</v>
      </c>
      <c r="BF3465" s="2">
        <v>1886</v>
      </c>
      <c r="BG3465" s="2">
        <v>0</v>
      </c>
      <c r="BH3465" s="2">
        <v>21136</v>
      </c>
      <c r="BI3465" s="2">
        <v>19053</v>
      </c>
      <c r="BJ3465" s="2">
        <v>47329</v>
      </c>
      <c r="BK3465" s="2">
        <v>16541</v>
      </c>
      <c r="BL3465" s="2">
        <v>13318</v>
      </c>
      <c r="BM3465" s="2">
        <v>0</v>
      </c>
      <c r="BN3465" s="2">
        <v>42</v>
      </c>
      <c r="BO3465" s="2">
        <v>6159</v>
      </c>
      <c r="BP3465" s="2">
        <v>363</v>
      </c>
      <c r="BQ3465" s="2">
        <v>0</v>
      </c>
      <c r="BR3465" s="2">
        <v>1886</v>
      </c>
      <c r="BS3465" s="2">
        <v>0</v>
      </c>
      <c r="BT3465" s="2">
        <v>21136</v>
      </c>
      <c r="BU3465" s="2">
        <v>19053</v>
      </c>
      <c r="BV3465" s="2">
        <v>47329</v>
      </c>
      <c r="BW3465" s="2">
        <v>16541</v>
      </c>
      <c r="BX3465" s="2">
        <v>13318</v>
      </c>
      <c r="BY3465" s="2">
        <v>0</v>
      </c>
      <c r="BZ3465" s="2">
        <v>42</v>
      </c>
      <c r="CA3465" s="2">
        <v>6159</v>
      </c>
      <c r="CB3465" s="2">
        <v>35.974000000000004</v>
      </c>
      <c r="CC3465" s="2">
        <v>0</v>
      </c>
      <c r="CD3465" s="2">
        <v>185.56100000000001</v>
      </c>
      <c r="CE3465" s="2">
        <v>0</v>
      </c>
      <c r="CF3465" s="2">
        <v>2047.5620000000001</v>
      </c>
      <c r="CG3465" s="2">
        <v>1795.5210000000002</v>
      </c>
      <c r="CH3465" s="2">
        <v>4411.3180000000002</v>
      </c>
      <c r="CI3465" s="2">
        <v>1544.3040000000001</v>
      </c>
      <c r="CJ3465" s="2">
        <v>1247.8</v>
      </c>
      <c r="CK3465" s="2">
        <v>0</v>
      </c>
      <c r="CL3465" s="2">
        <v>4.22</v>
      </c>
      <c r="CM3465" s="2">
        <v>598.88499999999999</v>
      </c>
      <c r="CN3465" s="2">
        <v>121807</v>
      </c>
      <c r="CO3465" s="2">
        <v>121807</v>
      </c>
      <c r="CP3465" s="2">
        <v>125827</v>
      </c>
      <c r="CQ3465" s="2">
        <v>125827</v>
      </c>
      <c r="CR3465" s="2">
        <v>11871.145</v>
      </c>
      <c r="CS3465" s="1">
        <v>2010</v>
      </c>
    </row>
    <row r="3466" spans="1:97" x14ac:dyDescent="0.2">
      <c r="A3466">
        <v>3809</v>
      </c>
      <c r="B3466" t="s">
        <v>41</v>
      </c>
      <c r="D3466" t="s">
        <v>5976</v>
      </c>
      <c r="E3466" t="s">
        <v>2531</v>
      </c>
      <c r="F3466">
        <v>19876</v>
      </c>
      <c r="G3466" t="s">
        <v>213</v>
      </c>
      <c r="H3466" t="s">
        <v>55</v>
      </c>
      <c r="I3466" t="s">
        <v>89</v>
      </c>
      <c r="K3466">
        <v>22</v>
      </c>
      <c r="L3466">
        <v>1</v>
      </c>
      <c r="M3466" t="s">
        <v>39</v>
      </c>
      <c r="N3466" t="s">
        <v>18</v>
      </c>
      <c r="O3466" t="s">
        <v>30</v>
      </c>
      <c r="P3466" t="s">
        <v>30</v>
      </c>
      <c r="S3466" t="s">
        <v>29</v>
      </c>
      <c r="T3466" s="2">
        <v>0</v>
      </c>
      <c r="U3466" s="2">
        <v>0</v>
      </c>
      <c r="V3466" s="2">
        <v>0</v>
      </c>
      <c r="W3466" s="2">
        <v>0</v>
      </c>
      <c r="X3466" s="2">
        <v>5834</v>
      </c>
      <c r="Y3466" s="2">
        <v>135238</v>
      </c>
      <c r="Z3466" s="2">
        <v>167285</v>
      </c>
      <c r="AA3466" s="2">
        <v>93207</v>
      </c>
      <c r="AB3466" s="2">
        <v>112314</v>
      </c>
      <c r="AC3466" s="2">
        <v>0</v>
      </c>
      <c r="AD3466" s="2">
        <v>0</v>
      </c>
      <c r="AE3466" s="2">
        <v>37281</v>
      </c>
      <c r="AF3466" s="2">
        <v>0</v>
      </c>
      <c r="AG3466" s="2">
        <v>0</v>
      </c>
      <c r="AH3466" s="2">
        <v>0</v>
      </c>
      <c r="AI3466" s="2">
        <v>0</v>
      </c>
      <c r="AJ3466" s="2">
        <v>5834</v>
      </c>
      <c r="AK3466" s="2">
        <v>135238</v>
      </c>
      <c r="AL3466" s="2">
        <v>167285</v>
      </c>
      <c r="AM3466" s="2">
        <v>93207</v>
      </c>
      <c r="AN3466" s="2">
        <v>112314</v>
      </c>
      <c r="AO3466" s="2">
        <v>0</v>
      </c>
      <c r="AP3466" s="2">
        <v>0</v>
      </c>
      <c r="AQ3466" s="2">
        <v>37281</v>
      </c>
      <c r="AR3466" s="3">
        <v>0</v>
      </c>
      <c r="AS3466" s="3">
        <v>0</v>
      </c>
      <c r="AT3466" s="3">
        <v>0</v>
      </c>
      <c r="AU3466" s="3">
        <v>0</v>
      </c>
      <c r="AV3466" s="3">
        <v>6.38</v>
      </c>
      <c r="AW3466" s="3">
        <v>6.41</v>
      </c>
      <c r="AX3466" s="3">
        <v>6.45</v>
      </c>
      <c r="AY3466" s="3">
        <v>6.45</v>
      </c>
      <c r="AZ3466" s="3">
        <v>6.45</v>
      </c>
      <c r="BA3466" s="3">
        <v>0</v>
      </c>
      <c r="BB3466" s="3">
        <v>0</v>
      </c>
      <c r="BC3466" s="3">
        <v>6.46</v>
      </c>
      <c r="BD3466" s="2">
        <v>0</v>
      </c>
      <c r="BE3466" s="2">
        <v>0</v>
      </c>
      <c r="BF3466" s="2">
        <v>0</v>
      </c>
      <c r="BG3466" s="2">
        <v>0</v>
      </c>
      <c r="BH3466" s="2">
        <v>37221</v>
      </c>
      <c r="BI3466" s="2">
        <v>866876</v>
      </c>
      <c r="BJ3466" s="2">
        <v>1078988</v>
      </c>
      <c r="BK3466" s="2">
        <v>601185</v>
      </c>
      <c r="BL3466" s="2">
        <v>724425</v>
      </c>
      <c r="BM3466" s="2">
        <v>0</v>
      </c>
      <c r="BN3466" s="2">
        <v>0</v>
      </c>
      <c r="BO3466" s="2">
        <v>240835</v>
      </c>
      <c r="BP3466" s="2">
        <v>0</v>
      </c>
      <c r="BQ3466" s="2">
        <v>0</v>
      </c>
      <c r="BR3466" s="2">
        <v>0</v>
      </c>
      <c r="BS3466" s="2">
        <v>0</v>
      </c>
      <c r="BT3466" s="2">
        <v>37221</v>
      </c>
      <c r="BU3466" s="2">
        <v>866876</v>
      </c>
      <c r="BV3466" s="2">
        <v>1078988</v>
      </c>
      <c r="BW3466" s="2">
        <v>601185</v>
      </c>
      <c r="BX3466" s="2">
        <v>724425</v>
      </c>
      <c r="BY3466" s="2">
        <v>0</v>
      </c>
      <c r="BZ3466" s="2">
        <v>0</v>
      </c>
      <c r="CA3466" s="2">
        <v>240835</v>
      </c>
      <c r="CB3466" s="2">
        <v>0</v>
      </c>
      <c r="CC3466" s="2">
        <v>0</v>
      </c>
      <c r="CD3466" s="2">
        <v>0</v>
      </c>
      <c r="CE3466" s="2">
        <v>0</v>
      </c>
      <c r="CF3466" s="2">
        <v>3605.866</v>
      </c>
      <c r="CG3466" s="2">
        <v>81693.659</v>
      </c>
      <c r="CH3466" s="2">
        <v>100568.586</v>
      </c>
      <c r="CI3466" s="2">
        <v>56127.288</v>
      </c>
      <c r="CJ3466" s="2">
        <v>67873.888000000006</v>
      </c>
      <c r="CK3466" s="2">
        <v>0</v>
      </c>
      <c r="CL3466" s="2">
        <v>0</v>
      </c>
      <c r="CM3466" s="2">
        <v>23416.664000000001</v>
      </c>
      <c r="CN3466" s="2">
        <v>551159</v>
      </c>
      <c r="CO3466" s="2">
        <v>551159</v>
      </c>
      <c r="CP3466" s="2">
        <v>3549530</v>
      </c>
      <c r="CQ3466" s="2">
        <v>3549530</v>
      </c>
      <c r="CR3466" s="2">
        <v>333285.951</v>
      </c>
      <c r="CS3466" s="1">
        <v>2010</v>
      </c>
    </row>
    <row r="3467" spans="1:97" x14ac:dyDescent="0.2">
      <c r="A3467">
        <v>3821</v>
      </c>
      <c r="B3467" t="s">
        <v>41</v>
      </c>
      <c r="D3467" t="s">
        <v>5975</v>
      </c>
      <c r="E3467" t="s">
        <v>5974</v>
      </c>
      <c r="F3467">
        <v>1456</v>
      </c>
      <c r="G3467" t="s">
        <v>213</v>
      </c>
      <c r="H3467" t="s">
        <v>55</v>
      </c>
      <c r="I3467" t="s">
        <v>113</v>
      </c>
      <c r="K3467">
        <v>22</v>
      </c>
      <c r="L3467">
        <v>1</v>
      </c>
      <c r="M3467" t="s">
        <v>39</v>
      </c>
      <c r="N3467" t="s">
        <v>80</v>
      </c>
      <c r="O3467" t="s">
        <v>79</v>
      </c>
      <c r="P3467" t="s">
        <v>78</v>
      </c>
      <c r="T3467" s="2">
        <v>0</v>
      </c>
      <c r="U3467" s="2">
        <v>0</v>
      </c>
      <c r="V3467" s="2">
        <v>0</v>
      </c>
      <c r="W3467" s="2">
        <v>0</v>
      </c>
      <c r="X3467" s="2">
        <v>0</v>
      </c>
      <c r="Y3467" s="2">
        <v>0</v>
      </c>
      <c r="Z3467" s="2">
        <v>0</v>
      </c>
      <c r="AA3467" s="2">
        <v>0</v>
      </c>
      <c r="AB3467" s="2">
        <v>0</v>
      </c>
      <c r="AC3467" s="2">
        <v>0</v>
      </c>
      <c r="AD3467" s="2">
        <v>0</v>
      </c>
      <c r="AE3467" s="2">
        <v>0</v>
      </c>
      <c r="AF3467" s="2">
        <v>0</v>
      </c>
      <c r="AG3467" s="2">
        <v>0</v>
      </c>
      <c r="AH3467" s="2">
        <v>0</v>
      </c>
      <c r="AI3467" s="2">
        <v>0</v>
      </c>
      <c r="AJ3467" s="2">
        <v>0</v>
      </c>
      <c r="AK3467" s="2">
        <v>0</v>
      </c>
      <c r="AL3467" s="2">
        <v>0</v>
      </c>
      <c r="AM3467" s="2">
        <v>0</v>
      </c>
      <c r="AN3467" s="2">
        <v>0</v>
      </c>
      <c r="AO3467" s="2">
        <v>0</v>
      </c>
      <c r="AP3467" s="2">
        <v>0</v>
      </c>
      <c r="AQ3467" s="2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2">
        <v>16244</v>
      </c>
      <c r="BE3467" s="2">
        <v>16036</v>
      </c>
      <c r="BF3467" s="2">
        <v>12610</v>
      </c>
      <c r="BG3467" s="2">
        <v>11149</v>
      </c>
      <c r="BH3467" s="2">
        <v>7292</v>
      </c>
      <c r="BI3467" s="2">
        <v>8406</v>
      </c>
      <c r="BJ3467" s="2">
        <v>7238</v>
      </c>
      <c r="BK3467" s="2">
        <v>7719</v>
      </c>
      <c r="BL3467" s="2">
        <v>6792</v>
      </c>
      <c r="BM3467" s="2">
        <v>4904</v>
      </c>
      <c r="BN3467" s="2">
        <v>7584</v>
      </c>
      <c r="BO3467" s="2">
        <v>6982</v>
      </c>
      <c r="BP3467" s="2">
        <v>16244</v>
      </c>
      <c r="BQ3467" s="2">
        <v>16036</v>
      </c>
      <c r="BR3467" s="2">
        <v>12610</v>
      </c>
      <c r="BS3467" s="2">
        <v>11149</v>
      </c>
      <c r="BT3467" s="2">
        <v>7292</v>
      </c>
      <c r="BU3467" s="2">
        <v>8406</v>
      </c>
      <c r="BV3467" s="2">
        <v>7238</v>
      </c>
      <c r="BW3467" s="2">
        <v>7719</v>
      </c>
      <c r="BX3467" s="2">
        <v>6792</v>
      </c>
      <c r="BY3467" s="2">
        <v>4904</v>
      </c>
      <c r="BZ3467" s="2">
        <v>7584</v>
      </c>
      <c r="CA3467" s="2">
        <v>6982</v>
      </c>
      <c r="CB3467" s="2">
        <v>1665.0440000000001</v>
      </c>
      <c r="CC3467" s="2">
        <v>1643.7550000000001</v>
      </c>
      <c r="CD3467" s="2">
        <v>1292.4870000000001</v>
      </c>
      <c r="CE3467" s="2">
        <v>1142.8010000000002</v>
      </c>
      <c r="CF3467" s="2">
        <v>747.47700000000009</v>
      </c>
      <c r="CG3467" s="2">
        <v>861.57300000000009</v>
      </c>
      <c r="CH3467" s="2">
        <v>741.86300000000006</v>
      </c>
      <c r="CI3467" s="2">
        <v>791.173</v>
      </c>
      <c r="CJ3467" s="2">
        <v>696.18799999999999</v>
      </c>
      <c r="CK3467" s="2">
        <v>502.63100000000003</v>
      </c>
      <c r="CL3467" s="2">
        <v>777.33699999999999</v>
      </c>
      <c r="CM3467" s="2">
        <v>715.67100000000005</v>
      </c>
      <c r="CN3467" s="2">
        <v>0</v>
      </c>
      <c r="CO3467" s="2">
        <v>0</v>
      </c>
      <c r="CP3467" s="2">
        <v>112956</v>
      </c>
      <c r="CQ3467" s="2">
        <v>112956</v>
      </c>
      <c r="CR3467" s="2">
        <v>11578</v>
      </c>
      <c r="CS3467" s="1">
        <v>2010</v>
      </c>
    </row>
    <row r="3468" spans="1:97" x14ac:dyDescent="0.2">
      <c r="A3468">
        <v>3825</v>
      </c>
      <c r="B3468" t="s">
        <v>41</v>
      </c>
      <c r="D3468" t="s">
        <v>5973</v>
      </c>
      <c r="E3468" t="s">
        <v>1194</v>
      </c>
      <c r="F3468">
        <v>4794</v>
      </c>
      <c r="G3468" t="s">
        <v>213</v>
      </c>
      <c r="H3468" t="s">
        <v>55</v>
      </c>
      <c r="I3468" t="s">
        <v>113</v>
      </c>
      <c r="K3468">
        <v>22</v>
      </c>
      <c r="L3468">
        <v>1</v>
      </c>
      <c r="M3468" t="s">
        <v>39</v>
      </c>
      <c r="N3468" t="s">
        <v>80</v>
      </c>
      <c r="O3468" t="s">
        <v>79</v>
      </c>
      <c r="P3468" t="s">
        <v>78</v>
      </c>
      <c r="T3468" s="2">
        <v>0</v>
      </c>
      <c r="U3468" s="2">
        <v>0</v>
      </c>
      <c r="V3468" s="2">
        <v>0</v>
      </c>
      <c r="W3468" s="2">
        <v>0</v>
      </c>
      <c r="X3468" s="2">
        <v>0</v>
      </c>
      <c r="Y3468" s="2">
        <v>0</v>
      </c>
      <c r="Z3468" s="2">
        <v>0</v>
      </c>
      <c r="AA3468" s="2">
        <v>0</v>
      </c>
      <c r="AB3468" s="2">
        <v>0</v>
      </c>
      <c r="AC3468" s="2">
        <v>0</v>
      </c>
      <c r="AD3468" s="2">
        <v>0</v>
      </c>
      <c r="AE3468" s="2">
        <v>0</v>
      </c>
      <c r="AF3468" s="2">
        <v>0</v>
      </c>
      <c r="AG3468" s="2">
        <v>0</v>
      </c>
      <c r="AH3468" s="2">
        <v>0</v>
      </c>
      <c r="AI3468" s="2">
        <v>0</v>
      </c>
      <c r="AJ3468" s="2">
        <v>0</v>
      </c>
      <c r="AK3468" s="2">
        <v>0</v>
      </c>
      <c r="AL3468" s="2">
        <v>0</v>
      </c>
      <c r="AM3468" s="2">
        <v>0</v>
      </c>
      <c r="AN3468" s="2">
        <v>0</v>
      </c>
      <c r="AO3468" s="2">
        <v>0</v>
      </c>
      <c r="AP3468" s="2">
        <v>0</v>
      </c>
      <c r="AQ3468" s="2">
        <v>0</v>
      </c>
      <c r="AR3468" s="3">
        <v>0</v>
      </c>
      <c r="AS3468" s="3">
        <v>0</v>
      </c>
      <c r="AT3468" s="3">
        <v>0</v>
      </c>
      <c r="AU3468" s="3">
        <v>0</v>
      </c>
      <c r="AV3468" s="3">
        <v>0</v>
      </c>
      <c r="AW3468" s="3">
        <v>0</v>
      </c>
      <c r="AX3468" s="3">
        <v>0</v>
      </c>
      <c r="AY3468" s="3">
        <v>0</v>
      </c>
      <c r="AZ3468" s="3">
        <v>0</v>
      </c>
      <c r="BA3468" s="3">
        <v>0</v>
      </c>
      <c r="BB3468" s="3">
        <v>0</v>
      </c>
      <c r="BC3468" s="3">
        <v>0</v>
      </c>
      <c r="BD3468" s="2">
        <v>39498</v>
      </c>
      <c r="BE3468" s="2">
        <v>38993</v>
      </c>
      <c r="BF3468" s="2">
        <v>30660</v>
      </c>
      <c r="BG3468" s="2">
        <v>27109</v>
      </c>
      <c r="BH3468" s="2">
        <v>17731</v>
      </c>
      <c r="BI3468" s="2">
        <v>20438</v>
      </c>
      <c r="BJ3468" s="2">
        <v>17598</v>
      </c>
      <c r="BK3468" s="2">
        <v>18768</v>
      </c>
      <c r="BL3468" s="2">
        <v>16515</v>
      </c>
      <c r="BM3468" s="2">
        <v>11923</v>
      </c>
      <c r="BN3468" s="2">
        <v>18440</v>
      </c>
      <c r="BO3468" s="2">
        <v>16977</v>
      </c>
      <c r="BP3468" s="2">
        <v>39498</v>
      </c>
      <c r="BQ3468" s="2">
        <v>38993</v>
      </c>
      <c r="BR3468" s="2">
        <v>30660</v>
      </c>
      <c r="BS3468" s="2">
        <v>27109</v>
      </c>
      <c r="BT3468" s="2">
        <v>17731</v>
      </c>
      <c r="BU3468" s="2">
        <v>20438</v>
      </c>
      <c r="BV3468" s="2">
        <v>17598</v>
      </c>
      <c r="BW3468" s="2">
        <v>18768</v>
      </c>
      <c r="BX3468" s="2">
        <v>16515</v>
      </c>
      <c r="BY3468" s="2">
        <v>11923</v>
      </c>
      <c r="BZ3468" s="2">
        <v>18440</v>
      </c>
      <c r="CA3468" s="2">
        <v>16977</v>
      </c>
      <c r="CB3468" s="2">
        <v>4048.5660000000003</v>
      </c>
      <c r="CC3468" s="2">
        <v>3996.8030000000003</v>
      </c>
      <c r="CD3468" s="2">
        <v>3142.694</v>
      </c>
      <c r="CE3468" s="2">
        <v>2778.73</v>
      </c>
      <c r="CF3468" s="2">
        <v>1817.4960000000001</v>
      </c>
      <c r="CG3468" s="2">
        <v>2094.9210000000003</v>
      </c>
      <c r="CH3468" s="2">
        <v>1803.847</v>
      </c>
      <c r="CI3468" s="2">
        <v>1923.7430000000002</v>
      </c>
      <c r="CJ3468" s="2">
        <v>1692.7860000000001</v>
      </c>
      <c r="CK3468" s="2">
        <v>1222.1510000000001</v>
      </c>
      <c r="CL3468" s="2">
        <v>1890.1020000000001</v>
      </c>
      <c r="CM3468" s="2">
        <v>1740.1610000000001</v>
      </c>
      <c r="CN3468" s="2">
        <v>0</v>
      </c>
      <c r="CO3468" s="2">
        <v>0</v>
      </c>
      <c r="CP3468" s="2">
        <v>274650</v>
      </c>
      <c r="CQ3468" s="2">
        <v>274650</v>
      </c>
      <c r="CR3468" s="2">
        <v>28152</v>
      </c>
      <c r="CS3468" s="1">
        <v>2010</v>
      </c>
    </row>
    <row r="3469" spans="1:97" x14ac:dyDescent="0.2">
      <c r="A3469">
        <v>3826</v>
      </c>
      <c r="B3469" t="s">
        <v>41</v>
      </c>
      <c r="D3469" t="s">
        <v>5972</v>
      </c>
      <c r="E3469" t="s">
        <v>5971</v>
      </c>
      <c r="F3469">
        <v>11770</v>
      </c>
      <c r="G3469" t="s">
        <v>213</v>
      </c>
      <c r="H3469" t="s">
        <v>55</v>
      </c>
      <c r="I3469" t="s">
        <v>113</v>
      </c>
      <c r="K3469">
        <v>22</v>
      </c>
      <c r="L3469">
        <v>1</v>
      </c>
      <c r="M3469" t="s">
        <v>39</v>
      </c>
      <c r="N3469" t="s">
        <v>80</v>
      </c>
      <c r="O3469" t="s">
        <v>79</v>
      </c>
      <c r="P3469" t="s">
        <v>78</v>
      </c>
      <c r="T3469" s="2">
        <v>0</v>
      </c>
      <c r="U3469" s="2">
        <v>0</v>
      </c>
      <c r="V3469" s="2">
        <v>0</v>
      </c>
      <c r="W3469" s="2">
        <v>0</v>
      </c>
      <c r="X3469" s="2">
        <v>0</v>
      </c>
      <c r="Y3469" s="2">
        <v>0</v>
      </c>
      <c r="Z3469" s="2">
        <v>0</v>
      </c>
      <c r="AA3469" s="2">
        <v>0</v>
      </c>
      <c r="AB3469" s="2">
        <v>0</v>
      </c>
      <c r="AC3469" s="2">
        <v>0</v>
      </c>
      <c r="AD3469" s="2">
        <v>0</v>
      </c>
      <c r="AE3469" s="2">
        <v>0</v>
      </c>
      <c r="AF3469" s="2">
        <v>0</v>
      </c>
      <c r="AG3469" s="2">
        <v>0</v>
      </c>
      <c r="AH3469" s="2">
        <v>0</v>
      </c>
      <c r="AI3469" s="2">
        <v>0</v>
      </c>
      <c r="AJ3469" s="2">
        <v>0</v>
      </c>
      <c r="AK3469" s="2">
        <v>0</v>
      </c>
      <c r="AL3469" s="2">
        <v>0</v>
      </c>
      <c r="AM3469" s="2">
        <v>0</v>
      </c>
      <c r="AN3469" s="2">
        <v>0</v>
      </c>
      <c r="AO3469" s="2">
        <v>0</v>
      </c>
      <c r="AP3469" s="2">
        <v>0</v>
      </c>
      <c r="AQ3469" s="2">
        <v>0</v>
      </c>
      <c r="AR3469" s="3">
        <v>0</v>
      </c>
      <c r="AS3469" s="3">
        <v>0</v>
      </c>
      <c r="AT3469" s="3">
        <v>0</v>
      </c>
      <c r="AU3469" s="3">
        <v>0</v>
      </c>
      <c r="AV3469" s="3">
        <v>0</v>
      </c>
      <c r="AW3469" s="3">
        <v>0</v>
      </c>
      <c r="AX3469" s="3">
        <v>0</v>
      </c>
      <c r="AY3469" s="3">
        <v>0</v>
      </c>
      <c r="AZ3469" s="3">
        <v>0</v>
      </c>
      <c r="BA3469" s="3">
        <v>0</v>
      </c>
      <c r="BB3469" s="3">
        <v>0</v>
      </c>
      <c r="BC3469" s="3">
        <v>0</v>
      </c>
      <c r="BD3469" s="2">
        <v>1542</v>
      </c>
      <c r="BE3469" s="2">
        <v>1522</v>
      </c>
      <c r="BF3469" s="2">
        <v>1197</v>
      </c>
      <c r="BG3469" s="2">
        <v>1058</v>
      </c>
      <c r="BH3469" s="2">
        <v>692</v>
      </c>
      <c r="BI3469" s="2">
        <v>798</v>
      </c>
      <c r="BJ3469" s="2">
        <v>687</v>
      </c>
      <c r="BK3469" s="2">
        <v>733</v>
      </c>
      <c r="BL3469" s="2">
        <v>645</v>
      </c>
      <c r="BM3469" s="2">
        <v>465</v>
      </c>
      <c r="BN3469" s="2">
        <v>720</v>
      </c>
      <c r="BO3469" s="2">
        <v>663</v>
      </c>
      <c r="BP3469" s="2">
        <v>1542</v>
      </c>
      <c r="BQ3469" s="2">
        <v>1522</v>
      </c>
      <c r="BR3469" s="2">
        <v>1197</v>
      </c>
      <c r="BS3469" s="2">
        <v>1058</v>
      </c>
      <c r="BT3469" s="2">
        <v>692</v>
      </c>
      <c r="BU3469" s="2">
        <v>798</v>
      </c>
      <c r="BV3469" s="2">
        <v>687</v>
      </c>
      <c r="BW3469" s="2">
        <v>733</v>
      </c>
      <c r="BX3469" s="2">
        <v>645</v>
      </c>
      <c r="BY3469" s="2">
        <v>465</v>
      </c>
      <c r="BZ3469" s="2">
        <v>720</v>
      </c>
      <c r="CA3469" s="2">
        <v>663</v>
      </c>
      <c r="CB3469" s="2">
        <v>158.047</v>
      </c>
      <c r="CC3469" s="2">
        <v>156.02800000000002</v>
      </c>
      <c r="CD3469" s="2">
        <v>122.685</v>
      </c>
      <c r="CE3469" s="2">
        <v>108.476</v>
      </c>
      <c r="CF3469" s="2">
        <v>70.951999999999998</v>
      </c>
      <c r="CG3469" s="2">
        <v>81.782000000000011</v>
      </c>
      <c r="CH3469" s="2">
        <v>70.418999999999997</v>
      </c>
      <c r="CI3469" s="2">
        <v>75.099000000000004</v>
      </c>
      <c r="CJ3469" s="2">
        <v>66.082999999999998</v>
      </c>
      <c r="CK3469" s="2">
        <v>47.71</v>
      </c>
      <c r="CL3469" s="2">
        <v>73.786000000000001</v>
      </c>
      <c r="CM3469" s="2">
        <v>67.933000000000007</v>
      </c>
      <c r="CN3469" s="2">
        <v>0</v>
      </c>
      <c r="CO3469" s="2">
        <v>0</v>
      </c>
      <c r="CP3469" s="2">
        <v>10722</v>
      </c>
      <c r="CQ3469" s="2">
        <v>10722</v>
      </c>
      <c r="CR3469" s="2">
        <v>1099</v>
      </c>
      <c r="CS3469" s="1">
        <v>2010</v>
      </c>
    </row>
    <row r="3470" spans="1:97" x14ac:dyDescent="0.2">
      <c r="A3470">
        <v>3827</v>
      </c>
      <c r="B3470" t="s">
        <v>41</v>
      </c>
      <c r="D3470" t="s">
        <v>5970</v>
      </c>
      <c r="E3470" t="s">
        <v>5969</v>
      </c>
      <c r="F3470">
        <v>15619</v>
      </c>
      <c r="G3470" t="s">
        <v>213</v>
      </c>
      <c r="H3470" t="s">
        <v>55</v>
      </c>
      <c r="I3470" t="s">
        <v>113</v>
      </c>
      <c r="K3470">
        <v>22</v>
      </c>
      <c r="L3470">
        <v>1</v>
      </c>
      <c r="M3470" t="s">
        <v>39</v>
      </c>
      <c r="N3470" t="s">
        <v>80</v>
      </c>
      <c r="O3470" t="s">
        <v>79</v>
      </c>
      <c r="P3470" t="s">
        <v>78</v>
      </c>
      <c r="T3470" s="2">
        <v>0</v>
      </c>
      <c r="U3470" s="2">
        <v>0</v>
      </c>
      <c r="V3470" s="2">
        <v>0</v>
      </c>
      <c r="W3470" s="2">
        <v>0</v>
      </c>
      <c r="X3470" s="2">
        <v>0</v>
      </c>
      <c r="Y3470" s="2">
        <v>0</v>
      </c>
      <c r="Z3470" s="2">
        <v>0</v>
      </c>
      <c r="AA3470" s="2">
        <v>0</v>
      </c>
      <c r="AB3470" s="2">
        <v>0</v>
      </c>
      <c r="AC3470" s="2">
        <v>0</v>
      </c>
      <c r="AD3470" s="2">
        <v>0</v>
      </c>
      <c r="AE3470" s="2">
        <v>0</v>
      </c>
      <c r="AF3470" s="2">
        <v>0</v>
      </c>
      <c r="AG3470" s="2">
        <v>0</v>
      </c>
      <c r="AH3470" s="2">
        <v>0</v>
      </c>
      <c r="AI3470" s="2">
        <v>0</v>
      </c>
      <c r="AJ3470" s="2">
        <v>0</v>
      </c>
      <c r="AK3470" s="2">
        <v>0</v>
      </c>
      <c r="AL3470" s="2">
        <v>0</v>
      </c>
      <c r="AM3470" s="2">
        <v>0</v>
      </c>
      <c r="AN3470" s="2">
        <v>0</v>
      </c>
      <c r="AO3470" s="2">
        <v>0</v>
      </c>
      <c r="AP3470" s="2">
        <v>0</v>
      </c>
      <c r="AQ3470" s="2">
        <v>0</v>
      </c>
      <c r="AR3470" s="3">
        <v>0</v>
      </c>
      <c r="AS3470" s="3">
        <v>0</v>
      </c>
      <c r="AT3470" s="3">
        <v>0</v>
      </c>
      <c r="AU3470" s="3">
        <v>0</v>
      </c>
      <c r="AV3470" s="3">
        <v>0</v>
      </c>
      <c r="AW3470" s="3">
        <v>0</v>
      </c>
      <c r="AX3470" s="3">
        <v>0</v>
      </c>
      <c r="AY3470" s="3">
        <v>0</v>
      </c>
      <c r="AZ3470" s="3">
        <v>0</v>
      </c>
      <c r="BA3470" s="3">
        <v>0</v>
      </c>
      <c r="BB3470" s="3">
        <v>0</v>
      </c>
      <c r="BC3470" s="3">
        <v>0</v>
      </c>
      <c r="BD3470" s="2">
        <v>4321</v>
      </c>
      <c r="BE3470" s="2">
        <v>4266</v>
      </c>
      <c r="BF3470" s="2">
        <v>3354</v>
      </c>
      <c r="BG3470" s="2">
        <v>2966</v>
      </c>
      <c r="BH3470" s="2">
        <v>1940</v>
      </c>
      <c r="BI3470" s="2">
        <v>2236</v>
      </c>
      <c r="BJ3470" s="2">
        <v>1925</v>
      </c>
      <c r="BK3470" s="2">
        <v>2053</v>
      </c>
      <c r="BL3470" s="2">
        <v>1807</v>
      </c>
      <c r="BM3470" s="2">
        <v>1304</v>
      </c>
      <c r="BN3470" s="2">
        <v>2017</v>
      </c>
      <c r="BO3470" s="2">
        <v>1857</v>
      </c>
      <c r="BP3470" s="2">
        <v>4321</v>
      </c>
      <c r="BQ3470" s="2">
        <v>4266</v>
      </c>
      <c r="BR3470" s="2">
        <v>3354</v>
      </c>
      <c r="BS3470" s="2">
        <v>2966</v>
      </c>
      <c r="BT3470" s="2">
        <v>1940</v>
      </c>
      <c r="BU3470" s="2">
        <v>2236</v>
      </c>
      <c r="BV3470" s="2">
        <v>1925</v>
      </c>
      <c r="BW3470" s="2">
        <v>2053</v>
      </c>
      <c r="BX3470" s="2">
        <v>1807</v>
      </c>
      <c r="BY3470" s="2">
        <v>1304</v>
      </c>
      <c r="BZ3470" s="2">
        <v>2017</v>
      </c>
      <c r="CA3470" s="2">
        <v>1857</v>
      </c>
      <c r="CB3470" s="2">
        <v>442.92200000000003</v>
      </c>
      <c r="CC3470" s="2">
        <v>437.25900000000001</v>
      </c>
      <c r="CD3470" s="2">
        <v>343.81800000000004</v>
      </c>
      <c r="CE3470" s="2">
        <v>303.99900000000002</v>
      </c>
      <c r="CF3470" s="2">
        <v>198.83800000000002</v>
      </c>
      <c r="CG3470" s="2">
        <v>229.18900000000002</v>
      </c>
      <c r="CH3470" s="2">
        <v>197.345</v>
      </c>
      <c r="CI3470" s="2">
        <v>210.46200000000002</v>
      </c>
      <c r="CJ3470" s="2">
        <v>185.19400000000002</v>
      </c>
      <c r="CK3470" s="2">
        <v>133.70600000000002</v>
      </c>
      <c r="CL3470" s="2">
        <v>206.78100000000001</v>
      </c>
      <c r="CM3470" s="2">
        <v>190.37700000000001</v>
      </c>
      <c r="CN3470" s="2">
        <v>0</v>
      </c>
      <c r="CO3470" s="2">
        <v>0</v>
      </c>
      <c r="CP3470" s="2">
        <v>30046</v>
      </c>
      <c r="CQ3470" s="2">
        <v>30046</v>
      </c>
      <c r="CR3470" s="2">
        <v>3079.89</v>
      </c>
      <c r="CS3470" s="1">
        <v>2010</v>
      </c>
    </row>
    <row r="3471" spans="1:97" x14ac:dyDescent="0.2">
      <c r="A3471">
        <v>3833</v>
      </c>
      <c r="B3471" t="s">
        <v>41</v>
      </c>
      <c r="D3471" t="s">
        <v>5968</v>
      </c>
      <c r="E3471" t="s">
        <v>5966</v>
      </c>
      <c r="F3471">
        <v>18574</v>
      </c>
      <c r="G3471" t="s">
        <v>213</v>
      </c>
      <c r="H3471" t="s">
        <v>55</v>
      </c>
      <c r="I3471" t="s">
        <v>89</v>
      </c>
      <c r="K3471">
        <v>22</v>
      </c>
      <c r="L3471">
        <v>1</v>
      </c>
      <c r="M3471" t="s">
        <v>39</v>
      </c>
      <c r="N3471" t="s">
        <v>80</v>
      </c>
      <c r="O3471" t="s">
        <v>79</v>
      </c>
      <c r="P3471" t="s">
        <v>78</v>
      </c>
      <c r="T3471" s="2">
        <v>0</v>
      </c>
      <c r="U3471" s="2">
        <v>0</v>
      </c>
      <c r="V3471" s="2">
        <v>0</v>
      </c>
      <c r="W3471" s="2">
        <v>0</v>
      </c>
      <c r="X3471" s="2">
        <v>0</v>
      </c>
      <c r="Y3471" s="2">
        <v>0</v>
      </c>
      <c r="Z3471" s="2">
        <v>0</v>
      </c>
      <c r="AA3471" s="2">
        <v>0</v>
      </c>
      <c r="AB3471" s="2">
        <v>0</v>
      </c>
      <c r="AC3471" s="2">
        <v>0</v>
      </c>
      <c r="AD3471" s="2">
        <v>0</v>
      </c>
      <c r="AE3471" s="2">
        <v>0</v>
      </c>
      <c r="AF3471" s="2">
        <v>0</v>
      </c>
      <c r="AG3471" s="2">
        <v>0</v>
      </c>
      <c r="AH3471" s="2">
        <v>0</v>
      </c>
      <c r="AI3471" s="2">
        <v>0</v>
      </c>
      <c r="AJ3471" s="2">
        <v>0</v>
      </c>
      <c r="AK3471" s="2">
        <v>0</v>
      </c>
      <c r="AL3471" s="2">
        <v>0</v>
      </c>
      <c r="AM3471" s="2">
        <v>0</v>
      </c>
      <c r="AN3471" s="2">
        <v>0</v>
      </c>
      <c r="AO3471" s="2">
        <v>0</v>
      </c>
      <c r="AP3471" s="2">
        <v>0</v>
      </c>
      <c r="AQ3471" s="2">
        <v>0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2">
        <v>960205</v>
      </c>
      <c r="BE3471" s="2">
        <v>956371</v>
      </c>
      <c r="BF3471" s="2">
        <v>757280</v>
      </c>
      <c r="BG3471" s="2">
        <v>626950</v>
      </c>
      <c r="BH3471" s="2">
        <v>278075</v>
      </c>
      <c r="BI3471" s="2">
        <v>264007</v>
      </c>
      <c r="BJ3471" s="2">
        <v>140438</v>
      </c>
      <c r="BK3471" s="2">
        <v>147940</v>
      </c>
      <c r="BL3471" s="2">
        <v>157881</v>
      </c>
      <c r="BM3471" s="2">
        <v>155579</v>
      </c>
      <c r="BN3471" s="2">
        <v>280885</v>
      </c>
      <c r="BO3471" s="2">
        <v>213891</v>
      </c>
      <c r="BP3471" s="2">
        <v>960205</v>
      </c>
      <c r="BQ3471" s="2">
        <v>956371</v>
      </c>
      <c r="BR3471" s="2">
        <v>757280</v>
      </c>
      <c r="BS3471" s="2">
        <v>626950</v>
      </c>
      <c r="BT3471" s="2">
        <v>278075</v>
      </c>
      <c r="BU3471" s="2">
        <v>264007</v>
      </c>
      <c r="BV3471" s="2">
        <v>140438</v>
      </c>
      <c r="BW3471" s="2">
        <v>147940</v>
      </c>
      <c r="BX3471" s="2">
        <v>157881</v>
      </c>
      <c r="BY3471" s="2">
        <v>155579</v>
      </c>
      <c r="BZ3471" s="2">
        <v>280885</v>
      </c>
      <c r="CA3471" s="2">
        <v>213891</v>
      </c>
      <c r="CB3471" s="2">
        <v>98422</v>
      </c>
      <c r="CC3471" s="2">
        <v>98029</v>
      </c>
      <c r="CD3471" s="2">
        <v>77622</v>
      </c>
      <c r="CE3471" s="2">
        <v>64263</v>
      </c>
      <c r="CF3471" s="2">
        <v>28503</v>
      </c>
      <c r="CG3471" s="2">
        <v>27061</v>
      </c>
      <c r="CH3471" s="2">
        <v>14395</v>
      </c>
      <c r="CI3471" s="2">
        <v>15164</v>
      </c>
      <c r="CJ3471" s="2">
        <v>16183</v>
      </c>
      <c r="CK3471" s="2">
        <v>15947</v>
      </c>
      <c r="CL3471" s="2">
        <v>28791</v>
      </c>
      <c r="CM3471" s="2">
        <v>21924</v>
      </c>
      <c r="CN3471" s="2">
        <v>0</v>
      </c>
      <c r="CO3471" s="2">
        <v>0</v>
      </c>
      <c r="CP3471" s="2">
        <v>4939502</v>
      </c>
      <c r="CQ3471" s="2">
        <v>4939502</v>
      </c>
      <c r="CR3471" s="2">
        <v>506304</v>
      </c>
      <c r="CS3471" s="1">
        <v>2010</v>
      </c>
    </row>
    <row r="3472" spans="1:97" x14ac:dyDescent="0.2">
      <c r="A3472">
        <v>3834</v>
      </c>
      <c r="B3472" t="s">
        <v>41</v>
      </c>
      <c r="D3472" t="s">
        <v>5967</v>
      </c>
      <c r="E3472" t="s">
        <v>5966</v>
      </c>
      <c r="F3472">
        <v>18574</v>
      </c>
      <c r="G3472" t="s">
        <v>213</v>
      </c>
      <c r="H3472" t="s">
        <v>55</v>
      </c>
      <c r="I3472" t="s">
        <v>113</v>
      </c>
      <c r="K3472">
        <v>22</v>
      </c>
      <c r="L3472">
        <v>1</v>
      </c>
      <c r="M3472" t="s">
        <v>39</v>
      </c>
      <c r="N3472" t="s">
        <v>80</v>
      </c>
      <c r="O3472" t="s">
        <v>79</v>
      </c>
      <c r="P3472" t="s">
        <v>78</v>
      </c>
      <c r="T3472" s="2">
        <v>0</v>
      </c>
      <c r="U3472" s="2">
        <v>0</v>
      </c>
      <c r="V3472" s="2">
        <v>0</v>
      </c>
      <c r="W3472" s="2">
        <v>0</v>
      </c>
      <c r="X3472" s="2">
        <v>0</v>
      </c>
      <c r="Y3472" s="2">
        <v>0</v>
      </c>
      <c r="Z3472" s="2">
        <v>0</v>
      </c>
      <c r="AA3472" s="2">
        <v>0</v>
      </c>
      <c r="AB3472" s="2">
        <v>0</v>
      </c>
      <c r="AC3472" s="2">
        <v>0</v>
      </c>
      <c r="AD3472" s="2">
        <v>0</v>
      </c>
      <c r="AE3472" s="2">
        <v>0</v>
      </c>
      <c r="AF3472" s="2">
        <v>0</v>
      </c>
      <c r="AG3472" s="2">
        <v>0</v>
      </c>
      <c r="AH3472" s="2">
        <v>0</v>
      </c>
      <c r="AI3472" s="2">
        <v>0</v>
      </c>
      <c r="AJ3472" s="2">
        <v>0</v>
      </c>
      <c r="AK3472" s="2">
        <v>0</v>
      </c>
      <c r="AL3472" s="2">
        <v>0</v>
      </c>
      <c r="AM3472" s="2">
        <v>0</v>
      </c>
      <c r="AN3472" s="2">
        <v>0</v>
      </c>
      <c r="AO3472" s="2">
        <v>0</v>
      </c>
      <c r="AP3472" s="2">
        <v>0</v>
      </c>
      <c r="AQ3472" s="2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2">
        <v>38676</v>
      </c>
      <c r="BE3472" s="2">
        <v>38181</v>
      </c>
      <c r="BF3472" s="2">
        <v>30022</v>
      </c>
      <c r="BG3472" s="2">
        <v>26545</v>
      </c>
      <c r="BH3472" s="2">
        <v>17362</v>
      </c>
      <c r="BI3472" s="2">
        <v>20013</v>
      </c>
      <c r="BJ3472" s="2">
        <v>17232</v>
      </c>
      <c r="BK3472" s="2">
        <v>18377</v>
      </c>
      <c r="BL3472" s="2">
        <v>16171</v>
      </c>
      <c r="BM3472" s="2">
        <v>11675</v>
      </c>
      <c r="BN3472" s="2">
        <v>18056</v>
      </c>
      <c r="BO3472" s="2">
        <v>16624</v>
      </c>
      <c r="BP3472" s="2">
        <v>38676</v>
      </c>
      <c r="BQ3472" s="2">
        <v>38181</v>
      </c>
      <c r="BR3472" s="2">
        <v>30022</v>
      </c>
      <c r="BS3472" s="2">
        <v>26545</v>
      </c>
      <c r="BT3472" s="2">
        <v>17362</v>
      </c>
      <c r="BU3472" s="2">
        <v>20013</v>
      </c>
      <c r="BV3472" s="2">
        <v>17232</v>
      </c>
      <c r="BW3472" s="2">
        <v>18377</v>
      </c>
      <c r="BX3472" s="2">
        <v>16171</v>
      </c>
      <c r="BY3472" s="2">
        <v>11675</v>
      </c>
      <c r="BZ3472" s="2">
        <v>18056</v>
      </c>
      <c r="CA3472" s="2">
        <v>16624</v>
      </c>
      <c r="CB3472" s="2">
        <v>3964.2930000000001</v>
      </c>
      <c r="CC3472" s="2">
        <v>3913.607</v>
      </c>
      <c r="CD3472" s="2">
        <v>3077.277</v>
      </c>
      <c r="CE3472" s="2">
        <v>2720.8890000000001</v>
      </c>
      <c r="CF3472" s="2">
        <v>1779.664</v>
      </c>
      <c r="CG3472" s="2">
        <v>2051.3140000000003</v>
      </c>
      <c r="CH3472" s="2">
        <v>1766.299</v>
      </c>
      <c r="CI3472" s="2">
        <v>1883.6990000000001</v>
      </c>
      <c r="CJ3472" s="2">
        <v>1657.55</v>
      </c>
      <c r="CK3472" s="2">
        <v>1196.711</v>
      </c>
      <c r="CL3472" s="2">
        <v>1850.758</v>
      </c>
      <c r="CM3472" s="2">
        <v>1703.9390000000001</v>
      </c>
      <c r="CN3472" s="2">
        <v>0</v>
      </c>
      <c r="CO3472" s="2">
        <v>0</v>
      </c>
      <c r="CP3472" s="2">
        <v>268934</v>
      </c>
      <c r="CQ3472" s="2">
        <v>268934</v>
      </c>
      <c r="CR3472" s="2">
        <v>27566</v>
      </c>
      <c r="CS3472" s="1">
        <v>2010</v>
      </c>
    </row>
    <row r="3473" spans="1:97" x14ac:dyDescent="0.2">
      <c r="A3473">
        <v>3845</v>
      </c>
      <c r="B3473" t="s">
        <v>41</v>
      </c>
      <c r="D3473" t="s">
        <v>5965</v>
      </c>
      <c r="E3473" t="s">
        <v>5280</v>
      </c>
      <c r="F3473">
        <v>19099</v>
      </c>
      <c r="G3473" t="s">
        <v>40</v>
      </c>
      <c r="H3473" t="s">
        <v>12</v>
      </c>
      <c r="I3473" t="s">
        <v>81</v>
      </c>
      <c r="K3473">
        <v>22</v>
      </c>
      <c r="L3473">
        <v>2</v>
      </c>
      <c r="M3473" t="s">
        <v>42</v>
      </c>
      <c r="N3473" t="s">
        <v>14</v>
      </c>
      <c r="O3473" t="s">
        <v>1</v>
      </c>
      <c r="P3473" t="s">
        <v>1</v>
      </c>
      <c r="S3473" t="s">
        <v>0</v>
      </c>
      <c r="T3473" s="2">
        <v>0</v>
      </c>
      <c r="U3473" s="2">
        <v>0</v>
      </c>
      <c r="V3473" s="2">
        <v>0</v>
      </c>
      <c r="W3473" s="2">
        <v>0</v>
      </c>
      <c r="X3473" s="2">
        <v>0</v>
      </c>
      <c r="Y3473" s="2">
        <v>0</v>
      </c>
      <c r="Z3473" s="2">
        <v>0</v>
      </c>
      <c r="AA3473" s="2">
        <v>0</v>
      </c>
      <c r="AB3473" s="2">
        <v>0</v>
      </c>
      <c r="AC3473" s="2">
        <v>0</v>
      </c>
      <c r="AD3473" s="2">
        <v>0</v>
      </c>
      <c r="AE3473" s="2">
        <v>0</v>
      </c>
      <c r="AF3473" s="2">
        <v>0</v>
      </c>
      <c r="AG3473" s="2">
        <v>0</v>
      </c>
      <c r="AH3473" s="2">
        <v>0</v>
      </c>
      <c r="AI3473" s="2">
        <v>0</v>
      </c>
      <c r="AJ3473" s="2">
        <v>0</v>
      </c>
      <c r="AK3473" s="2">
        <v>0</v>
      </c>
      <c r="AL3473" s="2">
        <v>0</v>
      </c>
      <c r="AM3473" s="2">
        <v>0</v>
      </c>
      <c r="AN3473" s="2">
        <v>0</v>
      </c>
      <c r="AO3473" s="2">
        <v>0</v>
      </c>
      <c r="AP3473" s="2">
        <v>0</v>
      </c>
      <c r="AQ3473" s="2">
        <v>0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2">
        <v>0</v>
      </c>
      <c r="BE3473" s="2">
        <v>0</v>
      </c>
      <c r="BF3473" s="2">
        <v>0</v>
      </c>
      <c r="BG3473" s="2">
        <v>0</v>
      </c>
      <c r="BH3473" s="2">
        <v>0</v>
      </c>
      <c r="BI3473" s="2">
        <v>0</v>
      </c>
      <c r="BJ3473" s="2">
        <v>0</v>
      </c>
      <c r="BK3473" s="2">
        <v>0</v>
      </c>
      <c r="BL3473" s="2">
        <v>0</v>
      </c>
      <c r="BM3473" s="2">
        <v>0</v>
      </c>
      <c r="BN3473" s="2">
        <v>0</v>
      </c>
      <c r="BO3473" s="2">
        <v>0</v>
      </c>
      <c r="BP3473" s="2">
        <v>0</v>
      </c>
      <c r="BQ3473" s="2">
        <v>0</v>
      </c>
      <c r="BR3473" s="2">
        <v>0</v>
      </c>
      <c r="BS3473" s="2">
        <v>0</v>
      </c>
      <c r="BT3473" s="2">
        <v>0</v>
      </c>
      <c r="BU3473" s="2">
        <v>0</v>
      </c>
      <c r="BV3473" s="2">
        <v>0</v>
      </c>
      <c r="BW3473" s="2">
        <v>0</v>
      </c>
      <c r="BX3473" s="2">
        <v>0</v>
      </c>
      <c r="BY3473" s="2">
        <v>0</v>
      </c>
      <c r="BZ3473" s="2">
        <v>0</v>
      </c>
      <c r="CA3473" s="2">
        <v>0</v>
      </c>
      <c r="CB3473" s="2">
        <v>0</v>
      </c>
      <c r="CC3473" s="2">
        <v>0</v>
      </c>
      <c r="CD3473" s="2">
        <v>2316</v>
      </c>
      <c r="CE3473" s="2">
        <v>6832</v>
      </c>
      <c r="CF3473" s="2">
        <v>0</v>
      </c>
      <c r="CG3473" s="2">
        <v>0</v>
      </c>
      <c r="CH3473" s="2">
        <v>12909</v>
      </c>
      <c r="CI3473" s="2">
        <v>0</v>
      </c>
      <c r="CJ3473" s="2">
        <v>0</v>
      </c>
      <c r="CK3473" s="2">
        <v>3272</v>
      </c>
      <c r="CL3473" s="2">
        <v>84</v>
      </c>
      <c r="CM3473" s="2">
        <v>188</v>
      </c>
      <c r="CN3473" s="2">
        <v>0</v>
      </c>
      <c r="CO3473" s="2">
        <v>0</v>
      </c>
      <c r="CP3473" s="2">
        <v>0</v>
      </c>
      <c r="CQ3473" s="2">
        <v>0</v>
      </c>
      <c r="CR3473" s="2">
        <v>25601</v>
      </c>
      <c r="CS3473" s="1">
        <v>2010</v>
      </c>
    </row>
    <row r="3474" spans="1:97" x14ac:dyDescent="0.2">
      <c r="A3474">
        <v>3845</v>
      </c>
      <c r="B3474" t="s">
        <v>41</v>
      </c>
      <c r="D3474" t="s">
        <v>5965</v>
      </c>
      <c r="E3474" t="s">
        <v>5280</v>
      </c>
      <c r="F3474">
        <v>19099</v>
      </c>
      <c r="G3474" t="s">
        <v>40</v>
      </c>
      <c r="H3474" t="s">
        <v>12</v>
      </c>
      <c r="I3474" t="s">
        <v>81</v>
      </c>
      <c r="K3474">
        <v>22</v>
      </c>
      <c r="L3474">
        <v>2</v>
      </c>
      <c r="M3474" t="s">
        <v>42</v>
      </c>
      <c r="N3474" t="s">
        <v>11</v>
      </c>
      <c r="O3474" t="s">
        <v>1</v>
      </c>
      <c r="P3474" t="s">
        <v>1</v>
      </c>
      <c r="S3474" t="s">
        <v>0</v>
      </c>
      <c r="T3474" s="2">
        <v>0</v>
      </c>
      <c r="U3474" s="2">
        <v>0</v>
      </c>
      <c r="V3474" s="2">
        <v>41943</v>
      </c>
      <c r="W3474" s="2">
        <v>283625</v>
      </c>
      <c r="X3474" s="2">
        <v>0</v>
      </c>
      <c r="Y3474" s="2">
        <v>0</v>
      </c>
      <c r="Z3474" s="2">
        <v>450487</v>
      </c>
      <c r="AA3474" s="2">
        <v>587426</v>
      </c>
      <c r="AB3474" s="2">
        <v>539953</v>
      </c>
      <c r="AC3474" s="2">
        <v>132943</v>
      </c>
      <c r="AD3474" s="2">
        <v>7498</v>
      </c>
      <c r="AE3474" s="2">
        <v>5710</v>
      </c>
      <c r="AF3474" s="2">
        <v>0</v>
      </c>
      <c r="AG3474" s="2">
        <v>0</v>
      </c>
      <c r="AH3474" s="2">
        <v>41943</v>
      </c>
      <c r="AI3474" s="2">
        <v>283625</v>
      </c>
      <c r="AJ3474" s="2">
        <v>0</v>
      </c>
      <c r="AK3474" s="2">
        <v>0</v>
      </c>
      <c r="AL3474" s="2">
        <v>450487</v>
      </c>
      <c r="AM3474" s="2">
        <v>587426</v>
      </c>
      <c r="AN3474" s="2">
        <v>539953</v>
      </c>
      <c r="AO3474" s="2">
        <v>132943</v>
      </c>
      <c r="AP3474" s="2">
        <v>7498</v>
      </c>
      <c r="AQ3474" s="2">
        <v>5710</v>
      </c>
      <c r="AR3474" s="3">
        <v>0</v>
      </c>
      <c r="AS3474" s="3">
        <v>0</v>
      </c>
      <c r="AT3474" s="3">
        <v>1.02</v>
      </c>
      <c r="AU3474" s="3">
        <v>1.01</v>
      </c>
      <c r="AV3474" s="3">
        <v>0</v>
      </c>
      <c r="AW3474" s="3">
        <v>0</v>
      </c>
      <c r="AX3474" s="3">
        <v>1</v>
      </c>
      <c r="AY3474" s="3">
        <v>0.9</v>
      </c>
      <c r="AZ3474" s="3">
        <v>1</v>
      </c>
      <c r="BA3474" s="3">
        <v>1</v>
      </c>
      <c r="BB3474" s="3">
        <v>1</v>
      </c>
      <c r="BC3474" s="3">
        <v>1</v>
      </c>
      <c r="BD3474" s="2">
        <v>0</v>
      </c>
      <c r="BE3474" s="2">
        <v>0</v>
      </c>
      <c r="BF3474" s="2">
        <v>42782</v>
      </c>
      <c r="BG3474" s="2">
        <v>286461</v>
      </c>
      <c r="BH3474" s="2">
        <v>0</v>
      </c>
      <c r="BI3474" s="2">
        <v>0</v>
      </c>
      <c r="BJ3474" s="2">
        <v>450487</v>
      </c>
      <c r="BK3474" s="2">
        <v>528683</v>
      </c>
      <c r="BL3474" s="2">
        <v>539953</v>
      </c>
      <c r="BM3474" s="2">
        <v>132943</v>
      </c>
      <c r="BN3474" s="2">
        <v>7498</v>
      </c>
      <c r="BO3474" s="2">
        <v>5710</v>
      </c>
      <c r="BP3474" s="2">
        <v>0</v>
      </c>
      <c r="BQ3474" s="2">
        <v>0</v>
      </c>
      <c r="BR3474" s="2">
        <v>42782</v>
      </c>
      <c r="BS3474" s="2">
        <v>286461</v>
      </c>
      <c r="BT3474" s="2">
        <v>0</v>
      </c>
      <c r="BU3474" s="2">
        <v>0</v>
      </c>
      <c r="BV3474" s="2">
        <v>450487</v>
      </c>
      <c r="BW3474" s="2">
        <v>528683</v>
      </c>
      <c r="BX3474" s="2">
        <v>539953</v>
      </c>
      <c r="BY3474" s="2">
        <v>132943</v>
      </c>
      <c r="BZ3474" s="2">
        <v>7498</v>
      </c>
      <c r="CA3474" s="2">
        <v>5710</v>
      </c>
      <c r="CB3474" s="2">
        <v>0</v>
      </c>
      <c r="CC3474" s="2">
        <v>0</v>
      </c>
      <c r="CD3474" s="2">
        <v>577</v>
      </c>
      <c r="CE3474" s="2">
        <v>23953</v>
      </c>
      <c r="CF3474" s="2">
        <v>0</v>
      </c>
      <c r="CG3474" s="2">
        <v>0</v>
      </c>
      <c r="CH3474" s="2">
        <v>57898</v>
      </c>
      <c r="CI3474" s="2">
        <v>75175</v>
      </c>
      <c r="CJ3474" s="2">
        <v>64988</v>
      </c>
      <c r="CK3474" s="2">
        <v>12106</v>
      </c>
      <c r="CL3474" s="2">
        <v>610</v>
      </c>
      <c r="CM3474" s="2">
        <v>11</v>
      </c>
      <c r="CN3474" s="2">
        <v>2049585</v>
      </c>
      <c r="CO3474" s="2">
        <v>2049585</v>
      </c>
      <c r="CP3474" s="2">
        <v>1994517</v>
      </c>
      <c r="CQ3474" s="2">
        <v>1994517</v>
      </c>
      <c r="CR3474" s="2">
        <v>235318</v>
      </c>
      <c r="CS3474" s="1">
        <v>2010</v>
      </c>
    </row>
    <row r="3475" spans="1:97" x14ac:dyDescent="0.2">
      <c r="A3475">
        <v>3845</v>
      </c>
      <c r="B3475" t="s">
        <v>41</v>
      </c>
      <c r="D3475" t="s">
        <v>5965</v>
      </c>
      <c r="E3475" t="s">
        <v>5280</v>
      </c>
      <c r="F3475">
        <v>19099</v>
      </c>
      <c r="G3475" t="s">
        <v>40</v>
      </c>
      <c r="H3475" t="s">
        <v>12</v>
      </c>
      <c r="I3475" t="s">
        <v>81</v>
      </c>
      <c r="K3475">
        <v>22</v>
      </c>
      <c r="L3475">
        <v>2</v>
      </c>
      <c r="M3475" t="s">
        <v>42</v>
      </c>
      <c r="N3475" t="s">
        <v>18</v>
      </c>
      <c r="O3475" t="s">
        <v>31</v>
      </c>
      <c r="P3475" t="s">
        <v>31</v>
      </c>
      <c r="S3475" t="s">
        <v>29</v>
      </c>
      <c r="T3475" s="2">
        <v>914</v>
      </c>
      <c r="U3475" s="2">
        <v>2710</v>
      </c>
      <c r="V3475" s="2">
        <v>1575</v>
      </c>
      <c r="W3475" s="2">
        <v>2193</v>
      </c>
      <c r="X3475" s="2">
        <v>3433</v>
      </c>
      <c r="Y3475" s="2">
        <v>4166</v>
      </c>
      <c r="Z3475" s="2">
        <v>0</v>
      </c>
      <c r="AA3475" s="2">
        <v>0</v>
      </c>
      <c r="AB3475" s="2">
        <v>0</v>
      </c>
      <c r="AC3475" s="2">
        <v>4166</v>
      </c>
      <c r="AD3475" s="2">
        <v>715</v>
      </c>
      <c r="AE3475" s="2">
        <v>2100</v>
      </c>
      <c r="AF3475" s="2">
        <v>914</v>
      </c>
      <c r="AG3475" s="2">
        <v>2710</v>
      </c>
      <c r="AH3475" s="2">
        <v>1575</v>
      </c>
      <c r="AI3475" s="2">
        <v>2193</v>
      </c>
      <c r="AJ3475" s="2">
        <v>3433</v>
      </c>
      <c r="AK3475" s="2">
        <v>4166</v>
      </c>
      <c r="AL3475" s="2">
        <v>0</v>
      </c>
      <c r="AM3475" s="2">
        <v>0</v>
      </c>
      <c r="AN3475" s="2">
        <v>0</v>
      </c>
      <c r="AO3475" s="2">
        <v>4166</v>
      </c>
      <c r="AP3475" s="2">
        <v>715</v>
      </c>
      <c r="AQ3475" s="2">
        <v>2100</v>
      </c>
      <c r="AR3475" s="3">
        <v>6</v>
      </c>
      <c r="AS3475" s="3">
        <v>6</v>
      </c>
      <c r="AT3475" s="3">
        <v>6</v>
      </c>
      <c r="AU3475" s="3">
        <v>6</v>
      </c>
      <c r="AV3475" s="3">
        <v>6</v>
      </c>
      <c r="AW3475" s="3">
        <v>6</v>
      </c>
      <c r="AX3475" s="3">
        <v>0</v>
      </c>
      <c r="AY3475" s="3">
        <v>0</v>
      </c>
      <c r="AZ3475" s="3">
        <v>0</v>
      </c>
      <c r="BA3475" s="3">
        <v>6</v>
      </c>
      <c r="BB3475" s="3">
        <v>6</v>
      </c>
      <c r="BC3475" s="3">
        <v>6</v>
      </c>
      <c r="BD3475" s="2">
        <v>5484</v>
      </c>
      <c r="BE3475" s="2">
        <v>16260</v>
      </c>
      <c r="BF3475" s="2">
        <v>9450</v>
      </c>
      <c r="BG3475" s="2">
        <v>13158</v>
      </c>
      <c r="BH3475" s="2">
        <v>20598</v>
      </c>
      <c r="BI3475" s="2">
        <v>24996</v>
      </c>
      <c r="BJ3475" s="2">
        <v>0</v>
      </c>
      <c r="BK3475" s="2">
        <v>0</v>
      </c>
      <c r="BL3475" s="2">
        <v>0</v>
      </c>
      <c r="BM3475" s="2">
        <v>24996</v>
      </c>
      <c r="BN3475" s="2">
        <v>4290</v>
      </c>
      <c r="BO3475" s="2">
        <v>12600</v>
      </c>
      <c r="BP3475" s="2">
        <v>5484</v>
      </c>
      <c r="BQ3475" s="2">
        <v>16260</v>
      </c>
      <c r="BR3475" s="2">
        <v>9450</v>
      </c>
      <c r="BS3475" s="2">
        <v>13158</v>
      </c>
      <c r="BT3475" s="2">
        <v>20598</v>
      </c>
      <c r="BU3475" s="2">
        <v>24996</v>
      </c>
      <c r="BV3475" s="2">
        <v>0</v>
      </c>
      <c r="BW3475" s="2">
        <v>0</v>
      </c>
      <c r="BX3475" s="2">
        <v>0</v>
      </c>
      <c r="BY3475" s="2">
        <v>24996</v>
      </c>
      <c r="BZ3475" s="2">
        <v>4290</v>
      </c>
      <c r="CA3475" s="2">
        <v>12600</v>
      </c>
      <c r="CB3475" s="2">
        <v>452.096</v>
      </c>
      <c r="CC3475" s="2">
        <v>1508.981</v>
      </c>
      <c r="CD3475" s="2">
        <v>881.03200000000004</v>
      </c>
      <c r="CE3475" s="2">
        <v>1203.26</v>
      </c>
      <c r="CF3475" s="2">
        <v>1841.0030000000002</v>
      </c>
      <c r="CG3475" s="2">
        <v>2082.5819999999999</v>
      </c>
      <c r="CH3475" s="2">
        <v>0</v>
      </c>
      <c r="CI3475" s="2">
        <v>0</v>
      </c>
      <c r="CJ3475" s="2">
        <v>0</v>
      </c>
      <c r="CK3475" s="2">
        <v>2330.3710000000001</v>
      </c>
      <c r="CL3475" s="2">
        <v>403.92900000000003</v>
      </c>
      <c r="CM3475" s="2">
        <v>1207.252</v>
      </c>
      <c r="CN3475" s="2">
        <v>21972</v>
      </c>
      <c r="CO3475" s="2">
        <v>21972</v>
      </c>
      <c r="CP3475" s="2">
        <v>131832</v>
      </c>
      <c r="CQ3475" s="2">
        <v>131832</v>
      </c>
      <c r="CR3475" s="2">
        <v>11910.505999999999</v>
      </c>
      <c r="CS3475" s="1">
        <v>2010</v>
      </c>
    </row>
    <row r="3476" spans="1:97" x14ac:dyDescent="0.2">
      <c r="A3476">
        <v>3845</v>
      </c>
      <c r="B3476" t="s">
        <v>41</v>
      </c>
      <c r="D3476" t="s">
        <v>5965</v>
      </c>
      <c r="E3476" t="s">
        <v>5280</v>
      </c>
      <c r="F3476">
        <v>19099</v>
      </c>
      <c r="G3476" t="s">
        <v>40</v>
      </c>
      <c r="H3476" t="s">
        <v>12</v>
      </c>
      <c r="I3476" t="s">
        <v>81</v>
      </c>
      <c r="K3476">
        <v>22</v>
      </c>
      <c r="L3476">
        <v>2</v>
      </c>
      <c r="M3476" t="s">
        <v>42</v>
      </c>
      <c r="N3476" t="s">
        <v>18</v>
      </c>
      <c r="O3476" t="s">
        <v>488</v>
      </c>
      <c r="P3476" t="s">
        <v>487</v>
      </c>
      <c r="S3476" t="s">
        <v>15</v>
      </c>
      <c r="T3476" s="2">
        <v>623139</v>
      </c>
      <c r="U3476" s="2">
        <v>475626</v>
      </c>
      <c r="V3476" s="2">
        <v>614999</v>
      </c>
      <c r="W3476" s="2">
        <v>383559</v>
      </c>
      <c r="X3476" s="2">
        <v>211615</v>
      </c>
      <c r="Y3476" s="2">
        <v>48496</v>
      </c>
      <c r="Z3476" s="2">
        <v>569400</v>
      </c>
      <c r="AA3476" s="2">
        <v>634235</v>
      </c>
      <c r="AB3476" s="2">
        <v>544377</v>
      </c>
      <c r="AC3476" s="2">
        <v>407149</v>
      </c>
      <c r="AD3476" s="2">
        <v>596930</v>
      </c>
      <c r="AE3476" s="2">
        <v>617141</v>
      </c>
      <c r="AF3476" s="2">
        <v>623139</v>
      </c>
      <c r="AG3476" s="2">
        <v>475626</v>
      </c>
      <c r="AH3476" s="2">
        <v>614999</v>
      </c>
      <c r="AI3476" s="2">
        <v>383559</v>
      </c>
      <c r="AJ3476" s="2">
        <v>211615</v>
      </c>
      <c r="AK3476" s="2">
        <v>48496</v>
      </c>
      <c r="AL3476" s="2">
        <v>569400</v>
      </c>
      <c r="AM3476" s="2">
        <v>634235</v>
      </c>
      <c r="AN3476" s="2">
        <v>544377</v>
      </c>
      <c r="AO3476" s="2">
        <v>407149</v>
      </c>
      <c r="AP3476" s="2">
        <v>596930</v>
      </c>
      <c r="AQ3476" s="2">
        <v>617141</v>
      </c>
      <c r="AR3476" s="3">
        <v>16.124000000000002</v>
      </c>
      <c r="AS3476" s="3">
        <v>16.291</v>
      </c>
      <c r="AT3476" s="3">
        <v>16.247</v>
      </c>
      <c r="AU3476" s="3">
        <v>16.059999999999999</v>
      </c>
      <c r="AV3476" s="3">
        <v>16.600000000000001</v>
      </c>
      <c r="AW3476" s="3">
        <v>16.100000000000001</v>
      </c>
      <c r="AX3476" s="3">
        <v>16.106999999999999</v>
      </c>
      <c r="AY3476" s="3">
        <v>16.11</v>
      </c>
      <c r="AZ3476" s="3">
        <v>16.128</v>
      </c>
      <c r="BA3476" s="3">
        <v>16.137</v>
      </c>
      <c r="BB3476" s="3">
        <v>15.91</v>
      </c>
      <c r="BC3476" s="3">
        <v>15.763</v>
      </c>
      <c r="BD3476" s="2">
        <v>10047493</v>
      </c>
      <c r="BE3476" s="2">
        <v>7748423</v>
      </c>
      <c r="BF3476" s="2">
        <v>9991889</v>
      </c>
      <c r="BG3476" s="2">
        <v>6159958</v>
      </c>
      <c r="BH3476" s="2">
        <v>3512809</v>
      </c>
      <c r="BI3476" s="2">
        <v>780786</v>
      </c>
      <c r="BJ3476" s="2">
        <v>9171326</v>
      </c>
      <c r="BK3476" s="2">
        <v>10217526</v>
      </c>
      <c r="BL3476" s="2">
        <v>8779712</v>
      </c>
      <c r="BM3476" s="2">
        <v>6570163</v>
      </c>
      <c r="BN3476" s="2">
        <v>9497156</v>
      </c>
      <c r="BO3476" s="2">
        <v>9727994</v>
      </c>
      <c r="BP3476" s="2">
        <v>10047493</v>
      </c>
      <c r="BQ3476" s="2">
        <v>7748423</v>
      </c>
      <c r="BR3476" s="2">
        <v>9991889</v>
      </c>
      <c r="BS3476" s="2">
        <v>6159958</v>
      </c>
      <c r="BT3476" s="2">
        <v>3512809</v>
      </c>
      <c r="BU3476" s="2">
        <v>780786</v>
      </c>
      <c r="BV3476" s="2">
        <v>9171326</v>
      </c>
      <c r="BW3476" s="2">
        <v>10217526</v>
      </c>
      <c r="BX3476" s="2">
        <v>8779712</v>
      </c>
      <c r="BY3476" s="2">
        <v>6570163</v>
      </c>
      <c r="BZ3476" s="2">
        <v>9497156</v>
      </c>
      <c r="CA3476" s="2">
        <v>9727994</v>
      </c>
      <c r="CB3476" s="2">
        <v>828306.90399999998</v>
      </c>
      <c r="CC3476" s="2">
        <v>719079.01899999997</v>
      </c>
      <c r="CD3476" s="2">
        <v>931552.96799999999</v>
      </c>
      <c r="CE3476" s="2">
        <v>563309.74</v>
      </c>
      <c r="CF3476" s="2">
        <v>313966.99699999997</v>
      </c>
      <c r="CG3476" s="2">
        <v>65052.417999999998</v>
      </c>
      <c r="CH3476" s="2">
        <v>855174</v>
      </c>
      <c r="CI3476" s="2">
        <v>956566</v>
      </c>
      <c r="CJ3476" s="2">
        <v>814741</v>
      </c>
      <c r="CK3476" s="2">
        <v>612534.62899999996</v>
      </c>
      <c r="CL3476" s="2">
        <v>894213.071</v>
      </c>
      <c r="CM3476" s="2">
        <v>932074.74800000002</v>
      </c>
      <c r="CN3476" s="2">
        <v>5726666</v>
      </c>
      <c r="CO3476" s="2">
        <v>5726666</v>
      </c>
      <c r="CP3476" s="2">
        <v>92205235</v>
      </c>
      <c r="CQ3476" s="2">
        <v>92205235</v>
      </c>
      <c r="CR3476" s="2">
        <v>8486571.4940000009</v>
      </c>
      <c r="CS3476" s="1">
        <v>2010</v>
      </c>
    </row>
    <row r="3477" spans="1:97" x14ac:dyDescent="0.2">
      <c r="A3477">
        <v>3846</v>
      </c>
      <c r="B3477" t="s">
        <v>41</v>
      </c>
      <c r="D3477" t="s">
        <v>5964</v>
      </c>
      <c r="E3477" t="s">
        <v>262</v>
      </c>
      <c r="F3477">
        <v>14354</v>
      </c>
      <c r="G3477" t="s">
        <v>40</v>
      </c>
      <c r="H3477" t="s">
        <v>12</v>
      </c>
      <c r="I3477" t="s">
        <v>81</v>
      </c>
      <c r="K3477">
        <v>22</v>
      </c>
      <c r="L3477">
        <v>1</v>
      </c>
      <c r="M3477" t="s">
        <v>39</v>
      </c>
      <c r="N3477" t="s">
        <v>80</v>
      </c>
      <c r="O3477" t="s">
        <v>79</v>
      </c>
      <c r="P3477" t="s">
        <v>78</v>
      </c>
      <c r="T3477" s="2">
        <v>0</v>
      </c>
      <c r="U3477" s="2">
        <v>0</v>
      </c>
      <c r="V3477" s="2">
        <v>0</v>
      </c>
      <c r="W3477" s="2">
        <v>0</v>
      </c>
      <c r="X3477" s="2">
        <v>0</v>
      </c>
      <c r="Y3477" s="2">
        <v>0</v>
      </c>
      <c r="Z3477" s="2">
        <v>0</v>
      </c>
      <c r="AA3477" s="2">
        <v>0</v>
      </c>
      <c r="AB3477" s="2">
        <v>0</v>
      </c>
      <c r="AC3477" s="2">
        <v>0</v>
      </c>
      <c r="AD3477" s="2">
        <v>0</v>
      </c>
      <c r="AE3477" s="2">
        <v>0</v>
      </c>
      <c r="AF3477" s="2">
        <v>0</v>
      </c>
      <c r="AG3477" s="2">
        <v>0</v>
      </c>
      <c r="AH3477" s="2">
        <v>0</v>
      </c>
      <c r="AI3477" s="2">
        <v>0</v>
      </c>
      <c r="AJ3477" s="2">
        <v>0</v>
      </c>
      <c r="AK3477" s="2">
        <v>0</v>
      </c>
      <c r="AL3477" s="2">
        <v>0</v>
      </c>
      <c r="AM3477" s="2">
        <v>0</v>
      </c>
      <c r="AN3477" s="2">
        <v>0</v>
      </c>
      <c r="AO3477" s="2">
        <v>0</v>
      </c>
      <c r="AP3477" s="2">
        <v>0</v>
      </c>
      <c r="AQ3477" s="2">
        <v>0</v>
      </c>
      <c r="AR3477" s="3">
        <v>0</v>
      </c>
      <c r="AS3477" s="3">
        <v>0</v>
      </c>
      <c r="AT3477" s="3">
        <v>0</v>
      </c>
      <c r="AU3477" s="3">
        <v>0</v>
      </c>
      <c r="AV3477" s="3">
        <v>0</v>
      </c>
      <c r="AW3477" s="3">
        <v>0</v>
      </c>
      <c r="AX3477" s="3">
        <v>0</v>
      </c>
      <c r="AY3477" s="3">
        <v>0</v>
      </c>
      <c r="AZ3477" s="3">
        <v>0</v>
      </c>
      <c r="BA3477" s="3">
        <v>0</v>
      </c>
      <c r="BB3477" s="3">
        <v>0</v>
      </c>
      <c r="BC3477" s="3">
        <v>0</v>
      </c>
      <c r="BD3477" s="2">
        <v>72851</v>
      </c>
      <c r="BE3477" s="2">
        <v>63795</v>
      </c>
      <c r="BF3477" s="2">
        <v>64498</v>
      </c>
      <c r="BG3477" s="2">
        <v>62418</v>
      </c>
      <c r="BH3477" s="2">
        <v>96677</v>
      </c>
      <c r="BI3477" s="2">
        <v>128654</v>
      </c>
      <c r="BJ3477" s="2">
        <v>97688</v>
      </c>
      <c r="BK3477" s="2">
        <v>67627</v>
      </c>
      <c r="BL3477" s="2">
        <v>51956</v>
      </c>
      <c r="BM3477" s="2">
        <v>65480</v>
      </c>
      <c r="BN3477" s="2">
        <v>75804</v>
      </c>
      <c r="BO3477" s="2">
        <v>81520</v>
      </c>
      <c r="BP3477" s="2">
        <v>72851</v>
      </c>
      <c r="BQ3477" s="2">
        <v>63795</v>
      </c>
      <c r="BR3477" s="2">
        <v>64498</v>
      </c>
      <c r="BS3477" s="2">
        <v>62418</v>
      </c>
      <c r="BT3477" s="2">
        <v>96677</v>
      </c>
      <c r="BU3477" s="2">
        <v>128654</v>
      </c>
      <c r="BV3477" s="2">
        <v>97688</v>
      </c>
      <c r="BW3477" s="2">
        <v>67627</v>
      </c>
      <c r="BX3477" s="2">
        <v>51956</v>
      </c>
      <c r="BY3477" s="2">
        <v>65480</v>
      </c>
      <c r="BZ3477" s="2">
        <v>75804</v>
      </c>
      <c r="CA3477" s="2">
        <v>81520</v>
      </c>
      <c r="CB3477" s="2">
        <v>7467.3370000000004</v>
      </c>
      <c r="CC3477" s="2">
        <v>6539.0020000000004</v>
      </c>
      <c r="CD3477" s="2">
        <v>6611.098</v>
      </c>
      <c r="CE3477" s="2">
        <v>6397.9450000000006</v>
      </c>
      <c r="CF3477" s="2">
        <v>9909.5210000000006</v>
      </c>
      <c r="CG3477" s="2">
        <v>13187.146000000001</v>
      </c>
      <c r="CH3477" s="2">
        <v>10013.082</v>
      </c>
      <c r="CI3477" s="2">
        <v>6931.8040000000001</v>
      </c>
      <c r="CJ3477" s="2">
        <v>5325.5219999999999</v>
      </c>
      <c r="CK3477" s="2">
        <v>6711.7310000000007</v>
      </c>
      <c r="CL3477" s="2">
        <v>7769.9580000000005</v>
      </c>
      <c r="CM3477" s="2">
        <v>8355.8540000000012</v>
      </c>
      <c r="CN3477" s="2">
        <v>0</v>
      </c>
      <c r="CO3477" s="2">
        <v>0</v>
      </c>
      <c r="CP3477" s="2">
        <v>928968</v>
      </c>
      <c r="CQ3477" s="2">
        <v>928968</v>
      </c>
      <c r="CR3477" s="2">
        <v>95220</v>
      </c>
      <c r="CS3477" s="1">
        <v>2010</v>
      </c>
    </row>
    <row r="3478" spans="1:97" x14ac:dyDescent="0.2">
      <c r="A3478">
        <v>3847</v>
      </c>
      <c r="B3478" t="s">
        <v>41</v>
      </c>
      <c r="D3478" t="s">
        <v>5963</v>
      </c>
      <c r="E3478" t="s">
        <v>262</v>
      </c>
      <c r="F3478">
        <v>14354</v>
      </c>
      <c r="G3478" t="s">
        <v>40</v>
      </c>
      <c r="H3478" t="s">
        <v>12</v>
      </c>
      <c r="I3478" t="s">
        <v>81</v>
      </c>
      <c r="K3478">
        <v>22</v>
      </c>
      <c r="L3478">
        <v>1</v>
      </c>
      <c r="M3478" t="s">
        <v>39</v>
      </c>
      <c r="N3478" t="s">
        <v>80</v>
      </c>
      <c r="O3478" t="s">
        <v>79</v>
      </c>
      <c r="P3478" t="s">
        <v>78</v>
      </c>
      <c r="T3478" s="2">
        <v>0</v>
      </c>
      <c r="U3478" s="2">
        <v>0</v>
      </c>
      <c r="V3478" s="2">
        <v>0</v>
      </c>
      <c r="W3478" s="2">
        <v>0</v>
      </c>
      <c r="X3478" s="2">
        <v>0</v>
      </c>
      <c r="Y3478" s="2">
        <v>0</v>
      </c>
      <c r="Z3478" s="2">
        <v>0</v>
      </c>
      <c r="AA3478" s="2">
        <v>0</v>
      </c>
      <c r="AB3478" s="2">
        <v>0</v>
      </c>
      <c r="AC3478" s="2">
        <v>0</v>
      </c>
      <c r="AD3478" s="2">
        <v>0</v>
      </c>
      <c r="AE3478" s="2">
        <v>0</v>
      </c>
      <c r="AF3478" s="2">
        <v>0</v>
      </c>
      <c r="AG3478" s="2">
        <v>0</v>
      </c>
      <c r="AH3478" s="2">
        <v>0</v>
      </c>
      <c r="AI3478" s="2">
        <v>0</v>
      </c>
      <c r="AJ3478" s="2">
        <v>0</v>
      </c>
      <c r="AK3478" s="2">
        <v>0</v>
      </c>
      <c r="AL3478" s="2">
        <v>0</v>
      </c>
      <c r="AM3478" s="2">
        <v>0</v>
      </c>
      <c r="AN3478" s="2">
        <v>0</v>
      </c>
      <c r="AO3478" s="2">
        <v>0</v>
      </c>
      <c r="AP3478" s="2">
        <v>0</v>
      </c>
      <c r="AQ3478" s="2">
        <v>0</v>
      </c>
      <c r="AR3478" s="3">
        <v>0</v>
      </c>
      <c r="AS3478" s="3">
        <v>0</v>
      </c>
      <c r="AT3478" s="3">
        <v>0</v>
      </c>
      <c r="AU3478" s="3">
        <v>0</v>
      </c>
      <c r="AV3478" s="3">
        <v>0</v>
      </c>
      <c r="AW3478" s="3">
        <v>0</v>
      </c>
      <c r="AX3478" s="3">
        <v>0</v>
      </c>
      <c r="AY3478" s="3">
        <v>0</v>
      </c>
      <c r="AZ3478" s="3">
        <v>0</v>
      </c>
      <c r="BA3478" s="3">
        <v>0</v>
      </c>
      <c r="BB3478" s="3">
        <v>0</v>
      </c>
      <c r="BC3478" s="3">
        <v>0</v>
      </c>
      <c r="BD3478" s="2">
        <v>427975</v>
      </c>
      <c r="BE3478" s="2">
        <v>374769</v>
      </c>
      <c r="BF3478" s="2">
        <v>378901</v>
      </c>
      <c r="BG3478" s="2">
        <v>366685</v>
      </c>
      <c r="BH3478" s="2">
        <v>567943</v>
      </c>
      <c r="BI3478" s="2">
        <v>755793</v>
      </c>
      <c r="BJ3478" s="2">
        <v>573878</v>
      </c>
      <c r="BK3478" s="2">
        <v>397282</v>
      </c>
      <c r="BL3478" s="2">
        <v>305221</v>
      </c>
      <c r="BM3478" s="2">
        <v>384669</v>
      </c>
      <c r="BN3478" s="2">
        <v>445319</v>
      </c>
      <c r="BO3478" s="2">
        <v>478898</v>
      </c>
      <c r="BP3478" s="2">
        <v>427975</v>
      </c>
      <c r="BQ3478" s="2">
        <v>374769</v>
      </c>
      <c r="BR3478" s="2">
        <v>378901</v>
      </c>
      <c r="BS3478" s="2">
        <v>366685</v>
      </c>
      <c r="BT3478" s="2">
        <v>567943</v>
      </c>
      <c r="BU3478" s="2">
        <v>755793</v>
      </c>
      <c r="BV3478" s="2">
        <v>573878</v>
      </c>
      <c r="BW3478" s="2">
        <v>397282</v>
      </c>
      <c r="BX3478" s="2">
        <v>305221</v>
      </c>
      <c r="BY3478" s="2">
        <v>384669</v>
      </c>
      <c r="BZ3478" s="2">
        <v>445319</v>
      </c>
      <c r="CA3478" s="2">
        <v>478898</v>
      </c>
      <c r="CB3478" s="2">
        <v>43867.832999999999</v>
      </c>
      <c r="CC3478" s="2">
        <v>38414.199000000001</v>
      </c>
      <c r="CD3478" s="2">
        <v>38837.736000000004</v>
      </c>
      <c r="CE3478" s="2">
        <v>37585.54</v>
      </c>
      <c r="CF3478" s="2">
        <v>58214.74</v>
      </c>
      <c r="CG3478" s="2">
        <v>77469.563999999998</v>
      </c>
      <c r="CH3478" s="2">
        <v>58823.122000000003</v>
      </c>
      <c r="CI3478" s="2">
        <v>40721.762999999999</v>
      </c>
      <c r="CJ3478" s="2">
        <v>31285.454000000002</v>
      </c>
      <c r="CK3478" s="2">
        <v>39428.915999999997</v>
      </c>
      <c r="CL3478" s="2">
        <v>45645.608</v>
      </c>
      <c r="CM3478" s="2">
        <v>49087.525000000001</v>
      </c>
      <c r="CN3478" s="2">
        <v>0</v>
      </c>
      <c r="CO3478" s="2">
        <v>0</v>
      </c>
      <c r="CP3478" s="2">
        <v>5457333</v>
      </c>
      <c r="CQ3478" s="2">
        <v>5457333</v>
      </c>
      <c r="CR3478" s="2">
        <v>559382</v>
      </c>
      <c r="CS3478" s="1">
        <v>2010</v>
      </c>
    </row>
    <row r="3479" spans="1:97" x14ac:dyDescent="0.2">
      <c r="A3479">
        <v>3850</v>
      </c>
      <c r="B3479" t="s">
        <v>41</v>
      </c>
      <c r="D3479" t="s">
        <v>5962</v>
      </c>
      <c r="E3479" t="s">
        <v>262</v>
      </c>
      <c r="F3479">
        <v>14354</v>
      </c>
      <c r="G3479" t="s">
        <v>40</v>
      </c>
      <c r="H3479" t="s">
        <v>12</v>
      </c>
      <c r="I3479" t="s">
        <v>81</v>
      </c>
      <c r="K3479">
        <v>22</v>
      </c>
      <c r="L3479">
        <v>1</v>
      </c>
      <c r="M3479" t="s">
        <v>39</v>
      </c>
      <c r="N3479" t="s">
        <v>80</v>
      </c>
      <c r="O3479" t="s">
        <v>79</v>
      </c>
      <c r="P3479" t="s">
        <v>78</v>
      </c>
      <c r="T3479" s="2">
        <v>0</v>
      </c>
      <c r="U3479" s="2">
        <v>0</v>
      </c>
      <c r="V3479" s="2">
        <v>0</v>
      </c>
      <c r="W3479" s="2">
        <v>0</v>
      </c>
      <c r="X3479" s="2">
        <v>0</v>
      </c>
      <c r="Y3479" s="2">
        <v>0</v>
      </c>
      <c r="Z3479" s="2">
        <v>0</v>
      </c>
      <c r="AA3479" s="2">
        <v>0</v>
      </c>
      <c r="AB3479" s="2">
        <v>0</v>
      </c>
      <c r="AC3479" s="2">
        <v>0</v>
      </c>
      <c r="AD3479" s="2">
        <v>0</v>
      </c>
      <c r="AE3479" s="2">
        <v>0</v>
      </c>
      <c r="AF3479" s="2">
        <v>0</v>
      </c>
      <c r="AG3479" s="2">
        <v>0</v>
      </c>
      <c r="AH3479" s="2">
        <v>0</v>
      </c>
      <c r="AI3479" s="2">
        <v>0</v>
      </c>
      <c r="AJ3479" s="2">
        <v>0</v>
      </c>
      <c r="AK3479" s="2">
        <v>0</v>
      </c>
      <c r="AL3479" s="2">
        <v>0</v>
      </c>
      <c r="AM3479" s="2">
        <v>0</v>
      </c>
      <c r="AN3479" s="2">
        <v>0</v>
      </c>
      <c r="AO3479" s="2">
        <v>0</v>
      </c>
      <c r="AP3479" s="2">
        <v>0</v>
      </c>
      <c r="AQ3479" s="2">
        <v>0</v>
      </c>
      <c r="AR3479" s="3">
        <v>0</v>
      </c>
      <c r="AS3479" s="3">
        <v>0</v>
      </c>
      <c r="AT3479" s="3">
        <v>0</v>
      </c>
      <c r="AU3479" s="3">
        <v>0</v>
      </c>
      <c r="AV3479" s="3">
        <v>0</v>
      </c>
      <c r="AW3479" s="3">
        <v>0</v>
      </c>
      <c r="AX3479" s="3">
        <v>0</v>
      </c>
      <c r="AY3479" s="3">
        <v>0</v>
      </c>
      <c r="AZ3479" s="3">
        <v>0</v>
      </c>
      <c r="BA3479" s="3">
        <v>0</v>
      </c>
      <c r="BB3479" s="3">
        <v>0</v>
      </c>
      <c r="BC3479" s="3">
        <v>0</v>
      </c>
      <c r="BD3479" s="2">
        <v>1119891</v>
      </c>
      <c r="BE3479" s="2">
        <v>394864</v>
      </c>
      <c r="BF3479" s="2">
        <v>655935</v>
      </c>
      <c r="BG3479" s="2">
        <v>724003</v>
      </c>
      <c r="BH3479" s="2">
        <v>648315</v>
      </c>
      <c r="BI3479" s="2">
        <v>802968</v>
      </c>
      <c r="BJ3479" s="2">
        <v>294895</v>
      </c>
      <c r="BK3479" s="2">
        <v>158067</v>
      </c>
      <c r="BL3479" s="2">
        <v>250076</v>
      </c>
      <c r="BM3479" s="2">
        <v>392611</v>
      </c>
      <c r="BN3479" s="2">
        <v>673769</v>
      </c>
      <c r="BO3479" s="2">
        <v>1044614</v>
      </c>
      <c r="BP3479" s="2">
        <v>1119891</v>
      </c>
      <c r="BQ3479" s="2">
        <v>394864</v>
      </c>
      <c r="BR3479" s="2">
        <v>655935</v>
      </c>
      <c r="BS3479" s="2">
        <v>724003</v>
      </c>
      <c r="BT3479" s="2">
        <v>648315</v>
      </c>
      <c r="BU3479" s="2">
        <v>802968</v>
      </c>
      <c r="BV3479" s="2">
        <v>294895</v>
      </c>
      <c r="BW3479" s="2">
        <v>158067</v>
      </c>
      <c r="BX3479" s="2">
        <v>250076</v>
      </c>
      <c r="BY3479" s="2">
        <v>392611</v>
      </c>
      <c r="BZ3479" s="2">
        <v>673769</v>
      </c>
      <c r="CA3479" s="2">
        <v>1044614</v>
      </c>
      <c r="CB3479" s="2">
        <v>114790</v>
      </c>
      <c r="CC3479" s="2">
        <v>40474</v>
      </c>
      <c r="CD3479" s="2">
        <v>67234</v>
      </c>
      <c r="CE3479" s="2">
        <v>74211</v>
      </c>
      <c r="CF3479" s="2">
        <v>66453</v>
      </c>
      <c r="CG3479" s="2">
        <v>82305</v>
      </c>
      <c r="CH3479" s="2">
        <v>30227</v>
      </c>
      <c r="CI3479" s="2">
        <v>16202</v>
      </c>
      <c r="CJ3479" s="2">
        <v>25633</v>
      </c>
      <c r="CK3479" s="2">
        <v>40243</v>
      </c>
      <c r="CL3479" s="2">
        <v>69062</v>
      </c>
      <c r="CM3479" s="2">
        <v>107074</v>
      </c>
      <c r="CN3479" s="2">
        <v>0</v>
      </c>
      <c r="CO3479" s="2">
        <v>0</v>
      </c>
      <c r="CP3479" s="2">
        <v>7160008</v>
      </c>
      <c r="CQ3479" s="2">
        <v>7160008</v>
      </c>
      <c r="CR3479" s="2">
        <v>733908</v>
      </c>
      <c r="CS3479" s="1">
        <v>2010</v>
      </c>
    </row>
    <row r="3480" spans="1:97" x14ac:dyDescent="0.2">
      <c r="A3480">
        <v>3852</v>
      </c>
      <c r="B3480" t="s">
        <v>41</v>
      </c>
      <c r="D3480" t="s">
        <v>5961</v>
      </c>
      <c r="E3480" t="s">
        <v>262</v>
      </c>
      <c r="F3480">
        <v>14354</v>
      </c>
      <c r="G3480" t="s">
        <v>40</v>
      </c>
      <c r="H3480" t="s">
        <v>12</v>
      </c>
      <c r="I3480" t="s">
        <v>81</v>
      </c>
      <c r="K3480">
        <v>22</v>
      </c>
      <c r="L3480">
        <v>1</v>
      </c>
      <c r="M3480" t="s">
        <v>39</v>
      </c>
      <c r="N3480" t="s">
        <v>80</v>
      </c>
      <c r="O3480" t="s">
        <v>79</v>
      </c>
      <c r="P3480" t="s">
        <v>78</v>
      </c>
      <c r="T3480" s="2">
        <v>0</v>
      </c>
      <c r="U3480" s="2">
        <v>0</v>
      </c>
      <c r="V3480" s="2">
        <v>0</v>
      </c>
      <c r="W3480" s="2">
        <v>0</v>
      </c>
      <c r="X3480" s="2">
        <v>0</v>
      </c>
      <c r="Y3480" s="2">
        <v>0</v>
      </c>
      <c r="Z3480" s="2">
        <v>0</v>
      </c>
      <c r="AA3480" s="2">
        <v>0</v>
      </c>
      <c r="AB3480" s="2">
        <v>0</v>
      </c>
      <c r="AC3480" s="2">
        <v>0</v>
      </c>
      <c r="AD3480" s="2">
        <v>0</v>
      </c>
      <c r="AE3480" s="2">
        <v>0</v>
      </c>
      <c r="AF3480" s="2">
        <v>0</v>
      </c>
      <c r="AG3480" s="2">
        <v>0</v>
      </c>
      <c r="AH3480" s="2">
        <v>0</v>
      </c>
      <c r="AI3480" s="2">
        <v>0</v>
      </c>
      <c r="AJ3480" s="2">
        <v>0</v>
      </c>
      <c r="AK3480" s="2">
        <v>0</v>
      </c>
      <c r="AL3480" s="2">
        <v>0</v>
      </c>
      <c r="AM3480" s="2">
        <v>0</v>
      </c>
      <c r="AN3480" s="2">
        <v>0</v>
      </c>
      <c r="AO3480" s="2">
        <v>0</v>
      </c>
      <c r="AP3480" s="2">
        <v>0</v>
      </c>
      <c r="AQ3480" s="2">
        <v>0</v>
      </c>
      <c r="AR3480" s="3">
        <v>0</v>
      </c>
      <c r="AS3480" s="3">
        <v>0</v>
      </c>
      <c r="AT3480" s="3">
        <v>0</v>
      </c>
      <c r="AU3480" s="3">
        <v>0</v>
      </c>
      <c r="AV3480" s="3">
        <v>0</v>
      </c>
      <c r="AW3480" s="3">
        <v>0</v>
      </c>
      <c r="AX3480" s="3">
        <v>0</v>
      </c>
      <c r="AY3480" s="3">
        <v>0</v>
      </c>
      <c r="AZ3480" s="3">
        <v>0</v>
      </c>
      <c r="BA3480" s="3">
        <v>0</v>
      </c>
      <c r="BB3480" s="3">
        <v>0</v>
      </c>
      <c r="BC3480" s="3">
        <v>0</v>
      </c>
      <c r="BD3480" s="2">
        <v>481951</v>
      </c>
      <c r="BE3480" s="2">
        <v>422035</v>
      </c>
      <c r="BF3480" s="2">
        <v>426688</v>
      </c>
      <c r="BG3480" s="2">
        <v>412931</v>
      </c>
      <c r="BH3480" s="2">
        <v>639573</v>
      </c>
      <c r="BI3480" s="2">
        <v>851115</v>
      </c>
      <c r="BJ3480" s="2">
        <v>646257</v>
      </c>
      <c r="BK3480" s="2">
        <v>447387</v>
      </c>
      <c r="BL3480" s="2">
        <v>343716</v>
      </c>
      <c r="BM3480" s="2">
        <v>433183</v>
      </c>
      <c r="BN3480" s="2">
        <v>501483</v>
      </c>
      <c r="BO3480" s="2">
        <v>539297</v>
      </c>
      <c r="BP3480" s="2">
        <v>481951</v>
      </c>
      <c r="BQ3480" s="2">
        <v>422035</v>
      </c>
      <c r="BR3480" s="2">
        <v>426688</v>
      </c>
      <c r="BS3480" s="2">
        <v>412931</v>
      </c>
      <c r="BT3480" s="2">
        <v>639573</v>
      </c>
      <c r="BU3480" s="2">
        <v>851115</v>
      </c>
      <c r="BV3480" s="2">
        <v>646257</v>
      </c>
      <c r="BW3480" s="2">
        <v>447387</v>
      </c>
      <c r="BX3480" s="2">
        <v>343716</v>
      </c>
      <c r="BY3480" s="2">
        <v>433183</v>
      </c>
      <c r="BZ3480" s="2">
        <v>501483</v>
      </c>
      <c r="CA3480" s="2">
        <v>539297</v>
      </c>
      <c r="CB3480" s="2">
        <v>49400.502999999997</v>
      </c>
      <c r="CC3480" s="2">
        <v>43259.048000000003</v>
      </c>
      <c r="CD3480" s="2">
        <v>43736.002999999997</v>
      </c>
      <c r="CE3480" s="2">
        <v>42325.877999999997</v>
      </c>
      <c r="CF3480" s="2">
        <v>65556.86</v>
      </c>
      <c r="CG3480" s="2">
        <v>87240.127999999997</v>
      </c>
      <c r="CH3480" s="2">
        <v>66241.972999999998</v>
      </c>
      <c r="CI3480" s="2">
        <v>45857.646000000001</v>
      </c>
      <c r="CJ3480" s="2">
        <v>35231.217000000004</v>
      </c>
      <c r="CK3480" s="2">
        <v>44401.743000000002</v>
      </c>
      <c r="CL3480" s="2">
        <v>51402.493000000002</v>
      </c>
      <c r="CM3480" s="2">
        <v>55278.508000000002</v>
      </c>
      <c r="CN3480" s="2">
        <v>0</v>
      </c>
      <c r="CO3480" s="2">
        <v>0</v>
      </c>
      <c r="CP3480" s="2">
        <v>6145616</v>
      </c>
      <c r="CQ3480" s="2">
        <v>6145616</v>
      </c>
      <c r="CR3480" s="2">
        <v>629932</v>
      </c>
      <c r="CS3480" s="1">
        <v>2010</v>
      </c>
    </row>
    <row r="3481" spans="1:97" x14ac:dyDescent="0.2">
      <c r="A3481">
        <v>3853</v>
      </c>
      <c r="B3481" t="s">
        <v>41</v>
      </c>
      <c r="D3481" t="s">
        <v>5960</v>
      </c>
      <c r="E3481" t="s">
        <v>1246</v>
      </c>
      <c r="F3481">
        <v>15500</v>
      </c>
      <c r="G3481" t="s">
        <v>40</v>
      </c>
      <c r="H3481" t="s">
        <v>12</v>
      </c>
      <c r="I3481" t="s">
        <v>81</v>
      </c>
      <c r="K3481">
        <v>22</v>
      </c>
      <c r="L3481">
        <v>1</v>
      </c>
      <c r="M3481" t="s">
        <v>39</v>
      </c>
      <c r="N3481" t="s">
        <v>21</v>
      </c>
      <c r="O3481" t="s">
        <v>31</v>
      </c>
      <c r="P3481" t="s">
        <v>31</v>
      </c>
      <c r="S3481" t="s">
        <v>29</v>
      </c>
      <c r="T3481" s="2">
        <v>32</v>
      </c>
      <c r="U3481" s="2">
        <v>33</v>
      </c>
      <c r="V3481" s="2">
        <v>25</v>
      </c>
      <c r="W3481" s="2">
        <v>18</v>
      </c>
      <c r="X3481" s="2">
        <v>26</v>
      </c>
      <c r="Y3481" s="2">
        <v>23</v>
      </c>
      <c r="Z3481" s="2">
        <v>5</v>
      </c>
      <c r="AA3481" s="2">
        <v>12</v>
      </c>
      <c r="AB3481" s="2">
        <v>4</v>
      </c>
      <c r="AC3481" s="2">
        <v>30</v>
      </c>
      <c r="AD3481" s="2">
        <v>16</v>
      </c>
      <c r="AE3481" s="2">
        <v>30</v>
      </c>
      <c r="AF3481" s="2">
        <v>32</v>
      </c>
      <c r="AG3481" s="2">
        <v>33</v>
      </c>
      <c r="AH3481" s="2">
        <v>25</v>
      </c>
      <c r="AI3481" s="2">
        <v>18</v>
      </c>
      <c r="AJ3481" s="2">
        <v>26</v>
      </c>
      <c r="AK3481" s="2">
        <v>23</v>
      </c>
      <c r="AL3481" s="2">
        <v>5</v>
      </c>
      <c r="AM3481" s="2">
        <v>12</v>
      </c>
      <c r="AN3481" s="2">
        <v>4</v>
      </c>
      <c r="AO3481" s="2">
        <v>30</v>
      </c>
      <c r="AP3481" s="2">
        <v>16</v>
      </c>
      <c r="AQ3481" s="2">
        <v>30</v>
      </c>
      <c r="AR3481" s="3">
        <v>5.88</v>
      </c>
      <c r="AS3481" s="3">
        <v>5.88</v>
      </c>
      <c r="AT3481" s="3">
        <v>5.88</v>
      </c>
      <c r="AU3481" s="3">
        <v>5.88</v>
      </c>
      <c r="AV3481" s="3">
        <v>5.88</v>
      </c>
      <c r="AW3481" s="3">
        <v>5.88</v>
      </c>
      <c r="AX3481" s="3">
        <v>5.88</v>
      </c>
      <c r="AY3481" s="3">
        <v>5.88</v>
      </c>
      <c r="AZ3481" s="3">
        <v>5.88</v>
      </c>
      <c r="BA3481" s="3">
        <v>5.88</v>
      </c>
      <c r="BB3481" s="3">
        <v>5.88</v>
      </c>
      <c r="BC3481" s="3">
        <v>5.88</v>
      </c>
      <c r="BD3481" s="2">
        <v>188</v>
      </c>
      <c r="BE3481" s="2">
        <v>194</v>
      </c>
      <c r="BF3481" s="2">
        <v>147</v>
      </c>
      <c r="BG3481" s="2">
        <v>106</v>
      </c>
      <c r="BH3481" s="2">
        <v>153</v>
      </c>
      <c r="BI3481" s="2">
        <v>135</v>
      </c>
      <c r="BJ3481" s="2">
        <v>29</v>
      </c>
      <c r="BK3481" s="2">
        <v>71</v>
      </c>
      <c r="BL3481" s="2">
        <v>24</v>
      </c>
      <c r="BM3481" s="2">
        <v>176</v>
      </c>
      <c r="BN3481" s="2">
        <v>94</v>
      </c>
      <c r="BO3481" s="2">
        <v>176</v>
      </c>
      <c r="BP3481" s="2">
        <v>188</v>
      </c>
      <c r="BQ3481" s="2">
        <v>194</v>
      </c>
      <c r="BR3481" s="2">
        <v>147</v>
      </c>
      <c r="BS3481" s="2">
        <v>106</v>
      </c>
      <c r="BT3481" s="2">
        <v>153</v>
      </c>
      <c r="BU3481" s="2">
        <v>135</v>
      </c>
      <c r="BV3481" s="2">
        <v>29</v>
      </c>
      <c r="BW3481" s="2">
        <v>71</v>
      </c>
      <c r="BX3481" s="2">
        <v>24</v>
      </c>
      <c r="BY3481" s="2">
        <v>176</v>
      </c>
      <c r="BZ3481" s="2">
        <v>94</v>
      </c>
      <c r="CA3481" s="2">
        <v>176</v>
      </c>
      <c r="CB3481" s="2">
        <v>14.954000000000001</v>
      </c>
      <c r="CC3481" s="2">
        <v>14.793000000000001</v>
      </c>
      <c r="CD3481" s="2">
        <v>11.415000000000001</v>
      </c>
      <c r="CE3481" s="2">
        <v>7.8860000000000001</v>
      </c>
      <c r="CF3481" s="2">
        <v>11.547000000000001</v>
      </c>
      <c r="CG3481" s="2">
        <v>10.146000000000001</v>
      </c>
      <c r="CH3481" s="2">
        <v>2.1459999999999999</v>
      </c>
      <c r="CI3481" s="2">
        <v>5.4889999999999999</v>
      </c>
      <c r="CJ3481" s="2">
        <v>1.746</v>
      </c>
      <c r="CK3481" s="2">
        <v>13.265000000000001</v>
      </c>
      <c r="CL3481" s="2">
        <v>6.9650000000000007</v>
      </c>
      <c r="CM3481" s="2">
        <v>13.648000000000001</v>
      </c>
      <c r="CN3481" s="2">
        <v>254</v>
      </c>
      <c r="CO3481" s="2">
        <v>254</v>
      </c>
      <c r="CP3481" s="2">
        <v>1493</v>
      </c>
      <c r="CQ3481" s="2">
        <v>1493</v>
      </c>
      <c r="CR3481" s="2">
        <v>114</v>
      </c>
      <c r="CS3481" s="1">
        <v>2010</v>
      </c>
    </row>
    <row r="3482" spans="1:97" x14ac:dyDescent="0.2">
      <c r="A3482">
        <v>3854</v>
      </c>
      <c r="B3482" t="s">
        <v>41</v>
      </c>
      <c r="D3482" t="s">
        <v>5959</v>
      </c>
      <c r="E3482" t="s">
        <v>1246</v>
      </c>
      <c r="F3482">
        <v>15500</v>
      </c>
      <c r="G3482" t="s">
        <v>40</v>
      </c>
      <c r="H3482" t="s">
        <v>12</v>
      </c>
      <c r="I3482" t="s">
        <v>81</v>
      </c>
      <c r="K3482">
        <v>22</v>
      </c>
      <c r="L3482">
        <v>1</v>
      </c>
      <c r="M3482" t="s">
        <v>39</v>
      </c>
      <c r="N3482" t="s">
        <v>80</v>
      </c>
      <c r="O3482" t="s">
        <v>79</v>
      </c>
      <c r="P3482" t="s">
        <v>78</v>
      </c>
      <c r="T3482" s="2">
        <v>0</v>
      </c>
      <c r="U3482" s="2">
        <v>0</v>
      </c>
      <c r="V3482" s="2">
        <v>0</v>
      </c>
      <c r="W3482" s="2">
        <v>0</v>
      </c>
      <c r="X3482" s="2">
        <v>0</v>
      </c>
      <c r="Y3482" s="2">
        <v>0</v>
      </c>
      <c r="Z3482" s="2">
        <v>0</v>
      </c>
      <c r="AA3482" s="2">
        <v>0</v>
      </c>
      <c r="AB3482" s="2">
        <v>0</v>
      </c>
      <c r="AC3482" s="2">
        <v>0</v>
      </c>
      <c r="AD3482" s="2">
        <v>0</v>
      </c>
      <c r="AE3482" s="2">
        <v>0</v>
      </c>
      <c r="AF3482" s="2">
        <v>0</v>
      </c>
      <c r="AG3482" s="2">
        <v>0</v>
      </c>
      <c r="AH3482" s="2">
        <v>0</v>
      </c>
      <c r="AI3482" s="2">
        <v>0</v>
      </c>
      <c r="AJ3482" s="2">
        <v>0</v>
      </c>
      <c r="AK3482" s="2">
        <v>0</v>
      </c>
      <c r="AL3482" s="2">
        <v>0</v>
      </c>
      <c r="AM3482" s="2">
        <v>0</v>
      </c>
      <c r="AN3482" s="2">
        <v>0</v>
      </c>
      <c r="AO3482" s="2">
        <v>0</v>
      </c>
      <c r="AP3482" s="2">
        <v>0</v>
      </c>
      <c r="AQ3482" s="2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0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2">
        <v>67347</v>
      </c>
      <c r="BE3482" s="2">
        <v>58974</v>
      </c>
      <c r="BF3482" s="2">
        <v>59624</v>
      </c>
      <c r="BG3482" s="2">
        <v>57702</v>
      </c>
      <c r="BH3482" s="2">
        <v>89372</v>
      </c>
      <c r="BI3482" s="2">
        <v>118932</v>
      </c>
      <c r="BJ3482" s="2">
        <v>90306</v>
      </c>
      <c r="BK3482" s="2">
        <v>62517</v>
      </c>
      <c r="BL3482" s="2">
        <v>48030</v>
      </c>
      <c r="BM3482" s="2">
        <v>60532</v>
      </c>
      <c r="BN3482" s="2">
        <v>70076</v>
      </c>
      <c r="BO3482" s="2">
        <v>75360</v>
      </c>
      <c r="BP3482" s="2">
        <v>67347</v>
      </c>
      <c r="BQ3482" s="2">
        <v>58974</v>
      </c>
      <c r="BR3482" s="2">
        <v>59624</v>
      </c>
      <c r="BS3482" s="2">
        <v>57702</v>
      </c>
      <c r="BT3482" s="2">
        <v>89372</v>
      </c>
      <c r="BU3482" s="2">
        <v>118932</v>
      </c>
      <c r="BV3482" s="2">
        <v>90306</v>
      </c>
      <c r="BW3482" s="2">
        <v>62517</v>
      </c>
      <c r="BX3482" s="2">
        <v>48030</v>
      </c>
      <c r="BY3482" s="2">
        <v>60532</v>
      </c>
      <c r="BZ3482" s="2">
        <v>70076</v>
      </c>
      <c r="CA3482" s="2">
        <v>75360</v>
      </c>
      <c r="CB3482" s="2">
        <v>6903.0930000000008</v>
      </c>
      <c r="CC3482" s="2">
        <v>6044.9030000000002</v>
      </c>
      <c r="CD3482" s="2">
        <v>6111.5510000000004</v>
      </c>
      <c r="CE3482" s="2">
        <v>5914.5039999999999</v>
      </c>
      <c r="CF3482" s="2">
        <v>9160.7389999999996</v>
      </c>
      <c r="CG3482" s="2">
        <v>12190.7</v>
      </c>
      <c r="CH3482" s="2">
        <v>9256.4750000000004</v>
      </c>
      <c r="CI3482" s="2">
        <v>6408.0240000000003</v>
      </c>
      <c r="CJ3482" s="2">
        <v>4923.1149999999998</v>
      </c>
      <c r="CK3482" s="2">
        <v>6204.58</v>
      </c>
      <c r="CL3482" s="2">
        <v>7182.8460000000005</v>
      </c>
      <c r="CM3482" s="2">
        <v>7724.47</v>
      </c>
      <c r="CN3482" s="2">
        <v>0</v>
      </c>
      <c r="CO3482" s="2">
        <v>0</v>
      </c>
      <c r="CP3482" s="2">
        <v>858772</v>
      </c>
      <c r="CQ3482" s="2">
        <v>858772</v>
      </c>
      <c r="CR3482" s="2">
        <v>88025</v>
      </c>
      <c r="CS3482" s="1">
        <v>2010</v>
      </c>
    </row>
    <row r="3483" spans="1:97" x14ac:dyDescent="0.2">
      <c r="A3483">
        <v>3855</v>
      </c>
      <c r="B3483" t="s">
        <v>41</v>
      </c>
      <c r="D3483" t="s">
        <v>5958</v>
      </c>
      <c r="E3483" t="s">
        <v>1246</v>
      </c>
      <c r="F3483">
        <v>15500</v>
      </c>
      <c r="G3483" t="s">
        <v>40</v>
      </c>
      <c r="H3483" t="s">
        <v>12</v>
      </c>
      <c r="I3483" t="s">
        <v>81</v>
      </c>
      <c r="K3483">
        <v>22</v>
      </c>
      <c r="L3483">
        <v>1</v>
      </c>
      <c r="M3483" t="s">
        <v>39</v>
      </c>
      <c r="N3483" t="s">
        <v>80</v>
      </c>
      <c r="O3483" t="s">
        <v>79</v>
      </c>
      <c r="P3483" t="s">
        <v>78</v>
      </c>
      <c r="T3483" s="2">
        <v>0</v>
      </c>
      <c r="U3483" s="2">
        <v>0</v>
      </c>
      <c r="V3483" s="2">
        <v>0</v>
      </c>
      <c r="W3483" s="2">
        <v>0</v>
      </c>
      <c r="X3483" s="2">
        <v>0</v>
      </c>
      <c r="Y3483" s="2">
        <v>0</v>
      </c>
      <c r="Z3483" s="2">
        <v>0</v>
      </c>
      <c r="AA3483" s="2">
        <v>0</v>
      </c>
      <c r="AB3483" s="2">
        <v>0</v>
      </c>
      <c r="AC3483" s="2">
        <v>0</v>
      </c>
      <c r="AD3483" s="2">
        <v>0</v>
      </c>
      <c r="AE3483" s="2">
        <v>0</v>
      </c>
      <c r="AF3483" s="2">
        <v>0</v>
      </c>
      <c r="AG3483" s="2">
        <v>0</v>
      </c>
      <c r="AH3483" s="2">
        <v>0</v>
      </c>
      <c r="AI3483" s="2">
        <v>0</v>
      </c>
      <c r="AJ3483" s="2">
        <v>0</v>
      </c>
      <c r="AK3483" s="2">
        <v>0</v>
      </c>
      <c r="AL3483" s="2">
        <v>0</v>
      </c>
      <c r="AM3483" s="2">
        <v>0</v>
      </c>
      <c r="AN3483" s="2">
        <v>0</v>
      </c>
      <c r="AO3483" s="2">
        <v>0</v>
      </c>
      <c r="AP3483" s="2">
        <v>0</v>
      </c>
      <c r="AQ3483" s="2">
        <v>0</v>
      </c>
      <c r="AR3483" s="3">
        <v>0</v>
      </c>
      <c r="AS3483" s="3">
        <v>0</v>
      </c>
      <c r="AT3483" s="3">
        <v>0</v>
      </c>
      <c r="AU3483" s="3">
        <v>0</v>
      </c>
      <c r="AV3483" s="3">
        <v>0</v>
      </c>
      <c r="AW3483" s="3">
        <v>0</v>
      </c>
      <c r="AX3483" s="3">
        <v>0</v>
      </c>
      <c r="AY3483" s="3">
        <v>0</v>
      </c>
      <c r="AZ3483" s="3">
        <v>0</v>
      </c>
      <c r="BA3483" s="3">
        <v>0</v>
      </c>
      <c r="BB3483" s="3">
        <v>0</v>
      </c>
      <c r="BC3483" s="3">
        <v>0</v>
      </c>
      <c r="BD3483" s="2">
        <v>280280</v>
      </c>
      <c r="BE3483" s="2">
        <v>245435</v>
      </c>
      <c r="BF3483" s="2">
        <v>248141</v>
      </c>
      <c r="BG3483" s="2">
        <v>240141</v>
      </c>
      <c r="BH3483" s="2">
        <v>371945</v>
      </c>
      <c r="BI3483" s="2">
        <v>494967</v>
      </c>
      <c r="BJ3483" s="2">
        <v>375832</v>
      </c>
      <c r="BK3483" s="2">
        <v>260179</v>
      </c>
      <c r="BL3483" s="2">
        <v>199888</v>
      </c>
      <c r="BM3483" s="2">
        <v>251919</v>
      </c>
      <c r="BN3483" s="2">
        <v>291638</v>
      </c>
      <c r="BO3483" s="2">
        <v>313629</v>
      </c>
      <c r="BP3483" s="2">
        <v>280280</v>
      </c>
      <c r="BQ3483" s="2">
        <v>245435</v>
      </c>
      <c r="BR3483" s="2">
        <v>248141</v>
      </c>
      <c r="BS3483" s="2">
        <v>240141</v>
      </c>
      <c r="BT3483" s="2">
        <v>371945</v>
      </c>
      <c r="BU3483" s="2">
        <v>494967</v>
      </c>
      <c r="BV3483" s="2">
        <v>375832</v>
      </c>
      <c r="BW3483" s="2">
        <v>260179</v>
      </c>
      <c r="BX3483" s="2">
        <v>199888</v>
      </c>
      <c r="BY3483" s="2">
        <v>251919</v>
      </c>
      <c r="BZ3483" s="2">
        <v>291638</v>
      </c>
      <c r="CA3483" s="2">
        <v>313629</v>
      </c>
      <c r="CB3483" s="2">
        <v>28728.945</v>
      </c>
      <c r="CC3483" s="2">
        <v>25157.370999999999</v>
      </c>
      <c r="CD3483" s="2">
        <v>25434.744999999999</v>
      </c>
      <c r="CE3483" s="2">
        <v>24614.685000000001</v>
      </c>
      <c r="CF3483" s="2">
        <v>38124.701000000001</v>
      </c>
      <c r="CG3483" s="2">
        <v>50734.641000000003</v>
      </c>
      <c r="CH3483" s="2">
        <v>38523.129000000001</v>
      </c>
      <c r="CI3483" s="2">
        <v>26668.59</v>
      </c>
      <c r="CJ3483" s="2">
        <v>20488.773000000001</v>
      </c>
      <c r="CK3483" s="2">
        <v>25821.906999999999</v>
      </c>
      <c r="CL3483" s="2">
        <v>29893.205000000002</v>
      </c>
      <c r="CM3483" s="2">
        <v>32147.308000000001</v>
      </c>
      <c r="CN3483" s="2">
        <v>0</v>
      </c>
      <c r="CO3483" s="2">
        <v>0</v>
      </c>
      <c r="CP3483" s="2">
        <v>3573994</v>
      </c>
      <c r="CQ3483" s="2">
        <v>3573994</v>
      </c>
      <c r="CR3483" s="2">
        <v>366338</v>
      </c>
      <c r="CS3483" s="1">
        <v>2010</v>
      </c>
    </row>
    <row r="3484" spans="1:97" x14ac:dyDescent="0.2">
      <c r="A3484">
        <v>3860</v>
      </c>
      <c r="B3484" t="s">
        <v>41</v>
      </c>
      <c r="D3484" t="s">
        <v>5957</v>
      </c>
      <c r="E3484" t="s">
        <v>1246</v>
      </c>
      <c r="F3484">
        <v>15500</v>
      </c>
      <c r="G3484" t="s">
        <v>40</v>
      </c>
      <c r="H3484" t="s">
        <v>12</v>
      </c>
      <c r="I3484" t="s">
        <v>81</v>
      </c>
      <c r="K3484">
        <v>22</v>
      </c>
      <c r="L3484">
        <v>1</v>
      </c>
      <c r="M3484" t="s">
        <v>39</v>
      </c>
      <c r="N3484" t="s">
        <v>80</v>
      </c>
      <c r="O3484" t="s">
        <v>79</v>
      </c>
      <c r="P3484" t="s">
        <v>78</v>
      </c>
      <c r="T3484" s="2">
        <v>0</v>
      </c>
      <c r="U3484" s="2">
        <v>0</v>
      </c>
      <c r="V3484" s="2">
        <v>0</v>
      </c>
      <c r="W3484" s="2">
        <v>0</v>
      </c>
      <c r="X3484" s="2">
        <v>0</v>
      </c>
      <c r="Y3484" s="2">
        <v>0</v>
      </c>
      <c r="Z3484" s="2">
        <v>0</v>
      </c>
      <c r="AA3484" s="2">
        <v>0</v>
      </c>
      <c r="AB3484" s="2">
        <v>0</v>
      </c>
      <c r="AC3484" s="2">
        <v>0</v>
      </c>
      <c r="AD3484" s="2">
        <v>0</v>
      </c>
      <c r="AE3484" s="2">
        <v>0</v>
      </c>
      <c r="AF3484" s="2">
        <v>0</v>
      </c>
      <c r="AG3484" s="2">
        <v>0</v>
      </c>
      <c r="AH3484" s="2">
        <v>0</v>
      </c>
      <c r="AI3484" s="2">
        <v>0</v>
      </c>
      <c r="AJ3484" s="2">
        <v>0</v>
      </c>
      <c r="AK3484" s="2">
        <v>0</v>
      </c>
      <c r="AL3484" s="2">
        <v>0</v>
      </c>
      <c r="AM3484" s="2">
        <v>0</v>
      </c>
      <c r="AN3484" s="2">
        <v>0</v>
      </c>
      <c r="AO3484" s="2">
        <v>0</v>
      </c>
      <c r="AP3484" s="2">
        <v>0</v>
      </c>
      <c r="AQ3484" s="2">
        <v>0</v>
      </c>
      <c r="AR3484" s="3">
        <v>0</v>
      </c>
      <c r="AS3484" s="3">
        <v>0</v>
      </c>
      <c r="AT3484" s="3">
        <v>0</v>
      </c>
      <c r="AU3484" s="3">
        <v>0</v>
      </c>
      <c r="AV3484" s="3">
        <v>0</v>
      </c>
      <c r="AW3484" s="3">
        <v>0</v>
      </c>
      <c r="AX3484" s="3">
        <v>0</v>
      </c>
      <c r="AY3484" s="3">
        <v>0</v>
      </c>
      <c r="AZ3484" s="3">
        <v>0</v>
      </c>
      <c r="BA3484" s="3">
        <v>0</v>
      </c>
      <c r="BB3484" s="3">
        <v>0</v>
      </c>
      <c r="BC3484" s="3">
        <v>0</v>
      </c>
      <c r="BD3484" s="2">
        <v>9985</v>
      </c>
      <c r="BE3484" s="2">
        <v>8744</v>
      </c>
      <c r="BF3484" s="2">
        <v>8840</v>
      </c>
      <c r="BG3484" s="2">
        <v>8555</v>
      </c>
      <c r="BH3484" s="2">
        <v>13251</v>
      </c>
      <c r="BI3484" s="2">
        <v>17633</v>
      </c>
      <c r="BJ3484" s="2">
        <v>13389</v>
      </c>
      <c r="BK3484" s="2">
        <v>9269</v>
      </c>
      <c r="BL3484" s="2">
        <v>7121</v>
      </c>
      <c r="BM3484" s="2">
        <v>8975</v>
      </c>
      <c r="BN3484" s="2">
        <v>10390</v>
      </c>
      <c r="BO3484" s="2">
        <v>11173</v>
      </c>
      <c r="BP3484" s="2">
        <v>9985</v>
      </c>
      <c r="BQ3484" s="2">
        <v>8744</v>
      </c>
      <c r="BR3484" s="2">
        <v>8840</v>
      </c>
      <c r="BS3484" s="2">
        <v>8555</v>
      </c>
      <c r="BT3484" s="2">
        <v>13251</v>
      </c>
      <c r="BU3484" s="2">
        <v>17633</v>
      </c>
      <c r="BV3484" s="2">
        <v>13389</v>
      </c>
      <c r="BW3484" s="2">
        <v>9269</v>
      </c>
      <c r="BX3484" s="2">
        <v>7121</v>
      </c>
      <c r="BY3484" s="2">
        <v>8975</v>
      </c>
      <c r="BZ3484" s="2">
        <v>10390</v>
      </c>
      <c r="CA3484" s="2">
        <v>11173</v>
      </c>
      <c r="CB3484" s="2">
        <v>1023.4860000000001</v>
      </c>
      <c r="CC3484" s="2">
        <v>896.24600000000009</v>
      </c>
      <c r="CD3484" s="2">
        <v>906.12700000000007</v>
      </c>
      <c r="CE3484" s="2">
        <v>876.91200000000003</v>
      </c>
      <c r="CF3484" s="2">
        <v>1358.2140000000002</v>
      </c>
      <c r="CG3484" s="2">
        <v>1807.451</v>
      </c>
      <c r="CH3484" s="2">
        <v>1372.4080000000001</v>
      </c>
      <c r="CI3484" s="2">
        <v>950.08400000000006</v>
      </c>
      <c r="CJ3484" s="2">
        <v>729.92399999999998</v>
      </c>
      <c r="CK3484" s="2">
        <v>919.92000000000007</v>
      </c>
      <c r="CL3484" s="2">
        <v>1064.962</v>
      </c>
      <c r="CM3484" s="2">
        <v>1145.2660000000001</v>
      </c>
      <c r="CN3484" s="2">
        <v>0</v>
      </c>
      <c r="CO3484" s="2">
        <v>0</v>
      </c>
      <c r="CP3484" s="2">
        <v>127325</v>
      </c>
      <c r="CQ3484" s="2">
        <v>127325</v>
      </c>
      <c r="CR3484" s="2">
        <v>13051</v>
      </c>
      <c r="CS3484" s="1">
        <v>2010</v>
      </c>
    </row>
    <row r="3485" spans="1:97" x14ac:dyDescent="0.2">
      <c r="A3485">
        <v>3861</v>
      </c>
      <c r="B3485" t="s">
        <v>41</v>
      </c>
      <c r="D3485" t="s">
        <v>5956</v>
      </c>
      <c r="E3485" t="s">
        <v>1246</v>
      </c>
      <c r="F3485">
        <v>15500</v>
      </c>
      <c r="G3485" t="s">
        <v>40</v>
      </c>
      <c r="H3485" t="s">
        <v>12</v>
      </c>
      <c r="I3485" t="s">
        <v>81</v>
      </c>
      <c r="K3485">
        <v>22</v>
      </c>
      <c r="L3485">
        <v>1</v>
      </c>
      <c r="M3485" t="s">
        <v>39</v>
      </c>
      <c r="N3485" t="s">
        <v>80</v>
      </c>
      <c r="O3485" t="s">
        <v>79</v>
      </c>
      <c r="P3485" t="s">
        <v>78</v>
      </c>
      <c r="T3485" s="2">
        <v>0</v>
      </c>
      <c r="U3485" s="2">
        <v>0</v>
      </c>
      <c r="V3485" s="2">
        <v>0</v>
      </c>
      <c r="W3485" s="2">
        <v>0</v>
      </c>
      <c r="X3485" s="2">
        <v>0</v>
      </c>
      <c r="Y3485" s="2">
        <v>0</v>
      </c>
      <c r="Z3485" s="2">
        <v>0</v>
      </c>
      <c r="AA3485" s="2">
        <v>0</v>
      </c>
      <c r="AB3485" s="2">
        <v>0</v>
      </c>
      <c r="AC3485" s="2">
        <v>0</v>
      </c>
      <c r="AD3485" s="2">
        <v>0</v>
      </c>
      <c r="AE3485" s="2">
        <v>0</v>
      </c>
      <c r="AF3485" s="2">
        <v>0</v>
      </c>
      <c r="AG3485" s="2">
        <v>0</v>
      </c>
      <c r="AH3485" s="2">
        <v>0</v>
      </c>
      <c r="AI3485" s="2">
        <v>0</v>
      </c>
      <c r="AJ3485" s="2">
        <v>0</v>
      </c>
      <c r="AK3485" s="2">
        <v>0</v>
      </c>
      <c r="AL3485" s="2">
        <v>0</v>
      </c>
      <c r="AM3485" s="2">
        <v>0</v>
      </c>
      <c r="AN3485" s="2">
        <v>0</v>
      </c>
      <c r="AO3485" s="2">
        <v>0</v>
      </c>
      <c r="AP3485" s="2">
        <v>0</v>
      </c>
      <c r="AQ3485" s="2">
        <v>0</v>
      </c>
      <c r="AR3485" s="3">
        <v>0</v>
      </c>
      <c r="AS3485" s="3">
        <v>0</v>
      </c>
      <c r="AT3485" s="3">
        <v>0</v>
      </c>
      <c r="AU3485" s="3">
        <v>0</v>
      </c>
      <c r="AV3485" s="3">
        <v>0</v>
      </c>
      <c r="AW3485" s="3">
        <v>0</v>
      </c>
      <c r="AX3485" s="3">
        <v>0</v>
      </c>
      <c r="AY3485" s="3">
        <v>0</v>
      </c>
      <c r="AZ3485" s="3">
        <v>0</v>
      </c>
      <c r="BA3485" s="3">
        <v>0</v>
      </c>
      <c r="BB3485" s="3">
        <v>0</v>
      </c>
      <c r="BC3485" s="3">
        <v>0</v>
      </c>
      <c r="BD3485" s="2">
        <v>275817</v>
      </c>
      <c r="BE3485" s="2">
        <v>241527</v>
      </c>
      <c r="BF3485" s="2">
        <v>244190</v>
      </c>
      <c r="BG3485" s="2">
        <v>236317</v>
      </c>
      <c r="BH3485" s="2">
        <v>366022</v>
      </c>
      <c r="BI3485" s="2">
        <v>487086</v>
      </c>
      <c r="BJ3485" s="2">
        <v>369847</v>
      </c>
      <c r="BK3485" s="2">
        <v>256036</v>
      </c>
      <c r="BL3485" s="2">
        <v>196706</v>
      </c>
      <c r="BM3485" s="2">
        <v>247907</v>
      </c>
      <c r="BN3485" s="2">
        <v>286995</v>
      </c>
      <c r="BO3485" s="2">
        <v>308635</v>
      </c>
      <c r="BP3485" s="2">
        <v>275817</v>
      </c>
      <c r="BQ3485" s="2">
        <v>241527</v>
      </c>
      <c r="BR3485" s="2">
        <v>244190</v>
      </c>
      <c r="BS3485" s="2">
        <v>236317</v>
      </c>
      <c r="BT3485" s="2">
        <v>366022</v>
      </c>
      <c r="BU3485" s="2">
        <v>487086</v>
      </c>
      <c r="BV3485" s="2">
        <v>369847</v>
      </c>
      <c r="BW3485" s="2">
        <v>256036</v>
      </c>
      <c r="BX3485" s="2">
        <v>196706</v>
      </c>
      <c r="BY3485" s="2">
        <v>247907</v>
      </c>
      <c r="BZ3485" s="2">
        <v>286995</v>
      </c>
      <c r="CA3485" s="2">
        <v>308635</v>
      </c>
      <c r="CB3485" s="2">
        <v>28271.510000000002</v>
      </c>
      <c r="CC3485" s="2">
        <v>24756.804</v>
      </c>
      <c r="CD3485" s="2">
        <v>25029.760999999999</v>
      </c>
      <c r="CE3485" s="2">
        <v>24222.758999999998</v>
      </c>
      <c r="CF3485" s="2">
        <v>37517.661999999997</v>
      </c>
      <c r="CG3485" s="2">
        <v>49926.820999999996</v>
      </c>
      <c r="CH3485" s="2">
        <v>37909.745999999999</v>
      </c>
      <c r="CI3485" s="2">
        <v>26243.960999999999</v>
      </c>
      <c r="CJ3485" s="2">
        <v>20162.541000000001</v>
      </c>
      <c r="CK3485" s="2">
        <v>25410.758999999998</v>
      </c>
      <c r="CL3485" s="2">
        <v>29417.232</v>
      </c>
      <c r="CM3485" s="2">
        <v>31635.444</v>
      </c>
      <c r="CN3485" s="2">
        <v>0</v>
      </c>
      <c r="CO3485" s="2">
        <v>0</v>
      </c>
      <c r="CP3485" s="2">
        <v>3517085</v>
      </c>
      <c r="CQ3485" s="2">
        <v>3517085</v>
      </c>
      <c r="CR3485" s="2">
        <v>360505</v>
      </c>
      <c r="CS3485" s="1">
        <v>2010</v>
      </c>
    </row>
    <row r="3486" spans="1:97" x14ac:dyDescent="0.2">
      <c r="A3486">
        <v>3866</v>
      </c>
      <c r="B3486" t="s">
        <v>41</v>
      </c>
      <c r="D3486" t="s">
        <v>5955</v>
      </c>
      <c r="E3486" t="s">
        <v>4717</v>
      </c>
      <c r="F3486">
        <v>20169</v>
      </c>
      <c r="G3486" t="s">
        <v>40</v>
      </c>
      <c r="H3486" t="s">
        <v>12</v>
      </c>
      <c r="I3486" t="s">
        <v>81</v>
      </c>
      <c r="K3486">
        <v>22</v>
      </c>
      <c r="L3486">
        <v>1</v>
      </c>
      <c r="M3486" t="s">
        <v>39</v>
      </c>
      <c r="N3486" t="s">
        <v>80</v>
      </c>
      <c r="O3486" t="s">
        <v>79</v>
      </c>
      <c r="P3486" t="s">
        <v>78</v>
      </c>
      <c r="T3486" s="2">
        <v>0</v>
      </c>
      <c r="U3486" s="2">
        <v>0</v>
      </c>
      <c r="V3486" s="2">
        <v>0</v>
      </c>
      <c r="W3486" s="2">
        <v>0</v>
      </c>
      <c r="X3486" s="2">
        <v>0</v>
      </c>
      <c r="Y3486" s="2">
        <v>0</v>
      </c>
      <c r="Z3486" s="2">
        <v>0</v>
      </c>
      <c r="AA3486" s="2">
        <v>0</v>
      </c>
      <c r="AB3486" s="2">
        <v>0</v>
      </c>
      <c r="AC3486" s="2">
        <v>0</v>
      </c>
      <c r="AD3486" s="2">
        <v>0</v>
      </c>
      <c r="AE3486" s="2">
        <v>0</v>
      </c>
      <c r="AF3486" s="2">
        <v>0</v>
      </c>
      <c r="AG3486" s="2">
        <v>0</v>
      </c>
      <c r="AH3486" s="2">
        <v>0</v>
      </c>
      <c r="AI3486" s="2">
        <v>0</v>
      </c>
      <c r="AJ3486" s="2">
        <v>0</v>
      </c>
      <c r="AK3486" s="2">
        <v>0</v>
      </c>
      <c r="AL3486" s="2">
        <v>0</v>
      </c>
      <c r="AM3486" s="2">
        <v>0</v>
      </c>
      <c r="AN3486" s="2">
        <v>0</v>
      </c>
      <c r="AO3486" s="2">
        <v>0</v>
      </c>
      <c r="AP3486" s="2">
        <v>0</v>
      </c>
      <c r="AQ3486" s="2">
        <v>0</v>
      </c>
      <c r="AR3486" s="3">
        <v>0</v>
      </c>
      <c r="AS3486" s="3">
        <v>0</v>
      </c>
      <c r="AT3486" s="3">
        <v>0</v>
      </c>
      <c r="AU3486" s="3">
        <v>0</v>
      </c>
      <c r="AV3486" s="3">
        <v>0</v>
      </c>
      <c r="AW3486" s="3">
        <v>0</v>
      </c>
      <c r="AX3486" s="3">
        <v>0</v>
      </c>
      <c r="AY3486" s="3">
        <v>0</v>
      </c>
      <c r="AZ3486" s="3">
        <v>0</v>
      </c>
      <c r="BA3486" s="3">
        <v>0</v>
      </c>
      <c r="BB3486" s="3">
        <v>0</v>
      </c>
      <c r="BC3486" s="3">
        <v>0</v>
      </c>
      <c r="BD3486" s="2">
        <v>153371</v>
      </c>
      <c r="BE3486" s="2">
        <v>134304</v>
      </c>
      <c r="BF3486" s="2">
        <v>135785</v>
      </c>
      <c r="BG3486" s="2">
        <v>131407</v>
      </c>
      <c r="BH3486" s="2">
        <v>203531</v>
      </c>
      <c r="BI3486" s="2">
        <v>270850</v>
      </c>
      <c r="BJ3486" s="2">
        <v>205658</v>
      </c>
      <c r="BK3486" s="2">
        <v>142372</v>
      </c>
      <c r="BL3486" s="2">
        <v>109381</v>
      </c>
      <c r="BM3486" s="2">
        <v>137852</v>
      </c>
      <c r="BN3486" s="2">
        <v>159587</v>
      </c>
      <c r="BO3486" s="2">
        <v>171620</v>
      </c>
      <c r="BP3486" s="2">
        <v>153371</v>
      </c>
      <c r="BQ3486" s="2">
        <v>134304</v>
      </c>
      <c r="BR3486" s="2">
        <v>135785</v>
      </c>
      <c r="BS3486" s="2">
        <v>131407</v>
      </c>
      <c r="BT3486" s="2">
        <v>203531</v>
      </c>
      <c r="BU3486" s="2">
        <v>270850</v>
      </c>
      <c r="BV3486" s="2">
        <v>205658</v>
      </c>
      <c r="BW3486" s="2">
        <v>142372</v>
      </c>
      <c r="BX3486" s="2">
        <v>109381</v>
      </c>
      <c r="BY3486" s="2">
        <v>137852</v>
      </c>
      <c r="BZ3486" s="2">
        <v>159587</v>
      </c>
      <c r="CA3486" s="2">
        <v>171620</v>
      </c>
      <c r="CB3486" s="2">
        <v>15720.701000000001</v>
      </c>
      <c r="CC3486" s="2">
        <v>13766.309000000001</v>
      </c>
      <c r="CD3486" s="2">
        <v>13918.09</v>
      </c>
      <c r="CE3486" s="2">
        <v>13469.347</v>
      </c>
      <c r="CF3486" s="2">
        <v>20862.132000000001</v>
      </c>
      <c r="CG3486" s="2">
        <v>27762.39</v>
      </c>
      <c r="CH3486" s="2">
        <v>21080.155999999999</v>
      </c>
      <c r="CI3486" s="2">
        <v>14593.26</v>
      </c>
      <c r="CJ3486" s="2">
        <v>11211.616</v>
      </c>
      <c r="CK3486" s="2">
        <v>14129.948</v>
      </c>
      <c r="CL3486" s="2">
        <v>16357.794</v>
      </c>
      <c r="CM3486" s="2">
        <v>17591.257000000001</v>
      </c>
      <c r="CN3486" s="2">
        <v>0</v>
      </c>
      <c r="CO3486" s="2">
        <v>0</v>
      </c>
      <c r="CP3486" s="2">
        <v>1955718</v>
      </c>
      <c r="CQ3486" s="2">
        <v>1955718</v>
      </c>
      <c r="CR3486" s="2">
        <v>200463</v>
      </c>
      <c r="CS3486" s="1">
        <v>2010</v>
      </c>
    </row>
    <row r="3487" spans="1:97" x14ac:dyDescent="0.2">
      <c r="A3487">
        <v>3867</v>
      </c>
      <c r="B3487" t="s">
        <v>41</v>
      </c>
      <c r="D3487" t="s">
        <v>5954</v>
      </c>
      <c r="E3487" t="s">
        <v>4717</v>
      </c>
      <c r="F3487">
        <v>20169</v>
      </c>
      <c r="G3487" t="s">
        <v>40</v>
      </c>
      <c r="H3487" t="s">
        <v>12</v>
      </c>
      <c r="I3487" t="s">
        <v>81</v>
      </c>
      <c r="K3487">
        <v>22</v>
      </c>
      <c r="L3487">
        <v>1</v>
      </c>
      <c r="M3487" t="s">
        <v>39</v>
      </c>
      <c r="N3487" t="s">
        <v>80</v>
      </c>
      <c r="O3487" t="s">
        <v>79</v>
      </c>
      <c r="P3487" t="s">
        <v>78</v>
      </c>
      <c r="T3487" s="2">
        <v>0</v>
      </c>
      <c r="U3487" s="2">
        <v>0</v>
      </c>
      <c r="V3487" s="2">
        <v>0</v>
      </c>
      <c r="W3487" s="2">
        <v>0</v>
      </c>
      <c r="X3487" s="2">
        <v>0</v>
      </c>
      <c r="Y3487" s="2">
        <v>0</v>
      </c>
      <c r="Z3487" s="2">
        <v>0</v>
      </c>
      <c r="AA3487" s="2">
        <v>0</v>
      </c>
      <c r="AB3487" s="2">
        <v>0</v>
      </c>
      <c r="AC3487" s="2">
        <v>0</v>
      </c>
      <c r="AD3487" s="2">
        <v>0</v>
      </c>
      <c r="AE3487" s="2">
        <v>0</v>
      </c>
      <c r="AF3487" s="2">
        <v>0</v>
      </c>
      <c r="AG3487" s="2">
        <v>0</v>
      </c>
      <c r="AH3487" s="2">
        <v>0</v>
      </c>
      <c r="AI3487" s="2">
        <v>0</v>
      </c>
      <c r="AJ3487" s="2">
        <v>0</v>
      </c>
      <c r="AK3487" s="2">
        <v>0</v>
      </c>
      <c r="AL3487" s="2">
        <v>0</v>
      </c>
      <c r="AM3487" s="2">
        <v>0</v>
      </c>
      <c r="AN3487" s="2">
        <v>0</v>
      </c>
      <c r="AO3487" s="2">
        <v>0</v>
      </c>
      <c r="AP3487" s="2">
        <v>0</v>
      </c>
      <c r="AQ3487" s="2">
        <v>0</v>
      </c>
      <c r="AR3487" s="3">
        <v>0</v>
      </c>
      <c r="AS3487" s="3">
        <v>0</v>
      </c>
      <c r="AT3487" s="3">
        <v>0</v>
      </c>
      <c r="AU3487" s="3">
        <v>0</v>
      </c>
      <c r="AV3487" s="3">
        <v>0</v>
      </c>
      <c r="AW3487" s="3">
        <v>0</v>
      </c>
      <c r="AX3487" s="3">
        <v>0</v>
      </c>
      <c r="AY3487" s="3">
        <v>0</v>
      </c>
      <c r="AZ3487" s="3">
        <v>0</v>
      </c>
      <c r="BA3487" s="3">
        <v>0</v>
      </c>
      <c r="BB3487" s="3">
        <v>0</v>
      </c>
      <c r="BC3487" s="3">
        <v>0</v>
      </c>
      <c r="BD3487" s="2">
        <v>367048</v>
      </c>
      <c r="BE3487" s="2">
        <v>321417</v>
      </c>
      <c r="BF3487" s="2">
        <v>324960</v>
      </c>
      <c r="BG3487" s="2">
        <v>314483</v>
      </c>
      <c r="BH3487" s="2">
        <v>487090</v>
      </c>
      <c r="BI3487" s="2">
        <v>648198</v>
      </c>
      <c r="BJ3487" s="2">
        <v>492181</v>
      </c>
      <c r="BK3487" s="2">
        <v>340724</v>
      </c>
      <c r="BL3487" s="2">
        <v>261769</v>
      </c>
      <c r="BM3487" s="2">
        <v>329907</v>
      </c>
      <c r="BN3487" s="2">
        <v>381923</v>
      </c>
      <c r="BO3487" s="2">
        <v>410722</v>
      </c>
      <c r="BP3487" s="2">
        <v>367048</v>
      </c>
      <c r="BQ3487" s="2">
        <v>321417</v>
      </c>
      <c r="BR3487" s="2">
        <v>324960</v>
      </c>
      <c r="BS3487" s="2">
        <v>314483</v>
      </c>
      <c r="BT3487" s="2">
        <v>487090</v>
      </c>
      <c r="BU3487" s="2">
        <v>648198</v>
      </c>
      <c r="BV3487" s="2">
        <v>492181</v>
      </c>
      <c r="BW3487" s="2">
        <v>340724</v>
      </c>
      <c r="BX3487" s="2">
        <v>261769</v>
      </c>
      <c r="BY3487" s="2">
        <v>329907</v>
      </c>
      <c r="BZ3487" s="2">
        <v>381923</v>
      </c>
      <c r="CA3487" s="2">
        <v>410722</v>
      </c>
      <c r="CB3487" s="2">
        <v>37622.78</v>
      </c>
      <c r="CC3487" s="2">
        <v>32945.527000000002</v>
      </c>
      <c r="CD3487" s="2">
        <v>33308.769</v>
      </c>
      <c r="CE3487" s="2">
        <v>32234.837</v>
      </c>
      <c r="CF3487" s="2">
        <v>49927.25</v>
      </c>
      <c r="CG3487" s="2">
        <v>66440.944000000003</v>
      </c>
      <c r="CH3487" s="2">
        <v>50449.023000000001</v>
      </c>
      <c r="CI3487" s="2">
        <v>34924.586000000003</v>
      </c>
      <c r="CJ3487" s="2">
        <v>26831.635000000002</v>
      </c>
      <c r="CK3487" s="2">
        <v>33815.788999999997</v>
      </c>
      <c r="CL3487" s="2">
        <v>39147.468999999997</v>
      </c>
      <c r="CM3487" s="2">
        <v>42099.391000000003</v>
      </c>
      <c r="CN3487" s="2">
        <v>0</v>
      </c>
      <c r="CO3487" s="2">
        <v>0</v>
      </c>
      <c r="CP3487" s="2">
        <v>4680422</v>
      </c>
      <c r="CQ3487" s="2">
        <v>4680422</v>
      </c>
      <c r="CR3487" s="2">
        <v>479748</v>
      </c>
      <c r="CS3487" s="1">
        <v>2010</v>
      </c>
    </row>
    <row r="3488" spans="1:97" x14ac:dyDescent="0.2">
      <c r="A3488">
        <v>3868</v>
      </c>
      <c r="B3488" t="s">
        <v>41</v>
      </c>
      <c r="D3488" t="s">
        <v>5953</v>
      </c>
      <c r="E3488" t="s">
        <v>5952</v>
      </c>
      <c r="F3488">
        <v>9143</v>
      </c>
      <c r="G3488" t="s">
        <v>40</v>
      </c>
      <c r="H3488" t="s">
        <v>12</v>
      </c>
      <c r="I3488" t="s">
        <v>81</v>
      </c>
      <c r="K3488">
        <v>22</v>
      </c>
      <c r="L3488">
        <v>2</v>
      </c>
      <c r="M3488" t="s">
        <v>42</v>
      </c>
      <c r="N3488" t="s">
        <v>80</v>
      </c>
      <c r="O3488" t="s">
        <v>79</v>
      </c>
      <c r="P3488" t="s">
        <v>78</v>
      </c>
      <c r="T3488" s="2">
        <v>0</v>
      </c>
      <c r="U3488" s="2">
        <v>0</v>
      </c>
      <c r="V3488" s="2">
        <v>0</v>
      </c>
      <c r="W3488" s="2">
        <v>0</v>
      </c>
      <c r="X3488" s="2">
        <v>0</v>
      </c>
      <c r="Y3488" s="2">
        <v>0</v>
      </c>
      <c r="Z3488" s="2">
        <v>0</v>
      </c>
      <c r="AA3488" s="2">
        <v>0</v>
      </c>
      <c r="AB3488" s="2">
        <v>0</v>
      </c>
      <c r="AC3488" s="2">
        <v>0</v>
      </c>
      <c r="AD3488" s="2">
        <v>0</v>
      </c>
      <c r="AE3488" s="2">
        <v>0</v>
      </c>
      <c r="AF3488" s="2">
        <v>0</v>
      </c>
      <c r="AG3488" s="2">
        <v>0</v>
      </c>
      <c r="AH3488" s="2">
        <v>0</v>
      </c>
      <c r="AI3488" s="2">
        <v>0</v>
      </c>
      <c r="AJ3488" s="2">
        <v>0</v>
      </c>
      <c r="AK3488" s="2">
        <v>0</v>
      </c>
      <c r="AL3488" s="2">
        <v>0</v>
      </c>
      <c r="AM3488" s="2">
        <v>0</v>
      </c>
      <c r="AN3488" s="2">
        <v>0</v>
      </c>
      <c r="AO3488" s="2">
        <v>0</v>
      </c>
      <c r="AP3488" s="2">
        <v>0</v>
      </c>
      <c r="AQ3488" s="2">
        <v>0</v>
      </c>
      <c r="AR3488" s="3">
        <v>0</v>
      </c>
      <c r="AS3488" s="3">
        <v>0</v>
      </c>
      <c r="AT3488" s="3">
        <v>0</v>
      </c>
      <c r="AU3488" s="3">
        <v>0</v>
      </c>
      <c r="AV3488" s="3">
        <v>0</v>
      </c>
      <c r="AW3488" s="3">
        <v>0</v>
      </c>
      <c r="AX3488" s="3">
        <v>0</v>
      </c>
      <c r="AY3488" s="3">
        <v>0</v>
      </c>
      <c r="AZ3488" s="3">
        <v>0</v>
      </c>
      <c r="BA3488" s="3">
        <v>0</v>
      </c>
      <c r="BB3488" s="3">
        <v>0</v>
      </c>
      <c r="BC3488" s="3">
        <v>0</v>
      </c>
      <c r="BD3488" s="2">
        <v>6140</v>
      </c>
      <c r="BE3488" s="2">
        <v>5377</v>
      </c>
      <c r="BF3488" s="2">
        <v>5436</v>
      </c>
      <c r="BG3488" s="2">
        <v>5261</v>
      </c>
      <c r="BH3488" s="2">
        <v>8148</v>
      </c>
      <c r="BI3488" s="2">
        <v>10843</v>
      </c>
      <c r="BJ3488" s="2">
        <v>8233</v>
      </c>
      <c r="BK3488" s="2">
        <v>5699</v>
      </c>
      <c r="BL3488" s="2">
        <v>4379</v>
      </c>
      <c r="BM3488" s="2">
        <v>5519</v>
      </c>
      <c r="BN3488" s="2">
        <v>6389</v>
      </c>
      <c r="BO3488" s="2">
        <v>6870</v>
      </c>
      <c r="BP3488" s="2">
        <v>6140</v>
      </c>
      <c r="BQ3488" s="2">
        <v>5377</v>
      </c>
      <c r="BR3488" s="2">
        <v>5436</v>
      </c>
      <c r="BS3488" s="2">
        <v>5261</v>
      </c>
      <c r="BT3488" s="2">
        <v>8148</v>
      </c>
      <c r="BU3488" s="2">
        <v>10843</v>
      </c>
      <c r="BV3488" s="2">
        <v>8233</v>
      </c>
      <c r="BW3488" s="2">
        <v>5699</v>
      </c>
      <c r="BX3488" s="2">
        <v>4379</v>
      </c>
      <c r="BY3488" s="2">
        <v>5519</v>
      </c>
      <c r="BZ3488" s="2">
        <v>6389</v>
      </c>
      <c r="CA3488" s="2">
        <v>6870</v>
      </c>
      <c r="CB3488" s="2">
        <v>629.33500000000004</v>
      </c>
      <c r="CC3488" s="2">
        <v>551.09699999999998</v>
      </c>
      <c r="CD3488" s="2">
        <v>557.17399999999998</v>
      </c>
      <c r="CE3488" s="2">
        <v>539.20900000000006</v>
      </c>
      <c r="CF3488" s="2">
        <v>835.16</v>
      </c>
      <c r="CG3488" s="2">
        <v>1111.393</v>
      </c>
      <c r="CH3488" s="2">
        <v>843.88800000000003</v>
      </c>
      <c r="CI3488" s="2">
        <v>584.202</v>
      </c>
      <c r="CJ3488" s="2">
        <v>448.827</v>
      </c>
      <c r="CK3488" s="2">
        <v>565.65499999999997</v>
      </c>
      <c r="CL3488" s="2">
        <v>654.84100000000001</v>
      </c>
      <c r="CM3488" s="2">
        <v>704.21900000000005</v>
      </c>
      <c r="CN3488" s="2">
        <v>0</v>
      </c>
      <c r="CO3488" s="2">
        <v>0</v>
      </c>
      <c r="CP3488" s="2">
        <v>78294</v>
      </c>
      <c r="CQ3488" s="2">
        <v>78294</v>
      </c>
      <c r="CR3488" s="2">
        <v>8025</v>
      </c>
      <c r="CS3488" s="1">
        <v>2010</v>
      </c>
    </row>
    <row r="3489" spans="1:97" x14ac:dyDescent="0.2">
      <c r="A3489">
        <v>3869</v>
      </c>
      <c r="B3489" t="s">
        <v>41</v>
      </c>
      <c r="D3489" t="s">
        <v>5951</v>
      </c>
      <c r="E3489" t="s">
        <v>4717</v>
      </c>
      <c r="F3489">
        <v>20169</v>
      </c>
      <c r="G3489" t="s">
        <v>40</v>
      </c>
      <c r="H3489" t="s">
        <v>12</v>
      </c>
      <c r="I3489" t="s">
        <v>81</v>
      </c>
      <c r="K3489">
        <v>22</v>
      </c>
      <c r="L3489">
        <v>1</v>
      </c>
      <c r="M3489" t="s">
        <v>39</v>
      </c>
      <c r="N3489" t="s">
        <v>80</v>
      </c>
      <c r="O3489" t="s">
        <v>79</v>
      </c>
      <c r="P3489" t="s">
        <v>78</v>
      </c>
      <c r="T3489" s="2">
        <v>0</v>
      </c>
      <c r="U3489" s="2">
        <v>0</v>
      </c>
      <c r="V3489" s="2">
        <v>0</v>
      </c>
      <c r="W3489" s="2">
        <v>0</v>
      </c>
      <c r="X3489" s="2">
        <v>0</v>
      </c>
      <c r="Y3489" s="2">
        <v>0</v>
      </c>
      <c r="Z3489" s="2">
        <v>0</v>
      </c>
      <c r="AA3489" s="2">
        <v>0</v>
      </c>
      <c r="AB3489" s="2">
        <v>0</v>
      </c>
      <c r="AC3489" s="2">
        <v>0</v>
      </c>
      <c r="AD3489" s="2">
        <v>0</v>
      </c>
      <c r="AE3489" s="2">
        <v>0</v>
      </c>
      <c r="AF3489" s="2">
        <v>0</v>
      </c>
      <c r="AG3489" s="2">
        <v>0</v>
      </c>
      <c r="AH3489" s="2">
        <v>0</v>
      </c>
      <c r="AI3489" s="2">
        <v>0</v>
      </c>
      <c r="AJ3489" s="2">
        <v>0</v>
      </c>
      <c r="AK3489" s="2">
        <v>0</v>
      </c>
      <c r="AL3489" s="2">
        <v>0</v>
      </c>
      <c r="AM3489" s="2">
        <v>0</v>
      </c>
      <c r="AN3489" s="2">
        <v>0</v>
      </c>
      <c r="AO3489" s="2">
        <v>0</v>
      </c>
      <c r="AP3489" s="2">
        <v>0</v>
      </c>
      <c r="AQ3489" s="2">
        <v>0</v>
      </c>
      <c r="AR3489" s="3">
        <v>0</v>
      </c>
      <c r="AS3489" s="3">
        <v>0</v>
      </c>
      <c r="AT3489" s="3">
        <v>0</v>
      </c>
      <c r="AU3489" s="3">
        <v>0</v>
      </c>
      <c r="AV3489" s="3">
        <v>0</v>
      </c>
      <c r="AW3489" s="3">
        <v>0</v>
      </c>
      <c r="AX3489" s="3">
        <v>0</v>
      </c>
      <c r="AY3489" s="3">
        <v>0</v>
      </c>
      <c r="AZ3489" s="3">
        <v>0</v>
      </c>
      <c r="BA3489" s="3">
        <v>0</v>
      </c>
      <c r="BB3489" s="3">
        <v>0</v>
      </c>
      <c r="BC3489" s="3">
        <v>0</v>
      </c>
      <c r="BD3489" s="2">
        <v>77603</v>
      </c>
      <c r="BE3489" s="2">
        <v>67955</v>
      </c>
      <c r="BF3489" s="2">
        <v>68704</v>
      </c>
      <c r="BG3489" s="2">
        <v>66489</v>
      </c>
      <c r="BH3489" s="2">
        <v>102982</v>
      </c>
      <c r="BI3489" s="2">
        <v>137044</v>
      </c>
      <c r="BJ3489" s="2">
        <v>104059</v>
      </c>
      <c r="BK3489" s="2">
        <v>72037</v>
      </c>
      <c r="BL3489" s="2">
        <v>55344</v>
      </c>
      <c r="BM3489" s="2">
        <v>69750</v>
      </c>
      <c r="BN3489" s="2">
        <v>80747</v>
      </c>
      <c r="BO3489" s="2">
        <v>86836</v>
      </c>
      <c r="BP3489" s="2">
        <v>77603</v>
      </c>
      <c r="BQ3489" s="2">
        <v>67955</v>
      </c>
      <c r="BR3489" s="2">
        <v>68704</v>
      </c>
      <c r="BS3489" s="2">
        <v>66489</v>
      </c>
      <c r="BT3489" s="2">
        <v>102982</v>
      </c>
      <c r="BU3489" s="2">
        <v>137044</v>
      </c>
      <c r="BV3489" s="2">
        <v>104059</v>
      </c>
      <c r="BW3489" s="2">
        <v>72037</v>
      </c>
      <c r="BX3489" s="2">
        <v>55344</v>
      </c>
      <c r="BY3489" s="2">
        <v>69750</v>
      </c>
      <c r="BZ3489" s="2">
        <v>80747</v>
      </c>
      <c r="CA3489" s="2">
        <v>86836</v>
      </c>
      <c r="CB3489" s="2">
        <v>7954.3380000000006</v>
      </c>
      <c r="CC3489" s="2">
        <v>6965.4590000000007</v>
      </c>
      <c r="CD3489" s="2">
        <v>7042.2570000000005</v>
      </c>
      <c r="CE3489" s="2">
        <v>6815.2020000000002</v>
      </c>
      <c r="CF3489" s="2">
        <v>10555.794</v>
      </c>
      <c r="CG3489" s="2">
        <v>14047.177</v>
      </c>
      <c r="CH3489" s="2">
        <v>10666.109</v>
      </c>
      <c r="CI3489" s="2">
        <v>7383.8780000000006</v>
      </c>
      <c r="CJ3489" s="2">
        <v>5672.8380000000006</v>
      </c>
      <c r="CK3489" s="2">
        <v>7149.4520000000002</v>
      </c>
      <c r="CL3489" s="2">
        <v>8276.6949999999997</v>
      </c>
      <c r="CM3489" s="2">
        <v>8900.8010000000013</v>
      </c>
      <c r="CN3489" s="2">
        <v>0</v>
      </c>
      <c r="CO3489" s="2">
        <v>0</v>
      </c>
      <c r="CP3489" s="2">
        <v>989550</v>
      </c>
      <c r="CQ3489" s="2">
        <v>989550</v>
      </c>
      <c r="CR3489" s="2">
        <v>101430</v>
      </c>
      <c r="CS3489" s="1">
        <v>2010</v>
      </c>
    </row>
    <row r="3490" spans="1:97" x14ac:dyDescent="0.2">
      <c r="A3490">
        <v>3878</v>
      </c>
      <c r="B3490" t="s">
        <v>41</v>
      </c>
      <c r="D3490" t="s">
        <v>5950</v>
      </c>
      <c r="E3490" t="s">
        <v>5949</v>
      </c>
      <c r="F3490">
        <v>3295</v>
      </c>
      <c r="G3490" t="s">
        <v>40</v>
      </c>
      <c r="H3490" t="s">
        <v>12</v>
      </c>
      <c r="I3490" t="s">
        <v>81</v>
      </c>
      <c r="K3490">
        <v>22</v>
      </c>
      <c r="L3490">
        <v>1</v>
      </c>
      <c r="M3490" t="s">
        <v>39</v>
      </c>
      <c r="N3490" t="s">
        <v>80</v>
      </c>
      <c r="O3490" t="s">
        <v>79</v>
      </c>
      <c r="P3490" t="s">
        <v>78</v>
      </c>
      <c r="T3490" s="2">
        <v>0</v>
      </c>
      <c r="U3490" s="2">
        <v>0</v>
      </c>
      <c r="V3490" s="2">
        <v>0</v>
      </c>
      <c r="W3490" s="2">
        <v>0</v>
      </c>
      <c r="X3490" s="2">
        <v>0</v>
      </c>
      <c r="Y3490" s="2">
        <v>0</v>
      </c>
      <c r="Z3490" s="2">
        <v>0</v>
      </c>
      <c r="AA3490" s="2">
        <v>0</v>
      </c>
      <c r="AB3490" s="2">
        <v>0</v>
      </c>
      <c r="AC3490" s="2">
        <v>0</v>
      </c>
      <c r="AD3490" s="2">
        <v>0</v>
      </c>
      <c r="AE3490" s="2">
        <v>0</v>
      </c>
      <c r="AF3490" s="2">
        <v>0</v>
      </c>
      <c r="AG3490" s="2">
        <v>0</v>
      </c>
      <c r="AH3490" s="2">
        <v>0</v>
      </c>
      <c r="AI3490" s="2">
        <v>0</v>
      </c>
      <c r="AJ3490" s="2">
        <v>0</v>
      </c>
      <c r="AK3490" s="2">
        <v>0</v>
      </c>
      <c r="AL3490" s="2">
        <v>0</v>
      </c>
      <c r="AM3490" s="2">
        <v>0</v>
      </c>
      <c r="AN3490" s="2">
        <v>0</v>
      </c>
      <c r="AO3490" s="2">
        <v>0</v>
      </c>
      <c r="AP3490" s="2">
        <v>0</v>
      </c>
      <c r="AQ3490" s="2">
        <v>0</v>
      </c>
      <c r="AR3490" s="3">
        <v>0</v>
      </c>
      <c r="AS3490" s="3">
        <v>0</v>
      </c>
      <c r="AT3490" s="3">
        <v>0</v>
      </c>
      <c r="AU3490" s="3">
        <v>0</v>
      </c>
      <c r="AV3490" s="3">
        <v>0</v>
      </c>
      <c r="AW3490" s="3">
        <v>0</v>
      </c>
      <c r="AX3490" s="3">
        <v>0</v>
      </c>
      <c r="AY3490" s="3">
        <v>0</v>
      </c>
      <c r="AZ3490" s="3">
        <v>0</v>
      </c>
      <c r="BA3490" s="3">
        <v>0</v>
      </c>
      <c r="BB3490" s="3">
        <v>0</v>
      </c>
      <c r="BC3490" s="3">
        <v>0</v>
      </c>
      <c r="BD3490" s="2">
        <v>37472</v>
      </c>
      <c r="BE3490" s="2">
        <v>32814</v>
      </c>
      <c r="BF3490" s="2">
        <v>33176</v>
      </c>
      <c r="BG3490" s="2">
        <v>32106</v>
      </c>
      <c r="BH3490" s="2">
        <v>49728</v>
      </c>
      <c r="BI3490" s="2">
        <v>66175</v>
      </c>
      <c r="BJ3490" s="2">
        <v>50247</v>
      </c>
      <c r="BK3490" s="2">
        <v>34785</v>
      </c>
      <c r="BL3490" s="2">
        <v>26724</v>
      </c>
      <c r="BM3490" s="2">
        <v>33681</v>
      </c>
      <c r="BN3490" s="2">
        <v>38991</v>
      </c>
      <c r="BO3490" s="2">
        <v>41931</v>
      </c>
      <c r="BP3490" s="2">
        <v>37472</v>
      </c>
      <c r="BQ3490" s="2">
        <v>32814</v>
      </c>
      <c r="BR3490" s="2">
        <v>33176</v>
      </c>
      <c r="BS3490" s="2">
        <v>32106</v>
      </c>
      <c r="BT3490" s="2">
        <v>49728</v>
      </c>
      <c r="BU3490" s="2">
        <v>66175</v>
      </c>
      <c r="BV3490" s="2">
        <v>50247</v>
      </c>
      <c r="BW3490" s="2">
        <v>34785</v>
      </c>
      <c r="BX3490" s="2">
        <v>26724</v>
      </c>
      <c r="BY3490" s="2">
        <v>33681</v>
      </c>
      <c r="BZ3490" s="2">
        <v>38991</v>
      </c>
      <c r="CA3490" s="2">
        <v>41931</v>
      </c>
      <c r="CB3490" s="2">
        <v>3840.951</v>
      </c>
      <c r="CC3490" s="2">
        <v>3363.4450000000002</v>
      </c>
      <c r="CD3490" s="2">
        <v>3400.529</v>
      </c>
      <c r="CE3490" s="2">
        <v>3290.89</v>
      </c>
      <c r="CF3490" s="2">
        <v>5097.1280000000006</v>
      </c>
      <c r="CG3490" s="2">
        <v>6783.0290000000005</v>
      </c>
      <c r="CH3490" s="2">
        <v>5150.3960000000006</v>
      </c>
      <c r="CI3490" s="2">
        <v>3565.489</v>
      </c>
      <c r="CJ3490" s="2">
        <v>2739.2710000000002</v>
      </c>
      <c r="CK3490" s="2">
        <v>3452.2910000000002</v>
      </c>
      <c r="CL3490" s="2">
        <v>3996.6080000000002</v>
      </c>
      <c r="CM3490" s="2">
        <v>4297.973</v>
      </c>
      <c r="CN3490" s="2">
        <v>0</v>
      </c>
      <c r="CO3490" s="2">
        <v>0</v>
      </c>
      <c r="CP3490" s="2">
        <v>477830</v>
      </c>
      <c r="CQ3490" s="2">
        <v>477830</v>
      </c>
      <c r="CR3490" s="2">
        <v>48978</v>
      </c>
      <c r="CS3490" s="1">
        <v>2010</v>
      </c>
    </row>
    <row r="3491" spans="1:97" x14ac:dyDescent="0.2">
      <c r="A3491">
        <v>3883</v>
      </c>
      <c r="B3491" t="s">
        <v>41</v>
      </c>
      <c r="D3491" t="s">
        <v>5948</v>
      </c>
      <c r="E3491" t="s">
        <v>5530</v>
      </c>
      <c r="F3491">
        <v>3413</v>
      </c>
      <c r="G3491" t="s">
        <v>40</v>
      </c>
      <c r="H3491" t="s">
        <v>12</v>
      </c>
      <c r="I3491" t="s">
        <v>81</v>
      </c>
      <c r="K3491">
        <v>22</v>
      </c>
      <c r="L3491">
        <v>1</v>
      </c>
      <c r="M3491" t="s">
        <v>39</v>
      </c>
      <c r="N3491" t="s">
        <v>80</v>
      </c>
      <c r="O3491" t="s">
        <v>79</v>
      </c>
      <c r="P3491" t="s">
        <v>78</v>
      </c>
      <c r="T3491" s="2">
        <v>0</v>
      </c>
      <c r="U3491" s="2">
        <v>0</v>
      </c>
      <c r="V3491" s="2">
        <v>0</v>
      </c>
      <c r="W3491" s="2">
        <v>0</v>
      </c>
      <c r="X3491" s="2">
        <v>0</v>
      </c>
      <c r="Y3491" s="2">
        <v>0</v>
      </c>
      <c r="Z3491" s="2">
        <v>0</v>
      </c>
      <c r="AA3491" s="2">
        <v>0</v>
      </c>
      <c r="AB3491" s="2">
        <v>0</v>
      </c>
      <c r="AC3491" s="2">
        <v>0</v>
      </c>
      <c r="AD3491" s="2">
        <v>0</v>
      </c>
      <c r="AE3491" s="2">
        <v>0</v>
      </c>
      <c r="AF3491" s="2">
        <v>0</v>
      </c>
      <c r="AG3491" s="2">
        <v>0</v>
      </c>
      <c r="AH3491" s="2">
        <v>0</v>
      </c>
      <c r="AI3491" s="2">
        <v>0</v>
      </c>
      <c r="AJ3491" s="2">
        <v>0</v>
      </c>
      <c r="AK3491" s="2">
        <v>0</v>
      </c>
      <c r="AL3491" s="2">
        <v>0</v>
      </c>
      <c r="AM3491" s="2">
        <v>0</v>
      </c>
      <c r="AN3491" s="2">
        <v>0</v>
      </c>
      <c r="AO3491" s="2">
        <v>0</v>
      </c>
      <c r="AP3491" s="2">
        <v>0</v>
      </c>
      <c r="AQ3491" s="2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2">
        <v>3634930</v>
      </c>
      <c r="BE3491" s="2">
        <v>3303069</v>
      </c>
      <c r="BF3491" s="2">
        <v>3323840</v>
      </c>
      <c r="BG3491" s="2">
        <v>3391293</v>
      </c>
      <c r="BH3491" s="2">
        <v>5453545</v>
      </c>
      <c r="BI3491" s="2">
        <v>6174016</v>
      </c>
      <c r="BJ3491" s="2">
        <v>5340678</v>
      </c>
      <c r="BK3491" s="2">
        <v>3922907</v>
      </c>
      <c r="BL3491" s="2">
        <v>2702178</v>
      </c>
      <c r="BM3491" s="2">
        <v>3528501</v>
      </c>
      <c r="BN3491" s="2">
        <v>4275255</v>
      </c>
      <c r="BO3491" s="2">
        <v>4420044</v>
      </c>
      <c r="BP3491" s="2">
        <v>3634930</v>
      </c>
      <c r="BQ3491" s="2">
        <v>3303069</v>
      </c>
      <c r="BR3491" s="2">
        <v>3323840</v>
      </c>
      <c r="BS3491" s="2">
        <v>3391293</v>
      </c>
      <c r="BT3491" s="2">
        <v>5453545</v>
      </c>
      <c r="BU3491" s="2">
        <v>6174016</v>
      </c>
      <c r="BV3491" s="2">
        <v>5340678</v>
      </c>
      <c r="BW3491" s="2">
        <v>3922907</v>
      </c>
      <c r="BX3491" s="2">
        <v>2702178</v>
      </c>
      <c r="BY3491" s="2">
        <v>3528501</v>
      </c>
      <c r="BZ3491" s="2">
        <v>4275255</v>
      </c>
      <c r="CA3491" s="2">
        <v>4420044</v>
      </c>
      <c r="CB3491" s="2">
        <v>372584</v>
      </c>
      <c r="CC3491" s="2">
        <v>338568</v>
      </c>
      <c r="CD3491" s="2">
        <v>340697</v>
      </c>
      <c r="CE3491" s="2">
        <v>347611</v>
      </c>
      <c r="CF3491" s="2">
        <v>558994</v>
      </c>
      <c r="CG3491" s="2">
        <v>632843</v>
      </c>
      <c r="CH3491" s="2">
        <v>547425</v>
      </c>
      <c r="CI3491" s="2">
        <v>402102</v>
      </c>
      <c r="CJ3491" s="2">
        <v>276976</v>
      </c>
      <c r="CK3491" s="2">
        <v>361675</v>
      </c>
      <c r="CL3491" s="2">
        <v>438218</v>
      </c>
      <c r="CM3491" s="2">
        <v>453059</v>
      </c>
      <c r="CN3491" s="2">
        <v>0</v>
      </c>
      <c r="CO3491" s="2">
        <v>0</v>
      </c>
      <c r="CP3491" s="2">
        <v>49470256</v>
      </c>
      <c r="CQ3491" s="2">
        <v>49470256</v>
      </c>
      <c r="CR3491" s="2">
        <v>5070752</v>
      </c>
      <c r="CS3491" s="1">
        <v>2010</v>
      </c>
    </row>
    <row r="3492" spans="1:97" x14ac:dyDescent="0.2">
      <c r="A3492">
        <v>3886</v>
      </c>
      <c r="B3492" t="s">
        <v>41</v>
      </c>
      <c r="D3492" t="s">
        <v>5947</v>
      </c>
      <c r="E3492" t="s">
        <v>5946</v>
      </c>
      <c r="F3492">
        <v>5326</v>
      </c>
      <c r="G3492" t="s">
        <v>40</v>
      </c>
      <c r="H3492" t="s">
        <v>12</v>
      </c>
      <c r="I3492" t="s">
        <v>81</v>
      </c>
      <c r="K3492">
        <v>22</v>
      </c>
      <c r="L3492">
        <v>1</v>
      </c>
      <c r="M3492" t="s">
        <v>39</v>
      </c>
      <c r="N3492" t="s">
        <v>80</v>
      </c>
      <c r="O3492" t="s">
        <v>79</v>
      </c>
      <c r="P3492" t="s">
        <v>78</v>
      </c>
      <c r="T3492" s="2">
        <v>0</v>
      </c>
      <c r="U3492" s="2">
        <v>0</v>
      </c>
      <c r="V3492" s="2">
        <v>0</v>
      </c>
      <c r="W3492" s="2">
        <v>0</v>
      </c>
      <c r="X3492" s="2">
        <v>0</v>
      </c>
      <c r="Y3492" s="2">
        <v>0</v>
      </c>
      <c r="Z3492" s="2">
        <v>0</v>
      </c>
      <c r="AA3492" s="2">
        <v>0</v>
      </c>
      <c r="AB3492" s="2">
        <v>0</v>
      </c>
      <c r="AC3492" s="2">
        <v>0</v>
      </c>
      <c r="AD3492" s="2">
        <v>0</v>
      </c>
      <c r="AE3492" s="2">
        <v>0</v>
      </c>
      <c r="AF3492" s="2">
        <v>0</v>
      </c>
      <c r="AG3492" s="2">
        <v>0</v>
      </c>
      <c r="AH3492" s="2">
        <v>0</v>
      </c>
      <c r="AI3492" s="2">
        <v>0</v>
      </c>
      <c r="AJ3492" s="2">
        <v>0</v>
      </c>
      <c r="AK3492" s="2">
        <v>0</v>
      </c>
      <c r="AL3492" s="2">
        <v>0</v>
      </c>
      <c r="AM3492" s="2">
        <v>0</v>
      </c>
      <c r="AN3492" s="2">
        <v>0</v>
      </c>
      <c r="AO3492" s="2">
        <v>0</v>
      </c>
      <c r="AP3492" s="2">
        <v>0</v>
      </c>
      <c r="AQ3492" s="2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0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2">
        <v>2567506</v>
      </c>
      <c r="BE3492" s="2">
        <v>2303333</v>
      </c>
      <c r="BF3492" s="2">
        <v>2324767</v>
      </c>
      <c r="BG3492" s="2">
        <v>2261597</v>
      </c>
      <c r="BH3492" s="2">
        <v>3560120</v>
      </c>
      <c r="BI3492" s="2">
        <v>4474911</v>
      </c>
      <c r="BJ3492" s="2">
        <v>3651222</v>
      </c>
      <c r="BK3492" s="2">
        <v>2775923</v>
      </c>
      <c r="BL3492" s="2">
        <v>1936927</v>
      </c>
      <c r="BM3492" s="2">
        <v>2482687</v>
      </c>
      <c r="BN3492" s="2">
        <v>2982614</v>
      </c>
      <c r="BO3492" s="2">
        <v>3078233</v>
      </c>
      <c r="BP3492" s="2">
        <v>2567506</v>
      </c>
      <c r="BQ3492" s="2">
        <v>2303333</v>
      </c>
      <c r="BR3492" s="2">
        <v>2324767</v>
      </c>
      <c r="BS3492" s="2">
        <v>2261597</v>
      </c>
      <c r="BT3492" s="2">
        <v>3560120</v>
      </c>
      <c r="BU3492" s="2">
        <v>4474911</v>
      </c>
      <c r="BV3492" s="2">
        <v>3651222</v>
      </c>
      <c r="BW3492" s="2">
        <v>2775923</v>
      </c>
      <c r="BX3492" s="2">
        <v>1936927</v>
      </c>
      <c r="BY3492" s="2">
        <v>2482687</v>
      </c>
      <c r="BZ3492" s="2">
        <v>2982614</v>
      </c>
      <c r="CA3492" s="2">
        <v>3078233</v>
      </c>
      <c r="CB3492" s="2">
        <v>263172</v>
      </c>
      <c r="CC3492" s="2">
        <v>236094</v>
      </c>
      <c r="CD3492" s="2">
        <v>238291</v>
      </c>
      <c r="CE3492" s="2">
        <v>231816</v>
      </c>
      <c r="CF3492" s="2">
        <v>364916</v>
      </c>
      <c r="CG3492" s="2">
        <v>458683</v>
      </c>
      <c r="CH3492" s="2">
        <v>374254</v>
      </c>
      <c r="CI3492" s="2">
        <v>284535</v>
      </c>
      <c r="CJ3492" s="2">
        <v>198537</v>
      </c>
      <c r="CK3492" s="2">
        <v>254478</v>
      </c>
      <c r="CL3492" s="2">
        <v>305721</v>
      </c>
      <c r="CM3492" s="2">
        <v>315522</v>
      </c>
      <c r="CN3492" s="2">
        <v>0</v>
      </c>
      <c r="CO3492" s="2">
        <v>0</v>
      </c>
      <c r="CP3492" s="2">
        <v>34399840</v>
      </c>
      <c r="CQ3492" s="2">
        <v>34399840</v>
      </c>
      <c r="CR3492" s="2">
        <v>3526019</v>
      </c>
      <c r="CS3492" s="1">
        <v>2010</v>
      </c>
    </row>
    <row r="3493" spans="1:97" x14ac:dyDescent="0.2">
      <c r="A3493">
        <v>3887</v>
      </c>
      <c r="B3493" t="s">
        <v>41</v>
      </c>
      <c r="D3493" t="s">
        <v>5945</v>
      </c>
      <c r="E3493" t="s">
        <v>5350</v>
      </c>
      <c r="F3493">
        <v>14624</v>
      </c>
      <c r="G3493" t="s">
        <v>40</v>
      </c>
      <c r="H3493" t="s">
        <v>12</v>
      </c>
      <c r="I3493" t="s">
        <v>81</v>
      </c>
      <c r="K3493">
        <v>22</v>
      </c>
      <c r="L3493">
        <v>1</v>
      </c>
      <c r="M3493" t="s">
        <v>39</v>
      </c>
      <c r="N3493" t="s">
        <v>80</v>
      </c>
      <c r="O3493" t="s">
        <v>79</v>
      </c>
      <c r="P3493" t="s">
        <v>78</v>
      </c>
      <c r="T3493" s="2">
        <v>0</v>
      </c>
      <c r="U3493" s="2">
        <v>0</v>
      </c>
      <c r="V3493" s="2">
        <v>0</v>
      </c>
      <c r="W3493" s="2">
        <v>0</v>
      </c>
      <c r="X3493" s="2">
        <v>0</v>
      </c>
      <c r="Y3493" s="2">
        <v>0</v>
      </c>
      <c r="Z3493" s="2">
        <v>0</v>
      </c>
      <c r="AA3493" s="2">
        <v>0</v>
      </c>
      <c r="AB3493" s="2">
        <v>0</v>
      </c>
      <c r="AC3493" s="2">
        <v>0</v>
      </c>
      <c r="AD3493" s="2">
        <v>0</v>
      </c>
      <c r="AE3493" s="2">
        <v>0</v>
      </c>
      <c r="AF3493" s="2">
        <v>0</v>
      </c>
      <c r="AG3493" s="2">
        <v>0</v>
      </c>
      <c r="AH3493" s="2">
        <v>0</v>
      </c>
      <c r="AI3493" s="2">
        <v>0</v>
      </c>
      <c r="AJ3493" s="2">
        <v>0</v>
      </c>
      <c r="AK3493" s="2">
        <v>0</v>
      </c>
      <c r="AL3493" s="2">
        <v>0</v>
      </c>
      <c r="AM3493" s="2">
        <v>0</v>
      </c>
      <c r="AN3493" s="2">
        <v>0</v>
      </c>
      <c r="AO3493" s="2">
        <v>0</v>
      </c>
      <c r="AP3493" s="2">
        <v>0</v>
      </c>
      <c r="AQ3493" s="2">
        <v>0</v>
      </c>
      <c r="AR3493" s="3">
        <v>0</v>
      </c>
      <c r="AS3493" s="3">
        <v>0</v>
      </c>
      <c r="AT3493" s="3">
        <v>0</v>
      </c>
      <c r="AU3493" s="3">
        <v>0</v>
      </c>
      <c r="AV3493" s="3">
        <v>0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0</v>
      </c>
      <c r="BD3493" s="2">
        <v>3246631</v>
      </c>
      <c r="BE3493" s="2">
        <v>2891981</v>
      </c>
      <c r="BF3493" s="2">
        <v>2963824</v>
      </c>
      <c r="BG3493" s="2">
        <v>2846430</v>
      </c>
      <c r="BH3493" s="2">
        <v>3768733</v>
      </c>
      <c r="BI3493" s="2">
        <v>4068047</v>
      </c>
      <c r="BJ3493" s="2">
        <v>3859552</v>
      </c>
      <c r="BK3493" s="2">
        <v>2718070</v>
      </c>
      <c r="BL3493" s="2">
        <v>2318601</v>
      </c>
      <c r="BM3493" s="2">
        <v>2954029</v>
      </c>
      <c r="BN3493" s="2">
        <v>3488668</v>
      </c>
      <c r="BO3493" s="2">
        <v>3857796</v>
      </c>
      <c r="BP3493" s="2">
        <v>3246631</v>
      </c>
      <c r="BQ3493" s="2">
        <v>2891981</v>
      </c>
      <c r="BR3493" s="2">
        <v>2963824</v>
      </c>
      <c r="BS3493" s="2">
        <v>2846430</v>
      </c>
      <c r="BT3493" s="2">
        <v>3768733</v>
      </c>
      <c r="BU3493" s="2">
        <v>4068047</v>
      </c>
      <c r="BV3493" s="2">
        <v>3859552</v>
      </c>
      <c r="BW3493" s="2">
        <v>2718070</v>
      </c>
      <c r="BX3493" s="2">
        <v>2318601</v>
      </c>
      <c r="BY3493" s="2">
        <v>2954029</v>
      </c>
      <c r="BZ3493" s="2">
        <v>3488668</v>
      </c>
      <c r="CA3493" s="2">
        <v>3857796</v>
      </c>
      <c r="CB3493" s="2">
        <v>332783</v>
      </c>
      <c r="CC3493" s="2">
        <v>296431</v>
      </c>
      <c r="CD3493" s="2">
        <v>303795</v>
      </c>
      <c r="CE3493" s="2">
        <v>291762</v>
      </c>
      <c r="CF3493" s="2">
        <v>386299</v>
      </c>
      <c r="CG3493" s="2">
        <v>416979</v>
      </c>
      <c r="CH3493" s="2">
        <v>395608</v>
      </c>
      <c r="CI3493" s="2">
        <v>278605</v>
      </c>
      <c r="CJ3493" s="2">
        <v>237659</v>
      </c>
      <c r="CK3493" s="2">
        <v>302791</v>
      </c>
      <c r="CL3493" s="2">
        <v>357592</v>
      </c>
      <c r="CM3493" s="2">
        <v>395428</v>
      </c>
      <c r="CN3493" s="2">
        <v>0</v>
      </c>
      <c r="CO3493" s="2">
        <v>0</v>
      </c>
      <c r="CP3493" s="2">
        <v>38982362</v>
      </c>
      <c r="CQ3493" s="2">
        <v>38982362</v>
      </c>
      <c r="CR3493" s="2">
        <v>3995732</v>
      </c>
      <c r="CS3493" s="1">
        <v>2010</v>
      </c>
    </row>
    <row r="3494" spans="1:97" x14ac:dyDescent="0.2">
      <c r="A3494">
        <v>3888</v>
      </c>
      <c r="B3494" t="s">
        <v>41</v>
      </c>
      <c r="D3494" t="s">
        <v>5944</v>
      </c>
      <c r="E3494" t="s">
        <v>5350</v>
      </c>
      <c r="F3494">
        <v>14624</v>
      </c>
      <c r="G3494" t="s">
        <v>40</v>
      </c>
      <c r="H3494" t="s">
        <v>12</v>
      </c>
      <c r="I3494" t="s">
        <v>81</v>
      </c>
      <c r="K3494">
        <v>22</v>
      </c>
      <c r="L3494">
        <v>1</v>
      </c>
      <c r="M3494" t="s">
        <v>39</v>
      </c>
      <c r="N3494" t="s">
        <v>80</v>
      </c>
      <c r="O3494" t="s">
        <v>79</v>
      </c>
      <c r="P3494" t="s">
        <v>78</v>
      </c>
      <c r="T3494" s="2">
        <v>0</v>
      </c>
      <c r="U3494" s="2">
        <v>0</v>
      </c>
      <c r="V3494" s="2">
        <v>0</v>
      </c>
      <c r="W3494" s="2">
        <v>0</v>
      </c>
      <c r="X3494" s="2">
        <v>0</v>
      </c>
      <c r="Y3494" s="2">
        <v>0</v>
      </c>
      <c r="Z3494" s="2">
        <v>0</v>
      </c>
      <c r="AA3494" s="2">
        <v>0</v>
      </c>
      <c r="AB3494" s="2">
        <v>0</v>
      </c>
      <c r="AC3494" s="2">
        <v>0</v>
      </c>
      <c r="AD3494" s="2">
        <v>0</v>
      </c>
      <c r="AE3494" s="2">
        <v>0</v>
      </c>
      <c r="AF3494" s="2">
        <v>0</v>
      </c>
      <c r="AG3494" s="2">
        <v>0</v>
      </c>
      <c r="AH3494" s="2">
        <v>0</v>
      </c>
      <c r="AI3494" s="2">
        <v>0</v>
      </c>
      <c r="AJ3494" s="2">
        <v>0</v>
      </c>
      <c r="AK3494" s="2">
        <v>0</v>
      </c>
      <c r="AL3494" s="2">
        <v>0</v>
      </c>
      <c r="AM3494" s="2">
        <v>0</v>
      </c>
      <c r="AN3494" s="2">
        <v>0</v>
      </c>
      <c r="AO3494" s="2">
        <v>0</v>
      </c>
      <c r="AP3494" s="2">
        <v>0</v>
      </c>
      <c r="AQ3494" s="2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2">
        <v>3187539</v>
      </c>
      <c r="BE3494" s="2">
        <v>2838342</v>
      </c>
      <c r="BF3494" s="2">
        <v>2926956</v>
      </c>
      <c r="BG3494" s="2">
        <v>2897786</v>
      </c>
      <c r="BH3494" s="2">
        <v>4157100</v>
      </c>
      <c r="BI3494" s="2">
        <v>4735367</v>
      </c>
      <c r="BJ3494" s="2">
        <v>4314571</v>
      </c>
      <c r="BK3494" s="2">
        <v>3019570</v>
      </c>
      <c r="BL3494" s="2">
        <v>2310172</v>
      </c>
      <c r="BM3494" s="2">
        <v>3003687</v>
      </c>
      <c r="BN3494" s="2">
        <v>3657710</v>
      </c>
      <c r="BO3494" s="2">
        <v>3908556</v>
      </c>
      <c r="BP3494" s="2">
        <v>3187539</v>
      </c>
      <c r="BQ3494" s="2">
        <v>2838342</v>
      </c>
      <c r="BR3494" s="2">
        <v>2926956</v>
      </c>
      <c r="BS3494" s="2">
        <v>2897786</v>
      </c>
      <c r="BT3494" s="2">
        <v>4157100</v>
      </c>
      <c r="BU3494" s="2">
        <v>4735367</v>
      </c>
      <c r="BV3494" s="2">
        <v>4314571</v>
      </c>
      <c r="BW3494" s="2">
        <v>3019570</v>
      </c>
      <c r="BX3494" s="2">
        <v>2310172</v>
      </c>
      <c r="BY3494" s="2">
        <v>3003687</v>
      </c>
      <c r="BZ3494" s="2">
        <v>3657710</v>
      </c>
      <c r="CA3494" s="2">
        <v>3908556</v>
      </c>
      <c r="CB3494" s="2">
        <v>326726</v>
      </c>
      <c r="CC3494" s="2">
        <v>290933</v>
      </c>
      <c r="CD3494" s="2">
        <v>300016</v>
      </c>
      <c r="CE3494" s="2">
        <v>297026</v>
      </c>
      <c r="CF3494" s="2">
        <v>426107</v>
      </c>
      <c r="CG3494" s="2">
        <v>485380</v>
      </c>
      <c r="CH3494" s="2">
        <v>442248</v>
      </c>
      <c r="CI3494" s="2">
        <v>309509</v>
      </c>
      <c r="CJ3494" s="2">
        <v>236795</v>
      </c>
      <c r="CK3494" s="2">
        <v>307881</v>
      </c>
      <c r="CL3494" s="2">
        <v>374919</v>
      </c>
      <c r="CM3494" s="2">
        <v>400631</v>
      </c>
      <c r="CN3494" s="2">
        <v>0</v>
      </c>
      <c r="CO3494" s="2">
        <v>0</v>
      </c>
      <c r="CP3494" s="2">
        <v>40957356</v>
      </c>
      <c r="CQ3494" s="2">
        <v>40957356</v>
      </c>
      <c r="CR3494" s="2">
        <v>4198171</v>
      </c>
      <c r="CS3494" s="1">
        <v>2010</v>
      </c>
    </row>
    <row r="3495" spans="1:97" x14ac:dyDescent="0.2">
      <c r="A3495">
        <v>3891</v>
      </c>
      <c r="B3495" t="s">
        <v>41</v>
      </c>
      <c r="D3495" t="s">
        <v>3878</v>
      </c>
      <c r="E3495" t="s">
        <v>5943</v>
      </c>
      <c r="F3495">
        <v>14653</v>
      </c>
      <c r="G3495" t="s">
        <v>40</v>
      </c>
      <c r="H3495" t="s">
        <v>12</v>
      </c>
      <c r="I3495" t="s">
        <v>81</v>
      </c>
      <c r="K3495">
        <v>22</v>
      </c>
      <c r="L3495">
        <v>1</v>
      </c>
      <c r="M3495" t="s">
        <v>39</v>
      </c>
      <c r="N3495" t="s">
        <v>80</v>
      </c>
      <c r="O3495" t="s">
        <v>79</v>
      </c>
      <c r="P3495" t="s">
        <v>78</v>
      </c>
      <c r="T3495" s="2">
        <v>0</v>
      </c>
      <c r="U3495" s="2">
        <v>0</v>
      </c>
      <c r="V3495" s="2">
        <v>0</v>
      </c>
      <c r="W3495" s="2">
        <v>0</v>
      </c>
      <c r="X3495" s="2">
        <v>0</v>
      </c>
      <c r="Y3495" s="2">
        <v>0</v>
      </c>
      <c r="Z3495" s="2">
        <v>0</v>
      </c>
      <c r="AA3495" s="2">
        <v>0</v>
      </c>
      <c r="AB3495" s="2">
        <v>0</v>
      </c>
      <c r="AC3495" s="2">
        <v>0</v>
      </c>
      <c r="AD3495" s="2">
        <v>0</v>
      </c>
      <c r="AE3495" s="2">
        <v>0</v>
      </c>
      <c r="AF3495" s="2">
        <v>0</v>
      </c>
      <c r="AG3495" s="2">
        <v>0</v>
      </c>
      <c r="AH3495" s="2">
        <v>0</v>
      </c>
      <c r="AI3495" s="2">
        <v>0</v>
      </c>
      <c r="AJ3495" s="2">
        <v>0</v>
      </c>
      <c r="AK3495" s="2">
        <v>0</v>
      </c>
      <c r="AL3495" s="2">
        <v>0</v>
      </c>
      <c r="AM3495" s="2">
        <v>0</v>
      </c>
      <c r="AN3495" s="2">
        <v>0</v>
      </c>
      <c r="AO3495" s="2">
        <v>0</v>
      </c>
      <c r="AP3495" s="2">
        <v>0</v>
      </c>
      <c r="AQ3495" s="2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2">
        <v>300251</v>
      </c>
      <c r="BE3495" s="2">
        <v>262924</v>
      </c>
      <c r="BF3495" s="2">
        <v>265822</v>
      </c>
      <c r="BG3495" s="2">
        <v>257252</v>
      </c>
      <c r="BH3495" s="2">
        <v>398447</v>
      </c>
      <c r="BI3495" s="2">
        <v>530235</v>
      </c>
      <c r="BJ3495" s="2">
        <v>402611</v>
      </c>
      <c r="BK3495" s="2">
        <v>278718</v>
      </c>
      <c r="BL3495" s="2">
        <v>214131</v>
      </c>
      <c r="BM3495" s="2">
        <v>269869</v>
      </c>
      <c r="BN3495" s="2">
        <v>312418</v>
      </c>
      <c r="BO3495" s="2">
        <v>335976</v>
      </c>
      <c r="BP3495" s="2">
        <v>300251</v>
      </c>
      <c r="BQ3495" s="2">
        <v>262924</v>
      </c>
      <c r="BR3495" s="2">
        <v>265822</v>
      </c>
      <c r="BS3495" s="2">
        <v>257252</v>
      </c>
      <c r="BT3495" s="2">
        <v>398447</v>
      </c>
      <c r="BU3495" s="2">
        <v>530235</v>
      </c>
      <c r="BV3495" s="2">
        <v>402611</v>
      </c>
      <c r="BW3495" s="2">
        <v>278718</v>
      </c>
      <c r="BX3495" s="2">
        <v>214131</v>
      </c>
      <c r="BY3495" s="2">
        <v>269869</v>
      </c>
      <c r="BZ3495" s="2">
        <v>312418</v>
      </c>
      <c r="CA3495" s="2">
        <v>335976</v>
      </c>
      <c r="CB3495" s="2">
        <v>30775.992999999999</v>
      </c>
      <c r="CC3495" s="2">
        <v>26949.931</v>
      </c>
      <c r="CD3495" s="2">
        <v>27247.069</v>
      </c>
      <c r="CE3495" s="2">
        <v>26368.576000000001</v>
      </c>
      <c r="CF3495" s="2">
        <v>40841.233</v>
      </c>
      <c r="CG3495" s="2">
        <v>54349.680999999997</v>
      </c>
      <c r="CH3495" s="2">
        <v>41268.050999999999</v>
      </c>
      <c r="CI3495" s="2">
        <v>28568.830999999998</v>
      </c>
      <c r="CJ3495" s="2">
        <v>21948.677</v>
      </c>
      <c r="CK3495" s="2">
        <v>27661.817999999999</v>
      </c>
      <c r="CL3495" s="2">
        <v>32023.212</v>
      </c>
      <c r="CM3495" s="2">
        <v>34437.928</v>
      </c>
      <c r="CN3495" s="2">
        <v>0</v>
      </c>
      <c r="CO3495" s="2">
        <v>0</v>
      </c>
      <c r="CP3495" s="2">
        <v>3828654</v>
      </c>
      <c r="CQ3495" s="2">
        <v>3828654</v>
      </c>
      <c r="CR3495" s="2">
        <v>392441</v>
      </c>
      <c r="CS3495" s="1">
        <v>2010</v>
      </c>
    </row>
    <row r="3496" spans="1:97" x14ac:dyDescent="0.2">
      <c r="A3496">
        <v>3895</v>
      </c>
      <c r="B3496" t="s">
        <v>41</v>
      </c>
      <c r="D3496" t="s">
        <v>5942</v>
      </c>
      <c r="E3496" t="s">
        <v>5469</v>
      </c>
      <c r="F3496">
        <v>19400</v>
      </c>
      <c r="G3496" t="s">
        <v>13</v>
      </c>
      <c r="H3496" t="s">
        <v>12</v>
      </c>
      <c r="I3496" t="s">
        <v>81</v>
      </c>
      <c r="K3496">
        <v>22</v>
      </c>
      <c r="L3496">
        <v>1</v>
      </c>
      <c r="M3496" t="s">
        <v>39</v>
      </c>
      <c r="N3496" t="s">
        <v>80</v>
      </c>
      <c r="O3496" t="s">
        <v>79</v>
      </c>
      <c r="P3496" t="s">
        <v>78</v>
      </c>
      <c r="T3496" s="2">
        <v>0</v>
      </c>
      <c r="U3496" s="2">
        <v>0</v>
      </c>
      <c r="V3496" s="2">
        <v>0</v>
      </c>
      <c r="W3496" s="2">
        <v>0</v>
      </c>
      <c r="X3496" s="2">
        <v>0</v>
      </c>
      <c r="Y3496" s="2">
        <v>0</v>
      </c>
      <c r="Z3496" s="2">
        <v>0</v>
      </c>
      <c r="AA3496" s="2">
        <v>0</v>
      </c>
      <c r="AB3496" s="2">
        <v>0</v>
      </c>
      <c r="AC3496" s="2">
        <v>0</v>
      </c>
      <c r="AD3496" s="2">
        <v>0</v>
      </c>
      <c r="AE3496" s="2">
        <v>0</v>
      </c>
      <c r="AF3496" s="2">
        <v>0</v>
      </c>
      <c r="AG3496" s="2">
        <v>0</v>
      </c>
      <c r="AH3496" s="2">
        <v>0</v>
      </c>
      <c r="AI3496" s="2">
        <v>0</v>
      </c>
      <c r="AJ3496" s="2">
        <v>0</v>
      </c>
      <c r="AK3496" s="2">
        <v>0</v>
      </c>
      <c r="AL3496" s="2">
        <v>0</v>
      </c>
      <c r="AM3496" s="2">
        <v>0</v>
      </c>
      <c r="AN3496" s="2">
        <v>0</v>
      </c>
      <c r="AO3496" s="2">
        <v>0</v>
      </c>
      <c r="AP3496" s="2">
        <v>0</v>
      </c>
      <c r="AQ3496" s="2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2">
        <v>4889736</v>
      </c>
      <c r="BE3496" s="2">
        <v>4385117</v>
      </c>
      <c r="BF3496" s="2">
        <v>4454980</v>
      </c>
      <c r="BG3496" s="2">
        <v>3403517</v>
      </c>
      <c r="BH3496" s="2">
        <v>4679378</v>
      </c>
      <c r="BI3496" s="2">
        <v>7687562</v>
      </c>
      <c r="BJ3496" s="2">
        <v>4262387</v>
      </c>
      <c r="BK3496" s="2">
        <v>2751309</v>
      </c>
      <c r="BL3496" s="2">
        <v>3371439</v>
      </c>
      <c r="BM3496" s="2">
        <v>4114359</v>
      </c>
      <c r="BN3496" s="2">
        <v>4870761</v>
      </c>
      <c r="BO3496" s="2">
        <v>5841444</v>
      </c>
      <c r="BP3496" s="2">
        <v>4889736</v>
      </c>
      <c r="BQ3496" s="2">
        <v>4385117</v>
      </c>
      <c r="BR3496" s="2">
        <v>4454980</v>
      </c>
      <c r="BS3496" s="2">
        <v>3403517</v>
      </c>
      <c r="BT3496" s="2">
        <v>4679378</v>
      </c>
      <c r="BU3496" s="2">
        <v>7687562</v>
      </c>
      <c r="BV3496" s="2">
        <v>4262387</v>
      </c>
      <c r="BW3496" s="2">
        <v>2751309</v>
      </c>
      <c r="BX3496" s="2">
        <v>3371439</v>
      </c>
      <c r="BY3496" s="2">
        <v>4114359</v>
      </c>
      <c r="BZ3496" s="2">
        <v>4870761</v>
      </c>
      <c r="CA3496" s="2">
        <v>5841444</v>
      </c>
      <c r="CB3496" s="2">
        <v>501203</v>
      </c>
      <c r="CC3496" s="2">
        <v>449479</v>
      </c>
      <c r="CD3496" s="2">
        <v>456640</v>
      </c>
      <c r="CE3496" s="2">
        <v>348864</v>
      </c>
      <c r="CF3496" s="2">
        <v>479641</v>
      </c>
      <c r="CG3496" s="2">
        <v>787983</v>
      </c>
      <c r="CH3496" s="2">
        <v>436899</v>
      </c>
      <c r="CI3496" s="2">
        <v>282012</v>
      </c>
      <c r="CJ3496" s="2">
        <v>345576</v>
      </c>
      <c r="CK3496" s="2">
        <v>421726</v>
      </c>
      <c r="CL3496" s="2">
        <v>499258</v>
      </c>
      <c r="CM3496" s="2">
        <v>598754</v>
      </c>
      <c r="CN3496" s="2">
        <v>0</v>
      </c>
      <c r="CO3496" s="2">
        <v>0</v>
      </c>
      <c r="CP3496" s="2">
        <v>54711989</v>
      </c>
      <c r="CQ3496" s="2">
        <v>54711989</v>
      </c>
      <c r="CR3496" s="2">
        <v>5608035</v>
      </c>
      <c r="CS3496" s="1">
        <v>2010</v>
      </c>
    </row>
    <row r="3497" spans="1:97" x14ac:dyDescent="0.2">
      <c r="A3497">
        <v>3913</v>
      </c>
      <c r="B3497" t="s">
        <v>41</v>
      </c>
      <c r="D3497" t="s">
        <v>5941</v>
      </c>
      <c r="E3497" t="s">
        <v>5343</v>
      </c>
      <c r="F3497">
        <v>18429</v>
      </c>
      <c r="G3497" t="s">
        <v>40</v>
      </c>
      <c r="H3497" t="s">
        <v>12</v>
      </c>
      <c r="I3497" t="s">
        <v>81</v>
      </c>
      <c r="K3497">
        <v>22</v>
      </c>
      <c r="L3497">
        <v>1</v>
      </c>
      <c r="M3497" t="s">
        <v>39</v>
      </c>
      <c r="N3497" t="s">
        <v>80</v>
      </c>
      <c r="O3497" t="s">
        <v>79</v>
      </c>
      <c r="P3497" t="s">
        <v>78</v>
      </c>
      <c r="T3497" s="2">
        <v>0</v>
      </c>
      <c r="U3497" s="2">
        <v>0</v>
      </c>
      <c r="V3497" s="2">
        <v>0</v>
      </c>
      <c r="W3497" s="2">
        <v>0</v>
      </c>
      <c r="X3497" s="2">
        <v>0</v>
      </c>
      <c r="Y3497" s="2">
        <v>0</v>
      </c>
      <c r="Z3497" s="2">
        <v>0</v>
      </c>
      <c r="AA3497" s="2">
        <v>0</v>
      </c>
      <c r="AB3497" s="2">
        <v>0</v>
      </c>
      <c r="AC3497" s="2">
        <v>0</v>
      </c>
      <c r="AD3497" s="2">
        <v>0</v>
      </c>
      <c r="AE3497" s="2">
        <v>0</v>
      </c>
      <c r="AF3497" s="2">
        <v>0</v>
      </c>
      <c r="AG3497" s="2">
        <v>0</v>
      </c>
      <c r="AH3497" s="2">
        <v>0</v>
      </c>
      <c r="AI3497" s="2">
        <v>0</v>
      </c>
      <c r="AJ3497" s="2">
        <v>0</v>
      </c>
      <c r="AK3497" s="2">
        <v>0</v>
      </c>
      <c r="AL3497" s="2">
        <v>0</v>
      </c>
      <c r="AM3497" s="2">
        <v>0</v>
      </c>
      <c r="AN3497" s="2">
        <v>0</v>
      </c>
      <c r="AO3497" s="2">
        <v>0</v>
      </c>
      <c r="AP3497" s="2">
        <v>0</v>
      </c>
      <c r="AQ3497" s="2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2">
        <v>173840</v>
      </c>
      <c r="BE3497" s="2">
        <v>152228</v>
      </c>
      <c r="BF3497" s="2">
        <v>153907</v>
      </c>
      <c r="BG3497" s="2">
        <v>148945</v>
      </c>
      <c r="BH3497" s="2">
        <v>230694</v>
      </c>
      <c r="BI3497" s="2">
        <v>306998</v>
      </c>
      <c r="BJ3497" s="2">
        <v>233105</v>
      </c>
      <c r="BK3497" s="2">
        <v>161373</v>
      </c>
      <c r="BL3497" s="2">
        <v>123979</v>
      </c>
      <c r="BM3497" s="2">
        <v>156250</v>
      </c>
      <c r="BN3497" s="2">
        <v>180885</v>
      </c>
      <c r="BO3497" s="2">
        <v>194525</v>
      </c>
      <c r="BP3497" s="2">
        <v>173840</v>
      </c>
      <c r="BQ3497" s="2">
        <v>152228</v>
      </c>
      <c r="BR3497" s="2">
        <v>153907</v>
      </c>
      <c r="BS3497" s="2">
        <v>148945</v>
      </c>
      <c r="BT3497" s="2">
        <v>230694</v>
      </c>
      <c r="BU3497" s="2">
        <v>306998</v>
      </c>
      <c r="BV3497" s="2">
        <v>233105</v>
      </c>
      <c r="BW3497" s="2">
        <v>161373</v>
      </c>
      <c r="BX3497" s="2">
        <v>123979</v>
      </c>
      <c r="BY3497" s="2">
        <v>156250</v>
      </c>
      <c r="BZ3497" s="2">
        <v>180885</v>
      </c>
      <c r="CA3497" s="2">
        <v>194525</v>
      </c>
      <c r="CB3497" s="2">
        <v>17818.804</v>
      </c>
      <c r="CC3497" s="2">
        <v>15603.575000000001</v>
      </c>
      <c r="CD3497" s="2">
        <v>15775.613000000001</v>
      </c>
      <c r="CE3497" s="2">
        <v>15266.98</v>
      </c>
      <c r="CF3497" s="2">
        <v>23646.414000000001</v>
      </c>
      <c r="CG3497" s="2">
        <v>31467.587</v>
      </c>
      <c r="CH3497" s="2">
        <v>23893.535</v>
      </c>
      <c r="CI3497" s="2">
        <v>16540.891</v>
      </c>
      <c r="CJ3497" s="2">
        <v>12707.929</v>
      </c>
      <c r="CK3497" s="2">
        <v>16015.745999999999</v>
      </c>
      <c r="CL3497" s="2">
        <v>18540.921999999999</v>
      </c>
      <c r="CM3497" s="2">
        <v>19939.004000000001</v>
      </c>
      <c r="CN3497" s="2">
        <v>0</v>
      </c>
      <c r="CO3497" s="2">
        <v>0</v>
      </c>
      <c r="CP3497" s="2">
        <v>2216729</v>
      </c>
      <c r="CQ3497" s="2">
        <v>2216729</v>
      </c>
      <c r="CR3497" s="2">
        <v>227217</v>
      </c>
      <c r="CS3497" s="1">
        <v>2010</v>
      </c>
    </row>
    <row r="3498" spans="1:97" x14ac:dyDescent="0.2">
      <c r="A3498">
        <v>3914</v>
      </c>
      <c r="B3498" t="s">
        <v>41</v>
      </c>
      <c r="D3498" t="s">
        <v>5940</v>
      </c>
      <c r="E3498" t="s">
        <v>5343</v>
      </c>
      <c r="F3498">
        <v>18429</v>
      </c>
      <c r="G3498" t="s">
        <v>40</v>
      </c>
      <c r="H3498" t="s">
        <v>12</v>
      </c>
      <c r="I3498" t="s">
        <v>81</v>
      </c>
      <c r="K3498">
        <v>22</v>
      </c>
      <c r="L3498">
        <v>1</v>
      </c>
      <c r="M3498" t="s">
        <v>39</v>
      </c>
      <c r="N3498" t="s">
        <v>80</v>
      </c>
      <c r="O3498" t="s">
        <v>79</v>
      </c>
      <c r="P3498" t="s">
        <v>78</v>
      </c>
      <c r="T3498" s="2">
        <v>0</v>
      </c>
      <c r="U3498" s="2">
        <v>0</v>
      </c>
      <c r="V3498" s="2">
        <v>0</v>
      </c>
      <c r="W3498" s="2">
        <v>0</v>
      </c>
      <c r="X3498" s="2">
        <v>0</v>
      </c>
      <c r="Y3498" s="2">
        <v>0</v>
      </c>
      <c r="Z3498" s="2">
        <v>0</v>
      </c>
      <c r="AA3498" s="2">
        <v>0</v>
      </c>
      <c r="AB3498" s="2">
        <v>0</v>
      </c>
      <c r="AC3498" s="2">
        <v>0</v>
      </c>
      <c r="AD3498" s="2">
        <v>0</v>
      </c>
      <c r="AE3498" s="2">
        <v>0</v>
      </c>
      <c r="AF3498" s="2">
        <v>0</v>
      </c>
      <c r="AG3498" s="2">
        <v>0</v>
      </c>
      <c r="AH3498" s="2">
        <v>0</v>
      </c>
      <c r="AI3498" s="2">
        <v>0</v>
      </c>
      <c r="AJ3498" s="2">
        <v>0</v>
      </c>
      <c r="AK3498" s="2">
        <v>0</v>
      </c>
      <c r="AL3498" s="2">
        <v>0</v>
      </c>
      <c r="AM3498" s="2">
        <v>0</v>
      </c>
      <c r="AN3498" s="2">
        <v>0</v>
      </c>
      <c r="AO3498" s="2">
        <v>0</v>
      </c>
      <c r="AP3498" s="2">
        <v>0</v>
      </c>
      <c r="AQ3498" s="2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2">
        <v>119495</v>
      </c>
      <c r="BE3498" s="2">
        <v>104640</v>
      </c>
      <c r="BF3498" s="2">
        <v>105794</v>
      </c>
      <c r="BG3498" s="2">
        <v>102383</v>
      </c>
      <c r="BH3498" s="2">
        <v>158576</v>
      </c>
      <c r="BI3498" s="2">
        <v>211026</v>
      </c>
      <c r="BJ3498" s="2">
        <v>160234</v>
      </c>
      <c r="BK3498" s="2">
        <v>110926</v>
      </c>
      <c r="BL3498" s="2">
        <v>85221</v>
      </c>
      <c r="BM3498" s="2">
        <v>107404</v>
      </c>
      <c r="BN3498" s="2">
        <v>124338</v>
      </c>
      <c r="BO3498" s="2">
        <v>133714</v>
      </c>
      <c r="BP3498" s="2">
        <v>119495</v>
      </c>
      <c r="BQ3498" s="2">
        <v>104640</v>
      </c>
      <c r="BR3498" s="2">
        <v>105794</v>
      </c>
      <c r="BS3498" s="2">
        <v>102383</v>
      </c>
      <c r="BT3498" s="2">
        <v>158576</v>
      </c>
      <c r="BU3498" s="2">
        <v>211026</v>
      </c>
      <c r="BV3498" s="2">
        <v>160234</v>
      </c>
      <c r="BW3498" s="2">
        <v>110926</v>
      </c>
      <c r="BX3498" s="2">
        <v>85221</v>
      </c>
      <c r="BY3498" s="2">
        <v>107404</v>
      </c>
      <c r="BZ3498" s="2">
        <v>124338</v>
      </c>
      <c r="CA3498" s="2">
        <v>133714</v>
      </c>
      <c r="CB3498" s="2">
        <v>12248.411</v>
      </c>
      <c r="CC3498" s="2">
        <v>10725.694</v>
      </c>
      <c r="CD3498" s="2">
        <v>10843.95</v>
      </c>
      <c r="CE3498" s="2">
        <v>10494.323</v>
      </c>
      <c r="CF3498" s="2">
        <v>16254.237000000001</v>
      </c>
      <c r="CG3498" s="2">
        <v>21630.409</v>
      </c>
      <c r="CH3498" s="2">
        <v>16424.103999999999</v>
      </c>
      <c r="CI3498" s="2">
        <v>11369.993</v>
      </c>
      <c r="CJ3498" s="2">
        <v>8735.2650000000012</v>
      </c>
      <c r="CK3498" s="2">
        <v>11009.014999999999</v>
      </c>
      <c r="CL3498" s="2">
        <v>12744.788</v>
      </c>
      <c r="CM3498" s="2">
        <v>13705.811</v>
      </c>
      <c r="CN3498" s="2">
        <v>0</v>
      </c>
      <c r="CO3498" s="2">
        <v>0</v>
      </c>
      <c r="CP3498" s="2">
        <v>1523751</v>
      </c>
      <c r="CQ3498" s="2">
        <v>1523751</v>
      </c>
      <c r="CR3498" s="2">
        <v>156186</v>
      </c>
      <c r="CS3498" s="1">
        <v>2010</v>
      </c>
    </row>
    <row r="3499" spans="1:97" x14ac:dyDescent="0.2">
      <c r="A3499">
        <v>3915</v>
      </c>
      <c r="B3499" t="s">
        <v>41</v>
      </c>
      <c r="D3499" t="s">
        <v>5939</v>
      </c>
      <c r="E3499" t="s">
        <v>5343</v>
      </c>
      <c r="F3499">
        <v>18429</v>
      </c>
      <c r="G3499" t="s">
        <v>40</v>
      </c>
      <c r="H3499" t="s">
        <v>12</v>
      </c>
      <c r="I3499" t="s">
        <v>81</v>
      </c>
      <c r="K3499">
        <v>22</v>
      </c>
      <c r="L3499">
        <v>1</v>
      </c>
      <c r="M3499" t="s">
        <v>39</v>
      </c>
      <c r="N3499" t="s">
        <v>80</v>
      </c>
      <c r="O3499" t="s">
        <v>79</v>
      </c>
      <c r="P3499" t="s">
        <v>78</v>
      </c>
      <c r="T3499" s="2">
        <v>0</v>
      </c>
      <c r="U3499" s="2">
        <v>0</v>
      </c>
      <c r="V3499" s="2">
        <v>0</v>
      </c>
      <c r="W3499" s="2">
        <v>0</v>
      </c>
      <c r="X3499" s="2">
        <v>0</v>
      </c>
      <c r="Y3499" s="2">
        <v>0</v>
      </c>
      <c r="Z3499" s="2">
        <v>0</v>
      </c>
      <c r="AA3499" s="2">
        <v>0</v>
      </c>
      <c r="AB3499" s="2">
        <v>0</v>
      </c>
      <c r="AC3499" s="2">
        <v>0</v>
      </c>
      <c r="AD3499" s="2">
        <v>0</v>
      </c>
      <c r="AE3499" s="2">
        <v>0</v>
      </c>
      <c r="AF3499" s="2">
        <v>0</v>
      </c>
      <c r="AG3499" s="2">
        <v>0</v>
      </c>
      <c r="AH3499" s="2">
        <v>0</v>
      </c>
      <c r="AI3499" s="2">
        <v>0</v>
      </c>
      <c r="AJ3499" s="2">
        <v>0</v>
      </c>
      <c r="AK3499" s="2">
        <v>0</v>
      </c>
      <c r="AL3499" s="2">
        <v>0</v>
      </c>
      <c r="AM3499" s="2">
        <v>0</v>
      </c>
      <c r="AN3499" s="2">
        <v>0</v>
      </c>
      <c r="AO3499" s="2">
        <v>0</v>
      </c>
      <c r="AP3499" s="2">
        <v>0</v>
      </c>
      <c r="AQ3499" s="2">
        <v>0</v>
      </c>
      <c r="AR3499" s="3">
        <v>0</v>
      </c>
      <c r="AS3499" s="3">
        <v>0</v>
      </c>
      <c r="AT3499" s="3">
        <v>0</v>
      </c>
      <c r="AU3499" s="3">
        <v>0</v>
      </c>
      <c r="AV3499" s="3">
        <v>0</v>
      </c>
      <c r="AW3499" s="3">
        <v>0</v>
      </c>
      <c r="AX3499" s="3">
        <v>0</v>
      </c>
      <c r="AY3499" s="3">
        <v>0</v>
      </c>
      <c r="AZ3499" s="3">
        <v>0</v>
      </c>
      <c r="BA3499" s="3">
        <v>0</v>
      </c>
      <c r="BB3499" s="3">
        <v>0</v>
      </c>
      <c r="BC3499" s="3">
        <v>0</v>
      </c>
      <c r="BD3499" s="2">
        <v>181265</v>
      </c>
      <c r="BE3499" s="2">
        <v>158731</v>
      </c>
      <c r="BF3499" s="2">
        <v>160481</v>
      </c>
      <c r="BG3499" s="2">
        <v>155306</v>
      </c>
      <c r="BH3499" s="2">
        <v>240548</v>
      </c>
      <c r="BI3499" s="2">
        <v>320110</v>
      </c>
      <c r="BJ3499" s="2">
        <v>243062</v>
      </c>
      <c r="BK3499" s="2">
        <v>168266</v>
      </c>
      <c r="BL3499" s="2">
        <v>129274</v>
      </c>
      <c r="BM3499" s="2">
        <v>162923</v>
      </c>
      <c r="BN3499" s="2">
        <v>188611</v>
      </c>
      <c r="BO3499" s="2">
        <v>202834</v>
      </c>
      <c r="BP3499" s="2">
        <v>181265</v>
      </c>
      <c r="BQ3499" s="2">
        <v>158731</v>
      </c>
      <c r="BR3499" s="2">
        <v>160481</v>
      </c>
      <c r="BS3499" s="2">
        <v>155306</v>
      </c>
      <c r="BT3499" s="2">
        <v>240548</v>
      </c>
      <c r="BU3499" s="2">
        <v>320110</v>
      </c>
      <c r="BV3499" s="2">
        <v>243062</v>
      </c>
      <c r="BW3499" s="2">
        <v>168266</v>
      </c>
      <c r="BX3499" s="2">
        <v>129274</v>
      </c>
      <c r="BY3499" s="2">
        <v>162923</v>
      </c>
      <c r="BZ3499" s="2">
        <v>188611</v>
      </c>
      <c r="CA3499" s="2">
        <v>202834</v>
      </c>
      <c r="CB3499" s="2">
        <v>18579.889000000003</v>
      </c>
      <c r="CC3499" s="2">
        <v>16270.042000000001</v>
      </c>
      <c r="CD3499" s="2">
        <v>16449.428</v>
      </c>
      <c r="CE3499" s="2">
        <v>15919.07</v>
      </c>
      <c r="CF3499" s="2">
        <v>24656.411</v>
      </c>
      <c r="CG3499" s="2">
        <v>32811.646000000001</v>
      </c>
      <c r="CH3499" s="2">
        <v>24914.087</v>
      </c>
      <c r="CI3499" s="2">
        <v>17247.394</v>
      </c>
      <c r="CJ3499" s="2">
        <v>13250.716</v>
      </c>
      <c r="CK3499" s="2">
        <v>16699.817999999999</v>
      </c>
      <c r="CL3499" s="2">
        <v>19332.851000000002</v>
      </c>
      <c r="CM3499" s="2">
        <v>20790.648000000001</v>
      </c>
      <c r="CN3499" s="2">
        <v>0</v>
      </c>
      <c r="CO3499" s="2">
        <v>0</v>
      </c>
      <c r="CP3499" s="2">
        <v>2311411</v>
      </c>
      <c r="CQ3499" s="2">
        <v>2311411</v>
      </c>
      <c r="CR3499" s="2">
        <v>236922</v>
      </c>
      <c r="CS3499" s="1">
        <v>2010</v>
      </c>
    </row>
    <row r="3500" spans="1:97" x14ac:dyDescent="0.2">
      <c r="A3500">
        <v>3916</v>
      </c>
      <c r="B3500" t="s">
        <v>41</v>
      </c>
      <c r="D3500" t="s">
        <v>5938</v>
      </c>
      <c r="E3500" t="s">
        <v>5343</v>
      </c>
      <c r="F3500">
        <v>18429</v>
      </c>
      <c r="G3500" t="s">
        <v>40</v>
      </c>
      <c r="H3500" t="s">
        <v>12</v>
      </c>
      <c r="I3500" t="s">
        <v>81</v>
      </c>
      <c r="K3500">
        <v>22</v>
      </c>
      <c r="L3500">
        <v>1</v>
      </c>
      <c r="M3500" t="s">
        <v>39</v>
      </c>
      <c r="N3500" t="s">
        <v>80</v>
      </c>
      <c r="O3500" t="s">
        <v>79</v>
      </c>
      <c r="P3500" t="s">
        <v>78</v>
      </c>
      <c r="T3500" s="2">
        <v>0</v>
      </c>
      <c r="U3500" s="2">
        <v>0</v>
      </c>
      <c r="V3500" s="2">
        <v>0</v>
      </c>
      <c r="W3500" s="2">
        <v>0</v>
      </c>
      <c r="X3500" s="2">
        <v>0</v>
      </c>
      <c r="Y3500" s="2">
        <v>0</v>
      </c>
      <c r="Z3500" s="2">
        <v>0</v>
      </c>
      <c r="AA3500" s="2">
        <v>0</v>
      </c>
      <c r="AB3500" s="2">
        <v>0</v>
      </c>
      <c r="AC3500" s="2">
        <v>0</v>
      </c>
      <c r="AD3500" s="2">
        <v>0</v>
      </c>
      <c r="AE3500" s="2">
        <v>0</v>
      </c>
      <c r="AF3500" s="2">
        <v>0</v>
      </c>
      <c r="AG3500" s="2">
        <v>0</v>
      </c>
      <c r="AH3500" s="2">
        <v>0</v>
      </c>
      <c r="AI3500" s="2">
        <v>0</v>
      </c>
      <c r="AJ3500" s="2">
        <v>0</v>
      </c>
      <c r="AK3500" s="2">
        <v>0</v>
      </c>
      <c r="AL3500" s="2">
        <v>0</v>
      </c>
      <c r="AM3500" s="2">
        <v>0</v>
      </c>
      <c r="AN3500" s="2">
        <v>0</v>
      </c>
      <c r="AO3500" s="2">
        <v>0</v>
      </c>
      <c r="AP3500" s="2">
        <v>0</v>
      </c>
      <c r="AQ3500" s="2">
        <v>0</v>
      </c>
      <c r="AR3500" s="3">
        <v>0</v>
      </c>
      <c r="AS3500" s="3">
        <v>0</v>
      </c>
      <c r="AT3500" s="3">
        <v>0</v>
      </c>
      <c r="AU3500" s="3">
        <v>0</v>
      </c>
      <c r="AV3500" s="3">
        <v>0</v>
      </c>
      <c r="AW3500" s="3">
        <v>0</v>
      </c>
      <c r="AX3500" s="3">
        <v>0</v>
      </c>
      <c r="AY3500" s="3">
        <v>0</v>
      </c>
      <c r="AZ3500" s="3">
        <v>0</v>
      </c>
      <c r="BA3500" s="3">
        <v>0</v>
      </c>
      <c r="BB3500" s="3">
        <v>0</v>
      </c>
      <c r="BC3500" s="3">
        <v>0</v>
      </c>
      <c r="BD3500" s="2">
        <v>273858</v>
      </c>
      <c r="BE3500" s="2">
        <v>239812</v>
      </c>
      <c r="BF3500" s="2">
        <v>242456</v>
      </c>
      <c r="BG3500" s="2">
        <v>234639</v>
      </c>
      <c r="BH3500" s="2">
        <v>363423</v>
      </c>
      <c r="BI3500" s="2">
        <v>483627</v>
      </c>
      <c r="BJ3500" s="2">
        <v>367221</v>
      </c>
      <c r="BK3500" s="2">
        <v>254218</v>
      </c>
      <c r="BL3500" s="2">
        <v>195309</v>
      </c>
      <c r="BM3500" s="2">
        <v>246147</v>
      </c>
      <c r="BN3500" s="2">
        <v>284957</v>
      </c>
      <c r="BO3500" s="2">
        <v>306444</v>
      </c>
      <c r="BP3500" s="2">
        <v>273858</v>
      </c>
      <c r="BQ3500" s="2">
        <v>239812</v>
      </c>
      <c r="BR3500" s="2">
        <v>242456</v>
      </c>
      <c r="BS3500" s="2">
        <v>234639</v>
      </c>
      <c r="BT3500" s="2">
        <v>363423</v>
      </c>
      <c r="BU3500" s="2">
        <v>483627</v>
      </c>
      <c r="BV3500" s="2">
        <v>367221</v>
      </c>
      <c r="BW3500" s="2">
        <v>254218</v>
      </c>
      <c r="BX3500" s="2">
        <v>195309</v>
      </c>
      <c r="BY3500" s="2">
        <v>246147</v>
      </c>
      <c r="BZ3500" s="2">
        <v>284957</v>
      </c>
      <c r="CA3500" s="2">
        <v>306444</v>
      </c>
      <c r="CB3500" s="2">
        <v>28070.749</v>
      </c>
      <c r="CC3500" s="2">
        <v>24581.002</v>
      </c>
      <c r="CD3500" s="2">
        <v>24852.021000000001</v>
      </c>
      <c r="CE3500" s="2">
        <v>24050.749</v>
      </c>
      <c r="CF3500" s="2">
        <v>37251.243000000002</v>
      </c>
      <c r="CG3500" s="2">
        <v>49572.283000000003</v>
      </c>
      <c r="CH3500" s="2">
        <v>37640.544000000002</v>
      </c>
      <c r="CI3500" s="2">
        <v>26057.599000000002</v>
      </c>
      <c r="CJ3500" s="2">
        <v>20019.364000000001</v>
      </c>
      <c r="CK3500" s="2">
        <v>25230.313999999998</v>
      </c>
      <c r="CL3500" s="2">
        <v>29208.336000000003</v>
      </c>
      <c r="CM3500" s="2">
        <v>31410.795999999998</v>
      </c>
      <c r="CN3500" s="2">
        <v>0</v>
      </c>
      <c r="CO3500" s="2">
        <v>0</v>
      </c>
      <c r="CP3500" s="2">
        <v>3492111</v>
      </c>
      <c r="CQ3500" s="2">
        <v>3492111</v>
      </c>
      <c r="CR3500" s="2">
        <v>357945</v>
      </c>
      <c r="CS3500" s="1">
        <v>2010</v>
      </c>
    </row>
    <row r="3501" spans="1:97" x14ac:dyDescent="0.2">
      <c r="A3501">
        <v>3917</v>
      </c>
      <c r="B3501" t="s">
        <v>41</v>
      </c>
      <c r="D3501" t="s">
        <v>5937</v>
      </c>
      <c r="E3501" t="s">
        <v>5343</v>
      </c>
      <c r="F3501">
        <v>18429</v>
      </c>
      <c r="G3501" t="s">
        <v>40</v>
      </c>
      <c r="H3501" t="s">
        <v>12</v>
      </c>
      <c r="I3501" t="s">
        <v>81</v>
      </c>
      <c r="K3501">
        <v>22</v>
      </c>
      <c r="L3501">
        <v>1</v>
      </c>
      <c r="M3501" t="s">
        <v>39</v>
      </c>
      <c r="N3501" t="s">
        <v>80</v>
      </c>
      <c r="O3501" t="s">
        <v>79</v>
      </c>
      <c r="P3501" t="s">
        <v>78</v>
      </c>
      <c r="T3501" s="2">
        <v>0</v>
      </c>
      <c r="U3501" s="2">
        <v>0</v>
      </c>
      <c r="V3501" s="2">
        <v>0</v>
      </c>
      <c r="W3501" s="2">
        <v>0</v>
      </c>
      <c r="X3501" s="2">
        <v>0</v>
      </c>
      <c r="Y3501" s="2">
        <v>0</v>
      </c>
      <c r="Z3501" s="2">
        <v>0</v>
      </c>
      <c r="AA3501" s="2">
        <v>0</v>
      </c>
      <c r="AB3501" s="2">
        <v>0</v>
      </c>
      <c r="AC3501" s="2">
        <v>0</v>
      </c>
      <c r="AD3501" s="2">
        <v>0</v>
      </c>
      <c r="AE3501" s="2">
        <v>0</v>
      </c>
      <c r="AF3501" s="2">
        <v>0</v>
      </c>
      <c r="AG3501" s="2">
        <v>0</v>
      </c>
      <c r="AH3501" s="2">
        <v>0</v>
      </c>
      <c r="AI3501" s="2">
        <v>0</v>
      </c>
      <c r="AJ3501" s="2">
        <v>0</v>
      </c>
      <c r="AK3501" s="2">
        <v>0</v>
      </c>
      <c r="AL3501" s="2">
        <v>0</v>
      </c>
      <c r="AM3501" s="2">
        <v>0</v>
      </c>
      <c r="AN3501" s="2">
        <v>0</v>
      </c>
      <c r="AO3501" s="2">
        <v>0</v>
      </c>
      <c r="AP3501" s="2">
        <v>0</v>
      </c>
      <c r="AQ3501" s="2">
        <v>0</v>
      </c>
      <c r="AR3501" s="3">
        <v>0</v>
      </c>
      <c r="AS3501" s="3">
        <v>0</v>
      </c>
      <c r="AT3501" s="3">
        <v>0</v>
      </c>
      <c r="AU3501" s="3">
        <v>0</v>
      </c>
      <c r="AV3501" s="3">
        <v>0</v>
      </c>
      <c r="AW3501" s="3">
        <v>0</v>
      </c>
      <c r="AX3501" s="3">
        <v>0</v>
      </c>
      <c r="AY3501" s="3">
        <v>0</v>
      </c>
      <c r="AZ3501" s="3">
        <v>0</v>
      </c>
      <c r="BA3501" s="3">
        <v>0</v>
      </c>
      <c r="BB3501" s="3">
        <v>0</v>
      </c>
      <c r="BC3501" s="3">
        <v>0</v>
      </c>
      <c r="BD3501" s="2">
        <v>531940</v>
      </c>
      <c r="BE3501" s="2">
        <v>465810</v>
      </c>
      <c r="BF3501" s="2">
        <v>470946</v>
      </c>
      <c r="BG3501" s="2">
        <v>455761</v>
      </c>
      <c r="BH3501" s="2">
        <v>705911</v>
      </c>
      <c r="BI3501" s="2">
        <v>939394</v>
      </c>
      <c r="BJ3501" s="2">
        <v>713288</v>
      </c>
      <c r="BK3501" s="2">
        <v>493791</v>
      </c>
      <c r="BL3501" s="2">
        <v>379367</v>
      </c>
      <c r="BM3501" s="2">
        <v>478114</v>
      </c>
      <c r="BN3501" s="2">
        <v>553498</v>
      </c>
      <c r="BO3501" s="2">
        <v>595234</v>
      </c>
      <c r="BP3501" s="2">
        <v>531940</v>
      </c>
      <c r="BQ3501" s="2">
        <v>465810</v>
      </c>
      <c r="BR3501" s="2">
        <v>470946</v>
      </c>
      <c r="BS3501" s="2">
        <v>455761</v>
      </c>
      <c r="BT3501" s="2">
        <v>705911</v>
      </c>
      <c r="BU3501" s="2">
        <v>939394</v>
      </c>
      <c r="BV3501" s="2">
        <v>713288</v>
      </c>
      <c r="BW3501" s="2">
        <v>493791</v>
      </c>
      <c r="BX3501" s="2">
        <v>379367</v>
      </c>
      <c r="BY3501" s="2">
        <v>478114</v>
      </c>
      <c r="BZ3501" s="2">
        <v>553498</v>
      </c>
      <c r="CA3501" s="2">
        <v>595234</v>
      </c>
      <c r="CB3501" s="2">
        <v>54524.436000000002</v>
      </c>
      <c r="CC3501" s="2">
        <v>47745.976999999999</v>
      </c>
      <c r="CD3501" s="2">
        <v>48272.402000000002</v>
      </c>
      <c r="CE3501" s="2">
        <v>46716.016000000003</v>
      </c>
      <c r="CF3501" s="2">
        <v>72356.569000000003</v>
      </c>
      <c r="CG3501" s="2">
        <v>96288.875</v>
      </c>
      <c r="CH3501" s="2">
        <v>73112.743000000002</v>
      </c>
      <c r="CI3501" s="2">
        <v>50614.107000000004</v>
      </c>
      <c r="CJ3501" s="2">
        <v>38885.480000000003</v>
      </c>
      <c r="CK3501" s="2">
        <v>49007.194000000003</v>
      </c>
      <c r="CL3501" s="2">
        <v>56734.078000000001</v>
      </c>
      <c r="CM3501" s="2">
        <v>61012.123</v>
      </c>
      <c r="CN3501" s="2">
        <v>0</v>
      </c>
      <c r="CO3501" s="2">
        <v>0</v>
      </c>
      <c r="CP3501" s="2">
        <v>6783054</v>
      </c>
      <c r="CQ3501" s="2">
        <v>6783054</v>
      </c>
      <c r="CR3501" s="2">
        <v>695270</v>
      </c>
      <c r="CS3501" s="1">
        <v>2010</v>
      </c>
    </row>
    <row r="3502" spans="1:97" x14ac:dyDescent="0.2">
      <c r="A3502">
        <v>3918</v>
      </c>
      <c r="B3502" t="s">
        <v>41</v>
      </c>
      <c r="D3502" t="s">
        <v>5936</v>
      </c>
      <c r="E3502" t="s">
        <v>5343</v>
      </c>
      <c r="F3502">
        <v>18429</v>
      </c>
      <c r="G3502" t="s">
        <v>40</v>
      </c>
      <c r="H3502" t="s">
        <v>12</v>
      </c>
      <c r="I3502" t="s">
        <v>81</v>
      </c>
      <c r="K3502">
        <v>22</v>
      </c>
      <c r="L3502">
        <v>1</v>
      </c>
      <c r="M3502" t="s">
        <v>39</v>
      </c>
      <c r="N3502" t="s">
        <v>80</v>
      </c>
      <c r="O3502" t="s">
        <v>79</v>
      </c>
      <c r="P3502" t="s">
        <v>78</v>
      </c>
      <c r="T3502" s="2">
        <v>0</v>
      </c>
      <c r="U3502" s="2">
        <v>0</v>
      </c>
      <c r="V3502" s="2">
        <v>0</v>
      </c>
      <c r="W3502" s="2">
        <v>0</v>
      </c>
      <c r="X3502" s="2">
        <v>0</v>
      </c>
      <c r="Y3502" s="2">
        <v>0</v>
      </c>
      <c r="Z3502" s="2">
        <v>0</v>
      </c>
      <c r="AA3502" s="2">
        <v>0</v>
      </c>
      <c r="AB3502" s="2">
        <v>0</v>
      </c>
      <c r="AC3502" s="2">
        <v>0</v>
      </c>
      <c r="AD3502" s="2">
        <v>0</v>
      </c>
      <c r="AE3502" s="2">
        <v>0</v>
      </c>
      <c r="AF3502" s="2">
        <v>0</v>
      </c>
      <c r="AG3502" s="2">
        <v>0</v>
      </c>
      <c r="AH3502" s="2">
        <v>0</v>
      </c>
      <c r="AI3502" s="2">
        <v>0</v>
      </c>
      <c r="AJ3502" s="2">
        <v>0</v>
      </c>
      <c r="AK3502" s="2">
        <v>0</v>
      </c>
      <c r="AL3502" s="2">
        <v>0</v>
      </c>
      <c r="AM3502" s="2">
        <v>0</v>
      </c>
      <c r="AN3502" s="2">
        <v>0</v>
      </c>
      <c r="AO3502" s="2">
        <v>0</v>
      </c>
      <c r="AP3502" s="2">
        <v>0</v>
      </c>
      <c r="AQ3502" s="2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0</v>
      </c>
      <c r="AW3502" s="3">
        <v>0</v>
      </c>
      <c r="AX3502" s="3">
        <v>0</v>
      </c>
      <c r="AY3502" s="3">
        <v>0</v>
      </c>
      <c r="AZ3502" s="3">
        <v>0</v>
      </c>
      <c r="BA3502" s="3">
        <v>0</v>
      </c>
      <c r="BB3502" s="3">
        <v>0</v>
      </c>
      <c r="BC3502" s="3">
        <v>0</v>
      </c>
      <c r="BD3502" s="2">
        <v>1181364</v>
      </c>
      <c r="BE3502" s="2">
        <v>673476</v>
      </c>
      <c r="BF3502" s="2">
        <v>641184</v>
      </c>
      <c r="BG3502" s="2">
        <v>388913</v>
      </c>
      <c r="BH3502" s="2">
        <v>568863</v>
      </c>
      <c r="BI3502" s="2">
        <v>1180369</v>
      </c>
      <c r="BJ3502" s="2">
        <v>870508</v>
      </c>
      <c r="BK3502" s="2">
        <v>748685</v>
      </c>
      <c r="BL3502" s="2">
        <v>617633</v>
      </c>
      <c r="BM3502" s="2">
        <v>862938</v>
      </c>
      <c r="BN3502" s="2">
        <v>1162554</v>
      </c>
      <c r="BO3502" s="2">
        <v>1119862</v>
      </c>
      <c r="BP3502" s="2">
        <v>1181364</v>
      </c>
      <c r="BQ3502" s="2">
        <v>673476</v>
      </c>
      <c r="BR3502" s="2">
        <v>641184</v>
      </c>
      <c r="BS3502" s="2">
        <v>388913</v>
      </c>
      <c r="BT3502" s="2">
        <v>568863</v>
      </c>
      <c r="BU3502" s="2">
        <v>1180369</v>
      </c>
      <c r="BV3502" s="2">
        <v>870508</v>
      </c>
      <c r="BW3502" s="2">
        <v>748685</v>
      </c>
      <c r="BX3502" s="2">
        <v>617633</v>
      </c>
      <c r="BY3502" s="2">
        <v>862938</v>
      </c>
      <c r="BZ3502" s="2">
        <v>1162554</v>
      </c>
      <c r="CA3502" s="2">
        <v>1119862</v>
      </c>
      <c r="CB3502" s="2">
        <v>121091</v>
      </c>
      <c r="CC3502" s="2">
        <v>69032</v>
      </c>
      <c r="CD3502" s="2">
        <v>65722</v>
      </c>
      <c r="CE3502" s="2">
        <v>39864</v>
      </c>
      <c r="CF3502" s="2">
        <v>58309</v>
      </c>
      <c r="CG3502" s="2">
        <v>120989</v>
      </c>
      <c r="CH3502" s="2">
        <v>89228</v>
      </c>
      <c r="CI3502" s="2">
        <v>76741</v>
      </c>
      <c r="CJ3502" s="2">
        <v>63308</v>
      </c>
      <c r="CK3502" s="2">
        <v>88452</v>
      </c>
      <c r="CL3502" s="2">
        <v>119163</v>
      </c>
      <c r="CM3502" s="2">
        <v>114787</v>
      </c>
      <c r="CN3502" s="2">
        <v>0</v>
      </c>
      <c r="CO3502" s="2">
        <v>0</v>
      </c>
      <c r="CP3502" s="2">
        <v>10016349</v>
      </c>
      <c r="CQ3502" s="2">
        <v>10016349</v>
      </c>
      <c r="CR3502" s="2">
        <v>1026686</v>
      </c>
      <c r="CS3502" s="1">
        <v>2010</v>
      </c>
    </row>
    <row r="3503" spans="1:97" x14ac:dyDescent="0.2">
      <c r="A3503">
        <v>3921</v>
      </c>
      <c r="B3503" t="s">
        <v>41</v>
      </c>
      <c r="D3503" t="s">
        <v>5935</v>
      </c>
      <c r="E3503" t="s">
        <v>5469</v>
      </c>
      <c r="F3503">
        <v>19400</v>
      </c>
      <c r="G3503" t="s">
        <v>40</v>
      </c>
      <c r="H3503" t="s">
        <v>12</v>
      </c>
      <c r="I3503" t="s">
        <v>81</v>
      </c>
      <c r="K3503">
        <v>22</v>
      </c>
      <c r="L3503">
        <v>1</v>
      </c>
      <c r="M3503" t="s">
        <v>39</v>
      </c>
      <c r="N3503" t="s">
        <v>80</v>
      </c>
      <c r="O3503" t="s">
        <v>79</v>
      </c>
      <c r="P3503" t="s">
        <v>78</v>
      </c>
      <c r="T3503" s="2">
        <v>0</v>
      </c>
      <c r="U3503" s="2">
        <v>0</v>
      </c>
      <c r="V3503" s="2">
        <v>0</v>
      </c>
      <c r="W3503" s="2">
        <v>0</v>
      </c>
      <c r="X3503" s="2">
        <v>0</v>
      </c>
      <c r="Y3503" s="2">
        <v>0</v>
      </c>
      <c r="Z3503" s="2">
        <v>0</v>
      </c>
      <c r="AA3503" s="2">
        <v>0</v>
      </c>
      <c r="AB3503" s="2">
        <v>0</v>
      </c>
      <c r="AC3503" s="2">
        <v>0</v>
      </c>
      <c r="AD3503" s="2">
        <v>0</v>
      </c>
      <c r="AE3503" s="2">
        <v>0</v>
      </c>
      <c r="AF3503" s="2">
        <v>0</v>
      </c>
      <c r="AG3503" s="2">
        <v>0</v>
      </c>
      <c r="AH3503" s="2">
        <v>0</v>
      </c>
      <c r="AI3503" s="2">
        <v>0</v>
      </c>
      <c r="AJ3503" s="2">
        <v>0</v>
      </c>
      <c r="AK3503" s="2">
        <v>0</v>
      </c>
      <c r="AL3503" s="2">
        <v>0</v>
      </c>
      <c r="AM3503" s="2">
        <v>0</v>
      </c>
      <c r="AN3503" s="2">
        <v>0</v>
      </c>
      <c r="AO3503" s="2">
        <v>0</v>
      </c>
      <c r="AP3503" s="2">
        <v>0</v>
      </c>
      <c r="AQ3503" s="2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2">
        <v>6569047</v>
      </c>
      <c r="BE3503" s="2">
        <v>6042515</v>
      </c>
      <c r="BF3503" s="2">
        <v>5992516</v>
      </c>
      <c r="BG3503" s="2">
        <v>6034281</v>
      </c>
      <c r="BH3503" s="2">
        <v>9245381</v>
      </c>
      <c r="BI3503" s="2">
        <v>10652850</v>
      </c>
      <c r="BJ3503" s="2">
        <v>10238405</v>
      </c>
      <c r="BK3503" s="2">
        <v>7612685</v>
      </c>
      <c r="BL3503" s="2">
        <v>4751533</v>
      </c>
      <c r="BM3503" s="2">
        <v>6184992</v>
      </c>
      <c r="BN3503" s="2">
        <v>7686772</v>
      </c>
      <c r="BO3503" s="2">
        <v>7920389</v>
      </c>
      <c r="BP3503" s="2">
        <v>6569047</v>
      </c>
      <c r="BQ3503" s="2">
        <v>6042515</v>
      </c>
      <c r="BR3503" s="2">
        <v>5992516</v>
      </c>
      <c r="BS3503" s="2">
        <v>6034281</v>
      </c>
      <c r="BT3503" s="2">
        <v>9245381</v>
      </c>
      <c r="BU3503" s="2">
        <v>10652850</v>
      </c>
      <c r="BV3503" s="2">
        <v>10238405</v>
      </c>
      <c r="BW3503" s="2">
        <v>7612685</v>
      </c>
      <c r="BX3503" s="2">
        <v>4751533</v>
      </c>
      <c r="BY3503" s="2">
        <v>6184992</v>
      </c>
      <c r="BZ3503" s="2">
        <v>7686772</v>
      </c>
      <c r="CA3503" s="2">
        <v>7920389</v>
      </c>
      <c r="CB3503" s="2">
        <v>673334</v>
      </c>
      <c r="CC3503" s="2">
        <v>619364</v>
      </c>
      <c r="CD3503" s="2">
        <v>614239</v>
      </c>
      <c r="CE3503" s="2">
        <v>618520</v>
      </c>
      <c r="CF3503" s="2">
        <v>947661</v>
      </c>
      <c r="CG3503" s="2">
        <v>1091928</v>
      </c>
      <c r="CH3503" s="2">
        <v>1049447</v>
      </c>
      <c r="CI3503" s="2">
        <v>780308</v>
      </c>
      <c r="CJ3503" s="2">
        <v>487037</v>
      </c>
      <c r="CK3503" s="2">
        <v>633968</v>
      </c>
      <c r="CL3503" s="2">
        <v>787902</v>
      </c>
      <c r="CM3503" s="2">
        <v>811848</v>
      </c>
      <c r="CN3503" s="2">
        <v>0</v>
      </c>
      <c r="CO3503" s="2">
        <v>0</v>
      </c>
      <c r="CP3503" s="2">
        <v>88931366</v>
      </c>
      <c r="CQ3503" s="2">
        <v>88931366</v>
      </c>
      <c r="CR3503" s="2">
        <v>9115556</v>
      </c>
      <c r="CS3503" s="1">
        <v>2010</v>
      </c>
    </row>
    <row r="3504" spans="1:97" x14ac:dyDescent="0.2">
      <c r="A3504">
        <v>3925</v>
      </c>
      <c r="B3504" t="s">
        <v>41</v>
      </c>
      <c r="D3504" t="s">
        <v>5934</v>
      </c>
      <c r="E3504" t="s">
        <v>5469</v>
      </c>
      <c r="F3504">
        <v>19400</v>
      </c>
      <c r="G3504" t="s">
        <v>40</v>
      </c>
      <c r="H3504" t="s">
        <v>12</v>
      </c>
      <c r="I3504" t="s">
        <v>81</v>
      </c>
      <c r="K3504">
        <v>22</v>
      </c>
      <c r="L3504">
        <v>1</v>
      </c>
      <c r="M3504" t="s">
        <v>39</v>
      </c>
      <c r="N3504" t="s">
        <v>80</v>
      </c>
      <c r="O3504" t="s">
        <v>79</v>
      </c>
      <c r="P3504" t="s">
        <v>78</v>
      </c>
      <c r="T3504" s="2">
        <v>0</v>
      </c>
      <c r="U3504" s="2">
        <v>0</v>
      </c>
      <c r="V3504" s="2">
        <v>0</v>
      </c>
      <c r="W3504" s="2">
        <v>0</v>
      </c>
      <c r="X3504" s="2">
        <v>0</v>
      </c>
      <c r="Y3504" s="2">
        <v>0</v>
      </c>
      <c r="Z3504" s="2">
        <v>0</v>
      </c>
      <c r="AA3504" s="2">
        <v>0</v>
      </c>
      <c r="AB3504" s="2">
        <v>0</v>
      </c>
      <c r="AC3504" s="2">
        <v>0</v>
      </c>
      <c r="AD3504" s="2">
        <v>0</v>
      </c>
      <c r="AE3504" s="2">
        <v>0</v>
      </c>
      <c r="AF3504" s="2">
        <v>0</v>
      </c>
      <c r="AG3504" s="2">
        <v>0</v>
      </c>
      <c r="AH3504" s="2">
        <v>0</v>
      </c>
      <c r="AI3504" s="2">
        <v>0</v>
      </c>
      <c r="AJ3504" s="2">
        <v>0</v>
      </c>
      <c r="AK3504" s="2">
        <v>0</v>
      </c>
      <c r="AL3504" s="2">
        <v>0</v>
      </c>
      <c r="AM3504" s="2">
        <v>0</v>
      </c>
      <c r="AN3504" s="2">
        <v>0</v>
      </c>
      <c r="AO3504" s="2">
        <v>0</v>
      </c>
      <c r="AP3504" s="2">
        <v>0</v>
      </c>
      <c r="AQ3504" s="2">
        <v>0</v>
      </c>
      <c r="AR3504" s="3">
        <v>0</v>
      </c>
      <c r="AS3504" s="3">
        <v>0</v>
      </c>
      <c r="AT3504" s="3">
        <v>0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2">
        <v>1354952</v>
      </c>
      <c r="BE3504" s="2">
        <v>1190544</v>
      </c>
      <c r="BF3504" s="2">
        <v>1366455</v>
      </c>
      <c r="BG3504" s="2">
        <v>646033</v>
      </c>
      <c r="BH3504" s="2">
        <v>1521829</v>
      </c>
      <c r="BI3504" s="2">
        <v>2931688</v>
      </c>
      <c r="BJ3504" s="2">
        <v>789699</v>
      </c>
      <c r="BK3504" s="2">
        <v>459030</v>
      </c>
      <c r="BL3504" s="2">
        <v>1080340</v>
      </c>
      <c r="BM3504" s="2">
        <v>963893</v>
      </c>
      <c r="BN3504" s="2">
        <v>963678</v>
      </c>
      <c r="BO3504" s="2">
        <v>1352972</v>
      </c>
      <c r="BP3504" s="2">
        <v>1354952</v>
      </c>
      <c r="BQ3504" s="2">
        <v>1190544</v>
      </c>
      <c r="BR3504" s="2">
        <v>1366455</v>
      </c>
      <c r="BS3504" s="2">
        <v>646033</v>
      </c>
      <c r="BT3504" s="2">
        <v>1521829</v>
      </c>
      <c r="BU3504" s="2">
        <v>2931688</v>
      </c>
      <c r="BV3504" s="2">
        <v>789699</v>
      </c>
      <c r="BW3504" s="2">
        <v>459030</v>
      </c>
      <c r="BX3504" s="2">
        <v>1080340</v>
      </c>
      <c r="BY3504" s="2">
        <v>963893</v>
      </c>
      <c r="BZ3504" s="2">
        <v>963678</v>
      </c>
      <c r="CA3504" s="2">
        <v>1352972</v>
      </c>
      <c r="CB3504" s="2">
        <v>138884</v>
      </c>
      <c r="CC3504" s="2">
        <v>122032</v>
      </c>
      <c r="CD3504" s="2">
        <v>140063</v>
      </c>
      <c r="CE3504" s="2">
        <v>66219</v>
      </c>
      <c r="CF3504" s="2">
        <v>155989</v>
      </c>
      <c r="CG3504" s="2">
        <v>300501</v>
      </c>
      <c r="CH3504" s="2">
        <v>80945</v>
      </c>
      <c r="CI3504" s="2">
        <v>47051</v>
      </c>
      <c r="CJ3504" s="2">
        <v>110736</v>
      </c>
      <c r="CK3504" s="2">
        <v>98800</v>
      </c>
      <c r="CL3504" s="2">
        <v>98778</v>
      </c>
      <c r="CM3504" s="2">
        <v>138681</v>
      </c>
      <c r="CN3504" s="2">
        <v>0</v>
      </c>
      <c r="CO3504" s="2">
        <v>0</v>
      </c>
      <c r="CP3504" s="2">
        <v>14621113</v>
      </c>
      <c r="CQ3504" s="2">
        <v>14621113</v>
      </c>
      <c r="CR3504" s="2">
        <v>1498679</v>
      </c>
      <c r="CS3504" s="1">
        <v>2010</v>
      </c>
    </row>
    <row r="3505" spans="1:97" x14ac:dyDescent="0.2">
      <c r="A3505">
        <v>3926</v>
      </c>
      <c r="B3505" t="s">
        <v>41</v>
      </c>
      <c r="D3505" t="s">
        <v>5933</v>
      </c>
      <c r="E3505" t="s">
        <v>5469</v>
      </c>
      <c r="F3505">
        <v>19400</v>
      </c>
      <c r="G3505" t="s">
        <v>40</v>
      </c>
      <c r="H3505" t="s">
        <v>12</v>
      </c>
      <c r="I3505" t="s">
        <v>81</v>
      </c>
      <c r="K3505">
        <v>22</v>
      </c>
      <c r="L3505">
        <v>1</v>
      </c>
      <c r="M3505" t="s">
        <v>39</v>
      </c>
      <c r="N3505" t="s">
        <v>80</v>
      </c>
      <c r="O3505" t="s">
        <v>79</v>
      </c>
      <c r="P3505" t="s">
        <v>78</v>
      </c>
      <c r="T3505" s="2">
        <v>0</v>
      </c>
      <c r="U3505" s="2">
        <v>0</v>
      </c>
      <c r="V3505" s="2">
        <v>0</v>
      </c>
      <c r="W3505" s="2">
        <v>0</v>
      </c>
      <c r="X3505" s="2">
        <v>0</v>
      </c>
      <c r="Y3505" s="2">
        <v>0</v>
      </c>
      <c r="Z3505" s="2">
        <v>0</v>
      </c>
      <c r="AA3505" s="2">
        <v>0</v>
      </c>
      <c r="AB3505" s="2">
        <v>0</v>
      </c>
      <c r="AC3505" s="2">
        <v>0</v>
      </c>
      <c r="AD3505" s="2">
        <v>0</v>
      </c>
      <c r="AE3505" s="2">
        <v>0</v>
      </c>
      <c r="AF3505" s="2">
        <v>0</v>
      </c>
      <c r="AG3505" s="2">
        <v>0</v>
      </c>
      <c r="AH3505" s="2">
        <v>0</v>
      </c>
      <c r="AI3505" s="2">
        <v>0</v>
      </c>
      <c r="AJ3505" s="2">
        <v>0</v>
      </c>
      <c r="AK3505" s="2">
        <v>0</v>
      </c>
      <c r="AL3505" s="2">
        <v>0</v>
      </c>
      <c r="AM3505" s="2">
        <v>0</v>
      </c>
      <c r="AN3505" s="2">
        <v>0</v>
      </c>
      <c r="AO3505" s="2">
        <v>0</v>
      </c>
      <c r="AP3505" s="2">
        <v>0</v>
      </c>
      <c r="AQ3505" s="2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2">
        <v>1247509</v>
      </c>
      <c r="BE3505" s="2">
        <v>1117813</v>
      </c>
      <c r="BF3505" s="2">
        <v>1302338</v>
      </c>
      <c r="BG3505" s="2">
        <v>1405625</v>
      </c>
      <c r="BH3505" s="2">
        <v>2300504</v>
      </c>
      <c r="BI3505" s="2">
        <v>4063715</v>
      </c>
      <c r="BJ3505" s="2">
        <v>1667144</v>
      </c>
      <c r="BK3505" s="2">
        <v>996741</v>
      </c>
      <c r="BL3505" s="2">
        <v>1073462</v>
      </c>
      <c r="BM3505" s="2">
        <v>948000</v>
      </c>
      <c r="BN3505" s="2">
        <v>938117</v>
      </c>
      <c r="BO3505" s="2">
        <v>1289841</v>
      </c>
      <c r="BP3505" s="2">
        <v>1247509</v>
      </c>
      <c r="BQ3505" s="2">
        <v>1117813</v>
      </c>
      <c r="BR3505" s="2">
        <v>1302338</v>
      </c>
      <c r="BS3505" s="2">
        <v>1405625</v>
      </c>
      <c r="BT3505" s="2">
        <v>2300504</v>
      </c>
      <c r="BU3505" s="2">
        <v>4063715</v>
      </c>
      <c r="BV3505" s="2">
        <v>1667144</v>
      </c>
      <c r="BW3505" s="2">
        <v>996741</v>
      </c>
      <c r="BX3505" s="2">
        <v>1073462</v>
      </c>
      <c r="BY3505" s="2">
        <v>948000</v>
      </c>
      <c r="BZ3505" s="2">
        <v>938117</v>
      </c>
      <c r="CA3505" s="2">
        <v>1289841</v>
      </c>
      <c r="CB3505" s="2">
        <v>127871</v>
      </c>
      <c r="CC3505" s="2">
        <v>114577</v>
      </c>
      <c r="CD3505" s="2">
        <v>133491</v>
      </c>
      <c r="CE3505" s="2">
        <v>144078</v>
      </c>
      <c r="CF3505" s="2">
        <v>235804</v>
      </c>
      <c r="CG3505" s="2">
        <v>416535</v>
      </c>
      <c r="CH3505" s="2">
        <v>170884</v>
      </c>
      <c r="CI3505" s="2">
        <v>102167</v>
      </c>
      <c r="CJ3505" s="2">
        <v>110031</v>
      </c>
      <c r="CK3505" s="2">
        <v>97171</v>
      </c>
      <c r="CL3505" s="2">
        <v>96158</v>
      </c>
      <c r="CM3505" s="2">
        <v>132210</v>
      </c>
      <c r="CN3505" s="2">
        <v>0</v>
      </c>
      <c r="CO3505" s="2">
        <v>0</v>
      </c>
      <c r="CP3505" s="2">
        <v>18350809</v>
      </c>
      <c r="CQ3505" s="2">
        <v>18350809</v>
      </c>
      <c r="CR3505" s="2">
        <v>1880977</v>
      </c>
      <c r="CS3505" s="1">
        <v>2010</v>
      </c>
    </row>
    <row r="3506" spans="1:97" x14ac:dyDescent="0.2">
      <c r="A3506">
        <v>3927</v>
      </c>
      <c r="B3506" t="s">
        <v>41</v>
      </c>
      <c r="D3506" t="s">
        <v>5932</v>
      </c>
      <c r="E3506" t="s">
        <v>5469</v>
      </c>
      <c r="F3506">
        <v>19400</v>
      </c>
      <c r="G3506" t="s">
        <v>40</v>
      </c>
      <c r="H3506" t="s">
        <v>12</v>
      </c>
      <c r="I3506" t="s">
        <v>81</v>
      </c>
      <c r="K3506">
        <v>22</v>
      </c>
      <c r="L3506">
        <v>1</v>
      </c>
      <c r="M3506" t="s">
        <v>39</v>
      </c>
      <c r="N3506" t="s">
        <v>80</v>
      </c>
      <c r="O3506" t="s">
        <v>79</v>
      </c>
      <c r="P3506" t="s">
        <v>78</v>
      </c>
      <c r="T3506" s="2">
        <v>0</v>
      </c>
      <c r="U3506" s="2">
        <v>0</v>
      </c>
      <c r="V3506" s="2">
        <v>0</v>
      </c>
      <c r="W3506" s="2">
        <v>0</v>
      </c>
      <c r="X3506" s="2">
        <v>0</v>
      </c>
      <c r="Y3506" s="2">
        <v>0</v>
      </c>
      <c r="Z3506" s="2">
        <v>0</v>
      </c>
      <c r="AA3506" s="2">
        <v>0</v>
      </c>
      <c r="AB3506" s="2">
        <v>0</v>
      </c>
      <c r="AC3506" s="2">
        <v>0</v>
      </c>
      <c r="AD3506" s="2">
        <v>0</v>
      </c>
      <c r="AE3506" s="2">
        <v>0</v>
      </c>
      <c r="AF3506" s="2">
        <v>0</v>
      </c>
      <c r="AG3506" s="2">
        <v>0</v>
      </c>
      <c r="AH3506" s="2">
        <v>0</v>
      </c>
      <c r="AI3506" s="2">
        <v>0</v>
      </c>
      <c r="AJ3506" s="2">
        <v>0</v>
      </c>
      <c r="AK3506" s="2">
        <v>0</v>
      </c>
      <c r="AL3506" s="2">
        <v>0</v>
      </c>
      <c r="AM3506" s="2">
        <v>0</v>
      </c>
      <c r="AN3506" s="2">
        <v>0</v>
      </c>
      <c r="AO3506" s="2">
        <v>0</v>
      </c>
      <c r="AP3506" s="2">
        <v>0</v>
      </c>
      <c r="AQ3506" s="2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2">
        <v>1379313</v>
      </c>
      <c r="BE3506" s="2">
        <v>1226788</v>
      </c>
      <c r="BF3506" s="2">
        <v>1391313</v>
      </c>
      <c r="BG3506" s="2">
        <v>1113413</v>
      </c>
      <c r="BH3506" s="2">
        <v>1895279</v>
      </c>
      <c r="BI3506" s="2">
        <v>4445614</v>
      </c>
      <c r="BJ3506" s="2">
        <v>1445000</v>
      </c>
      <c r="BK3506" s="2">
        <v>743905</v>
      </c>
      <c r="BL3506" s="2">
        <v>1129559</v>
      </c>
      <c r="BM3506" s="2">
        <v>997522</v>
      </c>
      <c r="BN3506" s="2">
        <v>980624</v>
      </c>
      <c r="BO3506" s="2">
        <v>1386689</v>
      </c>
      <c r="BP3506" s="2">
        <v>1379313</v>
      </c>
      <c r="BQ3506" s="2">
        <v>1226788</v>
      </c>
      <c r="BR3506" s="2">
        <v>1391313</v>
      </c>
      <c r="BS3506" s="2">
        <v>1113413</v>
      </c>
      <c r="BT3506" s="2">
        <v>1895279</v>
      </c>
      <c r="BU3506" s="2">
        <v>4445614</v>
      </c>
      <c r="BV3506" s="2">
        <v>1445000</v>
      </c>
      <c r="BW3506" s="2">
        <v>743905</v>
      </c>
      <c r="BX3506" s="2">
        <v>1129559</v>
      </c>
      <c r="BY3506" s="2">
        <v>997522</v>
      </c>
      <c r="BZ3506" s="2">
        <v>980624</v>
      </c>
      <c r="CA3506" s="2">
        <v>1386689</v>
      </c>
      <c r="CB3506" s="2">
        <v>141381</v>
      </c>
      <c r="CC3506" s="2">
        <v>125747</v>
      </c>
      <c r="CD3506" s="2">
        <v>142611</v>
      </c>
      <c r="CE3506" s="2">
        <v>114126</v>
      </c>
      <c r="CF3506" s="2">
        <v>194268</v>
      </c>
      <c r="CG3506" s="2">
        <v>455680</v>
      </c>
      <c r="CH3506" s="2">
        <v>148114</v>
      </c>
      <c r="CI3506" s="2">
        <v>76251</v>
      </c>
      <c r="CJ3506" s="2">
        <v>115781</v>
      </c>
      <c r="CK3506" s="2">
        <v>102247</v>
      </c>
      <c r="CL3506" s="2">
        <v>100515</v>
      </c>
      <c r="CM3506" s="2">
        <v>142137</v>
      </c>
      <c r="CN3506" s="2">
        <v>0</v>
      </c>
      <c r="CO3506" s="2">
        <v>0</v>
      </c>
      <c r="CP3506" s="2">
        <v>18135019</v>
      </c>
      <c r="CQ3506" s="2">
        <v>18135019</v>
      </c>
      <c r="CR3506" s="2">
        <v>1858858</v>
      </c>
      <c r="CS3506" s="1">
        <v>2010</v>
      </c>
    </row>
    <row r="3507" spans="1:97" x14ac:dyDescent="0.2">
      <c r="A3507">
        <v>3929</v>
      </c>
      <c r="B3507" t="s">
        <v>41</v>
      </c>
      <c r="D3507" t="s">
        <v>5931</v>
      </c>
      <c r="E3507" t="s">
        <v>4913</v>
      </c>
      <c r="F3507">
        <v>20160</v>
      </c>
      <c r="G3507" t="s">
        <v>40</v>
      </c>
      <c r="H3507" t="s">
        <v>12</v>
      </c>
      <c r="I3507" t="s">
        <v>81</v>
      </c>
      <c r="K3507">
        <v>22</v>
      </c>
      <c r="L3507">
        <v>1</v>
      </c>
      <c r="M3507" t="s">
        <v>39</v>
      </c>
      <c r="N3507" t="s">
        <v>80</v>
      </c>
      <c r="O3507" t="s">
        <v>79</v>
      </c>
      <c r="P3507" t="s">
        <v>78</v>
      </c>
      <c r="T3507" s="2">
        <v>0</v>
      </c>
      <c r="U3507" s="2">
        <v>0</v>
      </c>
      <c r="V3507" s="2">
        <v>0</v>
      </c>
      <c r="W3507" s="2">
        <v>0</v>
      </c>
      <c r="X3507" s="2">
        <v>0</v>
      </c>
      <c r="Y3507" s="2">
        <v>0</v>
      </c>
      <c r="Z3507" s="2">
        <v>0</v>
      </c>
      <c r="AA3507" s="2">
        <v>0</v>
      </c>
      <c r="AB3507" s="2">
        <v>0</v>
      </c>
      <c r="AC3507" s="2">
        <v>0</v>
      </c>
      <c r="AD3507" s="2">
        <v>0</v>
      </c>
      <c r="AE3507" s="2">
        <v>0</v>
      </c>
      <c r="AF3507" s="2">
        <v>0</v>
      </c>
      <c r="AG3507" s="2">
        <v>0</v>
      </c>
      <c r="AH3507" s="2">
        <v>0</v>
      </c>
      <c r="AI3507" s="2">
        <v>0</v>
      </c>
      <c r="AJ3507" s="2">
        <v>0</v>
      </c>
      <c r="AK3507" s="2">
        <v>0</v>
      </c>
      <c r="AL3507" s="2">
        <v>0</v>
      </c>
      <c r="AM3507" s="2">
        <v>0</v>
      </c>
      <c r="AN3507" s="2">
        <v>0</v>
      </c>
      <c r="AO3507" s="2">
        <v>0</v>
      </c>
      <c r="AP3507" s="2">
        <v>0</v>
      </c>
      <c r="AQ3507" s="2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2">
        <v>73066</v>
      </c>
      <c r="BE3507" s="2">
        <v>63982</v>
      </c>
      <c r="BF3507" s="2">
        <v>64688</v>
      </c>
      <c r="BG3507" s="2">
        <v>62602</v>
      </c>
      <c r="BH3507" s="2">
        <v>96962</v>
      </c>
      <c r="BI3507" s="2">
        <v>129032</v>
      </c>
      <c r="BJ3507" s="2">
        <v>97975</v>
      </c>
      <c r="BK3507" s="2">
        <v>67826</v>
      </c>
      <c r="BL3507" s="2">
        <v>52109</v>
      </c>
      <c r="BM3507" s="2">
        <v>65672</v>
      </c>
      <c r="BN3507" s="2">
        <v>76027</v>
      </c>
      <c r="BO3507" s="2">
        <v>81759</v>
      </c>
      <c r="BP3507" s="2">
        <v>73066</v>
      </c>
      <c r="BQ3507" s="2">
        <v>63982</v>
      </c>
      <c r="BR3507" s="2">
        <v>64688</v>
      </c>
      <c r="BS3507" s="2">
        <v>62602</v>
      </c>
      <c r="BT3507" s="2">
        <v>96962</v>
      </c>
      <c r="BU3507" s="2">
        <v>129032</v>
      </c>
      <c r="BV3507" s="2">
        <v>97975</v>
      </c>
      <c r="BW3507" s="2">
        <v>67826</v>
      </c>
      <c r="BX3507" s="2">
        <v>52109</v>
      </c>
      <c r="BY3507" s="2">
        <v>65672</v>
      </c>
      <c r="BZ3507" s="2">
        <v>76027</v>
      </c>
      <c r="CA3507" s="2">
        <v>81759</v>
      </c>
      <c r="CB3507" s="2">
        <v>7489.299</v>
      </c>
      <c r="CC3507" s="2">
        <v>6558.2300000000005</v>
      </c>
      <c r="CD3507" s="2">
        <v>6630.5380000000005</v>
      </c>
      <c r="CE3507" s="2">
        <v>6416.7580000000007</v>
      </c>
      <c r="CF3507" s="2">
        <v>9938.66</v>
      </c>
      <c r="CG3507" s="2">
        <v>13225.923000000001</v>
      </c>
      <c r="CH3507" s="2">
        <v>10042.526</v>
      </c>
      <c r="CI3507" s="2">
        <v>6952.1869999999999</v>
      </c>
      <c r="CJ3507" s="2">
        <v>5341.1820000000007</v>
      </c>
      <c r="CK3507" s="2">
        <v>6731.4670000000006</v>
      </c>
      <c r="CL3507" s="2">
        <v>7792.8060000000005</v>
      </c>
      <c r="CM3507" s="2">
        <v>8380.4240000000009</v>
      </c>
      <c r="CN3507" s="2">
        <v>0</v>
      </c>
      <c r="CO3507" s="2">
        <v>0</v>
      </c>
      <c r="CP3507" s="2">
        <v>931700</v>
      </c>
      <c r="CQ3507" s="2">
        <v>931700</v>
      </c>
      <c r="CR3507" s="2">
        <v>95500</v>
      </c>
      <c r="CS3507" s="1">
        <v>2010</v>
      </c>
    </row>
    <row r="3508" spans="1:97" x14ac:dyDescent="0.2">
      <c r="A3508">
        <v>3935</v>
      </c>
      <c r="B3508" t="s">
        <v>41</v>
      </c>
      <c r="D3508" t="s">
        <v>5930</v>
      </c>
      <c r="E3508" t="s">
        <v>2107</v>
      </c>
      <c r="F3508">
        <v>733</v>
      </c>
      <c r="G3508" t="s">
        <v>378</v>
      </c>
      <c r="H3508" t="s">
        <v>55</v>
      </c>
      <c r="I3508" t="s">
        <v>113</v>
      </c>
      <c r="K3508">
        <v>22</v>
      </c>
      <c r="L3508">
        <v>1</v>
      </c>
      <c r="M3508" t="s">
        <v>39</v>
      </c>
      <c r="N3508" t="s">
        <v>18</v>
      </c>
      <c r="O3508" t="s">
        <v>491</v>
      </c>
      <c r="P3508" t="s">
        <v>487</v>
      </c>
      <c r="S3508" t="s">
        <v>15</v>
      </c>
      <c r="T3508" s="2">
        <v>535790</v>
      </c>
      <c r="U3508" s="2">
        <v>534325</v>
      </c>
      <c r="V3508" s="2">
        <v>524129</v>
      </c>
      <c r="W3508" s="2">
        <v>617390</v>
      </c>
      <c r="X3508" s="2">
        <v>661315</v>
      </c>
      <c r="Y3508" s="2">
        <v>423370</v>
      </c>
      <c r="Z3508" s="2">
        <v>721449</v>
      </c>
      <c r="AA3508" s="2">
        <v>461519</v>
      </c>
      <c r="AB3508" s="2">
        <v>465935</v>
      </c>
      <c r="AC3508" s="2">
        <v>356087</v>
      </c>
      <c r="AD3508" s="2">
        <v>392340</v>
      </c>
      <c r="AE3508" s="2">
        <v>491763</v>
      </c>
      <c r="AF3508" s="2">
        <v>535790</v>
      </c>
      <c r="AG3508" s="2">
        <v>534325</v>
      </c>
      <c r="AH3508" s="2">
        <v>524129</v>
      </c>
      <c r="AI3508" s="2">
        <v>617390</v>
      </c>
      <c r="AJ3508" s="2">
        <v>661315</v>
      </c>
      <c r="AK3508" s="2">
        <v>423370</v>
      </c>
      <c r="AL3508" s="2">
        <v>721449</v>
      </c>
      <c r="AM3508" s="2">
        <v>461519</v>
      </c>
      <c r="AN3508" s="2">
        <v>465935</v>
      </c>
      <c r="AO3508" s="2">
        <v>356087</v>
      </c>
      <c r="AP3508" s="2">
        <v>392340</v>
      </c>
      <c r="AQ3508" s="2">
        <v>491763</v>
      </c>
      <c r="AR3508" s="3">
        <v>23.946000000000002</v>
      </c>
      <c r="AS3508" s="3">
        <v>23.978000000000002</v>
      </c>
      <c r="AT3508" s="3">
        <v>24.161000000000001</v>
      </c>
      <c r="AU3508" s="3">
        <v>24.415000000000003</v>
      </c>
      <c r="AV3508" s="3">
        <v>24.224</v>
      </c>
      <c r="AW3508" s="3">
        <v>24.416</v>
      </c>
      <c r="AX3508" s="3">
        <v>24.321000000000002</v>
      </c>
      <c r="AY3508" s="3">
        <v>24.240000000000002</v>
      </c>
      <c r="AZ3508" s="3">
        <v>24.484999999999999</v>
      </c>
      <c r="BA3508" s="3">
        <v>24.443000000000001</v>
      </c>
      <c r="BB3508" s="3">
        <v>24.409000000000002</v>
      </c>
      <c r="BC3508" s="3">
        <v>24.080000000000002</v>
      </c>
      <c r="BD3508" s="2">
        <v>12830027</v>
      </c>
      <c r="BE3508" s="2">
        <v>12812045</v>
      </c>
      <c r="BF3508" s="2">
        <v>12663481</v>
      </c>
      <c r="BG3508" s="2">
        <v>15073577</v>
      </c>
      <c r="BH3508" s="2">
        <v>16019695</v>
      </c>
      <c r="BI3508" s="2">
        <v>10337002</v>
      </c>
      <c r="BJ3508" s="2">
        <v>17546361</v>
      </c>
      <c r="BK3508" s="2">
        <v>11187221</v>
      </c>
      <c r="BL3508" s="2">
        <v>11408418</v>
      </c>
      <c r="BM3508" s="2">
        <v>8703835</v>
      </c>
      <c r="BN3508" s="2">
        <v>9576627</v>
      </c>
      <c r="BO3508" s="2">
        <v>11841653</v>
      </c>
      <c r="BP3508" s="2">
        <v>12830027</v>
      </c>
      <c r="BQ3508" s="2">
        <v>12812045</v>
      </c>
      <c r="BR3508" s="2">
        <v>12663481</v>
      </c>
      <c r="BS3508" s="2">
        <v>15073577</v>
      </c>
      <c r="BT3508" s="2">
        <v>16019695</v>
      </c>
      <c r="BU3508" s="2">
        <v>10337002</v>
      </c>
      <c r="BV3508" s="2">
        <v>17546361</v>
      </c>
      <c r="BW3508" s="2">
        <v>11187221</v>
      </c>
      <c r="BX3508" s="2">
        <v>11408418</v>
      </c>
      <c r="BY3508" s="2">
        <v>8703835</v>
      </c>
      <c r="BZ3508" s="2">
        <v>9576627</v>
      </c>
      <c r="CA3508" s="2">
        <v>11841653</v>
      </c>
      <c r="CB3508" s="2">
        <v>1299678.0900000001</v>
      </c>
      <c r="CC3508" s="2">
        <v>1284792.098</v>
      </c>
      <c r="CD3508" s="2">
        <v>1280864.2279999999</v>
      </c>
      <c r="CE3508" s="2">
        <v>1547875.763</v>
      </c>
      <c r="CF3508" s="2">
        <v>1628962.4539999999</v>
      </c>
      <c r="CG3508" s="2">
        <v>1055918.466</v>
      </c>
      <c r="CH3508" s="2">
        <v>1796153.8419999999</v>
      </c>
      <c r="CI3508" s="2">
        <v>1122941.7239999999</v>
      </c>
      <c r="CJ3508" s="2">
        <v>1167628.9410000001</v>
      </c>
      <c r="CK3508" s="2">
        <v>911849.95900000003</v>
      </c>
      <c r="CL3508" s="2">
        <v>991751.27300000004</v>
      </c>
      <c r="CM3508" s="2">
        <v>1230347.9450000001</v>
      </c>
      <c r="CN3508" s="2">
        <v>6185412</v>
      </c>
      <c r="CO3508" s="2">
        <v>6185412</v>
      </c>
      <c r="CP3508" s="2">
        <v>149999942</v>
      </c>
      <c r="CQ3508" s="2">
        <v>149999942</v>
      </c>
      <c r="CR3508" s="2">
        <v>15318764.783</v>
      </c>
      <c r="CS3508" s="1">
        <v>2010</v>
      </c>
    </row>
    <row r="3509" spans="1:97" x14ac:dyDescent="0.2">
      <c r="A3509">
        <v>3935</v>
      </c>
      <c r="B3509" t="s">
        <v>41</v>
      </c>
      <c r="D3509" t="s">
        <v>5930</v>
      </c>
      <c r="E3509" t="s">
        <v>2107</v>
      </c>
      <c r="F3509">
        <v>733</v>
      </c>
      <c r="G3509" t="s">
        <v>378</v>
      </c>
      <c r="H3509" t="s">
        <v>55</v>
      </c>
      <c r="I3509" t="s">
        <v>113</v>
      </c>
      <c r="K3509">
        <v>22</v>
      </c>
      <c r="L3509">
        <v>1</v>
      </c>
      <c r="M3509" t="s">
        <v>39</v>
      </c>
      <c r="N3509" t="s">
        <v>18</v>
      </c>
      <c r="O3509" t="s">
        <v>31</v>
      </c>
      <c r="P3509" t="s">
        <v>31</v>
      </c>
      <c r="S3509" t="s">
        <v>29</v>
      </c>
      <c r="T3509" s="2">
        <v>6107</v>
      </c>
      <c r="U3509" s="2">
        <v>15303</v>
      </c>
      <c r="V3509" s="2">
        <v>10786</v>
      </c>
      <c r="W3509" s="2">
        <v>6537</v>
      </c>
      <c r="X3509" s="2">
        <v>5005</v>
      </c>
      <c r="Y3509" s="2">
        <v>17802</v>
      </c>
      <c r="Z3509" s="2">
        <v>6124</v>
      </c>
      <c r="AA3509" s="2">
        <v>17755</v>
      </c>
      <c r="AB3509" s="2">
        <v>10134</v>
      </c>
      <c r="AC3509" s="2">
        <v>4068</v>
      </c>
      <c r="AD3509" s="2">
        <v>7738</v>
      </c>
      <c r="AE3509" s="2">
        <v>1549</v>
      </c>
      <c r="AF3509" s="2">
        <v>6107</v>
      </c>
      <c r="AG3509" s="2">
        <v>15303</v>
      </c>
      <c r="AH3509" s="2">
        <v>10786</v>
      </c>
      <c r="AI3509" s="2">
        <v>6537</v>
      </c>
      <c r="AJ3509" s="2">
        <v>5005</v>
      </c>
      <c r="AK3509" s="2">
        <v>17802</v>
      </c>
      <c r="AL3509" s="2">
        <v>6124</v>
      </c>
      <c r="AM3509" s="2">
        <v>17755</v>
      </c>
      <c r="AN3509" s="2">
        <v>10134</v>
      </c>
      <c r="AO3509" s="2">
        <v>4068</v>
      </c>
      <c r="AP3509" s="2">
        <v>7738</v>
      </c>
      <c r="AQ3509" s="2">
        <v>1549</v>
      </c>
      <c r="AR3509" s="3">
        <v>5.79</v>
      </c>
      <c r="AS3509" s="3">
        <v>5.78</v>
      </c>
      <c r="AT3509" s="3">
        <v>5.78</v>
      </c>
      <c r="AU3509" s="3">
        <v>5.7700000000000005</v>
      </c>
      <c r="AV3509" s="3">
        <v>5.7700000000000005</v>
      </c>
      <c r="AW3509" s="3">
        <v>5.7700000000000005</v>
      </c>
      <c r="AX3509" s="3">
        <v>5.7700000000000005</v>
      </c>
      <c r="AY3509" s="3">
        <v>5.7700000000000005</v>
      </c>
      <c r="AZ3509" s="3">
        <v>5.54</v>
      </c>
      <c r="BA3509" s="3">
        <v>5.54</v>
      </c>
      <c r="BB3509" s="3">
        <v>5.75</v>
      </c>
      <c r="BC3509" s="3">
        <v>5.7540000000000004</v>
      </c>
      <c r="BD3509" s="2">
        <v>35360</v>
      </c>
      <c r="BE3509" s="2">
        <v>88451</v>
      </c>
      <c r="BF3509" s="2">
        <v>62343</v>
      </c>
      <c r="BG3509" s="2">
        <v>37718</v>
      </c>
      <c r="BH3509" s="2">
        <v>28879</v>
      </c>
      <c r="BI3509" s="2">
        <v>102718</v>
      </c>
      <c r="BJ3509" s="2">
        <v>35335</v>
      </c>
      <c r="BK3509" s="2">
        <v>102446</v>
      </c>
      <c r="BL3509" s="2">
        <v>56142</v>
      </c>
      <c r="BM3509" s="2">
        <v>22537</v>
      </c>
      <c r="BN3509" s="2">
        <v>44494</v>
      </c>
      <c r="BO3509" s="2">
        <v>8913</v>
      </c>
      <c r="BP3509" s="2">
        <v>35360</v>
      </c>
      <c r="BQ3509" s="2">
        <v>88451</v>
      </c>
      <c r="BR3509" s="2">
        <v>62343</v>
      </c>
      <c r="BS3509" s="2">
        <v>37718</v>
      </c>
      <c r="BT3509" s="2">
        <v>28879</v>
      </c>
      <c r="BU3509" s="2">
        <v>102718</v>
      </c>
      <c r="BV3509" s="2">
        <v>35335</v>
      </c>
      <c r="BW3509" s="2">
        <v>102446</v>
      </c>
      <c r="BX3509" s="2">
        <v>56142</v>
      </c>
      <c r="BY3509" s="2">
        <v>22537</v>
      </c>
      <c r="BZ3509" s="2">
        <v>44494</v>
      </c>
      <c r="CA3509" s="2">
        <v>8913</v>
      </c>
      <c r="CB3509" s="2">
        <v>3581.91</v>
      </c>
      <c r="CC3509" s="2">
        <v>8869.902</v>
      </c>
      <c r="CD3509" s="2">
        <v>6305.7719999999999</v>
      </c>
      <c r="CE3509" s="2">
        <v>3873.2370000000001</v>
      </c>
      <c r="CF3509" s="2">
        <v>2936.5460000000003</v>
      </c>
      <c r="CG3509" s="2">
        <v>10492.534</v>
      </c>
      <c r="CH3509" s="2">
        <v>3617.1580000000004</v>
      </c>
      <c r="CI3509" s="2">
        <v>10283.276</v>
      </c>
      <c r="CJ3509" s="2">
        <v>5746.0590000000002</v>
      </c>
      <c r="CK3509" s="2">
        <v>2361.0410000000002</v>
      </c>
      <c r="CL3509" s="2">
        <v>4607.7269999999999</v>
      </c>
      <c r="CM3509" s="2">
        <v>926.05500000000006</v>
      </c>
      <c r="CN3509" s="2">
        <v>108908</v>
      </c>
      <c r="CO3509" s="2">
        <v>108908</v>
      </c>
      <c r="CP3509" s="2">
        <v>625336</v>
      </c>
      <c r="CQ3509" s="2">
        <v>625336</v>
      </c>
      <c r="CR3509" s="2">
        <v>63601.216999999997</v>
      </c>
      <c r="CS3509" s="1">
        <v>2010</v>
      </c>
    </row>
    <row r="3510" spans="1:97" x14ac:dyDescent="0.2">
      <c r="A3510">
        <v>3936</v>
      </c>
      <c r="B3510" t="s">
        <v>41</v>
      </c>
      <c r="D3510" t="s">
        <v>5929</v>
      </c>
      <c r="E3510" t="s">
        <v>2107</v>
      </c>
      <c r="F3510">
        <v>733</v>
      </c>
      <c r="G3510" t="s">
        <v>378</v>
      </c>
      <c r="H3510" t="s">
        <v>55</v>
      </c>
      <c r="I3510" t="s">
        <v>113</v>
      </c>
      <c r="K3510">
        <v>22</v>
      </c>
      <c r="L3510">
        <v>1</v>
      </c>
      <c r="M3510" t="s">
        <v>39</v>
      </c>
      <c r="N3510" t="s">
        <v>18</v>
      </c>
      <c r="O3510" t="s">
        <v>491</v>
      </c>
      <c r="P3510" t="s">
        <v>487</v>
      </c>
      <c r="S3510" t="s">
        <v>15</v>
      </c>
      <c r="T3510" s="2">
        <v>43649</v>
      </c>
      <c r="U3510" s="2">
        <v>39269</v>
      </c>
      <c r="V3510" s="2">
        <v>31432</v>
      </c>
      <c r="W3510" s="2">
        <v>40976</v>
      </c>
      <c r="X3510" s="2">
        <v>27261</v>
      </c>
      <c r="Y3510" s="2">
        <v>29500</v>
      </c>
      <c r="Z3510" s="2">
        <v>52041</v>
      </c>
      <c r="AA3510" s="2">
        <v>79029</v>
      </c>
      <c r="AB3510" s="2">
        <v>38654</v>
      </c>
      <c r="AC3510" s="2">
        <v>26557</v>
      </c>
      <c r="AD3510" s="2">
        <v>38643</v>
      </c>
      <c r="AE3510" s="2">
        <v>36157</v>
      </c>
      <c r="AF3510" s="2">
        <v>43649</v>
      </c>
      <c r="AG3510" s="2">
        <v>39269</v>
      </c>
      <c r="AH3510" s="2">
        <v>31432</v>
      </c>
      <c r="AI3510" s="2">
        <v>40976</v>
      </c>
      <c r="AJ3510" s="2">
        <v>27261</v>
      </c>
      <c r="AK3510" s="2">
        <v>29500</v>
      </c>
      <c r="AL3510" s="2">
        <v>52041</v>
      </c>
      <c r="AM3510" s="2">
        <v>79029</v>
      </c>
      <c r="AN3510" s="2">
        <v>38654</v>
      </c>
      <c r="AO3510" s="2">
        <v>26557</v>
      </c>
      <c r="AP3510" s="2">
        <v>38643</v>
      </c>
      <c r="AQ3510" s="2">
        <v>36157</v>
      </c>
      <c r="AR3510" s="3">
        <v>24.23</v>
      </c>
      <c r="AS3510" s="3">
        <v>24.53</v>
      </c>
      <c r="AT3510" s="3">
        <v>24.17</v>
      </c>
      <c r="AU3510" s="3">
        <v>23.973000000000003</v>
      </c>
      <c r="AV3510" s="3">
        <v>24.38</v>
      </c>
      <c r="AW3510" s="3">
        <v>24.165000000000003</v>
      </c>
      <c r="AX3510" s="3">
        <v>24.737000000000002</v>
      </c>
      <c r="AY3510" s="3">
        <v>24.222000000000001</v>
      </c>
      <c r="AZ3510" s="3">
        <v>24.097000000000001</v>
      </c>
      <c r="BA3510" s="3">
        <v>24.44</v>
      </c>
      <c r="BB3510" s="3">
        <v>24.756</v>
      </c>
      <c r="BC3510" s="3">
        <v>24.346</v>
      </c>
      <c r="BD3510" s="2">
        <v>1057615</v>
      </c>
      <c r="BE3510" s="2">
        <v>963269</v>
      </c>
      <c r="BF3510" s="2">
        <v>759711</v>
      </c>
      <c r="BG3510" s="2">
        <v>982318</v>
      </c>
      <c r="BH3510" s="2">
        <v>664623</v>
      </c>
      <c r="BI3510" s="2">
        <v>712868</v>
      </c>
      <c r="BJ3510" s="2">
        <v>1287338</v>
      </c>
      <c r="BK3510" s="2">
        <v>1914240</v>
      </c>
      <c r="BL3510" s="2">
        <v>931445</v>
      </c>
      <c r="BM3510" s="2">
        <v>649053</v>
      </c>
      <c r="BN3510" s="2">
        <v>956646</v>
      </c>
      <c r="BO3510" s="2">
        <v>880278</v>
      </c>
      <c r="BP3510" s="2">
        <v>1057615</v>
      </c>
      <c r="BQ3510" s="2">
        <v>963269</v>
      </c>
      <c r="BR3510" s="2">
        <v>759711</v>
      </c>
      <c r="BS3510" s="2">
        <v>982318</v>
      </c>
      <c r="BT3510" s="2">
        <v>664623</v>
      </c>
      <c r="BU3510" s="2">
        <v>712868</v>
      </c>
      <c r="BV3510" s="2">
        <v>1287338</v>
      </c>
      <c r="BW3510" s="2">
        <v>1914240</v>
      </c>
      <c r="BX3510" s="2">
        <v>931445</v>
      </c>
      <c r="BY3510" s="2">
        <v>649053</v>
      </c>
      <c r="BZ3510" s="2">
        <v>956646</v>
      </c>
      <c r="CA3510" s="2">
        <v>880278</v>
      </c>
      <c r="CB3510" s="2">
        <v>102500.76000000001</v>
      </c>
      <c r="CC3510" s="2">
        <v>97479.98</v>
      </c>
      <c r="CD3510" s="2">
        <v>74971.199999999997</v>
      </c>
      <c r="CE3510" s="2">
        <v>98485.546000000002</v>
      </c>
      <c r="CF3510" s="2">
        <v>65358.722000000002</v>
      </c>
      <c r="CG3510" s="2">
        <v>65055.853000000003</v>
      </c>
      <c r="CH3510" s="2">
        <v>119413.519</v>
      </c>
      <c r="CI3510" s="2">
        <v>182701.666</v>
      </c>
      <c r="CJ3510" s="2">
        <v>92340.644</v>
      </c>
      <c r="CK3510" s="2">
        <v>58211.305</v>
      </c>
      <c r="CL3510" s="2">
        <v>96037.834000000003</v>
      </c>
      <c r="CM3510" s="2">
        <v>86268.729000000007</v>
      </c>
      <c r="CN3510" s="2">
        <v>483168</v>
      </c>
      <c r="CO3510" s="2">
        <v>483168</v>
      </c>
      <c r="CP3510" s="2">
        <v>11759404</v>
      </c>
      <c r="CQ3510" s="2">
        <v>11759404</v>
      </c>
      <c r="CR3510" s="2">
        <v>1138825.7579999999</v>
      </c>
      <c r="CS3510" s="1">
        <v>2010</v>
      </c>
    </row>
    <row r="3511" spans="1:97" x14ac:dyDescent="0.2">
      <c r="A3511">
        <v>3936</v>
      </c>
      <c r="B3511" t="s">
        <v>41</v>
      </c>
      <c r="D3511" t="s">
        <v>5929</v>
      </c>
      <c r="E3511" t="s">
        <v>2107</v>
      </c>
      <c r="F3511">
        <v>733</v>
      </c>
      <c r="G3511" t="s">
        <v>378</v>
      </c>
      <c r="H3511" t="s">
        <v>55</v>
      </c>
      <c r="I3511" t="s">
        <v>113</v>
      </c>
      <c r="K3511">
        <v>22</v>
      </c>
      <c r="L3511">
        <v>1</v>
      </c>
      <c r="M3511" t="s">
        <v>39</v>
      </c>
      <c r="N3511" t="s">
        <v>18</v>
      </c>
      <c r="O3511" t="s">
        <v>31</v>
      </c>
      <c r="P3511" t="s">
        <v>31</v>
      </c>
      <c r="S3511" t="s">
        <v>29</v>
      </c>
      <c r="T3511" s="2">
        <v>301</v>
      </c>
      <c r="U3511" s="2">
        <v>118</v>
      </c>
      <c r="V3511" s="2">
        <v>193</v>
      </c>
      <c r="W3511" s="2">
        <v>446</v>
      </c>
      <c r="X3511" s="2">
        <v>147</v>
      </c>
      <c r="Y3511" s="2">
        <v>148</v>
      </c>
      <c r="Z3511" s="2">
        <v>359</v>
      </c>
      <c r="AA3511" s="2">
        <v>263</v>
      </c>
      <c r="AB3511" s="2">
        <v>224</v>
      </c>
      <c r="AC3511" s="2">
        <v>62</v>
      </c>
      <c r="AD3511" s="2">
        <v>467</v>
      </c>
      <c r="AE3511" s="2">
        <v>157</v>
      </c>
      <c r="AF3511" s="2">
        <v>301</v>
      </c>
      <c r="AG3511" s="2">
        <v>118</v>
      </c>
      <c r="AH3511" s="2">
        <v>193</v>
      </c>
      <c r="AI3511" s="2">
        <v>446</v>
      </c>
      <c r="AJ3511" s="2">
        <v>147</v>
      </c>
      <c r="AK3511" s="2">
        <v>148</v>
      </c>
      <c r="AL3511" s="2">
        <v>359</v>
      </c>
      <c r="AM3511" s="2">
        <v>263</v>
      </c>
      <c r="AN3511" s="2">
        <v>224</v>
      </c>
      <c r="AO3511" s="2">
        <v>62</v>
      </c>
      <c r="AP3511" s="2">
        <v>467</v>
      </c>
      <c r="AQ3511" s="2">
        <v>157</v>
      </c>
      <c r="AR3511" s="3">
        <v>5.87</v>
      </c>
      <c r="AS3511" s="3">
        <v>5.78</v>
      </c>
      <c r="AT3511" s="3">
        <v>5.87</v>
      </c>
      <c r="AU3511" s="3">
        <v>5.78</v>
      </c>
      <c r="AV3511" s="3">
        <v>5.83</v>
      </c>
      <c r="AW3511" s="3">
        <v>5.86</v>
      </c>
      <c r="AX3511" s="3">
        <v>5.72</v>
      </c>
      <c r="AY3511" s="3">
        <v>5.75</v>
      </c>
      <c r="AZ3511" s="3">
        <v>5.69</v>
      </c>
      <c r="BA3511" s="3">
        <v>5.7</v>
      </c>
      <c r="BB3511" s="3">
        <v>5.72</v>
      </c>
      <c r="BC3511" s="3">
        <v>5.7370000000000001</v>
      </c>
      <c r="BD3511" s="2">
        <v>1767</v>
      </c>
      <c r="BE3511" s="2">
        <v>682</v>
      </c>
      <c r="BF3511" s="2">
        <v>1133</v>
      </c>
      <c r="BG3511" s="2">
        <v>2578</v>
      </c>
      <c r="BH3511" s="2">
        <v>857</v>
      </c>
      <c r="BI3511" s="2">
        <v>867</v>
      </c>
      <c r="BJ3511" s="2">
        <v>2053</v>
      </c>
      <c r="BK3511" s="2">
        <v>1512</v>
      </c>
      <c r="BL3511" s="2">
        <v>1275</v>
      </c>
      <c r="BM3511" s="2">
        <v>353</v>
      </c>
      <c r="BN3511" s="2">
        <v>2671</v>
      </c>
      <c r="BO3511" s="2">
        <v>901</v>
      </c>
      <c r="BP3511" s="2">
        <v>1767</v>
      </c>
      <c r="BQ3511" s="2">
        <v>682</v>
      </c>
      <c r="BR3511" s="2">
        <v>1133</v>
      </c>
      <c r="BS3511" s="2">
        <v>2578</v>
      </c>
      <c r="BT3511" s="2">
        <v>857</v>
      </c>
      <c r="BU3511" s="2">
        <v>867</v>
      </c>
      <c r="BV3511" s="2">
        <v>2053</v>
      </c>
      <c r="BW3511" s="2">
        <v>1512</v>
      </c>
      <c r="BX3511" s="2">
        <v>1275</v>
      </c>
      <c r="BY3511" s="2">
        <v>353</v>
      </c>
      <c r="BZ3511" s="2">
        <v>2671</v>
      </c>
      <c r="CA3511" s="2">
        <v>901</v>
      </c>
      <c r="CB3511" s="2">
        <v>171.24</v>
      </c>
      <c r="CC3511" s="2">
        <v>69.02</v>
      </c>
      <c r="CD3511" s="2">
        <v>111.8</v>
      </c>
      <c r="CE3511" s="2">
        <v>258.45400000000001</v>
      </c>
      <c r="CF3511" s="2">
        <v>84.278000000000006</v>
      </c>
      <c r="CG3511" s="2">
        <v>79.147000000000006</v>
      </c>
      <c r="CH3511" s="2">
        <v>190.48100000000002</v>
      </c>
      <c r="CI3511" s="2">
        <v>144.334</v>
      </c>
      <c r="CJ3511" s="2">
        <v>126.35600000000001</v>
      </c>
      <c r="CK3511" s="2">
        <v>31.695</v>
      </c>
      <c r="CL3511" s="2">
        <v>268.166</v>
      </c>
      <c r="CM3511" s="2">
        <v>88.271000000000001</v>
      </c>
      <c r="CN3511" s="2">
        <v>2885</v>
      </c>
      <c r="CO3511" s="2">
        <v>2885</v>
      </c>
      <c r="CP3511" s="2">
        <v>16649</v>
      </c>
      <c r="CQ3511" s="2">
        <v>16649</v>
      </c>
      <c r="CR3511" s="2">
        <v>1623.2420000000002</v>
      </c>
      <c r="CS3511" s="1">
        <v>2010</v>
      </c>
    </row>
    <row r="3512" spans="1:97" x14ac:dyDescent="0.2">
      <c r="A3512">
        <v>3938</v>
      </c>
      <c r="B3512" t="s">
        <v>41</v>
      </c>
      <c r="D3512" t="s">
        <v>5928</v>
      </c>
      <c r="E3512" t="s">
        <v>2107</v>
      </c>
      <c r="F3512">
        <v>733</v>
      </c>
      <c r="G3512" t="s">
        <v>378</v>
      </c>
      <c r="H3512" t="s">
        <v>55</v>
      </c>
      <c r="I3512" t="s">
        <v>113</v>
      </c>
      <c r="K3512">
        <v>22</v>
      </c>
      <c r="L3512">
        <v>1</v>
      </c>
      <c r="M3512" t="s">
        <v>39</v>
      </c>
      <c r="N3512" t="s">
        <v>18</v>
      </c>
      <c r="O3512" t="s">
        <v>491</v>
      </c>
      <c r="P3512" t="s">
        <v>487</v>
      </c>
      <c r="S3512" t="s">
        <v>15</v>
      </c>
      <c r="T3512" s="2">
        <v>189016</v>
      </c>
      <c r="U3512" s="2">
        <v>119970</v>
      </c>
      <c r="V3512" s="2">
        <v>79612</v>
      </c>
      <c r="W3512" s="2">
        <v>38438</v>
      </c>
      <c r="X3512" s="2">
        <v>74597</v>
      </c>
      <c r="Y3512" s="2">
        <v>119828</v>
      </c>
      <c r="Z3512" s="2">
        <v>124559</v>
      </c>
      <c r="AA3512" s="2">
        <v>119314</v>
      </c>
      <c r="AB3512" s="2">
        <v>43204</v>
      </c>
      <c r="AC3512" s="2">
        <v>29695</v>
      </c>
      <c r="AD3512" s="2">
        <v>65557</v>
      </c>
      <c r="AE3512" s="2">
        <v>75562</v>
      </c>
      <c r="AF3512" s="2">
        <v>189016</v>
      </c>
      <c r="AG3512" s="2">
        <v>119970</v>
      </c>
      <c r="AH3512" s="2">
        <v>79612</v>
      </c>
      <c r="AI3512" s="2">
        <v>38438</v>
      </c>
      <c r="AJ3512" s="2">
        <v>74597</v>
      </c>
      <c r="AK3512" s="2">
        <v>119828</v>
      </c>
      <c r="AL3512" s="2">
        <v>124559</v>
      </c>
      <c r="AM3512" s="2">
        <v>119314</v>
      </c>
      <c r="AN3512" s="2">
        <v>43204</v>
      </c>
      <c r="AO3512" s="2">
        <v>29695</v>
      </c>
      <c r="AP3512" s="2">
        <v>65557</v>
      </c>
      <c r="AQ3512" s="2">
        <v>75562</v>
      </c>
      <c r="AR3512" s="3">
        <v>23.86</v>
      </c>
      <c r="AS3512" s="3">
        <v>23.745000000000001</v>
      </c>
      <c r="AT3512" s="3">
        <v>23.889000000000003</v>
      </c>
      <c r="AU3512" s="3">
        <v>23.923000000000002</v>
      </c>
      <c r="AV3512" s="3">
        <v>23.761000000000003</v>
      </c>
      <c r="AW3512" s="3">
        <v>23.757000000000001</v>
      </c>
      <c r="AX3512" s="3">
        <v>23.841000000000001</v>
      </c>
      <c r="AY3512" s="3">
        <v>23.889000000000003</v>
      </c>
      <c r="AZ3512" s="3">
        <v>24.055</v>
      </c>
      <c r="BA3512" s="3">
        <v>23.876000000000001</v>
      </c>
      <c r="BB3512" s="3">
        <v>24.247</v>
      </c>
      <c r="BC3512" s="3">
        <v>24.023</v>
      </c>
      <c r="BD3512" s="2">
        <v>4509922</v>
      </c>
      <c r="BE3512" s="2">
        <v>2848688</v>
      </c>
      <c r="BF3512" s="2">
        <v>1901851</v>
      </c>
      <c r="BG3512" s="2">
        <v>919552</v>
      </c>
      <c r="BH3512" s="2">
        <v>1772499</v>
      </c>
      <c r="BI3512" s="2">
        <v>2846754</v>
      </c>
      <c r="BJ3512" s="2">
        <v>2969611</v>
      </c>
      <c r="BK3512" s="2">
        <v>2850292</v>
      </c>
      <c r="BL3512" s="2">
        <v>1039272</v>
      </c>
      <c r="BM3512" s="2">
        <v>708998</v>
      </c>
      <c r="BN3512" s="2">
        <v>1589561</v>
      </c>
      <c r="BO3512" s="2">
        <v>1815226</v>
      </c>
      <c r="BP3512" s="2">
        <v>4509922</v>
      </c>
      <c r="BQ3512" s="2">
        <v>2848688</v>
      </c>
      <c r="BR3512" s="2">
        <v>1901851</v>
      </c>
      <c r="BS3512" s="2">
        <v>919552</v>
      </c>
      <c r="BT3512" s="2">
        <v>1772499</v>
      </c>
      <c r="BU3512" s="2">
        <v>2846754</v>
      </c>
      <c r="BV3512" s="2">
        <v>2969611</v>
      </c>
      <c r="BW3512" s="2">
        <v>2850292</v>
      </c>
      <c r="BX3512" s="2">
        <v>1039272</v>
      </c>
      <c r="BY3512" s="2">
        <v>708998</v>
      </c>
      <c r="BZ3512" s="2">
        <v>1589561</v>
      </c>
      <c r="CA3512" s="2">
        <v>1815226</v>
      </c>
      <c r="CB3512" s="2">
        <v>434815.48599999998</v>
      </c>
      <c r="CC3512" s="2">
        <v>277703.60800000001</v>
      </c>
      <c r="CD3512" s="2">
        <v>180336.704</v>
      </c>
      <c r="CE3512" s="2">
        <v>87199.248999999996</v>
      </c>
      <c r="CF3512" s="2">
        <v>167665.12700000001</v>
      </c>
      <c r="CG3512" s="2">
        <v>275891.56099999999</v>
      </c>
      <c r="CH3512" s="2">
        <v>277766.27399999998</v>
      </c>
      <c r="CI3512" s="2">
        <v>267990.55</v>
      </c>
      <c r="CJ3512" s="2">
        <v>97945.581000000006</v>
      </c>
      <c r="CK3512" s="2">
        <v>63890.906000000003</v>
      </c>
      <c r="CL3512" s="2">
        <v>156500.677</v>
      </c>
      <c r="CM3512" s="2">
        <v>172951.111</v>
      </c>
      <c r="CN3512" s="2">
        <v>1079352</v>
      </c>
      <c r="CO3512" s="2">
        <v>1079352</v>
      </c>
      <c r="CP3512" s="2">
        <v>25772226</v>
      </c>
      <c r="CQ3512" s="2">
        <v>25772226</v>
      </c>
      <c r="CR3512" s="2">
        <v>2460656.8339999998</v>
      </c>
      <c r="CS3512" s="1">
        <v>2010</v>
      </c>
    </row>
    <row r="3513" spans="1:97" x14ac:dyDescent="0.2">
      <c r="A3513">
        <v>3938</v>
      </c>
      <c r="B3513" t="s">
        <v>41</v>
      </c>
      <c r="D3513" t="s">
        <v>5928</v>
      </c>
      <c r="E3513" t="s">
        <v>2107</v>
      </c>
      <c r="F3513">
        <v>733</v>
      </c>
      <c r="G3513" t="s">
        <v>378</v>
      </c>
      <c r="H3513" t="s">
        <v>55</v>
      </c>
      <c r="I3513" t="s">
        <v>113</v>
      </c>
      <c r="K3513">
        <v>22</v>
      </c>
      <c r="L3513">
        <v>1</v>
      </c>
      <c r="M3513" t="s">
        <v>39</v>
      </c>
      <c r="N3513" t="s">
        <v>18</v>
      </c>
      <c r="O3513" t="s">
        <v>31</v>
      </c>
      <c r="P3513" t="s">
        <v>31</v>
      </c>
      <c r="S3513" t="s">
        <v>29</v>
      </c>
      <c r="T3513" s="2">
        <v>3987</v>
      </c>
      <c r="U3513" s="2">
        <v>2328</v>
      </c>
      <c r="V3513" s="2">
        <v>505</v>
      </c>
      <c r="W3513" s="2">
        <v>725</v>
      </c>
      <c r="X3513" s="2">
        <v>784</v>
      </c>
      <c r="Y3513" s="2">
        <v>627</v>
      </c>
      <c r="Z3513" s="2">
        <v>910</v>
      </c>
      <c r="AA3513" s="2">
        <v>1183</v>
      </c>
      <c r="AB3513" s="2">
        <v>837</v>
      </c>
      <c r="AC3513" s="2">
        <v>666</v>
      </c>
      <c r="AD3513" s="2">
        <v>504</v>
      </c>
      <c r="AE3513" s="2">
        <v>1128</v>
      </c>
      <c r="AF3513" s="2">
        <v>3987</v>
      </c>
      <c r="AG3513" s="2">
        <v>2328</v>
      </c>
      <c r="AH3513" s="2">
        <v>505</v>
      </c>
      <c r="AI3513" s="2">
        <v>725</v>
      </c>
      <c r="AJ3513" s="2">
        <v>784</v>
      </c>
      <c r="AK3513" s="2">
        <v>627</v>
      </c>
      <c r="AL3513" s="2">
        <v>910</v>
      </c>
      <c r="AM3513" s="2">
        <v>1183</v>
      </c>
      <c r="AN3513" s="2">
        <v>837</v>
      </c>
      <c r="AO3513" s="2">
        <v>666</v>
      </c>
      <c r="AP3513" s="2">
        <v>504</v>
      </c>
      <c r="AQ3513" s="2">
        <v>1128</v>
      </c>
      <c r="AR3513" s="3">
        <v>5.8</v>
      </c>
      <c r="AS3513" s="3">
        <v>5.73</v>
      </c>
      <c r="AT3513" s="3">
        <v>5.7700000000000005</v>
      </c>
      <c r="AU3513" s="3">
        <v>5.8</v>
      </c>
      <c r="AV3513" s="3">
        <v>5.8100000000000005</v>
      </c>
      <c r="AW3513" s="3">
        <v>5.8</v>
      </c>
      <c r="AX3513" s="3">
        <v>5.73</v>
      </c>
      <c r="AY3513" s="3">
        <v>5.74</v>
      </c>
      <c r="AZ3513" s="3">
        <v>5.71</v>
      </c>
      <c r="BA3513" s="3">
        <v>5.8</v>
      </c>
      <c r="BB3513" s="3">
        <v>5.75</v>
      </c>
      <c r="BC3513" s="3">
        <v>5.7120000000000006</v>
      </c>
      <c r="BD3513" s="2">
        <v>23125</v>
      </c>
      <c r="BE3513" s="2">
        <v>13339</v>
      </c>
      <c r="BF3513" s="2">
        <v>2914</v>
      </c>
      <c r="BG3513" s="2">
        <v>4205</v>
      </c>
      <c r="BH3513" s="2">
        <v>4555</v>
      </c>
      <c r="BI3513" s="2">
        <v>3637</v>
      </c>
      <c r="BJ3513" s="2">
        <v>5214</v>
      </c>
      <c r="BK3513" s="2">
        <v>6790</v>
      </c>
      <c r="BL3513" s="2">
        <v>4779</v>
      </c>
      <c r="BM3513" s="2">
        <v>3863</v>
      </c>
      <c r="BN3513" s="2">
        <v>2898</v>
      </c>
      <c r="BO3513" s="2">
        <v>6443</v>
      </c>
      <c r="BP3513" s="2">
        <v>23125</v>
      </c>
      <c r="BQ3513" s="2">
        <v>13339</v>
      </c>
      <c r="BR3513" s="2">
        <v>2914</v>
      </c>
      <c r="BS3513" s="2">
        <v>4205</v>
      </c>
      <c r="BT3513" s="2">
        <v>4555</v>
      </c>
      <c r="BU3513" s="2">
        <v>3637</v>
      </c>
      <c r="BV3513" s="2">
        <v>5214</v>
      </c>
      <c r="BW3513" s="2">
        <v>6790</v>
      </c>
      <c r="BX3513" s="2">
        <v>4779</v>
      </c>
      <c r="BY3513" s="2">
        <v>3863</v>
      </c>
      <c r="BZ3513" s="2">
        <v>2898</v>
      </c>
      <c r="CA3513" s="2">
        <v>6443</v>
      </c>
      <c r="CB3513" s="2">
        <v>2229.5140000000001</v>
      </c>
      <c r="CC3513" s="2">
        <v>1300.3920000000001</v>
      </c>
      <c r="CD3513" s="2">
        <v>276.29599999999999</v>
      </c>
      <c r="CE3513" s="2">
        <v>398.75100000000003</v>
      </c>
      <c r="CF3513" s="2">
        <v>430.87300000000005</v>
      </c>
      <c r="CG3513" s="2">
        <v>352.43900000000002</v>
      </c>
      <c r="CH3513" s="2">
        <v>487.726</v>
      </c>
      <c r="CI3513" s="2">
        <v>638.45000000000005</v>
      </c>
      <c r="CJ3513" s="2">
        <v>450.41900000000004</v>
      </c>
      <c r="CK3513" s="2">
        <v>348.09399999999999</v>
      </c>
      <c r="CL3513" s="2">
        <v>285.32300000000004</v>
      </c>
      <c r="CM3513" s="2">
        <v>613.88900000000001</v>
      </c>
      <c r="CN3513" s="2">
        <v>14184</v>
      </c>
      <c r="CO3513" s="2">
        <v>14184</v>
      </c>
      <c r="CP3513" s="2">
        <v>81762</v>
      </c>
      <c r="CQ3513" s="2">
        <v>81762</v>
      </c>
      <c r="CR3513" s="2">
        <v>7812.1660000000002</v>
      </c>
      <c r="CS3513" s="1">
        <v>2010</v>
      </c>
    </row>
    <row r="3514" spans="1:97" x14ac:dyDescent="0.2">
      <c r="A3514">
        <v>3942</v>
      </c>
      <c r="B3514" t="s">
        <v>41</v>
      </c>
      <c r="D3514" t="s">
        <v>5927</v>
      </c>
      <c r="E3514" t="s">
        <v>5922</v>
      </c>
      <c r="F3514">
        <v>12796</v>
      </c>
      <c r="G3514" t="s">
        <v>378</v>
      </c>
      <c r="H3514" t="s">
        <v>55</v>
      </c>
      <c r="I3514" t="s">
        <v>113</v>
      </c>
      <c r="K3514">
        <v>22</v>
      </c>
      <c r="L3514">
        <v>1</v>
      </c>
      <c r="M3514" t="s">
        <v>39</v>
      </c>
      <c r="N3514" t="s">
        <v>18</v>
      </c>
      <c r="O3514" t="s">
        <v>491</v>
      </c>
      <c r="P3514" t="s">
        <v>487</v>
      </c>
      <c r="S3514" t="s">
        <v>15</v>
      </c>
      <c r="T3514" s="2">
        <v>54520</v>
      </c>
      <c r="U3514" s="2">
        <v>35028</v>
      </c>
      <c r="V3514" s="2">
        <v>8931</v>
      </c>
      <c r="W3514" s="2">
        <v>7607</v>
      </c>
      <c r="X3514" s="2">
        <v>8321</v>
      </c>
      <c r="Y3514" s="2">
        <v>8028</v>
      </c>
      <c r="Z3514" s="2">
        <v>48395</v>
      </c>
      <c r="AA3514" s="2">
        <v>40885</v>
      </c>
      <c r="AB3514" s="2">
        <v>11202</v>
      </c>
      <c r="AC3514" s="2">
        <v>7250</v>
      </c>
      <c r="AD3514" s="2">
        <v>20848</v>
      </c>
      <c r="AE3514" s="2">
        <v>51429</v>
      </c>
      <c r="AF3514" s="2">
        <v>54520</v>
      </c>
      <c r="AG3514" s="2">
        <v>35028</v>
      </c>
      <c r="AH3514" s="2">
        <v>8931</v>
      </c>
      <c r="AI3514" s="2">
        <v>7607</v>
      </c>
      <c r="AJ3514" s="2">
        <v>8321</v>
      </c>
      <c r="AK3514" s="2">
        <v>8028</v>
      </c>
      <c r="AL3514" s="2">
        <v>48395</v>
      </c>
      <c r="AM3514" s="2">
        <v>40885</v>
      </c>
      <c r="AN3514" s="2">
        <v>11202</v>
      </c>
      <c r="AO3514" s="2">
        <v>7250</v>
      </c>
      <c r="AP3514" s="2">
        <v>20848</v>
      </c>
      <c r="AQ3514" s="2">
        <v>51429</v>
      </c>
      <c r="AR3514" s="3">
        <v>23.152000000000001</v>
      </c>
      <c r="AS3514" s="3">
        <v>23.28</v>
      </c>
      <c r="AT3514" s="3">
        <v>23.588000000000001</v>
      </c>
      <c r="AU3514" s="3">
        <v>24.312000000000001</v>
      </c>
      <c r="AV3514" s="3">
        <v>23.351000000000003</v>
      </c>
      <c r="AW3514" s="3">
        <v>23.597000000000001</v>
      </c>
      <c r="AX3514" s="3">
        <v>23.475000000000001</v>
      </c>
      <c r="AY3514" s="3">
        <v>24.015000000000001</v>
      </c>
      <c r="AZ3514" s="3">
        <v>24.006</v>
      </c>
      <c r="BA3514" s="3">
        <v>23.743000000000002</v>
      </c>
      <c r="BB3514" s="3">
        <v>23.907</v>
      </c>
      <c r="BC3514" s="3">
        <v>23.322000000000003</v>
      </c>
      <c r="BD3514" s="2">
        <v>1262247</v>
      </c>
      <c r="BE3514" s="2">
        <v>815452</v>
      </c>
      <c r="BF3514" s="2">
        <v>210664</v>
      </c>
      <c r="BG3514" s="2">
        <v>184941</v>
      </c>
      <c r="BH3514" s="2">
        <v>194304</v>
      </c>
      <c r="BI3514" s="2">
        <v>189437</v>
      </c>
      <c r="BJ3514" s="2">
        <v>1136073</v>
      </c>
      <c r="BK3514" s="2">
        <v>981853</v>
      </c>
      <c r="BL3514" s="2">
        <v>268915</v>
      </c>
      <c r="BM3514" s="2">
        <v>172137</v>
      </c>
      <c r="BN3514" s="2">
        <v>498413</v>
      </c>
      <c r="BO3514" s="2">
        <v>1199427</v>
      </c>
      <c r="BP3514" s="2">
        <v>1262247</v>
      </c>
      <c r="BQ3514" s="2">
        <v>815452</v>
      </c>
      <c r="BR3514" s="2">
        <v>210664</v>
      </c>
      <c r="BS3514" s="2">
        <v>184941</v>
      </c>
      <c r="BT3514" s="2">
        <v>194304</v>
      </c>
      <c r="BU3514" s="2">
        <v>189437</v>
      </c>
      <c r="BV3514" s="2">
        <v>1136073</v>
      </c>
      <c r="BW3514" s="2">
        <v>981853</v>
      </c>
      <c r="BX3514" s="2">
        <v>268915</v>
      </c>
      <c r="BY3514" s="2">
        <v>172137</v>
      </c>
      <c r="BZ3514" s="2">
        <v>498413</v>
      </c>
      <c r="CA3514" s="2">
        <v>1199427</v>
      </c>
      <c r="CB3514" s="2">
        <v>106110.849</v>
      </c>
      <c r="CC3514" s="2">
        <v>69300.096999999994</v>
      </c>
      <c r="CD3514" s="2">
        <v>15109.307000000001</v>
      </c>
      <c r="CE3514" s="2">
        <v>14332.491</v>
      </c>
      <c r="CF3514" s="2">
        <v>14201.819</v>
      </c>
      <c r="CG3514" s="2">
        <v>13365.59</v>
      </c>
      <c r="CH3514" s="2">
        <v>90863.14</v>
      </c>
      <c r="CI3514" s="2">
        <v>78002.797000000006</v>
      </c>
      <c r="CJ3514" s="2">
        <v>19315.606</v>
      </c>
      <c r="CK3514" s="2">
        <v>12225.7</v>
      </c>
      <c r="CL3514" s="2">
        <v>40566.873</v>
      </c>
      <c r="CM3514" s="2">
        <v>105478.315</v>
      </c>
      <c r="CN3514" s="2">
        <v>302444</v>
      </c>
      <c r="CO3514" s="2">
        <v>302444</v>
      </c>
      <c r="CP3514" s="2">
        <v>7113863</v>
      </c>
      <c r="CQ3514" s="2">
        <v>7113863</v>
      </c>
      <c r="CR3514" s="2">
        <v>578872.58400000003</v>
      </c>
      <c r="CS3514" s="1">
        <v>2010</v>
      </c>
    </row>
    <row r="3515" spans="1:97" x14ac:dyDescent="0.2">
      <c r="A3515">
        <v>3942</v>
      </c>
      <c r="B3515" t="s">
        <v>41</v>
      </c>
      <c r="D3515" t="s">
        <v>5927</v>
      </c>
      <c r="E3515" t="s">
        <v>5922</v>
      </c>
      <c r="F3515">
        <v>12796</v>
      </c>
      <c r="G3515" t="s">
        <v>378</v>
      </c>
      <c r="H3515" t="s">
        <v>55</v>
      </c>
      <c r="I3515" t="s">
        <v>113</v>
      </c>
      <c r="K3515">
        <v>22</v>
      </c>
      <c r="L3515">
        <v>1</v>
      </c>
      <c r="M3515" t="s">
        <v>39</v>
      </c>
      <c r="N3515" t="s">
        <v>18</v>
      </c>
      <c r="O3515" t="s">
        <v>31</v>
      </c>
      <c r="P3515" t="s">
        <v>31</v>
      </c>
      <c r="S3515" t="s">
        <v>29</v>
      </c>
      <c r="T3515" s="2">
        <v>392</v>
      </c>
      <c r="U3515" s="2">
        <v>276</v>
      </c>
      <c r="V3515" s="2">
        <v>602</v>
      </c>
      <c r="W3515" s="2">
        <v>633</v>
      </c>
      <c r="X3515" s="2">
        <v>243</v>
      </c>
      <c r="Y3515" s="2">
        <v>427</v>
      </c>
      <c r="Z3515" s="2">
        <v>821</v>
      </c>
      <c r="AA3515" s="2">
        <v>772</v>
      </c>
      <c r="AB3515" s="2">
        <v>1080</v>
      </c>
      <c r="AC3515" s="2">
        <v>267</v>
      </c>
      <c r="AD3515" s="2">
        <v>882</v>
      </c>
      <c r="AE3515" s="2">
        <v>466</v>
      </c>
      <c r="AF3515" s="2">
        <v>392</v>
      </c>
      <c r="AG3515" s="2">
        <v>276</v>
      </c>
      <c r="AH3515" s="2">
        <v>602</v>
      </c>
      <c r="AI3515" s="2">
        <v>633</v>
      </c>
      <c r="AJ3515" s="2">
        <v>243</v>
      </c>
      <c r="AK3515" s="2">
        <v>427</v>
      </c>
      <c r="AL3515" s="2">
        <v>821</v>
      </c>
      <c r="AM3515" s="2">
        <v>772</v>
      </c>
      <c r="AN3515" s="2">
        <v>1080</v>
      </c>
      <c r="AO3515" s="2">
        <v>267</v>
      </c>
      <c r="AP3515" s="2">
        <v>882</v>
      </c>
      <c r="AQ3515" s="2">
        <v>466</v>
      </c>
      <c r="AR3515" s="3">
        <v>5.9220000000000006</v>
      </c>
      <c r="AS3515" s="3">
        <v>5.9220000000000006</v>
      </c>
      <c r="AT3515" s="3">
        <v>5.9220000000000006</v>
      </c>
      <c r="AU3515" s="3">
        <v>5.9220000000000006</v>
      </c>
      <c r="AV3515" s="3">
        <v>5.9220000000000006</v>
      </c>
      <c r="AW3515" s="3">
        <v>5.9220000000000006</v>
      </c>
      <c r="AX3515" s="3">
        <v>5.9220000000000006</v>
      </c>
      <c r="AY3515" s="3">
        <v>5.9220000000000006</v>
      </c>
      <c r="AZ3515" s="3">
        <v>5.9220000000000006</v>
      </c>
      <c r="BA3515" s="3">
        <v>5.9220000000000006</v>
      </c>
      <c r="BB3515" s="3">
        <v>5.9220000000000006</v>
      </c>
      <c r="BC3515" s="3">
        <v>5.9220000000000006</v>
      </c>
      <c r="BD3515" s="2">
        <v>2321</v>
      </c>
      <c r="BE3515" s="2">
        <v>1634</v>
      </c>
      <c r="BF3515" s="2">
        <v>3565</v>
      </c>
      <c r="BG3515" s="2">
        <v>3749</v>
      </c>
      <c r="BH3515" s="2">
        <v>1439</v>
      </c>
      <c r="BI3515" s="2">
        <v>2529</v>
      </c>
      <c r="BJ3515" s="2">
        <v>4862</v>
      </c>
      <c r="BK3515" s="2">
        <v>4572</v>
      </c>
      <c r="BL3515" s="2">
        <v>6396</v>
      </c>
      <c r="BM3515" s="2">
        <v>1581</v>
      </c>
      <c r="BN3515" s="2">
        <v>5223</v>
      </c>
      <c r="BO3515" s="2">
        <v>2760</v>
      </c>
      <c r="BP3515" s="2">
        <v>2321</v>
      </c>
      <c r="BQ3515" s="2">
        <v>1634</v>
      </c>
      <c r="BR3515" s="2">
        <v>3565</v>
      </c>
      <c r="BS3515" s="2">
        <v>3749</v>
      </c>
      <c r="BT3515" s="2">
        <v>1439</v>
      </c>
      <c r="BU3515" s="2">
        <v>2529</v>
      </c>
      <c r="BV3515" s="2">
        <v>4862</v>
      </c>
      <c r="BW3515" s="2">
        <v>4572</v>
      </c>
      <c r="BX3515" s="2">
        <v>6396</v>
      </c>
      <c r="BY3515" s="2">
        <v>1581</v>
      </c>
      <c r="BZ3515" s="2">
        <v>5223</v>
      </c>
      <c r="CA3515" s="2">
        <v>2760</v>
      </c>
      <c r="CB3515" s="2">
        <v>195.15100000000001</v>
      </c>
      <c r="CC3515" s="2">
        <v>138.90300000000002</v>
      </c>
      <c r="CD3515" s="2">
        <v>255.69300000000001</v>
      </c>
      <c r="CE3515" s="2">
        <v>290.50900000000001</v>
      </c>
      <c r="CF3515" s="2">
        <v>105.18100000000001</v>
      </c>
      <c r="CG3515" s="2">
        <v>178.41</v>
      </c>
      <c r="CH3515" s="2">
        <v>388.86</v>
      </c>
      <c r="CI3515" s="2">
        <v>363.20300000000003</v>
      </c>
      <c r="CJ3515" s="2">
        <v>459.39400000000001</v>
      </c>
      <c r="CK3515" s="2">
        <v>112.3</v>
      </c>
      <c r="CL3515" s="2">
        <v>425.12700000000001</v>
      </c>
      <c r="CM3515" s="2">
        <v>242.685</v>
      </c>
      <c r="CN3515" s="2">
        <v>6861</v>
      </c>
      <c r="CO3515" s="2">
        <v>6861</v>
      </c>
      <c r="CP3515" s="2">
        <v>40631</v>
      </c>
      <c r="CQ3515" s="2">
        <v>40631</v>
      </c>
      <c r="CR3515" s="2">
        <v>3155.4160000000002</v>
      </c>
      <c r="CS3515" s="1">
        <v>2010</v>
      </c>
    </row>
    <row r="3516" spans="1:97" x14ac:dyDescent="0.2">
      <c r="A3516">
        <v>3942</v>
      </c>
      <c r="B3516" t="s">
        <v>41</v>
      </c>
      <c r="D3516" t="s">
        <v>5927</v>
      </c>
      <c r="E3516" t="s">
        <v>5922</v>
      </c>
      <c r="F3516">
        <v>12796</v>
      </c>
      <c r="G3516" t="s">
        <v>378</v>
      </c>
      <c r="H3516" t="s">
        <v>55</v>
      </c>
      <c r="I3516" t="s">
        <v>113</v>
      </c>
      <c r="K3516">
        <v>22</v>
      </c>
      <c r="L3516">
        <v>1</v>
      </c>
      <c r="M3516" t="s">
        <v>39</v>
      </c>
      <c r="N3516" t="s">
        <v>18</v>
      </c>
      <c r="O3516" t="s">
        <v>17</v>
      </c>
      <c r="P3516" t="s">
        <v>16</v>
      </c>
      <c r="S3516" t="s">
        <v>15</v>
      </c>
      <c r="T3516" s="2">
        <v>0</v>
      </c>
      <c r="U3516" s="2">
        <v>0</v>
      </c>
      <c r="V3516" s="2">
        <v>0</v>
      </c>
      <c r="W3516" s="2">
        <v>0</v>
      </c>
      <c r="X3516" s="2">
        <v>0</v>
      </c>
      <c r="Y3516" s="2">
        <v>0</v>
      </c>
      <c r="Z3516" s="2">
        <v>0</v>
      </c>
      <c r="AA3516" s="2">
        <v>0</v>
      </c>
      <c r="AB3516" s="2">
        <v>0</v>
      </c>
      <c r="AC3516" s="2">
        <v>0</v>
      </c>
      <c r="AD3516" s="2">
        <v>0</v>
      </c>
      <c r="AE3516" s="2">
        <v>0</v>
      </c>
      <c r="AF3516" s="2">
        <v>0</v>
      </c>
      <c r="AG3516" s="2">
        <v>0</v>
      </c>
      <c r="AH3516" s="2">
        <v>0</v>
      </c>
      <c r="AI3516" s="2">
        <v>0</v>
      </c>
      <c r="AJ3516" s="2">
        <v>0</v>
      </c>
      <c r="AK3516" s="2">
        <v>0</v>
      </c>
      <c r="AL3516" s="2">
        <v>0</v>
      </c>
      <c r="AM3516" s="2">
        <v>0</v>
      </c>
      <c r="AN3516" s="2">
        <v>0</v>
      </c>
      <c r="AO3516" s="2">
        <v>0</v>
      </c>
      <c r="AP3516" s="2">
        <v>0</v>
      </c>
      <c r="AQ3516" s="2">
        <v>0</v>
      </c>
      <c r="AR3516" s="3">
        <v>0</v>
      </c>
      <c r="AS3516" s="3">
        <v>0</v>
      </c>
      <c r="AT3516" s="3">
        <v>0</v>
      </c>
      <c r="AU3516" s="3">
        <v>0</v>
      </c>
      <c r="AV3516" s="3">
        <v>0</v>
      </c>
      <c r="AW3516" s="3">
        <v>0</v>
      </c>
      <c r="AX3516" s="3">
        <v>0</v>
      </c>
      <c r="AY3516" s="3">
        <v>0</v>
      </c>
      <c r="AZ3516" s="3">
        <v>0</v>
      </c>
      <c r="BA3516" s="3">
        <v>0</v>
      </c>
      <c r="BB3516" s="3">
        <v>0</v>
      </c>
      <c r="BC3516" s="3">
        <v>0</v>
      </c>
      <c r="BD3516" s="2">
        <v>0</v>
      </c>
      <c r="BE3516" s="2">
        <v>0</v>
      </c>
      <c r="BF3516" s="2">
        <v>0</v>
      </c>
      <c r="BG3516" s="2">
        <v>0</v>
      </c>
      <c r="BH3516" s="2">
        <v>0</v>
      </c>
      <c r="BI3516" s="2">
        <v>0</v>
      </c>
      <c r="BJ3516" s="2">
        <v>0</v>
      </c>
      <c r="BK3516" s="2">
        <v>0</v>
      </c>
      <c r="BL3516" s="2">
        <v>0</v>
      </c>
      <c r="BM3516" s="2">
        <v>0</v>
      </c>
      <c r="BN3516" s="2">
        <v>0</v>
      </c>
      <c r="BO3516" s="2">
        <v>0</v>
      </c>
      <c r="BP3516" s="2">
        <v>0</v>
      </c>
      <c r="BQ3516" s="2">
        <v>0</v>
      </c>
      <c r="BR3516" s="2">
        <v>0</v>
      </c>
      <c r="BS3516" s="2">
        <v>0</v>
      </c>
      <c r="BT3516" s="2">
        <v>0</v>
      </c>
      <c r="BU3516" s="2">
        <v>0</v>
      </c>
      <c r="BV3516" s="2">
        <v>0</v>
      </c>
      <c r="BW3516" s="2">
        <v>0</v>
      </c>
      <c r="BX3516" s="2">
        <v>0</v>
      </c>
      <c r="BY3516" s="2">
        <v>0</v>
      </c>
      <c r="BZ3516" s="2">
        <v>0</v>
      </c>
      <c r="CA3516" s="2">
        <v>0</v>
      </c>
      <c r="CB3516" s="2">
        <v>0</v>
      </c>
      <c r="CC3516" s="2">
        <v>0</v>
      </c>
      <c r="CD3516" s="2">
        <v>0</v>
      </c>
      <c r="CE3516" s="2">
        <v>0</v>
      </c>
      <c r="CF3516" s="2">
        <v>0</v>
      </c>
      <c r="CG3516" s="2">
        <v>0</v>
      </c>
      <c r="CH3516" s="2">
        <v>0</v>
      </c>
      <c r="CI3516" s="2">
        <v>0</v>
      </c>
      <c r="CJ3516" s="2">
        <v>0</v>
      </c>
      <c r="CK3516" s="2">
        <v>0</v>
      </c>
      <c r="CL3516" s="2">
        <v>0</v>
      </c>
      <c r="CM3516" s="2">
        <v>0</v>
      </c>
      <c r="CN3516" s="2">
        <v>0</v>
      </c>
      <c r="CO3516" s="2">
        <v>0</v>
      </c>
      <c r="CP3516" s="2">
        <v>0</v>
      </c>
      <c r="CQ3516" s="2">
        <v>0</v>
      </c>
      <c r="CR3516" s="2">
        <v>0</v>
      </c>
      <c r="CS3516" s="1">
        <v>2010</v>
      </c>
    </row>
    <row r="3517" spans="1:97" x14ac:dyDescent="0.2">
      <c r="A3517">
        <v>3943</v>
      </c>
      <c r="B3517" t="s">
        <v>41</v>
      </c>
      <c r="D3517" t="s">
        <v>5926</v>
      </c>
      <c r="E3517" t="s">
        <v>5922</v>
      </c>
      <c r="F3517">
        <v>12796</v>
      </c>
      <c r="G3517" t="s">
        <v>378</v>
      </c>
      <c r="H3517" t="s">
        <v>55</v>
      </c>
      <c r="I3517" t="s">
        <v>113</v>
      </c>
      <c r="K3517">
        <v>22</v>
      </c>
      <c r="L3517">
        <v>1</v>
      </c>
      <c r="M3517" t="s">
        <v>39</v>
      </c>
      <c r="N3517" t="s">
        <v>18</v>
      </c>
      <c r="O3517" t="s">
        <v>491</v>
      </c>
      <c r="P3517" t="s">
        <v>487</v>
      </c>
      <c r="S3517" t="s">
        <v>15</v>
      </c>
      <c r="T3517" s="2">
        <v>239569</v>
      </c>
      <c r="U3517" s="2">
        <v>218753</v>
      </c>
      <c r="V3517" s="2">
        <v>163125</v>
      </c>
      <c r="W3517" s="2">
        <v>122614</v>
      </c>
      <c r="X3517" s="2">
        <v>110586</v>
      </c>
      <c r="Y3517" s="2">
        <v>199313</v>
      </c>
      <c r="Z3517" s="2">
        <v>251321</v>
      </c>
      <c r="AA3517" s="2">
        <v>253746</v>
      </c>
      <c r="AB3517" s="2">
        <v>172865</v>
      </c>
      <c r="AC3517" s="2">
        <v>193205</v>
      </c>
      <c r="AD3517" s="2">
        <v>133072</v>
      </c>
      <c r="AE3517" s="2">
        <v>269887</v>
      </c>
      <c r="AF3517" s="2">
        <v>239569</v>
      </c>
      <c r="AG3517" s="2">
        <v>218753</v>
      </c>
      <c r="AH3517" s="2">
        <v>163125</v>
      </c>
      <c r="AI3517" s="2">
        <v>122614</v>
      </c>
      <c r="AJ3517" s="2">
        <v>110586</v>
      </c>
      <c r="AK3517" s="2">
        <v>199313</v>
      </c>
      <c r="AL3517" s="2">
        <v>251321</v>
      </c>
      <c r="AM3517" s="2">
        <v>253746</v>
      </c>
      <c r="AN3517" s="2">
        <v>172865</v>
      </c>
      <c r="AO3517" s="2">
        <v>193205</v>
      </c>
      <c r="AP3517" s="2">
        <v>133072</v>
      </c>
      <c r="AQ3517" s="2">
        <v>269887</v>
      </c>
      <c r="AR3517" s="3">
        <v>23.46</v>
      </c>
      <c r="AS3517" s="3">
        <v>23.048999999999999</v>
      </c>
      <c r="AT3517" s="3">
        <v>23.534000000000002</v>
      </c>
      <c r="AU3517" s="3">
        <v>23.635000000000002</v>
      </c>
      <c r="AV3517" s="3">
        <v>22.581</v>
      </c>
      <c r="AW3517" s="3">
        <v>23.172000000000001</v>
      </c>
      <c r="AX3517" s="3">
        <v>23.02</v>
      </c>
      <c r="AY3517" s="3">
        <v>23.537000000000003</v>
      </c>
      <c r="AZ3517" s="3">
        <v>22.920999999999999</v>
      </c>
      <c r="BA3517" s="3">
        <v>23.234000000000002</v>
      </c>
      <c r="BB3517" s="3">
        <v>23.066000000000003</v>
      </c>
      <c r="BC3517" s="3">
        <v>23.215</v>
      </c>
      <c r="BD3517" s="2">
        <v>5620289</v>
      </c>
      <c r="BE3517" s="2">
        <v>5042038</v>
      </c>
      <c r="BF3517" s="2">
        <v>3838984</v>
      </c>
      <c r="BG3517" s="2">
        <v>2897982</v>
      </c>
      <c r="BH3517" s="2">
        <v>2497142</v>
      </c>
      <c r="BI3517" s="2">
        <v>4618481</v>
      </c>
      <c r="BJ3517" s="2">
        <v>5785409</v>
      </c>
      <c r="BK3517" s="2">
        <v>5972420</v>
      </c>
      <c r="BL3517" s="2">
        <v>3962239</v>
      </c>
      <c r="BM3517" s="2">
        <v>4488925</v>
      </c>
      <c r="BN3517" s="2">
        <v>3069439</v>
      </c>
      <c r="BO3517" s="2">
        <v>6265427</v>
      </c>
      <c r="BP3517" s="2">
        <v>5620289</v>
      </c>
      <c r="BQ3517" s="2">
        <v>5042038</v>
      </c>
      <c r="BR3517" s="2">
        <v>3838984</v>
      </c>
      <c r="BS3517" s="2">
        <v>2897982</v>
      </c>
      <c r="BT3517" s="2">
        <v>2497142</v>
      </c>
      <c r="BU3517" s="2">
        <v>4618481</v>
      </c>
      <c r="BV3517" s="2">
        <v>5785409</v>
      </c>
      <c r="BW3517" s="2">
        <v>5972420</v>
      </c>
      <c r="BX3517" s="2">
        <v>3962239</v>
      </c>
      <c r="BY3517" s="2">
        <v>4488925</v>
      </c>
      <c r="BZ3517" s="2">
        <v>3069439</v>
      </c>
      <c r="CA3517" s="2">
        <v>6265427</v>
      </c>
      <c r="CB3517" s="2">
        <v>534488.70499999996</v>
      </c>
      <c r="CC3517" s="2">
        <v>491802.93199999997</v>
      </c>
      <c r="CD3517" s="2">
        <v>369433.50599999999</v>
      </c>
      <c r="CE3517" s="2">
        <v>267270.43099999998</v>
      </c>
      <c r="CF3517" s="2">
        <v>228020.43700000001</v>
      </c>
      <c r="CG3517" s="2">
        <v>445444.97200000001</v>
      </c>
      <c r="CH3517" s="2">
        <v>569845.79200000002</v>
      </c>
      <c r="CI3517" s="2">
        <v>582477.12300000002</v>
      </c>
      <c r="CJ3517" s="2">
        <v>386555.24599999998</v>
      </c>
      <c r="CK3517" s="2">
        <v>436699.05</v>
      </c>
      <c r="CL3517" s="2">
        <v>305180.06900000002</v>
      </c>
      <c r="CM3517" s="2">
        <v>625321.30099999998</v>
      </c>
      <c r="CN3517" s="2">
        <v>2328056</v>
      </c>
      <c r="CO3517" s="2">
        <v>2328056</v>
      </c>
      <c r="CP3517" s="2">
        <v>54058775</v>
      </c>
      <c r="CQ3517" s="2">
        <v>54058775</v>
      </c>
      <c r="CR3517" s="2">
        <v>5242539.5640000002</v>
      </c>
      <c r="CS3517" s="1">
        <v>2010</v>
      </c>
    </row>
    <row r="3518" spans="1:97" x14ac:dyDescent="0.2">
      <c r="A3518">
        <v>3943</v>
      </c>
      <c r="B3518" t="s">
        <v>41</v>
      </c>
      <c r="D3518" t="s">
        <v>5926</v>
      </c>
      <c r="E3518" t="s">
        <v>5922</v>
      </c>
      <c r="F3518">
        <v>12796</v>
      </c>
      <c r="G3518" t="s">
        <v>378</v>
      </c>
      <c r="H3518" t="s">
        <v>55</v>
      </c>
      <c r="I3518" t="s">
        <v>113</v>
      </c>
      <c r="K3518">
        <v>22</v>
      </c>
      <c r="L3518">
        <v>1</v>
      </c>
      <c r="M3518" t="s">
        <v>39</v>
      </c>
      <c r="N3518" t="s">
        <v>18</v>
      </c>
      <c r="O3518" t="s">
        <v>31</v>
      </c>
      <c r="P3518" t="s">
        <v>31</v>
      </c>
      <c r="S3518" t="s">
        <v>29</v>
      </c>
      <c r="T3518" s="2">
        <v>745</v>
      </c>
      <c r="U3518" s="2">
        <v>727</v>
      </c>
      <c r="V3518" s="2">
        <v>3208</v>
      </c>
      <c r="W3518" s="2">
        <v>2761</v>
      </c>
      <c r="X3518" s="2">
        <v>3910</v>
      </c>
      <c r="Y3518" s="2">
        <v>2531</v>
      </c>
      <c r="Z3518" s="2">
        <v>2271</v>
      </c>
      <c r="AA3518" s="2">
        <v>1563</v>
      </c>
      <c r="AB3518" s="2">
        <v>3085</v>
      </c>
      <c r="AC3518" s="2">
        <v>1621</v>
      </c>
      <c r="AD3518" s="2">
        <v>2658</v>
      </c>
      <c r="AE3518" s="2">
        <v>1803</v>
      </c>
      <c r="AF3518" s="2">
        <v>745</v>
      </c>
      <c r="AG3518" s="2">
        <v>727</v>
      </c>
      <c r="AH3518" s="2">
        <v>3208</v>
      </c>
      <c r="AI3518" s="2">
        <v>2761</v>
      </c>
      <c r="AJ3518" s="2">
        <v>3910</v>
      </c>
      <c r="AK3518" s="2">
        <v>2531</v>
      </c>
      <c r="AL3518" s="2">
        <v>2271</v>
      </c>
      <c r="AM3518" s="2">
        <v>1563</v>
      </c>
      <c r="AN3518" s="2">
        <v>3085</v>
      </c>
      <c r="AO3518" s="2">
        <v>1621</v>
      </c>
      <c r="AP3518" s="2">
        <v>2658</v>
      </c>
      <c r="AQ3518" s="2">
        <v>1803</v>
      </c>
      <c r="AR3518" s="3">
        <v>5.9220000000000006</v>
      </c>
      <c r="AS3518" s="3">
        <v>5.9220000000000006</v>
      </c>
      <c r="AT3518" s="3">
        <v>5.9220000000000006</v>
      </c>
      <c r="AU3518" s="3">
        <v>5.9220000000000006</v>
      </c>
      <c r="AV3518" s="3">
        <v>5.9220000000000006</v>
      </c>
      <c r="AW3518" s="3">
        <v>5.9220000000000006</v>
      </c>
      <c r="AX3518" s="3">
        <v>5.9220000000000006</v>
      </c>
      <c r="AY3518" s="3">
        <v>5.9220000000000006</v>
      </c>
      <c r="AZ3518" s="3">
        <v>5.9220000000000006</v>
      </c>
      <c r="BA3518" s="3">
        <v>5.9220000000000006</v>
      </c>
      <c r="BB3518" s="3">
        <v>5.9220000000000006</v>
      </c>
      <c r="BC3518" s="3">
        <v>5.9220000000000006</v>
      </c>
      <c r="BD3518" s="2">
        <v>4412</v>
      </c>
      <c r="BE3518" s="2">
        <v>4305</v>
      </c>
      <c r="BF3518" s="2">
        <v>18998</v>
      </c>
      <c r="BG3518" s="2">
        <v>16351</v>
      </c>
      <c r="BH3518" s="2">
        <v>23155</v>
      </c>
      <c r="BI3518" s="2">
        <v>14989</v>
      </c>
      <c r="BJ3518" s="2">
        <v>13449</v>
      </c>
      <c r="BK3518" s="2">
        <v>9256</v>
      </c>
      <c r="BL3518" s="2">
        <v>18269</v>
      </c>
      <c r="BM3518" s="2">
        <v>9600</v>
      </c>
      <c r="BN3518" s="2">
        <v>15741</v>
      </c>
      <c r="BO3518" s="2">
        <v>10677</v>
      </c>
      <c r="BP3518" s="2">
        <v>4412</v>
      </c>
      <c r="BQ3518" s="2">
        <v>4305</v>
      </c>
      <c r="BR3518" s="2">
        <v>18998</v>
      </c>
      <c r="BS3518" s="2">
        <v>16351</v>
      </c>
      <c r="BT3518" s="2">
        <v>23155</v>
      </c>
      <c r="BU3518" s="2">
        <v>14989</v>
      </c>
      <c r="BV3518" s="2">
        <v>13449</v>
      </c>
      <c r="BW3518" s="2">
        <v>9256</v>
      </c>
      <c r="BX3518" s="2">
        <v>18269</v>
      </c>
      <c r="BY3518" s="2">
        <v>9600</v>
      </c>
      <c r="BZ3518" s="2">
        <v>15741</v>
      </c>
      <c r="CA3518" s="2">
        <v>10677</v>
      </c>
      <c r="CB3518" s="2">
        <v>419.57</v>
      </c>
      <c r="CC3518" s="2">
        <v>419.94100000000003</v>
      </c>
      <c r="CD3518" s="2">
        <v>1828.1960000000001</v>
      </c>
      <c r="CE3518" s="2">
        <v>1507.961</v>
      </c>
      <c r="CF3518" s="2">
        <v>2114.3440000000001</v>
      </c>
      <c r="CG3518" s="2">
        <v>1445.624</v>
      </c>
      <c r="CH3518" s="2">
        <v>1324.673</v>
      </c>
      <c r="CI3518" s="2">
        <v>902.726</v>
      </c>
      <c r="CJ3518" s="2">
        <v>1782.356</v>
      </c>
      <c r="CK3518" s="2">
        <v>933.88100000000009</v>
      </c>
      <c r="CL3518" s="2">
        <v>1565.0220000000002</v>
      </c>
      <c r="CM3518" s="2">
        <v>1065.655</v>
      </c>
      <c r="CN3518" s="2">
        <v>26883</v>
      </c>
      <c r="CO3518" s="2">
        <v>26883</v>
      </c>
      <c r="CP3518" s="2">
        <v>159202</v>
      </c>
      <c r="CQ3518" s="2">
        <v>159202</v>
      </c>
      <c r="CR3518" s="2">
        <v>15309.949000000001</v>
      </c>
      <c r="CS3518" s="1">
        <v>2010</v>
      </c>
    </row>
    <row r="3519" spans="1:97" x14ac:dyDescent="0.2">
      <c r="A3519">
        <v>3943</v>
      </c>
      <c r="B3519" t="s">
        <v>41</v>
      </c>
      <c r="D3519" t="s">
        <v>5926</v>
      </c>
      <c r="E3519" t="s">
        <v>5922</v>
      </c>
      <c r="F3519">
        <v>12796</v>
      </c>
      <c r="G3519" t="s">
        <v>378</v>
      </c>
      <c r="H3519" t="s">
        <v>55</v>
      </c>
      <c r="I3519" t="s">
        <v>113</v>
      </c>
      <c r="K3519">
        <v>22</v>
      </c>
      <c r="L3519">
        <v>1</v>
      </c>
      <c r="M3519" t="s">
        <v>39</v>
      </c>
      <c r="N3519" t="s">
        <v>18</v>
      </c>
      <c r="O3519" t="s">
        <v>488</v>
      </c>
      <c r="P3519" t="s">
        <v>487</v>
      </c>
      <c r="S3519" t="s">
        <v>15</v>
      </c>
      <c r="T3519" s="2">
        <v>50444</v>
      </c>
      <c r="U3519" s="2">
        <v>33763</v>
      </c>
      <c r="V3519" s="2">
        <v>33039</v>
      </c>
      <c r="W3519" s="2">
        <v>22838</v>
      </c>
      <c r="X3519" s="2">
        <v>33962</v>
      </c>
      <c r="Y3519" s="2">
        <v>47843</v>
      </c>
      <c r="Z3519" s="2">
        <v>52481</v>
      </c>
      <c r="AA3519" s="2">
        <v>32791</v>
      </c>
      <c r="AB3519" s="2">
        <v>48429</v>
      </c>
      <c r="AC3519" s="2">
        <v>52638</v>
      </c>
      <c r="AD3519" s="2">
        <v>35388</v>
      </c>
      <c r="AE3519" s="2">
        <v>36634</v>
      </c>
      <c r="AF3519" s="2">
        <v>50444</v>
      </c>
      <c r="AG3519" s="2">
        <v>33763</v>
      </c>
      <c r="AH3519" s="2">
        <v>33039</v>
      </c>
      <c r="AI3519" s="2">
        <v>22838</v>
      </c>
      <c r="AJ3519" s="2">
        <v>33962</v>
      </c>
      <c r="AK3519" s="2">
        <v>47843</v>
      </c>
      <c r="AL3519" s="2">
        <v>52481</v>
      </c>
      <c r="AM3519" s="2">
        <v>32791</v>
      </c>
      <c r="AN3519" s="2">
        <v>48429</v>
      </c>
      <c r="AO3519" s="2">
        <v>52638</v>
      </c>
      <c r="AP3519" s="2">
        <v>35388</v>
      </c>
      <c r="AQ3519" s="2">
        <v>36634</v>
      </c>
      <c r="AR3519" s="3">
        <v>23.46</v>
      </c>
      <c r="AS3519" s="3">
        <v>23.038</v>
      </c>
      <c r="AT3519" s="3">
        <v>23.534000000000002</v>
      </c>
      <c r="AU3519" s="3">
        <v>23.635000000000002</v>
      </c>
      <c r="AV3519" s="3">
        <v>22.581</v>
      </c>
      <c r="AW3519" s="3">
        <v>23.172000000000001</v>
      </c>
      <c r="AX3519" s="3">
        <v>23.02</v>
      </c>
      <c r="AY3519" s="3">
        <v>23.537000000000003</v>
      </c>
      <c r="AZ3519" s="3">
        <v>22.920999999999999</v>
      </c>
      <c r="BA3519" s="3">
        <v>23.234000000000002</v>
      </c>
      <c r="BB3519" s="3">
        <v>23.066000000000003</v>
      </c>
      <c r="BC3519" s="3">
        <v>23.215</v>
      </c>
      <c r="BD3519" s="2">
        <v>1183416</v>
      </c>
      <c r="BE3519" s="2">
        <v>777832</v>
      </c>
      <c r="BF3519" s="2">
        <v>777540</v>
      </c>
      <c r="BG3519" s="2">
        <v>539776</v>
      </c>
      <c r="BH3519" s="2">
        <v>766896</v>
      </c>
      <c r="BI3519" s="2">
        <v>1108618</v>
      </c>
      <c r="BJ3519" s="2">
        <v>1208113</v>
      </c>
      <c r="BK3519" s="2">
        <v>771802</v>
      </c>
      <c r="BL3519" s="2">
        <v>1110041</v>
      </c>
      <c r="BM3519" s="2">
        <v>1222991</v>
      </c>
      <c r="BN3519" s="2">
        <v>816260</v>
      </c>
      <c r="BO3519" s="2">
        <v>850458</v>
      </c>
      <c r="BP3519" s="2">
        <v>1183416</v>
      </c>
      <c r="BQ3519" s="2">
        <v>777832</v>
      </c>
      <c r="BR3519" s="2">
        <v>777540</v>
      </c>
      <c r="BS3519" s="2">
        <v>539776</v>
      </c>
      <c r="BT3519" s="2">
        <v>766896</v>
      </c>
      <c r="BU3519" s="2">
        <v>1108618</v>
      </c>
      <c r="BV3519" s="2">
        <v>1208113</v>
      </c>
      <c r="BW3519" s="2">
        <v>771802</v>
      </c>
      <c r="BX3519" s="2">
        <v>1110041</v>
      </c>
      <c r="BY3519" s="2">
        <v>1222991</v>
      </c>
      <c r="BZ3519" s="2">
        <v>816260</v>
      </c>
      <c r="CA3519" s="2">
        <v>850458</v>
      </c>
      <c r="CB3519" s="2">
        <v>112542.72500000001</v>
      </c>
      <c r="CC3519" s="2">
        <v>75870.127000000008</v>
      </c>
      <c r="CD3519" s="2">
        <v>74824.297999999995</v>
      </c>
      <c r="CE3519" s="2">
        <v>49781.608</v>
      </c>
      <c r="CF3519" s="2">
        <v>70027.218999999997</v>
      </c>
      <c r="CG3519" s="2">
        <v>106924.40399999999</v>
      </c>
      <c r="CH3519" s="2">
        <v>118995.535</v>
      </c>
      <c r="CI3519" s="2">
        <v>75272.150999999998</v>
      </c>
      <c r="CJ3519" s="2">
        <v>108295.398</v>
      </c>
      <c r="CK3519" s="2">
        <v>118977.069</v>
      </c>
      <c r="CL3519" s="2">
        <v>81156.909</v>
      </c>
      <c r="CM3519" s="2">
        <v>84880.043999999994</v>
      </c>
      <c r="CN3519" s="2">
        <v>480250</v>
      </c>
      <c r="CO3519" s="2">
        <v>480250</v>
      </c>
      <c r="CP3519" s="2">
        <v>11133743</v>
      </c>
      <c r="CQ3519" s="2">
        <v>11133743</v>
      </c>
      <c r="CR3519" s="2">
        <v>1077547.487</v>
      </c>
      <c r="CS3519" s="1">
        <v>2010</v>
      </c>
    </row>
    <row r="3520" spans="1:97" x14ac:dyDescent="0.2">
      <c r="A3520">
        <v>3944</v>
      </c>
      <c r="B3520" t="s">
        <v>41</v>
      </c>
      <c r="D3520" t="s">
        <v>5925</v>
      </c>
      <c r="E3520" t="s">
        <v>1167</v>
      </c>
      <c r="F3520">
        <v>23279</v>
      </c>
      <c r="G3520" t="s">
        <v>378</v>
      </c>
      <c r="H3520" t="s">
        <v>55</v>
      </c>
      <c r="I3520" t="s">
        <v>113</v>
      </c>
      <c r="K3520">
        <v>22</v>
      </c>
      <c r="L3520">
        <v>2</v>
      </c>
      <c r="M3520" t="s">
        <v>42</v>
      </c>
      <c r="N3520" t="s">
        <v>18</v>
      </c>
      <c r="O3520" t="s">
        <v>491</v>
      </c>
      <c r="P3520" t="s">
        <v>487</v>
      </c>
      <c r="S3520" t="s">
        <v>15</v>
      </c>
      <c r="T3520" s="2">
        <v>434378</v>
      </c>
      <c r="U3520" s="2">
        <v>438377</v>
      </c>
      <c r="V3520" s="2">
        <v>375480</v>
      </c>
      <c r="W3520" s="2">
        <v>487826</v>
      </c>
      <c r="X3520" s="2">
        <v>464551</v>
      </c>
      <c r="Y3520" s="2">
        <v>435533</v>
      </c>
      <c r="Z3520" s="2">
        <v>506152</v>
      </c>
      <c r="AA3520" s="2">
        <v>495875</v>
      </c>
      <c r="AB3520" s="2">
        <v>402005</v>
      </c>
      <c r="AC3520" s="2">
        <v>388320</v>
      </c>
      <c r="AD3520" s="2">
        <v>293151</v>
      </c>
      <c r="AE3520" s="2">
        <v>418154</v>
      </c>
      <c r="AF3520" s="2">
        <v>434378</v>
      </c>
      <c r="AG3520" s="2">
        <v>438377</v>
      </c>
      <c r="AH3520" s="2">
        <v>375480</v>
      </c>
      <c r="AI3520" s="2">
        <v>487826</v>
      </c>
      <c r="AJ3520" s="2">
        <v>464551</v>
      </c>
      <c r="AK3520" s="2">
        <v>435533</v>
      </c>
      <c r="AL3520" s="2">
        <v>506152</v>
      </c>
      <c r="AM3520" s="2">
        <v>495875</v>
      </c>
      <c r="AN3520" s="2">
        <v>402005</v>
      </c>
      <c r="AO3520" s="2">
        <v>388320</v>
      </c>
      <c r="AP3520" s="2">
        <v>293151</v>
      </c>
      <c r="AQ3520" s="2">
        <v>418154</v>
      </c>
      <c r="AR3520" s="3">
        <v>24.825000000000003</v>
      </c>
      <c r="AS3520" s="3">
        <v>24.594000000000001</v>
      </c>
      <c r="AT3520" s="3">
        <v>24.541</v>
      </c>
      <c r="AU3520" s="3">
        <v>24.526</v>
      </c>
      <c r="AV3520" s="3">
        <v>24.482000000000003</v>
      </c>
      <c r="AW3520" s="3">
        <v>24.484000000000002</v>
      </c>
      <c r="AX3520" s="3">
        <v>24.388000000000002</v>
      </c>
      <c r="AY3520" s="3">
        <v>24.353000000000002</v>
      </c>
      <c r="AZ3520" s="3">
        <v>24.209</v>
      </c>
      <c r="BA3520" s="3">
        <v>24.421000000000003</v>
      </c>
      <c r="BB3520" s="3">
        <v>24.214000000000002</v>
      </c>
      <c r="BC3520" s="3">
        <v>24.404</v>
      </c>
      <c r="BD3520" s="2">
        <v>10783434</v>
      </c>
      <c r="BE3520" s="2">
        <v>10781444</v>
      </c>
      <c r="BF3520" s="2">
        <v>9214655</v>
      </c>
      <c r="BG3520" s="2">
        <v>11964420</v>
      </c>
      <c r="BH3520" s="2">
        <v>11373138</v>
      </c>
      <c r="BI3520" s="2">
        <v>10663590</v>
      </c>
      <c r="BJ3520" s="2">
        <v>12344035</v>
      </c>
      <c r="BK3520" s="2">
        <v>12076044</v>
      </c>
      <c r="BL3520" s="2">
        <v>9732139</v>
      </c>
      <c r="BM3520" s="2">
        <v>9483163</v>
      </c>
      <c r="BN3520" s="2">
        <v>7098358</v>
      </c>
      <c r="BO3520" s="2">
        <v>10204630</v>
      </c>
      <c r="BP3520" s="2">
        <v>10783434</v>
      </c>
      <c r="BQ3520" s="2">
        <v>10781444</v>
      </c>
      <c r="BR3520" s="2">
        <v>9214655</v>
      </c>
      <c r="BS3520" s="2">
        <v>11964420</v>
      </c>
      <c r="BT3520" s="2">
        <v>11373138</v>
      </c>
      <c r="BU3520" s="2">
        <v>10663590</v>
      </c>
      <c r="BV3520" s="2">
        <v>12344035</v>
      </c>
      <c r="BW3520" s="2">
        <v>12076044</v>
      </c>
      <c r="BX3520" s="2">
        <v>9732139</v>
      </c>
      <c r="BY3520" s="2">
        <v>9483163</v>
      </c>
      <c r="BZ3520" s="2">
        <v>7098358</v>
      </c>
      <c r="CA3520" s="2">
        <v>10204630</v>
      </c>
      <c r="CB3520" s="2">
        <v>1075008.3999999999</v>
      </c>
      <c r="CC3520" s="2">
        <v>1092562.8670000001</v>
      </c>
      <c r="CD3520" s="2">
        <v>927245.196</v>
      </c>
      <c r="CE3520" s="2">
        <v>1202234.608</v>
      </c>
      <c r="CF3520" s="2">
        <v>1130416.6880000001</v>
      </c>
      <c r="CG3520" s="2">
        <v>1058108.071</v>
      </c>
      <c r="CH3520" s="2">
        <v>1220379.78</v>
      </c>
      <c r="CI3520" s="2">
        <v>1187549.7220000001</v>
      </c>
      <c r="CJ3520" s="2">
        <v>969510.27500000002</v>
      </c>
      <c r="CK3520" s="2">
        <v>952510.12</v>
      </c>
      <c r="CL3520" s="2">
        <v>716622.47400000005</v>
      </c>
      <c r="CM3520" s="2">
        <v>1035060.642</v>
      </c>
      <c r="CN3520" s="2">
        <v>5139802</v>
      </c>
      <c r="CO3520" s="2">
        <v>5139802</v>
      </c>
      <c r="CP3520" s="2">
        <v>125719050</v>
      </c>
      <c r="CQ3520" s="2">
        <v>125719050</v>
      </c>
      <c r="CR3520" s="2">
        <v>12567208.843</v>
      </c>
      <c r="CS3520" s="1">
        <v>2010</v>
      </c>
    </row>
    <row r="3521" spans="1:97" x14ac:dyDescent="0.2">
      <c r="A3521">
        <v>3944</v>
      </c>
      <c r="B3521" t="s">
        <v>41</v>
      </c>
      <c r="D3521" t="s">
        <v>5925</v>
      </c>
      <c r="E3521" t="s">
        <v>1167</v>
      </c>
      <c r="F3521">
        <v>23279</v>
      </c>
      <c r="G3521" t="s">
        <v>378</v>
      </c>
      <c r="H3521" t="s">
        <v>55</v>
      </c>
      <c r="I3521" t="s">
        <v>113</v>
      </c>
      <c r="K3521">
        <v>22</v>
      </c>
      <c r="L3521">
        <v>2</v>
      </c>
      <c r="M3521" t="s">
        <v>42</v>
      </c>
      <c r="N3521" t="s">
        <v>18</v>
      </c>
      <c r="O3521" t="s">
        <v>31</v>
      </c>
      <c r="P3521" t="s">
        <v>31</v>
      </c>
      <c r="S3521" t="s">
        <v>29</v>
      </c>
      <c r="T3521" s="2">
        <v>0</v>
      </c>
      <c r="U3521" s="2">
        <v>0</v>
      </c>
      <c r="V3521" s="2">
        <v>0</v>
      </c>
      <c r="W3521" s="2">
        <v>0</v>
      </c>
      <c r="X3521" s="2">
        <v>0</v>
      </c>
      <c r="Y3521" s="2">
        <v>0</v>
      </c>
      <c r="Z3521" s="2">
        <v>0</v>
      </c>
      <c r="AA3521" s="2">
        <v>0</v>
      </c>
      <c r="AB3521" s="2">
        <v>0</v>
      </c>
      <c r="AC3521" s="2">
        <v>0</v>
      </c>
      <c r="AD3521" s="2">
        <v>0</v>
      </c>
      <c r="AE3521" s="2">
        <v>0</v>
      </c>
      <c r="AF3521" s="2">
        <v>0</v>
      </c>
      <c r="AG3521" s="2">
        <v>0</v>
      </c>
      <c r="AH3521" s="2">
        <v>0</v>
      </c>
      <c r="AI3521" s="2">
        <v>0</v>
      </c>
      <c r="AJ3521" s="2">
        <v>0</v>
      </c>
      <c r="AK3521" s="2">
        <v>0</v>
      </c>
      <c r="AL3521" s="2">
        <v>0</v>
      </c>
      <c r="AM3521" s="2">
        <v>0</v>
      </c>
      <c r="AN3521" s="2">
        <v>0</v>
      </c>
      <c r="AO3521" s="2">
        <v>0</v>
      </c>
      <c r="AP3521" s="2">
        <v>0</v>
      </c>
      <c r="AQ3521" s="2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0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2">
        <v>0</v>
      </c>
      <c r="BE3521" s="2">
        <v>0</v>
      </c>
      <c r="BF3521" s="2">
        <v>0</v>
      </c>
      <c r="BG3521" s="2">
        <v>0</v>
      </c>
      <c r="BH3521" s="2">
        <v>0</v>
      </c>
      <c r="BI3521" s="2">
        <v>0</v>
      </c>
      <c r="BJ3521" s="2">
        <v>0</v>
      </c>
      <c r="BK3521" s="2">
        <v>0</v>
      </c>
      <c r="BL3521" s="2">
        <v>0</v>
      </c>
      <c r="BM3521" s="2">
        <v>0</v>
      </c>
      <c r="BN3521" s="2">
        <v>0</v>
      </c>
      <c r="BO3521" s="2">
        <v>0</v>
      </c>
      <c r="BP3521" s="2">
        <v>0</v>
      </c>
      <c r="BQ3521" s="2">
        <v>0</v>
      </c>
      <c r="BR3521" s="2">
        <v>0</v>
      </c>
      <c r="BS3521" s="2">
        <v>0</v>
      </c>
      <c r="BT3521" s="2">
        <v>0</v>
      </c>
      <c r="BU3521" s="2">
        <v>0</v>
      </c>
      <c r="BV3521" s="2">
        <v>0</v>
      </c>
      <c r="BW3521" s="2">
        <v>0</v>
      </c>
      <c r="BX3521" s="2">
        <v>0</v>
      </c>
      <c r="BY3521" s="2">
        <v>0</v>
      </c>
      <c r="BZ3521" s="2">
        <v>0</v>
      </c>
      <c r="CA3521" s="2">
        <v>0</v>
      </c>
      <c r="CB3521" s="2">
        <v>0</v>
      </c>
      <c r="CC3521" s="2">
        <v>0</v>
      </c>
      <c r="CD3521" s="2">
        <v>0</v>
      </c>
      <c r="CE3521" s="2">
        <v>0</v>
      </c>
      <c r="CF3521" s="2">
        <v>0</v>
      </c>
      <c r="CG3521" s="2">
        <v>0</v>
      </c>
      <c r="CH3521" s="2">
        <v>0</v>
      </c>
      <c r="CI3521" s="2">
        <v>0</v>
      </c>
      <c r="CJ3521" s="2">
        <v>0</v>
      </c>
      <c r="CK3521" s="2">
        <v>0</v>
      </c>
      <c r="CL3521" s="2">
        <v>0</v>
      </c>
      <c r="CM3521" s="2">
        <v>0</v>
      </c>
      <c r="CN3521" s="2">
        <v>0</v>
      </c>
      <c r="CO3521" s="2">
        <v>0</v>
      </c>
      <c r="CP3521" s="2">
        <v>0</v>
      </c>
      <c r="CQ3521" s="2">
        <v>0</v>
      </c>
      <c r="CR3521" s="2">
        <v>0</v>
      </c>
      <c r="CS3521" s="1">
        <v>2010</v>
      </c>
    </row>
    <row r="3522" spans="1:97" x14ac:dyDescent="0.2">
      <c r="A3522">
        <v>3944</v>
      </c>
      <c r="B3522" t="s">
        <v>41</v>
      </c>
      <c r="D3522" t="s">
        <v>5925</v>
      </c>
      <c r="E3522" t="s">
        <v>1167</v>
      </c>
      <c r="F3522">
        <v>23279</v>
      </c>
      <c r="G3522" t="s">
        <v>378</v>
      </c>
      <c r="H3522" t="s">
        <v>55</v>
      </c>
      <c r="I3522" t="s">
        <v>113</v>
      </c>
      <c r="K3522">
        <v>22</v>
      </c>
      <c r="L3522">
        <v>2</v>
      </c>
      <c r="M3522" t="s">
        <v>42</v>
      </c>
      <c r="N3522" t="s">
        <v>18</v>
      </c>
      <c r="O3522" t="s">
        <v>1</v>
      </c>
      <c r="P3522" t="s">
        <v>1</v>
      </c>
      <c r="S3522" t="s">
        <v>0</v>
      </c>
      <c r="T3522" s="2">
        <v>26941</v>
      </c>
      <c r="U3522" s="2">
        <v>26564</v>
      </c>
      <c r="V3522" s="2">
        <v>710</v>
      </c>
      <c r="W3522" s="2">
        <v>14242</v>
      </c>
      <c r="X3522" s="2">
        <v>10320</v>
      </c>
      <c r="Y3522" s="2">
        <v>12091</v>
      </c>
      <c r="Z3522" s="2">
        <v>6971</v>
      </c>
      <c r="AA3522" s="2">
        <v>13296</v>
      </c>
      <c r="AB3522" s="2">
        <v>14435</v>
      </c>
      <c r="AC3522" s="2">
        <v>3696</v>
      </c>
      <c r="AD3522" s="2">
        <v>15409</v>
      </c>
      <c r="AE3522" s="2">
        <v>16246</v>
      </c>
      <c r="AF3522" s="2">
        <v>26941</v>
      </c>
      <c r="AG3522" s="2">
        <v>26564</v>
      </c>
      <c r="AH3522" s="2">
        <v>710</v>
      </c>
      <c r="AI3522" s="2">
        <v>14242</v>
      </c>
      <c r="AJ3522" s="2">
        <v>10320</v>
      </c>
      <c r="AK3522" s="2">
        <v>12091</v>
      </c>
      <c r="AL3522" s="2">
        <v>6971</v>
      </c>
      <c r="AM3522" s="2">
        <v>13296</v>
      </c>
      <c r="AN3522" s="2">
        <v>14435</v>
      </c>
      <c r="AO3522" s="2">
        <v>3696</v>
      </c>
      <c r="AP3522" s="2">
        <v>15409</v>
      </c>
      <c r="AQ3522" s="2">
        <v>16246</v>
      </c>
      <c r="AR3522" s="3">
        <v>1.0609999999999999</v>
      </c>
      <c r="AS3522" s="3">
        <v>1.0609999999999999</v>
      </c>
      <c r="AT3522" s="3">
        <v>1.0609999999999999</v>
      </c>
      <c r="AU3522" s="3">
        <v>1.0609999999999999</v>
      </c>
      <c r="AV3522" s="3">
        <v>1.0609999999999999</v>
      </c>
      <c r="AW3522" s="3">
        <v>1.0609999999999999</v>
      </c>
      <c r="AX3522" s="3">
        <v>1.0609999999999999</v>
      </c>
      <c r="AY3522" s="3">
        <v>1.0609999999999999</v>
      </c>
      <c r="AZ3522" s="3">
        <v>1.0609999999999999</v>
      </c>
      <c r="BA3522" s="3">
        <v>1.0609999999999999</v>
      </c>
      <c r="BB3522" s="3">
        <v>1.0609999999999999</v>
      </c>
      <c r="BC3522" s="3">
        <v>1.0609999999999999</v>
      </c>
      <c r="BD3522" s="2">
        <v>28584</v>
      </c>
      <c r="BE3522" s="2">
        <v>28184</v>
      </c>
      <c r="BF3522" s="2">
        <v>753</v>
      </c>
      <c r="BG3522" s="2">
        <v>15111</v>
      </c>
      <c r="BH3522" s="2">
        <v>10950</v>
      </c>
      <c r="BI3522" s="2">
        <v>12829</v>
      </c>
      <c r="BJ3522" s="2">
        <v>7396</v>
      </c>
      <c r="BK3522" s="2">
        <v>14107</v>
      </c>
      <c r="BL3522" s="2">
        <v>15316</v>
      </c>
      <c r="BM3522" s="2">
        <v>3921</v>
      </c>
      <c r="BN3522" s="2">
        <v>16349</v>
      </c>
      <c r="BO3522" s="2">
        <v>17237</v>
      </c>
      <c r="BP3522" s="2">
        <v>28584</v>
      </c>
      <c r="BQ3522" s="2">
        <v>28184</v>
      </c>
      <c r="BR3522" s="2">
        <v>753</v>
      </c>
      <c r="BS3522" s="2">
        <v>15111</v>
      </c>
      <c r="BT3522" s="2">
        <v>10950</v>
      </c>
      <c r="BU3522" s="2">
        <v>12829</v>
      </c>
      <c r="BV3522" s="2">
        <v>7396</v>
      </c>
      <c r="BW3522" s="2">
        <v>14107</v>
      </c>
      <c r="BX3522" s="2">
        <v>15316</v>
      </c>
      <c r="BY3522" s="2">
        <v>3921</v>
      </c>
      <c r="BZ3522" s="2">
        <v>16349</v>
      </c>
      <c r="CA3522" s="2">
        <v>17237</v>
      </c>
      <c r="CB3522" s="2">
        <v>2849.6</v>
      </c>
      <c r="CC3522" s="2">
        <v>2856.1330000000003</v>
      </c>
      <c r="CD3522" s="2">
        <v>75.804000000000002</v>
      </c>
      <c r="CE3522" s="2">
        <v>1518.3920000000001</v>
      </c>
      <c r="CF3522" s="2">
        <v>1088.3120000000001</v>
      </c>
      <c r="CG3522" s="2">
        <v>1272.9290000000001</v>
      </c>
      <c r="CH3522" s="2">
        <v>731.22</v>
      </c>
      <c r="CI3522" s="2">
        <v>1387.278</v>
      </c>
      <c r="CJ3522" s="2">
        <v>1525.7250000000001</v>
      </c>
      <c r="CK3522" s="2">
        <v>393.88</v>
      </c>
      <c r="CL3522" s="2">
        <v>1650.5260000000001</v>
      </c>
      <c r="CM3522" s="2">
        <v>1748.3580000000002</v>
      </c>
      <c r="CN3522" s="2">
        <v>160921</v>
      </c>
      <c r="CO3522" s="2">
        <v>160921</v>
      </c>
      <c r="CP3522" s="2">
        <v>170737</v>
      </c>
      <c r="CQ3522" s="2">
        <v>170737</v>
      </c>
      <c r="CR3522" s="2">
        <v>17098.156999999999</v>
      </c>
      <c r="CS3522" s="1">
        <v>2010</v>
      </c>
    </row>
    <row r="3523" spans="1:97" x14ac:dyDescent="0.2">
      <c r="A3523">
        <v>3945</v>
      </c>
      <c r="B3523" t="s">
        <v>41</v>
      </c>
      <c r="D3523" t="s">
        <v>5924</v>
      </c>
      <c r="E3523" t="s">
        <v>5922</v>
      </c>
      <c r="F3523">
        <v>12796</v>
      </c>
      <c r="G3523" t="s">
        <v>378</v>
      </c>
      <c r="H3523" t="s">
        <v>55</v>
      </c>
      <c r="I3523" t="s">
        <v>113</v>
      </c>
      <c r="K3523">
        <v>22</v>
      </c>
      <c r="L3523">
        <v>1</v>
      </c>
      <c r="M3523" t="s">
        <v>39</v>
      </c>
      <c r="N3523" t="s">
        <v>18</v>
      </c>
      <c r="O3523" t="s">
        <v>491</v>
      </c>
      <c r="P3523" t="s">
        <v>487</v>
      </c>
      <c r="S3523" t="s">
        <v>15</v>
      </c>
      <c r="T3523" s="2">
        <v>987</v>
      </c>
      <c r="U3523" s="2">
        <v>931</v>
      </c>
      <c r="V3523" s="2">
        <v>414</v>
      </c>
      <c r="W3523" s="2">
        <v>0</v>
      </c>
      <c r="X3523" s="2">
        <v>0</v>
      </c>
      <c r="Y3523" s="2">
        <v>1444</v>
      </c>
      <c r="Z3523" s="2">
        <v>958</v>
      </c>
      <c r="AA3523" s="2">
        <v>1499</v>
      </c>
      <c r="AB3523" s="2">
        <v>0</v>
      </c>
      <c r="AC3523" s="2">
        <v>807</v>
      </c>
      <c r="AD3523" s="2">
        <v>0</v>
      </c>
      <c r="AE3523" s="2">
        <v>0</v>
      </c>
      <c r="AF3523" s="2">
        <v>987</v>
      </c>
      <c r="AG3523" s="2">
        <v>931</v>
      </c>
      <c r="AH3523" s="2">
        <v>414</v>
      </c>
      <c r="AI3523" s="2">
        <v>0</v>
      </c>
      <c r="AJ3523" s="2">
        <v>0</v>
      </c>
      <c r="AK3523" s="2">
        <v>1444</v>
      </c>
      <c r="AL3523" s="2">
        <v>958</v>
      </c>
      <c r="AM3523" s="2">
        <v>1499</v>
      </c>
      <c r="AN3523" s="2">
        <v>0</v>
      </c>
      <c r="AO3523" s="2">
        <v>807</v>
      </c>
      <c r="AP3523" s="2">
        <v>0</v>
      </c>
      <c r="AQ3523" s="2">
        <v>0</v>
      </c>
      <c r="AR3523" s="3">
        <v>22.842000000000002</v>
      </c>
      <c r="AS3523" s="3">
        <v>22.725000000000001</v>
      </c>
      <c r="AT3523" s="3">
        <v>23.797000000000001</v>
      </c>
      <c r="AU3523" s="3">
        <v>0</v>
      </c>
      <c r="AV3523" s="3">
        <v>0</v>
      </c>
      <c r="AW3523" s="3">
        <v>24.282</v>
      </c>
      <c r="AX3523" s="3">
        <v>24.331</v>
      </c>
      <c r="AY3523" s="3">
        <v>23.293000000000003</v>
      </c>
      <c r="AZ3523" s="3">
        <v>0</v>
      </c>
      <c r="BA3523" s="3">
        <v>19.89</v>
      </c>
      <c r="BB3523" s="3">
        <v>0</v>
      </c>
      <c r="BC3523" s="3">
        <v>0</v>
      </c>
      <c r="BD3523" s="2">
        <v>22545</v>
      </c>
      <c r="BE3523" s="2">
        <v>21157</v>
      </c>
      <c r="BF3523" s="2">
        <v>9852</v>
      </c>
      <c r="BG3523" s="2">
        <v>0</v>
      </c>
      <c r="BH3523" s="2">
        <v>0</v>
      </c>
      <c r="BI3523" s="2">
        <v>35063</v>
      </c>
      <c r="BJ3523" s="2">
        <v>23309</v>
      </c>
      <c r="BK3523" s="2">
        <v>34916</v>
      </c>
      <c r="BL3523" s="2">
        <v>0</v>
      </c>
      <c r="BM3523" s="2">
        <v>16051</v>
      </c>
      <c r="BN3523" s="2">
        <v>0</v>
      </c>
      <c r="BO3523" s="2">
        <v>0</v>
      </c>
      <c r="BP3523" s="2">
        <v>22545</v>
      </c>
      <c r="BQ3523" s="2">
        <v>21157</v>
      </c>
      <c r="BR3523" s="2">
        <v>9852</v>
      </c>
      <c r="BS3523" s="2">
        <v>0</v>
      </c>
      <c r="BT3523" s="2">
        <v>0</v>
      </c>
      <c r="BU3523" s="2">
        <v>35063</v>
      </c>
      <c r="BV3523" s="2">
        <v>23309</v>
      </c>
      <c r="BW3523" s="2">
        <v>34916</v>
      </c>
      <c r="BX3523" s="2">
        <v>0</v>
      </c>
      <c r="BY3523" s="2">
        <v>16051</v>
      </c>
      <c r="BZ3523" s="2">
        <v>0</v>
      </c>
      <c r="CA3523" s="2">
        <v>0</v>
      </c>
      <c r="CB3523" s="2">
        <v>826.95300000000009</v>
      </c>
      <c r="CC3523" s="2">
        <v>821.44800000000009</v>
      </c>
      <c r="CD3523" s="2">
        <v>97.825000000000003</v>
      </c>
      <c r="CE3523" s="2">
        <v>-494.39800000000002</v>
      </c>
      <c r="CF3523" s="2">
        <v>0</v>
      </c>
      <c r="CG3523" s="2">
        <v>1989.3140000000001</v>
      </c>
      <c r="CH3523" s="2">
        <v>1170.5610000000001</v>
      </c>
      <c r="CI3523" s="2">
        <v>2227.0920000000001</v>
      </c>
      <c r="CJ3523" s="2">
        <v>-446.14</v>
      </c>
      <c r="CK3523" s="2">
        <v>675.83199999999999</v>
      </c>
      <c r="CL3523" s="2">
        <v>-435.30700000000002</v>
      </c>
      <c r="CM3523" s="2">
        <v>-472.73099999999999</v>
      </c>
      <c r="CN3523" s="2">
        <v>7040</v>
      </c>
      <c r="CO3523" s="2">
        <v>7040</v>
      </c>
      <c r="CP3523" s="2">
        <v>162893</v>
      </c>
      <c r="CQ3523" s="2">
        <v>162893</v>
      </c>
      <c r="CR3523" s="2">
        <v>5960.4490000000005</v>
      </c>
      <c r="CS3523" s="1">
        <v>2010</v>
      </c>
    </row>
    <row r="3524" spans="1:97" x14ac:dyDescent="0.2">
      <c r="A3524">
        <v>3945</v>
      </c>
      <c r="B3524" t="s">
        <v>41</v>
      </c>
      <c r="D3524" t="s">
        <v>5924</v>
      </c>
      <c r="E3524" t="s">
        <v>5922</v>
      </c>
      <c r="F3524">
        <v>12796</v>
      </c>
      <c r="G3524" t="s">
        <v>378</v>
      </c>
      <c r="H3524" t="s">
        <v>55</v>
      </c>
      <c r="I3524" t="s">
        <v>113</v>
      </c>
      <c r="K3524">
        <v>22</v>
      </c>
      <c r="L3524">
        <v>1</v>
      </c>
      <c r="M3524" t="s">
        <v>39</v>
      </c>
      <c r="N3524" t="s">
        <v>18</v>
      </c>
      <c r="O3524" t="s">
        <v>31</v>
      </c>
      <c r="P3524" t="s">
        <v>31</v>
      </c>
      <c r="S3524" t="s">
        <v>29</v>
      </c>
      <c r="T3524" s="2">
        <v>235</v>
      </c>
      <c r="U3524" s="2">
        <v>259</v>
      </c>
      <c r="V3524" s="2">
        <v>71</v>
      </c>
      <c r="W3524" s="2">
        <v>0</v>
      </c>
      <c r="X3524" s="2">
        <v>1</v>
      </c>
      <c r="Y3524" s="2">
        <v>133</v>
      </c>
      <c r="Z3524" s="2">
        <v>62</v>
      </c>
      <c r="AA3524" s="2">
        <v>58</v>
      </c>
      <c r="AB3524" s="2">
        <v>0</v>
      </c>
      <c r="AC3524" s="2">
        <v>125</v>
      </c>
      <c r="AD3524" s="2">
        <v>0</v>
      </c>
      <c r="AE3524" s="2">
        <v>0</v>
      </c>
      <c r="AF3524" s="2">
        <v>235</v>
      </c>
      <c r="AG3524" s="2">
        <v>259</v>
      </c>
      <c r="AH3524" s="2">
        <v>71</v>
      </c>
      <c r="AI3524" s="2">
        <v>0</v>
      </c>
      <c r="AJ3524" s="2">
        <v>1</v>
      </c>
      <c r="AK3524" s="2">
        <v>133</v>
      </c>
      <c r="AL3524" s="2">
        <v>62</v>
      </c>
      <c r="AM3524" s="2">
        <v>58</v>
      </c>
      <c r="AN3524" s="2">
        <v>0</v>
      </c>
      <c r="AO3524" s="2">
        <v>125</v>
      </c>
      <c r="AP3524" s="2">
        <v>0</v>
      </c>
      <c r="AQ3524" s="2">
        <v>0</v>
      </c>
      <c r="AR3524" s="3">
        <v>5.9220000000000006</v>
      </c>
      <c r="AS3524" s="3">
        <v>5.9220000000000006</v>
      </c>
      <c r="AT3524" s="3">
        <v>5.9220000000000006</v>
      </c>
      <c r="AU3524" s="3">
        <v>0</v>
      </c>
      <c r="AV3524" s="3">
        <v>5.9220000000000006</v>
      </c>
      <c r="AW3524" s="3">
        <v>5.9220000000000006</v>
      </c>
      <c r="AX3524" s="3">
        <v>5.9220000000000006</v>
      </c>
      <c r="AY3524" s="3">
        <v>5.9220000000000006</v>
      </c>
      <c r="AZ3524" s="3">
        <v>0</v>
      </c>
      <c r="BA3524" s="3">
        <v>5.9220000000000006</v>
      </c>
      <c r="BB3524" s="3">
        <v>0</v>
      </c>
      <c r="BC3524" s="3">
        <v>0</v>
      </c>
      <c r="BD3524" s="2">
        <v>1392</v>
      </c>
      <c r="BE3524" s="2">
        <v>1534</v>
      </c>
      <c r="BF3524" s="2">
        <v>420</v>
      </c>
      <c r="BG3524" s="2">
        <v>0</v>
      </c>
      <c r="BH3524" s="2">
        <v>6</v>
      </c>
      <c r="BI3524" s="2">
        <v>788</v>
      </c>
      <c r="BJ3524" s="2">
        <v>367</v>
      </c>
      <c r="BK3524" s="2">
        <v>343</v>
      </c>
      <c r="BL3524" s="2">
        <v>0</v>
      </c>
      <c r="BM3524" s="2">
        <v>740</v>
      </c>
      <c r="BN3524" s="2">
        <v>0</v>
      </c>
      <c r="BO3524" s="2">
        <v>0</v>
      </c>
      <c r="BP3524" s="2">
        <v>1392</v>
      </c>
      <c r="BQ3524" s="2">
        <v>1534</v>
      </c>
      <c r="BR3524" s="2">
        <v>420</v>
      </c>
      <c r="BS3524" s="2">
        <v>0</v>
      </c>
      <c r="BT3524" s="2">
        <v>6</v>
      </c>
      <c r="BU3524" s="2">
        <v>788</v>
      </c>
      <c r="BV3524" s="2">
        <v>367</v>
      </c>
      <c r="BW3524" s="2">
        <v>343</v>
      </c>
      <c r="BX3524" s="2">
        <v>0</v>
      </c>
      <c r="BY3524" s="2">
        <v>740</v>
      </c>
      <c r="BZ3524" s="2">
        <v>0</v>
      </c>
      <c r="CA3524" s="2">
        <v>0</v>
      </c>
      <c r="CB3524" s="2">
        <v>51.047000000000004</v>
      </c>
      <c r="CC3524" s="2">
        <v>59.552</v>
      </c>
      <c r="CD3524" s="2">
        <v>4.1749999999999998</v>
      </c>
      <c r="CE3524" s="2">
        <v>-7.6020000000000003</v>
      </c>
      <c r="CF3524" s="2">
        <v>-445</v>
      </c>
      <c r="CG3524" s="2">
        <v>44.686</v>
      </c>
      <c r="CH3524" s="2">
        <v>18.439</v>
      </c>
      <c r="CI3524" s="2">
        <v>21.908000000000001</v>
      </c>
      <c r="CJ3524" s="2">
        <v>-6.86</v>
      </c>
      <c r="CK3524" s="2">
        <v>31.168000000000003</v>
      </c>
      <c r="CL3524" s="2">
        <v>-6.6930000000000005</v>
      </c>
      <c r="CM3524" s="2">
        <v>-7.2690000000000001</v>
      </c>
      <c r="CN3524" s="2">
        <v>944</v>
      </c>
      <c r="CO3524" s="2">
        <v>944</v>
      </c>
      <c r="CP3524" s="2">
        <v>5590</v>
      </c>
      <c r="CQ3524" s="2">
        <v>5590</v>
      </c>
      <c r="CR3524" s="2">
        <v>-242.44900000000001</v>
      </c>
      <c r="CS3524" s="1">
        <v>2010</v>
      </c>
    </row>
    <row r="3525" spans="1:97" x14ac:dyDescent="0.2">
      <c r="A3525">
        <v>3946</v>
      </c>
      <c r="B3525" t="s">
        <v>41</v>
      </c>
      <c r="D3525" t="s">
        <v>5923</v>
      </c>
      <c r="E3525" t="s">
        <v>5922</v>
      </c>
      <c r="F3525">
        <v>12796</v>
      </c>
      <c r="G3525" t="s">
        <v>378</v>
      </c>
      <c r="H3525" t="s">
        <v>55</v>
      </c>
      <c r="I3525" t="s">
        <v>113</v>
      </c>
      <c r="K3525">
        <v>22</v>
      </c>
      <c r="L3525">
        <v>1</v>
      </c>
      <c r="M3525" t="s">
        <v>39</v>
      </c>
      <c r="N3525" t="s">
        <v>18</v>
      </c>
      <c r="O3525" t="s">
        <v>491</v>
      </c>
      <c r="P3525" t="s">
        <v>487</v>
      </c>
      <c r="S3525" t="s">
        <v>15</v>
      </c>
      <c r="T3525" s="2">
        <v>0</v>
      </c>
      <c r="U3525" s="2">
        <v>0</v>
      </c>
      <c r="V3525" s="2">
        <v>0</v>
      </c>
      <c r="W3525" s="2">
        <v>0</v>
      </c>
      <c r="X3525" s="2">
        <v>0</v>
      </c>
      <c r="Y3525" s="2">
        <v>0</v>
      </c>
      <c r="Z3525" s="2">
        <v>0</v>
      </c>
      <c r="AA3525" s="2">
        <v>0</v>
      </c>
      <c r="AB3525" s="2">
        <v>0</v>
      </c>
      <c r="AC3525" s="2">
        <v>0</v>
      </c>
      <c r="AD3525" s="2">
        <v>0</v>
      </c>
      <c r="AE3525" s="2">
        <v>0</v>
      </c>
      <c r="AF3525" s="2">
        <v>0</v>
      </c>
      <c r="AG3525" s="2">
        <v>0</v>
      </c>
      <c r="AH3525" s="2">
        <v>0</v>
      </c>
      <c r="AI3525" s="2">
        <v>0</v>
      </c>
      <c r="AJ3525" s="2">
        <v>0</v>
      </c>
      <c r="AK3525" s="2">
        <v>0</v>
      </c>
      <c r="AL3525" s="2">
        <v>0</v>
      </c>
      <c r="AM3525" s="2">
        <v>0</v>
      </c>
      <c r="AN3525" s="2">
        <v>0</v>
      </c>
      <c r="AO3525" s="2">
        <v>0</v>
      </c>
      <c r="AP3525" s="2">
        <v>0</v>
      </c>
      <c r="AQ3525" s="2">
        <v>0</v>
      </c>
      <c r="AR3525" s="3">
        <v>0</v>
      </c>
      <c r="AS3525" s="3">
        <v>0</v>
      </c>
      <c r="AT3525" s="3">
        <v>0</v>
      </c>
      <c r="AU3525" s="3">
        <v>0</v>
      </c>
      <c r="AV3525" s="3">
        <v>0</v>
      </c>
      <c r="AW3525" s="3">
        <v>0</v>
      </c>
      <c r="AX3525" s="3">
        <v>0</v>
      </c>
      <c r="AY3525" s="3">
        <v>0</v>
      </c>
      <c r="AZ3525" s="3">
        <v>0</v>
      </c>
      <c r="BA3525" s="3">
        <v>0</v>
      </c>
      <c r="BB3525" s="3">
        <v>0</v>
      </c>
      <c r="BC3525" s="3">
        <v>0</v>
      </c>
      <c r="BD3525" s="2">
        <v>0</v>
      </c>
      <c r="BE3525" s="2">
        <v>0</v>
      </c>
      <c r="BF3525" s="2">
        <v>0</v>
      </c>
      <c r="BG3525" s="2">
        <v>0</v>
      </c>
      <c r="BH3525" s="2">
        <v>0</v>
      </c>
      <c r="BI3525" s="2">
        <v>0</v>
      </c>
      <c r="BJ3525" s="2">
        <v>0</v>
      </c>
      <c r="BK3525" s="2">
        <v>0</v>
      </c>
      <c r="BL3525" s="2">
        <v>0</v>
      </c>
      <c r="BM3525" s="2">
        <v>0</v>
      </c>
      <c r="BN3525" s="2">
        <v>0</v>
      </c>
      <c r="BO3525" s="2">
        <v>0</v>
      </c>
      <c r="BP3525" s="2">
        <v>0</v>
      </c>
      <c r="BQ3525" s="2">
        <v>0</v>
      </c>
      <c r="BR3525" s="2">
        <v>0</v>
      </c>
      <c r="BS3525" s="2">
        <v>0</v>
      </c>
      <c r="BT3525" s="2">
        <v>0</v>
      </c>
      <c r="BU3525" s="2">
        <v>0</v>
      </c>
      <c r="BV3525" s="2">
        <v>0</v>
      </c>
      <c r="BW3525" s="2">
        <v>0</v>
      </c>
      <c r="BX3525" s="2">
        <v>0</v>
      </c>
      <c r="BY3525" s="2">
        <v>0</v>
      </c>
      <c r="BZ3525" s="2">
        <v>0</v>
      </c>
      <c r="CA3525" s="2">
        <v>0</v>
      </c>
      <c r="CB3525" s="2">
        <v>0</v>
      </c>
      <c r="CC3525" s="2">
        <v>0</v>
      </c>
      <c r="CD3525" s="2">
        <v>0</v>
      </c>
      <c r="CE3525" s="2">
        <v>0</v>
      </c>
      <c r="CF3525" s="2">
        <v>0</v>
      </c>
      <c r="CG3525" s="2">
        <v>0</v>
      </c>
      <c r="CH3525" s="2">
        <v>0</v>
      </c>
      <c r="CI3525" s="2">
        <v>0</v>
      </c>
      <c r="CJ3525" s="2">
        <v>0</v>
      </c>
      <c r="CK3525" s="2">
        <v>0</v>
      </c>
      <c r="CL3525" s="2">
        <v>0</v>
      </c>
      <c r="CM3525" s="2">
        <v>0</v>
      </c>
      <c r="CN3525" s="2">
        <v>0</v>
      </c>
      <c r="CO3525" s="2">
        <v>0</v>
      </c>
      <c r="CP3525" s="2">
        <v>0</v>
      </c>
      <c r="CQ3525" s="2">
        <v>0</v>
      </c>
      <c r="CR3525" s="2">
        <v>0</v>
      </c>
      <c r="CS3525" s="1">
        <v>2010</v>
      </c>
    </row>
    <row r="3526" spans="1:97" x14ac:dyDescent="0.2">
      <c r="A3526">
        <v>3946</v>
      </c>
      <c r="B3526" t="s">
        <v>41</v>
      </c>
      <c r="D3526" t="s">
        <v>5923</v>
      </c>
      <c r="E3526" t="s">
        <v>5922</v>
      </c>
      <c r="F3526">
        <v>12796</v>
      </c>
      <c r="G3526" t="s">
        <v>378</v>
      </c>
      <c r="H3526" t="s">
        <v>55</v>
      </c>
      <c r="I3526" t="s">
        <v>113</v>
      </c>
      <c r="K3526">
        <v>22</v>
      </c>
      <c r="L3526">
        <v>1</v>
      </c>
      <c r="M3526" t="s">
        <v>39</v>
      </c>
      <c r="N3526" t="s">
        <v>18</v>
      </c>
      <c r="O3526" t="s">
        <v>1</v>
      </c>
      <c r="P3526" t="s">
        <v>1</v>
      </c>
      <c r="S3526" t="s">
        <v>0</v>
      </c>
      <c r="T3526" s="2">
        <v>5532</v>
      </c>
      <c r="U3526" s="2">
        <v>4788</v>
      </c>
      <c r="V3526" s="2">
        <v>1665</v>
      </c>
      <c r="W3526" s="2">
        <v>590</v>
      </c>
      <c r="X3526" s="2">
        <v>2219</v>
      </c>
      <c r="Y3526" s="2">
        <v>4205</v>
      </c>
      <c r="Z3526" s="2">
        <v>4283</v>
      </c>
      <c r="AA3526" s="2">
        <v>5190</v>
      </c>
      <c r="AB3526" s="2">
        <v>2221</v>
      </c>
      <c r="AC3526" s="2">
        <v>8</v>
      </c>
      <c r="AD3526" s="2">
        <v>2862</v>
      </c>
      <c r="AE3526" s="2">
        <v>7034</v>
      </c>
      <c r="AF3526" s="2">
        <v>5532</v>
      </c>
      <c r="AG3526" s="2">
        <v>4788</v>
      </c>
      <c r="AH3526" s="2">
        <v>1665</v>
      </c>
      <c r="AI3526" s="2">
        <v>590</v>
      </c>
      <c r="AJ3526" s="2">
        <v>2219</v>
      </c>
      <c r="AK3526" s="2">
        <v>4205</v>
      </c>
      <c r="AL3526" s="2">
        <v>4283</v>
      </c>
      <c r="AM3526" s="2">
        <v>5190</v>
      </c>
      <c r="AN3526" s="2">
        <v>2221</v>
      </c>
      <c r="AO3526" s="2">
        <v>8</v>
      </c>
      <c r="AP3526" s="2">
        <v>2862</v>
      </c>
      <c r="AQ3526" s="2">
        <v>7034</v>
      </c>
      <c r="AR3526" s="3">
        <v>1.038</v>
      </c>
      <c r="AS3526" s="3">
        <v>1.038</v>
      </c>
      <c r="AT3526" s="3">
        <v>1.038</v>
      </c>
      <c r="AU3526" s="3">
        <v>1.038</v>
      </c>
      <c r="AV3526" s="3">
        <v>1.0390000000000001</v>
      </c>
      <c r="AW3526" s="3">
        <v>1.0390000000000001</v>
      </c>
      <c r="AX3526" s="3">
        <v>1.0390000000000001</v>
      </c>
      <c r="AY3526" s="3">
        <v>1.0390000000000001</v>
      </c>
      <c r="AZ3526" s="3">
        <v>1.0410000000000001</v>
      </c>
      <c r="BA3526" s="3">
        <v>1.0410000000000001</v>
      </c>
      <c r="BB3526" s="3">
        <v>1.0410000000000001</v>
      </c>
      <c r="BC3526" s="3">
        <v>1.0410000000000001</v>
      </c>
      <c r="BD3526" s="2">
        <v>5742</v>
      </c>
      <c r="BE3526" s="2">
        <v>4970</v>
      </c>
      <c r="BF3526" s="2">
        <v>1728</v>
      </c>
      <c r="BG3526" s="2">
        <v>612</v>
      </c>
      <c r="BH3526" s="2">
        <v>2306</v>
      </c>
      <c r="BI3526" s="2">
        <v>4369</v>
      </c>
      <c r="BJ3526" s="2">
        <v>4450</v>
      </c>
      <c r="BK3526" s="2">
        <v>5392</v>
      </c>
      <c r="BL3526" s="2">
        <v>2312</v>
      </c>
      <c r="BM3526" s="2">
        <v>8</v>
      </c>
      <c r="BN3526" s="2">
        <v>2979</v>
      </c>
      <c r="BO3526" s="2">
        <v>7322</v>
      </c>
      <c r="BP3526" s="2">
        <v>5742</v>
      </c>
      <c r="BQ3526" s="2">
        <v>4970</v>
      </c>
      <c r="BR3526" s="2">
        <v>1728</v>
      </c>
      <c r="BS3526" s="2">
        <v>612</v>
      </c>
      <c r="BT3526" s="2">
        <v>2306</v>
      </c>
      <c r="BU3526" s="2">
        <v>4369</v>
      </c>
      <c r="BV3526" s="2">
        <v>4450</v>
      </c>
      <c r="BW3526" s="2">
        <v>5392</v>
      </c>
      <c r="BX3526" s="2">
        <v>2312</v>
      </c>
      <c r="BY3526" s="2">
        <v>8</v>
      </c>
      <c r="BZ3526" s="2">
        <v>2979</v>
      </c>
      <c r="CA3526" s="2">
        <v>7322</v>
      </c>
      <c r="CB3526" s="2">
        <v>330.31900000000002</v>
      </c>
      <c r="CC3526" s="2">
        <v>312.75200000000001</v>
      </c>
      <c r="CD3526" s="2">
        <v>104.952</v>
      </c>
      <c r="CE3526" s="2">
        <v>-583</v>
      </c>
      <c r="CF3526" s="2">
        <v>183.81700000000001</v>
      </c>
      <c r="CG3526" s="2">
        <v>256.31900000000002</v>
      </c>
      <c r="CH3526" s="2">
        <v>297.80500000000001</v>
      </c>
      <c r="CI3526" s="2">
        <v>349.93200000000002</v>
      </c>
      <c r="CJ3526" s="2">
        <v>163.965</v>
      </c>
      <c r="CK3526" s="2">
        <v>-1181</v>
      </c>
      <c r="CL3526" s="2">
        <v>0.54100000000000004</v>
      </c>
      <c r="CM3526" s="2">
        <v>490.05700000000002</v>
      </c>
      <c r="CN3526" s="2">
        <v>40597</v>
      </c>
      <c r="CO3526" s="2">
        <v>40597</v>
      </c>
      <c r="CP3526" s="2">
        <v>42190</v>
      </c>
      <c r="CQ3526" s="2">
        <v>42190</v>
      </c>
      <c r="CR3526" s="2">
        <v>726.45900000000006</v>
      </c>
      <c r="CS3526" s="1">
        <v>2010</v>
      </c>
    </row>
    <row r="3527" spans="1:97" x14ac:dyDescent="0.2">
      <c r="A3527">
        <v>3946</v>
      </c>
      <c r="B3527" t="s">
        <v>41</v>
      </c>
      <c r="D3527" t="s">
        <v>5923</v>
      </c>
      <c r="E3527" t="s">
        <v>5922</v>
      </c>
      <c r="F3527">
        <v>12796</v>
      </c>
      <c r="G3527" t="s">
        <v>378</v>
      </c>
      <c r="H3527" t="s">
        <v>55</v>
      </c>
      <c r="I3527" t="s">
        <v>113</v>
      </c>
      <c r="K3527">
        <v>22</v>
      </c>
      <c r="L3527">
        <v>1</v>
      </c>
      <c r="M3527" t="s">
        <v>39</v>
      </c>
      <c r="N3527" t="s">
        <v>18</v>
      </c>
      <c r="O3527" t="s">
        <v>356</v>
      </c>
      <c r="P3527" t="s">
        <v>34</v>
      </c>
      <c r="S3527" t="s">
        <v>15</v>
      </c>
      <c r="T3527" s="2">
        <v>0</v>
      </c>
      <c r="U3527" s="2">
        <v>0</v>
      </c>
      <c r="V3527" s="2">
        <v>0</v>
      </c>
      <c r="W3527" s="2">
        <v>0</v>
      </c>
      <c r="X3527" s="2">
        <v>0</v>
      </c>
      <c r="Y3527" s="2">
        <v>0</v>
      </c>
      <c r="Z3527" s="2">
        <v>0</v>
      </c>
      <c r="AA3527" s="2">
        <v>0</v>
      </c>
      <c r="AB3527" s="2">
        <v>0</v>
      </c>
      <c r="AC3527" s="2">
        <v>0</v>
      </c>
      <c r="AD3527" s="2">
        <v>0</v>
      </c>
      <c r="AE3527" s="2">
        <v>0</v>
      </c>
      <c r="AF3527" s="2">
        <v>0</v>
      </c>
      <c r="AG3527" s="2">
        <v>0</v>
      </c>
      <c r="AH3527" s="2">
        <v>0</v>
      </c>
      <c r="AI3527" s="2">
        <v>0</v>
      </c>
      <c r="AJ3527" s="2">
        <v>0</v>
      </c>
      <c r="AK3527" s="2">
        <v>0</v>
      </c>
      <c r="AL3527" s="2">
        <v>0</v>
      </c>
      <c r="AM3527" s="2">
        <v>0</v>
      </c>
      <c r="AN3527" s="2">
        <v>0</v>
      </c>
      <c r="AO3527" s="2">
        <v>0</v>
      </c>
      <c r="AP3527" s="2">
        <v>0</v>
      </c>
      <c r="AQ3527" s="2">
        <v>0</v>
      </c>
      <c r="AR3527" s="3">
        <v>0</v>
      </c>
      <c r="AS3527" s="3">
        <v>0</v>
      </c>
      <c r="AT3527" s="3">
        <v>0</v>
      </c>
      <c r="AU3527" s="3">
        <v>0</v>
      </c>
      <c r="AV3527" s="3">
        <v>0</v>
      </c>
      <c r="AW3527" s="3">
        <v>0</v>
      </c>
      <c r="AX3527" s="3">
        <v>0</v>
      </c>
      <c r="AY3527" s="3">
        <v>0</v>
      </c>
      <c r="AZ3527" s="3">
        <v>0</v>
      </c>
      <c r="BA3527" s="3">
        <v>0</v>
      </c>
      <c r="BB3527" s="3">
        <v>0</v>
      </c>
      <c r="BC3527" s="3">
        <v>0</v>
      </c>
      <c r="BD3527" s="2">
        <v>0</v>
      </c>
      <c r="BE3527" s="2">
        <v>0</v>
      </c>
      <c r="BF3527" s="2">
        <v>0</v>
      </c>
      <c r="BG3527" s="2">
        <v>0</v>
      </c>
      <c r="BH3527" s="2">
        <v>0</v>
      </c>
      <c r="BI3527" s="2">
        <v>0</v>
      </c>
      <c r="BJ3527" s="2">
        <v>0</v>
      </c>
      <c r="BK3527" s="2">
        <v>0</v>
      </c>
      <c r="BL3527" s="2">
        <v>0</v>
      </c>
      <c r="BM3527" s="2">
        <v>0</v>
      </c>
      <c r="BN3527" s="2">
        <v>0</v>
      </c>
      <c r="BO3527" s="2">
        <v>0</v>
      </c>
      <c r="BP3527" s="2">
        <v>0</v>
      </c>
      <c r="BQ3527" s="2">
        <v>0</v>
      </c>
      <c r="BR3527" s="2">
        <v>0</v>
      </c>
      <c r="BS3527" s="2">
        <v>0</v>
      </c>
      <c r="BT3527" s="2">
        <v>0</v>
      </c>
      <c r="BU3527" s="2">
        <v>0</v>
      </c>
      <c r="BV3527" s="2">
        <v>0</v>
      </c>
      <c r="BW3527" s="2">
        <v>0</v>
      </c>
      <c r="BX3527" s="2">
        <v>0</v>
      </c>
      <c r="BY3527" s="2">
        <v>0</v>
      </c>
      <c r="BZ3527" s="2">
        <v>0</v>
      </c>
      <c r="CA3527" s="2">
        <v>0</v>
      </c>
      <c r="CB3527" s="2">
        <v>0</v>
      </c>
      <c r="CC3527" s="2">
        <v>0</v>
      </c>
      <c r="CD3527" s="2">
        <v>0</v>
      </c>
      <c r="CE3527" s="2">
        <v>0</v>
      </c>
      <c r="CF3527" s="2">
        <v>0</v>
      </c>
      <c r="CG3527" s="2">
        <v>0</v>
      </c>
      <c r="CH3527" s="2">
        <v>0</v>
      </c>
      <c r="CI3527" s="2">
        <v>0</v>
      </c>
      <c r="CJ3527" s="2">
        <v>0</v>
      </c>
      <c r="CK3527" s="2">
        <v>0</v>
      </c>
      <c r="CL3527" s="2">
        <v>0</v>
      </c>
      <c r="CM3527" s="2">
        <v>0</v>
      </c>
      <c r="CN3527" s="2">
        <v>0</v>
      </c>
      <c r="CO3527" s="2">
        <v>0</v>
      </c>
      <c r="CP3527" s="2">
        <v>0</v>
      </c>
      <c r="CQ3527" s="2">
        <v>0</v>
      </c>
      <c r="CR3527" s="2">
        <v>0</v>
      </c>
      <c r="CS3527" s="1">
        <v>2010</v>
      </c>
    </row>
    <row r="3528" spans="1:97" x14ac:dyDescent="0.2">
      <c r="A3528">
        <v>3946</v>
      </c>
      <c r="B3528" t="s">
        <v>41</v>
      </c>
      <c r="D3528" t="s">
        <v>5923</v>
      </c>
      <c r="E3528" t="s">
        <v>5922</v>
      </c>
      <c r="F3528">
        <v>12796</v>
      </c>
      <c r="G3528" t="s">
        <v>378</v>
      </c>
      <c r="H3528" t="s">
        <v>55</v>
      </c>
      <c r="I3528" t="s">
        <v>113</v>
      </c>
      <c r="K3528">
        <v>22</v>
      </c>
      <c r="L3528">
        <v>1</v>
      </c>
      <c r="M3528" t="s">
        <v>39</v>
      </c>
      <c r="N3528" t="s">
        <v>18</v>
      </c>
      <c r="O3528" t="s">
        <v>488</v>
      </c>
      <c r="P3528" t="s">
        <v>487</v>
      </c>
      <c r="S3528" t="s">
        <v>15</v>
      </c>
      <c r="T3528" s="2">
        <v>19639</v>
      </c>
      <c r="U3528" s="2">
        <v>2901</v>
      </c>
      <c r="V3528" s="2">
        <v>3065</v>
      </c>
      <c r="W3528" s="2">
        <v>0</v>
      </c>
      <c r="X3528" s="2">
        <v>4636</v>
      </c>
      <c r="Y3528" s="2">
        <v>8281</v>
      </c>
      <c r="Z3528" s="2">
        <v>23065</v>
      </c>
      <c r="AA3528" s="2">
        <v>17035</v>
      </c>
      <c r="AB3528" s="2">
        <v>5135</v>
      </c>
      <c r="AC3528" s="2">
        <v>0</v>
      </c>
      <c r="AD3528" s="2">
        <v>2423</v>
      </c>
      <c r="AE3528" s="2">
        <v>20760</v>
      </c>
      <c r="AF3528" s="2">
        <v>19639</v>
      </c>
      <c r="AG3528" s="2">
        <v>2901</v>
      </c>
      <c r="AH3528" s="2">
        <v>3065</v>
      </c>
      <c r="AI3528" s="2">
        <v>0</v>
      </c>
      <c r="AJ3528" s="2">
        <v>4636</v>
      </c>
      <c r="AK3528" s="2">
        <v>8281</v>
      </c>
      <c r="AL3528" s="2">
        <v>23065</v>
      </c>
      <c r="AM3528" s="2">
        <v>17035</v>
      </c>
      <c r="AN3528" s="2">
        <v>5135</v>
      </c>
      <c r="AO3528" s="2">
        <v>0</v>
      </c>
      <c r="AP3528" s="2">
        <v>2423</v>
      </c>
      <c r="AQ3528" s="2">
        <v>20760</v>
      </c>
      <c r="AR3528" s="3">
        <v>19.423000000000002</v>
      </c>
      <c r="AS3528" s="3">
        <v>19.809000000000001</v>
      </c>
      <c r="AT3528" s="3">
        <v>19.487000000000002</v>
      </c>
      <c r="AU3528" s="3">
        <v>0</v>
      </c>
      <c r="AV3528" s="3">
        <v>18.901</v>
      </c>
      <c r="AW3528" s="3">
        <v>19.566000000000003</v>
      </c>
      <c r="AX3528" s="3">
        <v>19.238</v>
      </c>
      <c r="AY3528" s="3">
        <v>19.827000000000002</v>
      </c>
      <c r="AZ3528" s="3">
        <v>19.898</v>
      </c>
      <c r="BA3528" s="3">
        <v>0</v>
      </c>
      <c r="BB3528" s="3">
        <v>19.218</v>
      </c>
      <c r="BC3528" s="3">
        <v>19.351000000000003</v>
      </c>
      <c r="BD3528" s="2">
        <v>381448</v>
      </c>
      <c r="BE3528" s="2">
        <v>57466</v>
      </c>
      <c r="BF3528" s="2">
        <v>59728</v>
      </c>
      <c r="BG3528" s="2">
        <v>0</v>
      </c>
      <c r="BH3528" s="2">
        <v>87625</v>
      </c>
      <c r="BI3528" s="2">
        <v>162026</v>
      </c>
      <c r="BJ3528" s="2">
        <v>443724</v>
      </c>
      <c r="BK3528" s="2">
        <v>337753</v>
      </c>
      <c r="BL3528" s="2">
        <v>102176</v>
      </c>
      <c r="BM3528" s="2">
        <v>0</v>
      </c>
      <c r="BN3528" s="2">
        <v>46565</v>
      </c>
      <c r="BO3528" s="2">
        <v>401727</v>
      </c>
      <c r="BP3528" s="2">
        <v>381448</v>
      </c>
      <c r="BQ3528" s="2">
        <v>57466</v>
      </c>
      <c r="BR3528" s="2">
        <v>59728</v>
      </c>
      <c r="BS3528" s="2">
        <v>0</v>
      </c>
      <c r="BT3528" s="2">
        <v>87625</v>
      </c>
      <c r="BU3528" s="2">
        <v>162026</v>
      </c>
      <c r="BV3528" s="2">
        <v>443724</v>
      </c>
      <c r="BW3528" s="2">
        <v>337753</v>
      </c>
      <c r="BX3528" s="2">
        <v>102176</v>
      </c>
      <c r="BY3528" s="2">
        <v>0</v>
      </c>
      <c r="BZ3528" s="2">
        <v>46565</v>
      </c>
      <c r="CA3528" s="2">
        <v>401727</v>
      </c>
      <c r="CB3528" s="2">
        <v>21942.681</v>
      </c>
      <c r="CC3528" s="2">
        <v>3616.248</v>
      </c>
      <c r="CD3528" s="2">
        <v>3627.0480000000002</v>
      </c>
      <c r="CE3528" s="2">
        <v>0</v>
      </c>
      <c r="CF3528" s="2">
        <v>6986.183</v>
      </c>
      <c r="CG3528" s="2">
        <v>9505.6810000000005</v>
      </c>
      <c r="CH3528" s="2">
        <v>29694.889000000003</v>
      </c>
      <c r="CI3528" s="2">
        <v>21917.93</v>
      </c>
      <c r="CJ3528" s="2">
        <v>7246.0350000000008</v>
      </c>
      <c r="CK3528" s="2">
        <v>0</v>
      </c>
      <c r="CL3528" s="2">
        <v>8.4589999999999996</v>
      </c>
      <c r="CM3528" s="2">
        <v>26885.896000000001</v>
      </c>
      <c r="CN3528" s="2">
        <v>106940</v>
      </c>
      <c r="CO3528" s="2">
        <v>106940</v>
      </c>
      <c r="CP3528" s="2">
        <v>2080238</v>
      </c>
      <c r="CQ3528" s="2">
        <v>2080238</v>
      </c>
      <c r="CR3528" s="2">
        <v>131431.04999999999</v>
      </c>
      <c r="CS3528" s="1">
        <v>2010</v>
      </c>
    </row>
    <row r="3529" spans="1:97" x14ac:dyDescent="0.2">
      <c r="A3529">
        <v>3946</v>
      </c>
      <c r="B3529" t="s">
        <v>41</v>
      </c>
      <c r="D3529" t="s">
        <v>5923</v>
      </c>
      <c r="E3529" t="s">
        <v>5922</v>
      </c>
      <c r="F3529">
        <v>12796</v>
      </c>
      <c r="G3529" t="s">
        <v>378</v>
      </c>
      <c r="H3529" t="s">
        <v>55</v>
      </c>
      <c r="I3529" t="s">
        <v>113</v>
      </c>
      <c r="K3529">
        <v>22</v>
      </c>
      <c r="L3529">
        <v>1</v>
      </c>
      <c r="M3529" t="s">
        <v>39</v>
      </c>
      <c r="N3529" t="s">
        <v>18</v>
      </c>
      <c r="O3529" t="s">
        <v>2214</v>
      </c>
      <c r="P3529" t="s">
        <v>49</v>
      </c>
      <c r="S3529" t="s">
        <v>15</v>
      </c>
      <c r="T3529" s="2">
        <v>0</v>
      </c>
      <c r="U3529" s="2">
        <v>0</v>
      </c>
      <c r="V3529" s="2">
        <v>0</v>
      </c>
      <c r="W3529" s="2">
        <v>0</v>
      </c>
      <c r="X3529" s="2">
        <v>0</v>
      </c>
      <c r="Y3529" s="2">
        <v>0</v>
      </c>
      <c r="Z3529" s="2">
        <v>40</v>
      </c>
      <c r="AA3529" s="2">
        <v>35</v>
      </c>
      <c r="AB3529" s="2">
        <v>0</v>
      </c>
      <c r="AC3529" s="2">
        <v>0</v>
      </c>
      <c r="AD3529" s="2">
        <v>0</v>
      </c>
      <c r="AE3529" s="2">
        <v>6</v>
      </c>
      <c r="AF3529" s="2">
        <v>0</v>
      </c>
      <c r="AG3529" s="2">
        <v>0</v>
      </c>
      <c r="AH3529" s="2">
        <v>0</v>
      </c>
      <c r="AI3529" s="2">
        <v>0</v>
      </c>
      <c r="AJ3529" s="2">
        <v>0</v>
      </c>
      <c r="AK3529" s="2">
        <v>0</v>
      </c>
      <c r="AL3529" s="2">
        <v>40</v>
      </c>
      <c r="AM3529" s="2">
        <v>35</v>
      </c>
      <c r="AN3529" s="2">
        <v>0</v>
      </c>
      <c r="AO3529" s="2">
        <v>0</v>
      </c>
      <c r="AP3529" s="2">
        <v>0</v>
      </c>
      <c r="AQ3529" s="2">
        <v>6</v>
      </c>
      <c r="AR3529" s="3">
        <v>0</v>
      </c>
      <c r="AS3529" s="3">
        <v>0</v>
      </c>
      <c r="AT3529" s="3">
        <v>0</v>
      </c>
      <c r="AU3529" s="3">
        <v>0</v>
      </c>
      <c r="AV3529" s="3">
        <v>0</v>
      </c>
      <c r="AW3529" s="3">
        <v>0</v>
      </c>
      <c r="AX3529" s="3">
        <v>30</v>
      </c>
      <c r="AY3529" s="3">
        <v>30</v>
      </c>
      <c r="AZ3529" s="3">
        <v>0</v>
      </c>
      <c r="BA3529" s="3">
        <v>0</v>
      </c>
      <c r="BB3529" s="3">
        <v>0</v>
      </c>
      <c r="BC3529" s="3">
        <v>30</v>
      </c>
      <c r="BD3529" s="2">
        <v>0</v>
      </c>
      <c r="BE3529" s="2">
        <v>0</v>
      </c>
      <c r="BF3529" s="2">
        <v>0</v>
      </c>
      <c r="BG3529" s="2">
        <v>0</v>
      </c>
      <c r="BH3529" s="2">
        <v>0</v>
      </c>
      <c r="BI3529" s="2">
        <v>0</v>
      </c>
      <c r="BJ3529" s="2">
        <v>1200</v>
      </c>
      <c r="BK3529" s="2">
        <v>1050</v>
      </c>
      <c r="BL3529" s="2">
        <v>0</v>
      </c>
      <c r="BM3529" s="2">
        <v>0</v>
      </c>
      <c r="BN3529" s="2">
        <v>0</v>
      </c>
      <c r="BO3529" s="2">
        <v>180</v>
      </c>
      <c r="BP3529" s="2">
        <v>0</v>
      </c>
      <c r="BQ3529" s="2">
        <v>0</v>
      </c>
      <c r="BR3529" s="2">
        <v>0</v>
      </c>
      <c r="BS3529" s="2">
        <v>0</v>
      </c>
      <c r="BT3529" s="2">
        <v>0</v>
      </c>
      <c r="BU3529" s="2">
        <v>0</v>
      </c>
      <c r="BV3529" s="2">
        <v>1200</v>
      </c>
      <c r="BW3529" s="2">
        <v>1050</v>
      </c>
      <c r="BX3529" s="2">
        <v>0</v>
      </c>
      <c r="BY3529" s="2">
        <v>0</v>
      </c>
      <c r="BZ3529" s="2">
        <v>0</v>
      </c>
      <c r="CA3529" s="2">
        <v>180</v>
      </c>
      <c r="CB3529" s="2">
        <v>0</v>
      </c>
      <c r="CC3529" s="2">
        <v>0</v>
      </c>
      <c r="CD3529" s="2">
        <v>0</v>
      </c>
      <c r="CE3529" s="2">
        <v>0</v>
      </c>
      <c r="CF3529" s="2">
        <v>0</v>
      </c>
      <c r="CG3529" s="2">
        <v>0</v>
      </c>
      <c r="CH3529" s="2">
        <v>80.305999999999997</v>
      </c>
      <c r="CI3529" s="2">
        <v>68.138000000000005</v>
      </c>
      <c r="CJ3529" s="2">
        <v>0</v>
      </c>
      <c r="CK3529" s="2">
        <v>0</v>
      </c>
      <c r="CL3529" s="2">
        <v>0</v>
      </c>
      <c r="CM3529" s="2">
        <v>12.047000000000001</v>
      </c>
      <c r="CN3529" s="2">
        <v>81</v>
      </c>
      <c r="CO3529" s="2">
        <v>81</v>
      </c>
      <c r="CP3529" s="2">
        <v>2430</v>
      </c>
      <c r="CQ3529" s="2">
        <v>2430</v>
      </c>
      <c r="CR3529" s="2">
        <v>160.49100000000001</v>
      </c>
      <c r="CS3529" s="1">
        <v>2010</v>
      </c>
    </row>
    <row r="3530" spans="1:97" x14ac:dyDescent="0.2">
      <c r="A3530">
        <v>3947</v>
      </c>
      <c r="B3530" t="s">
        <v>41</v>
      </c>
      <c r="D3530" t="s">
        <v>5921</v>
      </c>
      <c r="E3530" t="s">
        <v>4780</v>
      </c>
      <c r="F3530">
        <v>14006</v>
      </c>
      <c r="G3530" t="s">
        <v>378</v>
      </c>
      <c r="H3530" t="s">
        <v>55</v>
      </c>
      <c r="I3530" t="s">
        <v>113</v>
      </c>
      <c r="K3530">
        <v>22</v>
      </c>
      <c r="L3530">
        <v>1</v>
      </c>
      <c r="M3530" t="s">
        <v>39</v>
      </c>
      <c r="N3530" t="s">
        <v>18</v>
      </c>
      <c r="O3530" t="s">
        <v>491</v>
      </c>
      <c r="P3530" t="s">
        <v>487</v>
      </c>
      <c r="S3530" t="s">
        <v>15</v>
      </c>
      <c r="T3530" s="2">
        <v>67549</v>
      </c>
      <c r="U3530" s="2">
        <v>60941</v>
      </c>
      <c r="V3530" s="2">
        <v>33291</v>
      </c>
      <c r="W3530" s="2">
        <v>30370</v>
      </c>
      <c r="X3530" s="2">
        <v>24294</v>
      </c>
      <c r="Y3530" s="2">
        <v>41448</v>
      </c>
      <c r="Z3530" s="2">
        <v>43950</v>
      </c>
      <c r="AA3530" s="2">
        <v>37068</v>
      </c>
      <c r="AB3530" s="2">
        <v>27416</v>
      </c>
      <c r="AC3530" s="2">
        <v>25293</v>
      </c>
      <c r="AD3530" s="2">
        <v>26369</v>
      </c>
      <c r="AE3530" s="2">
        <v>39782</v>
      </c>
      <c r="AF3530" s="2">
        <v>67549</v>
      </c>
      <c r="AG3530" s="2">
        <v>60941</v>
      </c>
      <c r="AH3530" s="2">
        <v>33291</v>
      </c>
      <c r="AI3530" s="2">
        <v>30370</v>
      </c>
      <c r="AJ3530" s="2">
        <v>24294</v>
      </c>
      <c r="AK3530" s="2">
        <v>41448</v>
      </c>
      <c r="AL3530" s="2">
        <v>43950</v>
      </c>
      <c r="AM3530" s="2">
        <v>37068</v>
      </c>
      <c r="AN3530" s="2">
        <v>27416</v>
      </c>
      <c r="AO3530" s="2">
        <v>25293</v>
      </c>
      <c r="AP3530" s="2">
        <v>26369</v>
      </c>
      <c r="AQ3530" s="2">
        <v>39782</v>
      </c>
      <c r="AR3530" s="3">
        <v>22.161000000000001</v>
      </c>
      <c r="AS3530" s="3">
        <v>21.798000000000002</v>
      </c>
      <c r="AT3530" s="3">
        <v>22.52</v>
      </c>
      <c r="AU3530" s="3">
        <v>22.854000000000003</v>
      </c>
      <c r="AV3530" s="3">
        <v>22.35</v>
      </c>
      <c r="AW3530" s="3">
        <v>22.537000000000003</v>
      </c>
      <c r="AX3530" s="3">
        <v>22.701000000000001</v>
      </c>
      <c r="AY3530" s="3">
        <v>22.912000000000003</v>
      </c>
      <c r="AZ3530" s="3">
        <v>22.993000000000002</v>
      </c>
      <c r="BA3530" s="3">
        <v>22.629000000000001</v>
      </c>
      <c r="BB3530" s="3">
        <v>22.202999999999999</v>
      </c>
      <c r="BC3530" s="3">
        <v>21.492000000000001</v>
      </c>
      <c r="BD3530" s="2">
        <v>1496953</v>
      </c>
      <c r="BE3530" s="2">
        <v>1328392</v>
      </c>
      <c r="BF3530" s="2">
        <v>749713</v>
      </c>
      <c r="BG3530" s="2">
        <v>694076</v>
      </c>
      <c r="BH3530" s="2">
        <v>542971</v>
      </c>
      <c r="BI3530" s="2">
        <v>934114</v>
      </c>
      <c r="BJ3530" s="2">
        <v>997709</v>
      </c>
      <c r="BK3530" s="2">
        <v>849302</v>
      </c>
      <c r="BL3530" s="2">
        <v>630376</v>
      </c>
      <c r="BM3530" s="2">
        <v>572355</v>
      </c>
      <c r="BN3530" s="2">
        <v>585471</v>
      </c>
      <c r="BO3530" s="2">
        <v>854995</v>
      </c>
      <c r="BP3530" s="2">
        <v>1496953</v>
      </c>
      <c r="BQ3530" s="2">
        <v>1328392</v>
      </c>
      <c r="BR3530" s="2">
        <v>749713</v>
      </c>
      <c r="BS3530" s="2">
        <v>694076</v>
      </c>
      <c r="BT3530" s="2">
        <v>542971</v>
      </c>
      <c r="BU3530" s="2">
        <v>934114</v>
      </c>
      <c r="BV3530" s="2">
        <v>997709</v>
      </c>
      <c r="BW3530" s="2">
        <v>849302</v>
      </c>
      <c r="BX3530" s="2">
        <v>630376</v>
      </c>
      <c r="BY3530" s="2">
        <v>572355</v>
      </c>
      <c r="BZ3530" s="2">
        <v>585471</v>
      </c>
      <c r="CA3530" s="2">
        <v>854995</v>
      </c>
      <c r="CB3530" s="2">
        <v>134235.986</v>
      </c>
      <c r="CC3530" s="2">
        <v>119537.40300000001</v>
      </c>
      <c r="CD3530" s="2">
        <v>64985.082999999999</v>
      </c>
      <c r="CE3530" s="2">
        <v>60357.118999999999</v>
      </c>
      <c r="CF3530" s="2">
        <v>48134.112000000001</v>
      </c>
      <c r="CG3530" s="2">
        <v>83526.396999999997</v>
      </c>
      <c r="CH3530" s="2">
        <v>87016.808000000005</v>
      </c>
      <c r="CI3530" s="2">
        <v>70072.327000000005</v>
      </c>
      <c r="CJ3530" s="2">
        <v>52158.190999999999</v>
      </c>
      <c r="CK3530" s="2">
        <v>48859.614999999998</v>
      </c>
      <c r="CL3530" s="2">
        <v>53219.317999999999</v>
      </c>
      <c r="CM3530" s="2">
        <v>76274.222999999998</v>
      </c>
      <c r="CN3530" s="2">
        <v>457771</v>
      </c>
      <c r="CO3530" s="2">
        <v>457771</v>
      </c>
      <c r="CP3530" s="2">
        <v>10236427</v>
      </c>
      <c r="CQ3530" s="2">
        <v>10236427</v>
      </c>
      <c r="CR3530" s="2">
        <v>898376.58200000005</v>
      </c>
      <c r="CS3530" s="1">
        <v>2010</v>
      </c>
    </row>
    <row r="3531" spans="1:97" x14ac:dyDescent="0.2">
      <c r="A3531">
        <v>3947</v>
      </c>
      <c r="B3531" t="s">
        <v>41</v>
      </c>
      <c r="D3531" t="s">
        <v>5921</v>
      </c>
      <c r="E3531" t="s">
        <v>4780</v>
      </c>
      <c r="F3531">
        <v>14006</v>
      </c>
      <c r="G3531" t="s">
        <v>378</v>
      </c>
      <c r="H3531" t="s">
        <v>55</v>
      </c>
      <c r="I3531" t="s">
        <v>113</v>
      </c>
      <c r="K3531">
        <v>22</v>
      </c>
      <c r="L3531">
        <v>1</v>
      </c>
      <c r="M3531" t="s">
        <v>39</v>
      </c>
      <c r="N3531" t="s">
        <v>18</v>
      </c>
      <c r="O3531" t="s">
        <v>31</v>
      </c>
      <c r="P3531" t="s">
        <v>31</v>
      </c>
      <c r="S3531" t="s">
        <v>29</v>
      </c>
      <c r="T3531" s="2">
        <v>973</v>
      </c>
      <c r="U3531" s="2">
        <v>851</v>
      </c>
      <c r="V3531" s="2">
        <v>905</v>
      </c>
      <c r="W3531" s="2">
        <v>348</v>
      </c>
      <c r="X3531" s="2">
        <v>859</v>
      </c>
      <c r="Y3531" s="2">
        <v>1032</v>
      </c>
      <c r="Z3531" s="2">
        <v>688</v>
      </c>
      <c r="AA3531" s="2">
        <v>614</v>
      </c>
      <c r="AB3531" s="2">
        <v>410</v>
      </c>
      <c r="AC3531" s="2">
        <v>506</v>
      </c>
      <c r="AD3531" s="2">
        <v>455</v>
      </c>
      <c r="AE3531" s="2">
        <v>520</v>
      </c>
      <c r="AF3531" s="2">
        <v>973</v>
      </c>
      <c r="AG3531" s="2">
        <v>851</v>
      </c>
      <c r="AH3531" s="2">
        <v>905</v>
      </c>
      <c r="AI3531" s="2">
        <v>348</v>
      </c>
      <c r="AJ3531" s="2">
        <v>859</v>
      </c>
      <c r="AK3531" s="2">
        <v>1032</v>
      </c>
      <c r="AL3531" s="2">
        <v>688</v>
      </c>
      <c r="AM3531" s="2">
        <v>614</v>
      </c>
      <c r="AN3531" s="2">
        <v>410</v>
      </c>
      <c r="AO3531" s="2">
        <v>506</v>
      </c>
      <c r="AP3531" s="2">
        <v>455</v>
      </c>
      <c r="AQ3531" s="2">
        <v>520</v>
      </c>
      <c r="AR3531" s="3">
        <v>5.72</v>
      </c>
      <c r="AS3531" s="3">
        <v>5.7229999999999999</v>
      </c>
      <c r="AT3531" s="3">
        <v>5.72</v>
      </c>
      <c r="AU3531" s="3">
        <v>5.73</v>
      </c>
      <c r="AV3531" s="3">
        <v>5.73</v>
      </c>
      <c r="AW3531" s="3">
        <v>5.73</v>
      </c>
      <c r="AX3531" s="3">
        <v>5.73</v>
      </c>
      <c r="AY3531" s="3">
        <v>5.72</v>
      </c>
      <c r="AZ3531" s="3">
        <v>5.71</v>
      </c>
      <c r="BA3531" s="3">
        <v>5.7</v>
      </c>
      <c r="BB3531" s="3">
        <v>5.63</v>
      </c>
      <c r="BC3531" s="3">
        <v>5.6829999999999998</v>
      </c>
      <c r="BD3531" s="2">
        <v>5566</v>
      </c>
      <c r="BE3531" s="2">
        <v>4870</v>
      </c>
      <c r="BF3531" s="2">
        <v>5177</v>
      </c>
      <c r="BG3531" s="2">
        <v>1994</v>
      </c>
      <c r="BH3531" s="2">
        <v>4922</v>
      </c>
      <c r="BI3531" s="2">
        <v>5913</v>
      </c>
      <c r="BJ3531" s="2">
        <v>3942</v>
      </c>
      <c r="BK3531" s="2">
        <v>3512</v>
      </c>
      <c r="BL3531" s="2">
        <v>2341</v>
      </c>
      <c r="BM3531" s="2">
        <v>2884</v>
      </c>
      <c r="BN3531" s="2">
        <v>2562</v>
      </c>
      <c r="BO3531" s="2">
        <v>2955</v>
      </c>
      <c r="BP3531" s="2">
        <v>5566</v>
      </c>
      <c r="BQ3531" s="2">
        <v>4870</v>
      </c>
      <c r="BR3531" s="2">
        <v>5177</v>
      </c>
      <c r="BS3531" s="2">
        <v>1994</v>
      </c>
      <c r="BT3531" s="2">
        <v>4922</v>
      </c>
      <c r="BU3531" s="2">
        <v>5913</v>
      </c>
      <c r="BV3531" s="2">
        <v>3942</v>
      </c>
      <c r="BW3531" s="2">
        <v>3512</v>
      </c>
      <c r="BX3531" s="2">
        <v>2341</v>
      </c>
      <c r="BY3531" s="2">
        <v>2884</v>
      </c>
      <c r="BZ3531" s="2">
        <v>2562</v>
      </c>
      <c r="CA3531" s="2">
        <v>2955</v>
      </c>
      <c r="CB3531" s="2">
        <v>499.07900000000001</v>
      </c>
      <c r="CC3531" s="2">
        <v>438.25900000000001</v>
      </c>
      <c r="CD3531" s="2">
        <v>448.70699999999999</v>
      </c>
      <c r="CE3531" s="2">
        <v>173.40200000000002</v>
      </c>
      <c r="CF3531" s="2">
        <v>436.339</v>
      </c>
      <c r="CG3531" s="2">
        <v>528.76</v>
      </c>
      <c r="CH3531" s="2">
        <v>343.82900000000001</v>
      </c>
      <c r="CI3531" s="2">
        <v>289.767</v>
      </c>
      <c r="CJ3531" s="2">
        <v>193.70600000000002</v>
      </c>
      <c r="CK3531" s="2">
        <v>246.21200000000002</v>
      </c>
      <c r="CL3531" s="2">
        <v>232.85400000000001</v>
      </c>
      <c r="CM3531" s="2">
        <v>263.63</v>
      </c>
      <c r="CN3531" s="2">
        <v>8161</v>
      </c>
      <c r="CO3531" s="2">
        <v>8161</v>
      </c>
      <c r="CP3531" s="2">
        <v>46638</v>
      </c>
      <c r="CQ3531" s="2">
        <v>46638</v>
      </c>
      <c r="CR3531" s="2">
        <v>4094.5440000000003</v>
      </c>
      <c r="CS3531" s="1">
        <v>2010</v>
      </c>
    </row>
    <row r="3532" spans="1:97" x14ac:dyDescent="0.2">
      <c r="A3532">
        <v>3947</v>
      </c>
      <c r="B3532" t="s">
        <v>41</v>
      </c>
      <c r="D3532" t="s">
        <v>5921</v>
      </c>
      <c r="E3532" t="s">
        <v>4780</v>
      </c>
      <c r="F3532">
        <v>14006</v>
      </c>
      <c r="G3532" t="s">
        <v>378</v>
      </c>
      <c r="H3532" t="s">
        <v>55</v>
      </c>
      <c r="I3532" t="s">
        <v>113</v>
      </c>
      <c r="K3532">
        <v>22</v>
      </c>
      <c r="L3532">
        <v>1</v>
      </c>
      <c r="M3532" t="s">
        <v>39</v>
      </c>
      <c r="N3532" t="s">
        <v>18</v>
      </c>
      <c r="O3532" t="s">
        <v>488</v>
      </c>
      <c r="P3532" t="s">
        <v>487</v>
      </c>
      <c r="S3532" t="s">
        <v>15</v>
      </c>
      <c r="T3532" s="2">
        <v>44828</v>
      </c>
      <c r="U3532" s="2">
        <v>40346</v>
      </c>
      <c r="V3532" s="2">
        <v>22886</v>
      </c>
      <c r="W3532" s="2">
        <v>21020</v>
      </c>
      <c r="X3532" s="2">
        <v>16493</v>
      </c>
      <c r="Y3532" s="2">
        <v>27686</v>
      </c>
      <c r="Z3532" s="2">
        <v>29070</v>
      </c>
      <c r="AA3532" s="2">
        <v>23708</v>
      </c>
      <c r="AB3532" s="2">
        <v>16877</v>
      </c>
      <c r="AC3532" s="2">
        <v>16386</v>
      </c>
      <c r="AD3532" s="2">
        <v>17653</v>
      </c>
      <c r="AE3532" s="2">
        <v>26223</v>
      </c>
      <c r="AF3532" s="2">
        <v>44828</v>
      </c>
      <c r="AG3532" s="2">
        <v>40346</v>
      </c>
      <c r="AH3532" s="2">
        <v>22886</v>
      </c>
      <c r="AI3532" s="2">
        <v>21020</v>
      </c>
      <c r="AJ3532" s="2">
        <v>16493</v>
      </c>
      <c r="AK3532" s="2">
        <v>27686</v>
      </c>
      <c r="AL3532" s="2">
        <v>29070</v>
      </c>
      <c r="AM3532" s="2">
        <v>23708</v>
      </c>
      <c r="AN3532" s="2">
        <v>16877</v>
      </c>
      <c r="AO3532" s="2">
        <v>16386</v>
      </c>
      <c r="AP3532" s="2">
        <v>17653</v>
      </c>
      <c r="AQ3532" s="2">
        <v>26223</v>
      </c>
      <c r="AR3532" s="3">
        <v>22.161000000000001</v>
      </c>
      <c r="AS3532" s="3">
        <v>22.013000000000002</v>
      </c>
      <c r="AT3532" s="3">
        <v>22.519000000000002</v>
      </c>
      <c r="AU3532" s="3">
        <v>22.857000000000003</v>
      </c>
      <c r="AV3532" s="3">
        <v>22.345000000000002</v>
      </c>
      <c r="AW3532" s="3">
        <v>22.547000000000001</v>
      </c>
      <c r="AX3532" s="3">
        <v>22.702000000000002</v>
      </c>
      <c r="AY3532" s="3">
        <v>22.913</v>
      </c>
      <c r="AZ3532" s="3">
        <v>22.973000000000003</v>
      </c>
      <c r="BA3532" s="3">
        <v>22.623000000000001</v>
      </c>
      <c r="BB3532" s="3">
        <v>22.204000000000001</v>
      </c>
      <c r="BC3532" s="3">
        <v>21.491</v>
      </c>
      <c r="BD3532" s="2">
        <v>993433</v>
      </c>
      <c r="BE3532" s="2">
        <v>888136</v>
      </c>
      <c r="BF3532" s="2">
        <v>515370</v>
      </c>
      <c r="BG3532" s="2">
        <v>480454</v>
      </c>
      <c r="BH3532" s="2">
        <v>368536</v>
      </c>
      <c r="BI3532" s="2">
        <v>624236</v>
      </c>
      <c r="BJ3532" s="2">
        <v>659947</v>
      </c>
      <c r="BK3532" s="2">
        <v>543221</v>
      </c>
      <c r="BL3532" s="2">
        <v>387715</v>
      </c>
      <c r="BM3532" s="2">
        <v>370700</v>
      </c>
      <c r="BN3532" s="2">
        <v>391967</v>
      </c>
      <c r="BO3532" s="2">
        <v>563558</v>
      </c>
      <c r="BP3532" s="2">
        <v>993433</v>
      </c>
      <c r="BQ3532" s="2">
        <v>888136</v>
      </c>
      <c r="BR3532" s="2">
        <v>515370</v>
      </c>
      <c r="BS3532" s="2">
        <v>480454</v>
      </c>
      <c r="BT3532" s="2">
        <v>368536</v>
      </c>
      <c r="BU3532" s="2">
        <v>624236</v>
      </c>
      <c r="BV3532" s="2">
        <v>659947</v>
      </c>
      <c r="BW3532" s="2">
        <v>543221</v>
      </c>
      <c r="BX3532" s="2">
        <v>387715</v>
      </c>
      <c r="BY3532" s="2">
        <v>370700</v>
      </c>
      <c r="BZ3532" s="2">
        <v>391967</v>
      </c>
      <c r="CA3532" s="2">
        <v>563558</v>
      </c>
      <c r="CB3532" s="2">
        <v>89083.934999999998</v>
      </c>
      <c r="CC3532" s="2">
        <v>79920.338000000003</v>
      </c>
      <c r="CD3532" s="2">
        <v>44672.21</v>
      </c>
      <c r="CE3532" s="2">
        <v>41780.478999999999</v>
      </c>
      <c r="CF3532" s="2">
        <v>32670.548999999999</v>
      </c>
      <c r="CG3532" s="2">
        <v>55817.843000000001</v>
      </c>
      <c r="CH3532" s="2">
        <v>57558.362999999998</v>
      </c>
      <c r="CI3532" s="2">
        <v>44818.906000000003</v>
      </c>
      <c r="CJ3532" s="2">
        <v>32080.102999999999</v>
      </c>
      <c r="CK3532" s="2">
        <v>31645.172999999999</v>
      </c>
      <c r="CL3532" s="2">
        <v>35629.828000000001</v>
      </c>
      <c r="CM3532" s="2">
        <v>50275.146999999997</v>
      </c>
      <c r="CN3532" s="2">
        <v>303176</v>
      </c>
      <c r="CO3532" s="2">
        <v>303176</v>
      </c>
      <c r="CP3532" s="2">
        <v>6787273</v>
      </c>
      <c r="CQ3532" s="2">
        <v>6787273</v>
      </c>
      <c r="CR3532" s="2">
        <v>595952.87399999995</v>
      </c>
      <c r="CS3532" s="1">
        <v>2010</v>
      </c>
    </row>
    <row r="3533" spans="1:97" x14ac:dyDescent="0.2">
      <c r="A3533">
        <v>3948</v>
      </c>
      <c r="B3533" t="s">
        <v>41</v>
      </c>
      <c r="D3533" t="s">
        <v>5920</v>
      </c>
      <c r="E3533" t="s">
        <v>4780</v>
      </c>
      <c r="F3533">
        <v>14006</v>
      </c>
      <c r="G3533" t="s">
        <v>378</v>
      </c>
      <c r="H3533" t="s">
        <v>55</v>
      </c>
      <c r="I3533" t="s">
        <v>113</v>
      </c>
      <c r="K3533">
        <v>22</v>
      </c>
      <c r="L3533">
        <v>1</v>
      </c>
      <c r="M3533" t="s">
        <v>39</v>
      </c>
      <c r="N3533" t="s">
        <v>18</v>
      </c>
      <c r="O3533" t="s">
        <v>491</v>
      </c>
      <c r="P3533" t="s">
        <v>487</v>
      </c>
      <c r="S3533" t="s">
        <v>15</v>
      </c>
      <c r="T3533" s="2">
        <v>441317</v>
      </c>
      <c r="U3533" s="2">
        <v>372381</v>
      </c>
      <c r="V3533" s="2">
        <v>335611</v>
      </c>
      <c r="W3533" s="2">
        <v>402030</v>
      </c>
      <c r="X3533" s="2">
        <v>230029</v>
      </c>
      <c r="Y3533" s="2">
        <v>335752</v>
      </c>
      <c r="Z3533" s="2">
        <v>356035</v>
      </c>
      <c r="AA3533" s="2">
        <v>411627</v>
      </c>
      <c r="AB3533" s="2">
        <v>182047</v>
      </c>
      <c r="AC3533" s="2">
        <v>277548</v>
      </c>
      <c r="AD3533" s="2">
        <v>274362</v>
      </c>
      <c r="AE3533" s="2">
        <v>414693</v>
      </c>
      <c r="AF3533" s="2">
        <v>441317</v>
      </c>
      <c r="AG3533" s="2">
        <v>372381</v>
      </c>
      <c r="AH3533" s="2">
        <v>335611</v>
      </c>
      <c r="AI3533" s="2">
        <v>402030</v>
      </c>
      <c r="AJ3533" s="2">
        <v>230029</v>
      </c>
      <c r="AK3533" s="2">
        <v>335752</v>
      </c>
      <c r="AL3533" s="2">
        <v>356035</v>
      </c>
      <c r="AM3533" s="2">
        <v>411627</v>
      </c>
      <c r="AN3533" s="2">
        <v>182047</v>
      </c>
      <c r="AO3533" s="2">
        <v>277548</v>
      </c>
      <c r="AP3533" s="2">
        <v>274362</v>
      </c>
      <c r="AQ3533" s="2">
        <v>414693</v>
      </c>
      <c r="AR3533" s="3">
        <v>24.66</v>
      </c>
      <c r="AS3533" s="3">
        <v>24.6</v>
      </c>
      <c r="AT3533" s="3">
        <v>24.777000000000001</v>
      </c>
      <c r="AU3533" s="3">
        <v>24.73</v>
      </c>
      <c r="AV3533" s="3">
        <v>24.876000000000001</v>
      </c>
      <c r="AW3533" s="3">
        <v>24.87</v>
      </c>
      <c r="AX3533" s="3">
        <v>22.81</v>
      </c>
      <c r="AY3533" s="3">
        <v>25.1</v>
      </c>
      <c r="AZ3533" s="3">
        <v>24.997</v>
      </c>
      <c r="BA3533" s="3">
        <v>24.811</v>
      </c>
      <c r="BB3533" s="3">
        <v>24.69</v>
      </c>
      <c r="BC3533" s="3">
        <v>25.71</v>
      </c>
      <c r="BD3533" s="2">
        <v>10882877</v>
      </c>
      <c r="BE3533" s="2">
        <v>9160573</v>
      </c>
      <c r="BF3533" s="2">
        <v>8315434</v>
      </c>
      <c r="BG3533" s="2">
        <v>9942202</v>
      </c>
      <c r="BH3533" s="2">
        <v>5722201</v>
      </c>
      <c r="BI3533" s="2">
        <v>8350152</v>
      </c>
      <c r="BJ3533" s="2">
        <v>8121158</v>
      </c>
      <c r="BK3533" s="2">
        <v>10331838</v>
      </c>
      <c r="BL3533" s="2">
        <v>4550629</v>
      </c>
      <c r="BM3533" s="2">
        <v>6886243</v>
      </c>
      <c r="BN3533" s="2">
        <v>6773998</v>
      </c>
      <c r="BO3533" s="2">
        <v>10661757</v>
      </c>
      <c r="BP3533" s="2">
        <v>10882877</v>
      </c>
      <c r="BQ3533" s="2">
        <v>9160573</v>
      </c>
      <c r="BR3533" s="2">
        <v>8315434</v>
      </c>
      <c r="BS3533" s="2">
        <v>9942202</v>
      </c>
      <c r="BT3533" s="2">
        <v>5722201</v>
      </c>
      <c r="BU3533" s="2">
        <v>8350152</v>
      </c>
      <c r="BV3533" s="2">
        <v>8121158</v>
      </c>
      <c r="BW3533" s="2">
        <v>10331838</v>
      </c>
      <c r="BX3533" s="2">
        <v>4550629</v>
      </c>
      <c r="BY3533" s="2">
        <v>6886243</v>
      </c>
      <c r="BZ3533" s="2">
        <v>6773998</v>
      </c>
      <c r="CA3533" s="2">
        <v>10661757</v>
      </c>
      <c r="CB3533" s="2">
        <v>1113501.3389999999</v>
      </c>
      <c r="CC3533" s="2">
        <v>931716.12100000004</v>
      </c>
      <c r="CD3533" s="2">
        <v>854792.06400000001</v>
      </c>
      <c r="CE3533" s="2">
        <v>1028533.192</v>
      </c>
      <c r="CF3533" s="2">
        <v>573961.75100000005</v>
      </c>
      <c r="CG3533" s="2">
        <v>833741.07200000004</v>
      </c>
      <c r="CH3533" s="2">
        <v>893797.571</v>
      </c>
      <c r="CI3533" s="2">
        <v>1049789.423</v>
      </c>
      <c r="CJ3533" s="2">
        <v>466216.52600000001</v>
      </c>
      <c r="CK3533" s="2">
        <v>717538.272</v>
      </c>
      <c r="CL3533" s="2">
        <v>705628.46799999999</v>
      </c>
      <c r="CM3533" s="2">
        <v>1050375.4210000001</v>
      </c>
      <c r="CN3533" s="2">
        <v>4033432</v>
      </c>
      <c r="CO3533" s="2">
        <v>4033432</v>
      </c>
      <c r="CP3533" s="2">
        <v>99699062</v>
      </c>
      <c r="CQ3533" s="2">
        <v>99699062</v>
      </c>
      <c r="CR3533" s="2">
        <v>10219591.220000001</v>
      </c>
      <c r="CS3533" s="1">
        <v>2010</v>
      </c>
    </row>
    <row r="3534" spans="1:97" x14ac:dyDescent="0.2">
      <c r="A3534">
        <v>3948</v>
      </c>
      <c r="B3534" t="s">
        <v>41</v>
      </c>
      <c r="D3534" t="s">
        <v>5920</v>
      </c>
      <c r="E3534" t="s">
        <v>4780</v>
      </c>
      <c r="F3534">
        <v>14006</v>
      </c>
      <c r="G3534" t="s">
        <v>378</v>
      </c>
      <c r="H3534" t="s">
        <v>55</v>
      </c>
      <c r="I3534" t="s">
        <v>113</v>
      </c>
      <c r="K3534">
        <v>22</v>
      </c>
      <c r="L3534">
        <v>1</v>
      </c>
      <c r="M3534" t="s">
        <v>39</v>
      </c>
      <c r="N3534" t="s">
        <v>18</v>
      </c>
      <c r="O3534" t="s">
        <v>31</v>
      </c>
      <c r="P3534" t="s">
        <v>31</v>
      </c>
      <c r="S3534" t="s">
        <v>29</v>
      </c>
      <c r="T3534" s="2">
        <v>328</v>
      </c>
      <c r="U3534" s="2">
        <v>1457</v>
      </c>
      <c r="V3534" s="2">
        <v>4336</v>
      </c>
      <c r="W3534" s="2">
        <v>1797</v>
      </c>
      <c r="X3534" s="2">
        <v>4754</v>
      </c>
      <c r="Y3534" s="2">
        <v>3652</v>
      </c>
      <c r="Z3534" s="2">
        <v>2489</v>
      </c>
      <c r="AA3534" s="2">
        <v>1126</v>
      </c>
      <c r="AB3534" s="2">
        <v>6195</v>
      </c>
      <c r="AC3534" s="2">
        <v>4871</v>
      </c>
      <c r="AD3534" s="2">
        <v>5623</v>
      </c>
      <c r="AE3534" s="2">
        <v>941</v>
      </c>
      <c r="AF3534" s="2">
        <v>328</v>
      </c>
      <c r="AG3534" s="2">
        <v>1457</v>
      </c>
      <c r="AH3534" s="2">
        <v>4336</v>
      </c>
      <c r="AI3534" s="2">
        <v>1797</v>
      </c>
      <c r="AJ3534" s="2">
        <v>4754</v>
      </c>
      <c r="AK3534" s="2">
        <v>3652</v>
      </c>
      <c r="AL3534" s="2">
        <v>2489</v>
      </c>
      <c r="AM3534" s="2">
        <v>1126</v>
      </c>
      <c r="AN3534" s="2">
        <v>6195</v>
      </c>
      <c r="AO3534" s="2">
        <v>4871</v>
      </c>
      <c r="AP3534" s="2">
        <v>5623</v>
      </c>
      <c r="AQ3534" s="2">
        <v>941</v>
      </c>
      <c r="AR3534" s="3">
        <v>5.86</v>
      </c>
      <c r="AS3534" s="3">
        <v>5.87</v>
      </c>
      <c r="AT3534" s="3">
        <v>5.86</v>
      </c>
      <c r="AU3534" s="3">
        <v>5.83</v>
      </c>
      <c r="AV3534" s="3">
        <v>5.82</v>
      </c>
      <c r="AW3534" s="3">
        <v>5.8</v>
      </c>
      <c r="AX3534" s="3">
        <v>5.93</v>
      </c>
      <c r="AY3534" s="3">
        <v>5.8</v>
      </c>
      <c r="AZ3534" s="3">
        <v>5.78</v>
      </c>
      <c r="BA3534" s="3">
        <v>5.79</v>
      </c>
      <c r="BB3534" s="3">
        <v>5.78</v>
      </c>
      <c r="BC3534" s="3">
        <v>5.7880000000000003</v>
      </c>
      <c r="BD3534" s="2">
        <v>1922</v>
      </c>
      <c r="BE3534" s="2">
        <v>8553</v>
      </c>
      <c r="BF3534" s="2">
        <v>25409</v>
      </c>
      <c r="BG3534" s="2">
        <v>10477</v>
      </c>
      <c r="BH3534" s="2">
        <v>27668</v>
      </c>
      <c r="BI3534" s="2">
        <v>21182</v>
      </c>
      <c r="BJ3534" s="2">
        <v>14760</v>
      </c>
      <c r="BK3534" s="2">
        <v>6531</v>
      </c>
      <c r="BL3534" s="2">
        <v>35807</v>
      </c>
      <c r="BM3534" s="2">
        <v>28203</v>
      </c>
      <c r="BN3534" s="2">
        <v>32501</v>
      </c>
      <c r="BO3534" s="2">
        <v>5447</v>
      </c>
      <c r="BP3534" s="2">
        <v>1922</v>
      </c>
      <c r="BQ3534" s="2">
        <v>8553</v>
      </c>
      <c r="BR3534" s="2">
        <v>25409</v>
      </c>
      <c r="BS3534" s="2">
        <v>10477</v>
      </c>
      <c r="BT3534" s="2">
        <v>27668</v>
      </c>
      <c r="BU3534" s="2">
        <v>21182</v>
      </c>
      <c r="BV3534" s="2">
        <v>14760</v>
      </c>
      <c r="BW3534" s="2">
        <v>6531</v>
      </c>
      <c r="BX3534" s="2">
        <v>35807</v>
      </c>
      <c r="BY3534" s="2">
        <v>28203</v>
      </c>
      <c r="BZ3534" s="2">
        <v>32501</v>
      </c>
      <c r="CA3534" s="2">
        <v>5447</v>
      </c>
      <c r="CB3534" s="2">
        <v>196.661</v>
      </c>
      <c r="CC3534" s="2">
        <v>869.87900000000002</v>
      </c>
      <c r="CD3534" s="2">
        <v>2611.9360000000001</v>
      </c>
      <c r="CE3534" s="2">
        <v>1083.808</v>
      </c>
      <c r="CF3534" s="2">
        <v>2775.2490000000003</v>
      </c>
      <c r="CG3534" s="2">
        <v>2114.9279999999999</v>
      </c>
      <c r="CH3534" s="2">
        <v>1624.4290000000001</v>
      </c>
      <c r="CI3534" s="2">
        <v>663.577</v>
      </c>
      <c r="CJ3534" s="2">
        <v>3668.4740000000002</v>
      </c>
      <c r="CK3534" s="2">
        <v>2938.7280000000001</v>
      </c>
      <c r="CL3534" s="2">
        <v>3385.5320000000002</v>
      </c>
      <c r="CM3534" s="2">
        <v>536.57900000000006</v>
      </c>
      <c r="CN3534" s="2">
        <v>37569</v>
      </c>
      <c r="CO3534" s="2">
        <v>37569</v>
      </c>
      <c r="CP3534" s="2">
        <v>218460</v>
      </c>
      <c r="CQ3534" s="2">
        <v>218460</v>
      </c>
      <c r="CR3534" s="2">
        <v>22469.78</v>
      </c>
      <c r="CS3534" s="1">
        <v>2010</v>
      </c>
    </row>
    <row r="3535" spans="1:97" x14ac:dyDescent="0.2">
      <c r="A3535">
        <v>3954</v>
      </c>
      <c r="B3535" t="s">
        <v>41</v>
      </c>
      <c r="D3535" t="s">
        <v>5919</v>
      </c>
      <c r="E3535" t="s">
        <v>2531</v>
      </c>
      <c r="F3535">
        <v>19876</v>
      </c>
      <c r="G3535" t="s">
        <v>378</v>
      </c>
      <c r="H3535" t="s">
        <v>55</v>
      </c>
      <c r="I3535" t="s">
        <v>113</v>
      </c>
      <c r="K3535">
        <v>22</v>
      </c>
      <c r="L3535">
        <v>1</v>
      </c>
      <c r="M3535" t="s">
        <v>39</v>
      </c>
      <c r="N3535" t="s">
        <v>2</v>
      </c>
      <c r="O3535" t="s">
        <v>462</v>
      </c>
      <c r="P3535" t="s">
        <v>69</v>
      </c>
      <c r="S3535" t="s">
        <v>29</v>
      </c>
      <c r="T3535" s="2">
        <v>64</v>
      </c>
      <c r="U3535" s="2">
        <v>0</v>
      </c>
      <c r="V3535" s="2">
        <v>15</v>
      </c>
      <c r="W3535" s="2">
        <v>0</v>
      </c>
      <c r="X3535" s="2">
        <v>30</v>
      </c>
      <c r="Y3535" s="2">
        <v>68</v>
      </c>
      <c r="Z3535" s="2">
        <v>0</v>
      </c>
      <c r="AA3535" s="2">
        <v>36</v>
      </c>
      <c r="AB3535" s="2">
        <v>0</v>
      </c>
      <c r="AC3535" s="2">
        <v>31</v>
      </c>
      <c r="AD3535" s="2">
        <v>0</v>
      </c>
      <c r="AE3535" s="2">
        <v>8</v>
      </c>
      <c r="AF3535" s="2">
        <v>64</v>
      </c>
      <c r="AG3535" s="2">
        <v>0</v>
      </c>
      <c r="AH3535" s="2">
        <v>15</v>
      </c>
      <c r="AI3535" s="2">
        <v>0</v>
      </c>
      <c r="AJ3535" s="2">
        <v>30</v>
      </c>
      <c r="AK3535" s="2">
        <v>68</v>
      </c>
      <c r="AL3535" s="2">
        <v>0</v>
      </c>
      <c r="AM3535" s="2">
        <v>36</v>
      </c>
      <c r="AN3535" s="2">
        <v>0</v>
      </c>
      <c r="AO3535" s="2">
        <v>31</v>
      </c>
      <c r="AP3535" s="2">
        <v>0</v>
      </c>
      <c r="AQ3535" s="2">
        <v>8</v>
      </c>
      <c r="AR3535" s="3">
        <v>5.68</v>
      </c>
      <c r="AS3535" s="3">
        <v>0</v>
      </c>
      <c r="AT3535" s="3">
        <v>5.68</v>
      </c>
      <c r="AU3535" s="3">
        <v>0</v>
      </c>
      <c r="AV3535" s="3">
        <v>5.68</v>
      </c>
      <c r="AW3535" s="3">
        <v>5.68</v>
      </c>
      <c r="AX3535" s="3">
        <v>0</v>
      </c>
      <c r="AY3535" s="3">
        <v>5.68</v>
      </c>
      <c r="AZ3535" s="3">
        <v>0</v>
      </c>
      <c r="BA3535" s="3">
        <v>5.68</v>
      </c>
      <c r="BB3535" s="3">
        <v>0</v>
      </c>
      <c r="BC3535" s="3">
        <v>5.68</v>
      </c>
      <c r="BD3535" s="2">
        <v>364</v>
      </c>
      <c r="BE3535" s="2">
        <v>0</v>
      </c>
      <c r="BF3535" s="2">
        <v>85</v>
      </c>
      <c r="BG3535" s="2">
        <v>0</v>
      </c>
      <c r="BH3535" s="2">
        <v>170</v>
      </c>
      <c r="BI3535" s="2">
        <v>386</v>
      </c>
      <c r="BJ3535" s="2">
        <v>0</v>
      </c>
      <c r="BK3535" s="2">
        <v>204</v>
      </c>
      <c r="BL3535" s="2">
        <v>0</v>
      </c>
      <c r="BM3535" s="2">
        <v>176</v>
      </c>
      <c r="BN3535" s="2">
        <v>0</v>
      </c>
      <c r="BO3535" s="2">
        <v>45</v>
      </c>
      <c r="BP3535" s="2">
        <v>364</v>
      </c>
      <c r="BQ3535" s="2">
        <v>0</v>
      </c>
      <c r="BR3535" s="2">
        <v>85</v>
      </c>
      <c r="BS3535" s="2">
        <v>0</v>
      </c>
      <c r="BT3535" s="2">
        <v>170</v>
      </c>
      <c r="BU3535" s="2">
        <v>386</v>
      </c>
      <c r="BV3535" s="2">
        <v>0</v>
      </c>
      <c r="BW3535" s="2">
        <v>204</v>
      </c>
      <c r="BX3535" s="2">
        <v>0</v>
      </c>
      <c r="BY3535" s="2">
        <v>176</v>
      </c>
      <c r="BZ3535" s="2">
        <v>0</v>
      </c>
      <c r="CA3535" s="2">
        <v>45</v>
      </c>
      <c r="CB3535" s="2">
        <v>25</v>
      </c>
      <c r="CC3535" s="2">
        <v>0</v>
      </c>
      <c r="CD3535" s="2">
        <v>12</v>
      </c>
      <c r="CE3535" s="2">
        <v>0</v>
      </c>
      <c r="CF3535" s="2">
        <v>8</v>
      </c>
      <c r="CG3535" s="2">
        <v>33</v>
      </c>
      <c r="CH3535" s="2">
        <v>0</v>
      </c>
      <c r="CI3535" s="2">
        <v>1</v>
      </c>
      <c r="CJ3535" s="2">
        <v>5</v>
      </c>
      <c r="CK3535" s="2">
        <v>6</v>
      </c>
      <c r="CL3535" s="2">
        <v>0</v>
      </c>
      <c r="CM3535" s="2">
        <v>3</v>
      </c>
      <c r="CN3535" s="2">
        <v>252</v>
      </c>
      <c r="CO3535" s="2">
        <v>252</v>
      </c>
      <c r="CP3535" s="2">
        <v>1430</v>
      </c>
      <c r="CQ3535" s="2">
        <v>1430</v>
      </c>
      <c r="CR3535" s="2">
        <v>93</v>
      </c>
      <c r="CS3535" s="1">
        <v>2010</v>
      </c>
    </row>
    <row r="3536" spans="1:97" x14ac:dyDescent="0.2">
      <c r="A3536">
        <v>3954</v>
      </c>
      <c r="B3536" t="s">
        <v>41</v>
      </c>
      <c r="D3536" t="s">
        <v>5919</v>
      </c>
      <c r="E3536" t="s">
        <v>2531</v>
      </c>
      <c r="F3536">
        <v>19876</v>
      </c>
      <c r="G3536" t="s">
        <v>378</v>
      </c>
      <c r="H3536" t="s">
        <v>55</v>
      </c>
      <c r="I3536" t="s">
        <v>113</v>
      </c>
      <c r="K3536">
        <v>22</v>
      </c>
      <c r="L3536">
        <v>1</v>
      </c>
      <c r="M3536" t="s">
        <v>39</v>
      </c>
      <c r="N3536" t="s">
        <v>18</v>
      </c>
      <c r="O3536" t="s">
        <v>491</v>
      </c>
      <c r="P3536" t="s">
        <v>487</v>
      </c>
      <c r="S3536" t="s">
        <v>15</v>
      </c>
      <c r="T3536" s="2">
        <v>432230</v>
      </c>
      <c r="U3536" s="2">
        <v>343294</v>
      </c>
      <c r="V3536" s="2">
        <v>292072</v>
      </c>
      <c r="W3536" s="2">
        <v>296840</v>
      </c>
      <c r="X3536" s="2">
        <v>367706</v>
      </c>
      <c r="Y3536" s="2">
        <v>383565</v>
      </c>
      <c r="Z3536" s="2">
        <v>437850</v>
      </c>
      <c r="AA3536" s="2">
        <v>387062</v>
      </c>
      <c r="AB3536" s="2">
        <v>342980</v>
      </c>
      <c r="AC3536" s="2">
        <v>318049</v>
      </c>
      <c r="AD3536" s="2">
        <v>272291</v>
      </c>
      <c r="AE3536" s="2">
        <v>404370</v>
      </c>
      <c r="AF3536" s="2">
        <v>432230</v>
      </c>
      <c r="AG3536" s="2">
        <v>343294</v>
      </c>
      <c r="AH3536" s="2">
        <v>292072</v>
      </c>
      <c r="AI3536" s="2">
        <v>296840</v>
      </c>
      <c r="AJ3536" s="2">
        <v>367706</v>
      </c>
      <c r="AK3536" s="2">
        <v>383565</v>
      </c>
      <c r="AL3536" s="2">
        <v>437850</v>
      </c>
      <c r="AM3536" s="2">
        <v>387062</v>
      </c>
      <c r="AN3536" s="2">
        <v>342980</v>
      </c>
      <c r="AO3536" s="2">
        <v>318049</v>
      </c>
      <c r="AP3536" s="2">
        <v>272291</v>
      </c>
      <c r="AQ3536" s="2">
        <v>404370</v>
      </c>
      <c r="AR3536" s="3">
        <v>24.63</v>
      </c>
      <c r="AS3536" s="3">
        <v>24.44</v>
      </c>
      <c r="AT3536" s="3">
        <v>24.385000000000002</v>
      </c>
      <c r="AU3536" s="3">
        <v>24.477</v>
      </c>
      <c r="AV3536" s="3">
        <v>24.573</v>
      </c>
      <c r="AW3536" s="3">
        <v>24.617000000000001</v>
      </c>
      <c r="AX3536" s="3">
        <v>24.62</v>
      </c>
      <c r="AY3536" s="3">
        <v>24.404</v>
      </c>
      <c r="AZ3536" s="3">
        <v>24.564</v>
      </c>
      <c r="BA3536" s="3">
        <v>24.367000000000001</v>
      </c>
      <c r="BB3536" s="3">
        <v>24.701000000000001</v>
      </c>
      <c r="BC3536" s="3">
        <v>23.867000000000001</v>
      </c>
      <c r="BD3536" s="2">
        <v>10645825</v>
      </c>
      <c r="BE3536" s="2">
        <v>8390105</v>
      </c>
      <c r="BF3536" s="2">
        <v>7122176</v>
      </c>
      <c r="BG3536" s="2">
        <v>7265753</v>
      </c>
      <c r="BH3536" s="2">
        <v>9035640</v>
      </c>
      <c r="BI3536" s="2">
        <v>9442220</v>
      </c>
      <c r="BJ3536" s="2">
        <v>10779867</v>
      </c>
      <c r="BK3536" s="2">
        <v>9445861</v>
      </c>
      <c r="BL3536" s="2">
        <v>8424961</v>
      </c>
      <c r="BM3536" s="2">
        <v>7749900</v>
      </c>
      <c r="BN3536" s="2">
        <v>6725860</v>
      </c>
      <c r="BO3536" s="2">
        <v>9651099</v>
      </c>
      <c r="BP3536" s="2">
        <v>10645825</v>
      </c>
      <c r="BQ3536" s="2">
        <v>8390105</v>
      </c>
      <c r="BR3536" s="2">
        <v>7122176</v>
      </c>
      <c r="BS3536" s="2">
        <v>7265753</v>
      </c>
      <c r="BT3536" s="2">
        <v>9035640</v>
      </c>
      <c r="BU3536" s="2">
        <v>9442220</v>
      </c>
      <c r="BV3536" s="2">
        <v>10779867</v>
      </c>
      <c r="BW3536" s="2">
        <v>9445861</v>
      </c>
      <c r="BX3536" s="2">
        <v>8424961</v>
      </c>
      <c r="BY3536" s="2">
        <v>7749900</v>
      </c>
      <c r="BZ3536" s="2">
        <v>6725860</v>
      </c>
      <c r="CA3536" s="2">
        <v>9651099</v>
      </c>
      <c r="CB3536" s="2">
        <v>1044414.6</v>
      </c>
      <c r="CC3536" s="2">
        <v>822025.76199999999</v>
      </c>
      <c r="CD3536" s="2">
        <v>710274.40899999999</v>
      </c>
      <c r="CE3536" s="2">
        <v>734495.69499999995</v>
      </c>
      <c r="CF3536" s="2">
        <v>891345.35900000005</v>
      </c>
      <c r="CG3536" s="2">
        <v>937369.00800000003</v>
      </c>
      <c r="CH3536" s="2">
        <v>1051095.227</v>
      </c>
      <c r="CI3536" s="2">
        <v>925290.88500000001</v>
      </c>
      <c r="CJ3536" s="2">
        <v>810018.56299999997</v>
      </c>
      <c r="CK3536" s="2">
        <v>751978.27</v>
      </c>
      <c r="CL3536" s="2">
        <v>657943.21699999995</v>
      </c>
      <c r="CM3536" s="2">
        <v>978827.82400000002</v>
      </c>
      <c r="CN3536" s="2">
        <v>4278309</v>
      </c>
      <c r="CO3536" s="2">
        <v>4278309</v>
      </c>
      <c r="CP3536" s="2">
        <v>104679267</v>
      </c>
      <c r="CQ3536" s="2">
        <v>104679267</v>
      </c>
      <c r="CR3536" s="2">
        <v>10315078.819</v>
      </c>
      <c r="CS3536" s="1">
        <v>2010</v>
      </c>
    </row>
    <row r="3537" spans="1:97" x14ac:dyDescent="0.2">
      <c r="A3537">
        <v>3954</v>
      </c>
      <c r="B3537" t="s">
        <v>41</v>
      </c>
      <c r="D3537" t="s">
        <v>5919</v>
      </c>
      <c r="E3537" t="s">
        <v>2531</v>
      </c>
      <c r="F3537">
        <v>19876</v>
      </c>
      <c r="G3537" t="s">
        <v>378</v>
      </c>
      <c r="H3537" t="s">
        <v>55</v>
      </c>
      <c r="I3537" t="s">
        <v>113</v>
      </c>
      <c r="K3537">
        <v>22</v>
      </c>
      <c r="L3537">
        <v>1</v>
      </c>
      <c r="M3537" t="s">
        <v>39</v>
      </c>
      <c r="N3537" t="s">
        <v>18</v>
      </c>
      <c r="O3537" t="s">
        <v>31</v>
      </c>
      <c r="P3537" t="s">
        <v>31</v>
      </c>
      <c r="S3537" t="s">
        <v>29</v>
      </c>
      <c r="T3537" s="2">
        <v>1583</v>
      </c>
      <c r="U3537" s="2">
        <v>3197</v>
      </c>
      <c r="V3537" s="2">
        <v>3108</v>
      </c>
      <c r="W3537" s="2">
        <v>1126</v>
      </c>
      <c r="X3537" s="2">
        <v>3290</v>
      </c>
      <c r="Y3537" s="2">
        <v>4137</v>
      </c>
      <c r="Z3537" s="2">
        <v>15</v>
      </c>
      <c r="AA3537" s="2">
        <v>485</v>
      </c>
      <c r="AB3537" s="2">
        <v>0</v>
      </c>
      <c r="AC3537" s="2">
        <v>3659</v>
      </c>
      <c r="AD3537" s="2">
        <v>2540</v>
      </c>
      <c r="AE3537" s="2">
        <v>1037</v>
      </c>
      <c r="AF3537" s="2">
        <v>1583</v>
      </c>
      <c r="AG3537" s="2">
        <v>3197</v>
      </c>
      <c r="AH3537" s="2">
        <v>3108</v>
      </c>
      <c r="AI3537" s="2">
        <v>1126</v>
      </c>
      <c r="AJ3537" s="2">
        <v>3290</v>
      </c>
      <c r="AK3537" s="2">
        <v>4137</v>
      </c>
      <c r="AL3537" s="2">
        <v>15</v>
      </c>
      <c r="AM3537" s="2">
        <v>485</v>
      </c>
      <c r="AN3537" s="2">
        <v>0</v>
      </c>
      <c r="AO3537" s="2">
        <v>3659</v>
      </c>
      <c r="AP3537" s="2">
        <v>2540</v>
      </c>
      <c r="AQ3537" s="2">
        <v>1037</v>
      </c>
      <c r="AR3537" s="3">
        <v>5.88</v>
      </c>
      <c r="AS3537" s="3">
        <v>5.88</v>
      </c>
      <c r="AT3537" s="3">
        <v>5.88</v>
      </c>
      <c r="AU3537" s="3">
        <v>5.88</v>
      </c>
      <c r="AV3537" s="3">
        <v>5.88</v>
      </c>
      <c r="AW3537" s="3">
        <v>5.88</v>
      </c>
      <c r="AX3537" s="3">
        <v>5.88</v>
      </c>
      <c r="AY3537" s="3">
        <v>5.88</v>
      </c>
      <c r="AZ3537" s="3">
        <v>0</v>
      </c>
      <c r="BA3537" s="3">
        <v>5.88</v>
      </c>
      <c r="BB3537" s="3">
        <v>5.88</v>
      </c>
      <c r="BC3537" s="3">
        <v>5.88</v>
      </c>
      <c r="BD3537" s="2">
        <v>9308</v>
      </c>
      <c r="BE3537" s="2">
        <v>18798</v>
      </c>
      <c r="BF3537" s="2">
        <v>18275</v>
      </c>
      <c r="BG3537" s="2">
        <v>6621</v>
      </c>
      <c r="BH3537" s="2">
        <v>19345</v>
      </c>
      <c r="BI3537" s="2">
        <v>24326</v>
      </c>
      <c r="BJ3537" s="2">
        <v>88</v>
      </c>
      <c r="BK3537" s="2">
        <v>2852</v>
      </c>
      <c r="BL3537" s="2">
        <v>0</v>
      </c>
      <c r="BM3537" s="2">
        <v>21515</v>
      </c>
      <c r="BN3537" s="2">
        <v>14935</v>
      </c>
      <c r="BO3537" s="2">
        <v>6098</v>
      </c>
      <c r="BP3537" s="2">
        <v>9308</v>
      </c>
      <c r="BQ3537" s="2">
        <v>18798</v>
      </c>
      <c r="BR3537" s="2">
        <v>18275</v>
      </c>
      <c r="BS3537" s="2">
        <v>6621</v>
      </c>
      <c r="BT3537" s="2">
        <v>19345</v>
      </c>
      <c r="BU3537" s="2">
        <v>24326</v>
      </c>
      <c r="BV3537" s="2">
        <v>88</v>
      </c>
      <c r="BW3537" s="2">
        <v>2852</v>
      </c>
      <c r="BX3537" s="2">
        <v>0</v>
      </c>
      <c r="BY3537" s="2">
        <v>21515</v>
      </c>
      <c r="BZ3537" s="2">
        <v>14935</v>
      </c>
      <c r="CA3537" s="2">
        <v>6098</v>
      </c>
      <c r="CB3537" s="2">
        <v>913.17000000000007</v>
      </c>
      <c r="CC3537" s="2">
        <v>1841.7810000000002</v>
      </c>
      <c r="CD3537" s="2">
        <v>1822.518</v>
      </c>
      <c r="CE3537" s="2">
        <v>669.30500000000006</v>
      </c>
      <c r="CF3537" s="2">
        <v>1908.3600000000001</v>
      </c>
      <c r="CG3537" s="2">
        <v>2414.9010000000003</v>
      </c>
      <c r="CH3537" s="2">
        <v>8.6</v>
      </c>
      <c r="CI3537" s="2">
        <v>279.35500000000002</v>
      </c>
      <c r="CJ3537" s="2">
        <v>0</v>
      </c>
      <c r="CK3537" s="2">
        <v>2087.6080000000002</v>
      </c>
      <c r="CL3537" s="2">
        <v>1461.0050000000001</v>
      </c>
      <c r="CM3537" s="2">
        <v>618.423</v>
      </c>
      <c r="CN3537" s="2">
        <v>24177</v>
      </c>
      <c r="CO3537" s="2">
        <v>24177</v>
      </c>
      <c r="CP3537" s="2">
        <v>142161</v>
      </c>
      <c r="CQ3537" s="2">
        <v>142161</v>
      </c>
      <c r="CR3537" s="2">
        <v>14025.026</v>
      </c>
      <c r="CS3537" s="1">
        <v>2010</v>
      </c>
    </row>
    <row r="3538" spans="1:97" x14ac:dyDescent="0.2">
      <c r="A3538">
        <v>3954</v>
      </c>
      <c r="B3538" t="s">
        <v>41</v>
      </c>
      <c r="D3538" t="s">
        <v>5919</v>
      </c>
      <c r="E3538" t="s">
        <v>2531</v>
      </c>
      <c r="F3538">
        <v>19876</v>
      </c>
      <c r="G3538" t="s">
        <v>378</v>
      </c>
      <c r="H3538" t="s">
        <v>55</v>
      </c>
      <c r="I3538" t="s">
        <v>113</v>
      </c>
      <c r="K3538">
        <v>22</v>
      </c>
      <c r="L3538">
        <v>1</v>
      </c>
      <c r="M3538" t="s">
        <v>39</v>
      </c>
      <c r="N3538" t="s">
        <v>18</v>
      </c>
      <c r="O3538" t="s">
        <v>829</v>
      </c>
      <c r="P3538" t="s">
        <v>69</v>
      </c>
      <c r="S3538" t="s">
        <v>29</v>
      </c>
      <c r="T3538" s="2">
        <v>16</v>
      </c>
      <c r="U3538" s="2">
        <v>6</v>
      </c>
      <c r="V3538" s="2">
        <v>24</v>
      </c>
      <c r="W3538" s="2">
        <v>0</v>
      </c>
      <c r="X3538" s="2">
        <v>16</v>
      </c>
      <c r="Y3538" s="2">
        <v>19</v>
      </c>
      <c r="Z3538" s="2">
        <v>16</v>
      </c>
      <c r="AA3538" s="2">
        <v>10</v>
      </c>
      <c r="AB3538" s="2">
        <v>22</v>
      </c>
      <c r="AC3538" s="2">
        <v>23</v>
      </c>
      <c r="AD3538" s="2">
        <v>17</v>
      </c>
      <c r="AE3538" s="2">
        <v>13</v>
      </c>
      <c r="AF3538" s="2">
        <v>16</v>
      </c>
      <c r="AG3538" s="2">
        <v>6</v>
      </c>
      <c r="AH3538" s="2">
        <v>24</v>
      </c>
      <c r="AI3538" s="2">
        <v>0</v>
      </c>
      <c r="AJ3538" s="2">
        <v>16</v>
      </c>
      <c r="AK3538" s="2">
        <v>19</v>
      </c>
      <c r="AL3538" s="2">
        <v>16</v>
      </c>
      <c r="AM3538" s="2">
        <v>10</v>
      </c>
      <c r="AN3538" s="2">
        <v>22</v>
      </c>
      <c r="AO3538" s="2">
        <v>23</v>
      </c>
      <c r="AP3538" s="2">
        <v>17</v>
      </c>
      <c r="AQ3538" s="2">
        <v>13</v>
      </c>
      <c r="AR3538" s="3">
        <v>5.88</v>
      </c>
      <c r="AS3538" s="3">
        <v>5.88</v>
      </c>
      <c r="AT3538" s="3">
        <v>5.88</v>
      </c>
      <c r="AU3538" s="3">
        <v>0</v>
      </c>
      <c r="AV3538" s="3">
        <v>5.88</v>
      </c>
      <c r="AW3538" s="3">
        <v>5.88</v>
      </c>
      <c r="AX3538" s="3">
        <v>5.88</v>
      </c>
      <c r="AY3538" s="3">
        <v>5.88</v>
      </c>
      <c r="AZ3538" s="3">
        <v>5.88</v>
      </c>
      <c r="BA3538" s="3">
        <v>5.88</v>
      </c>
      <c r="BB3538" s="3">
        <v>5.88</v>
      </c>
      <c r="BC3538" s="3">
        <v>5.88</v>
      </c>
      <c r="BD3538" s="2">
        <v>94</v>
      </c>
      <c r="BE3538" s="2">
        <v>35</v>
      </c>
      <c r="BF3538" s="2">
        <v>141</v>
      </c>
      <c r="BG3538" s="2">
        <v>0</v>
      </c>
      <c r="BH3538" s="2">
        <v>94</v>
      </c>
      <c r="BI3538" s="2">
        <v>112</v>
      </c>
      <c r="BJ3538" s="2">
        <v>94</v>
      </c>
      <c r="BK3538" s="2">
        <v>59</v>
      </c>
      <c r="BL3538" s="2">
        <v>129</v>
      </c>
      <c r="BM3538" s="2">
        <v>135</v>
      </c>
      <c r="BN3538" s="2">
        <v>100</v>
      </c>
      <c r="BO3538" s="2">
        <v>76</v>
      </c>
      <c r="BP3538" s="2">
        <v>94</v>
      </c>
      <c r="BQ3538" s="2">
        <v>35</v>
      </c>
      <c r="BR3538" s="2">
        <v>141</v>
      </c>
      <c r="BS3538" s="2">
        <v>0</v>
      </c>
      <c r="BT3538" s="2">
        <v>94</v>
      </c>
      <c r="BU3538" s="2">
        <v>112</v>
      </c>
      <c r="BV3538" s="2">
        <v>94</v>
      </c>
      <c r="BW3538" s="2">
        <v>59</v>
      </c>
      <c r="BX3538" s="2">
        <v>129</v>
      </c>
      <c r="BY3538" s="2">
        <v>135</v>
      </c>
      <c r="BZ3538" s="2">
        <v>100</v>
      </c>
      <c r="CA3538" s="2">
        <v>76</v>
      </c>
      <c r="CB3538" s="2">
        <v>9.23</v>
      </c>
      <c r="CC3538" s="2">
        <v>3.4570000000000003</v>
      </c>
      <c r="CD3538" s="2">
        <v>14.073</v>
      </c>
      <c r="CE3538" s="2">
        <v>0</v>
      </c>
      <c r="CF3538" s="2">
        <v>9.2810000000000006</v>
      </c>
      <c r="CG3538" s="2">
        <v>11.091000000000001</v>
      </c>
      <c r="CH3538" s="2">
        <v>9.173</v>
      </c>
      <c r="CI3538" s="2">
        <v>5.76</v>
      </c>
      <c r="CJ3538" s="2">
        <v>12.437000000000001</v>
      </c>
      <c r="CK3538" s="2">
        <v>13.122</v>
      </c>
      <c r="CL3538" s="2">
        <v>9.7780000000000005</v>
      </c>
      <c r="CM3538" s="2">
        <v>7.7530000000000001</v>
      </c>
      <c r="CN3538" s="2">
        <v>182</v>
      </c>
      <c r="CO3538" s="2">
        <v>182</v>
      </c>
      <c r="CP3538" s="2">
        <v>1069</v>
      </c>
      <c r="CQ3538" s="2">
        <v>1069</v>
      </c>
      <c r="CR3538" s="2">
        <v>105.155</v>
      </c>
      <c r="CS3538" s="1">
        <v>2010</v>
      </c>
    </row>
    <row r="3539" spans="1:97" x14ac:dyDescent="0.2">
      <c r="A3539">
        <v>3971</v>
      </c>
      <c r="B3539" t="s">
        <v>41</v>
      </c>
      <c r="D3539" t="s">
        <v>5918</v>
      </c>
      <c r="E3539" t="s">
        <v>5913</v>
      </c>
      <c r="F3539">
        <v>4247</v>
      </c>
      <c r="G3539" t="s">
        <v>129</v>
      </c>
      <c r="H3539" t="s">
        <v>19</v>
      </c>
      <c r="I3539" t="s">
        <v>128</v>
      </c>
      <c r="K3539">
        <v>22</v>
      </c>
      <c r="L3539">
        <v>1</v>
      </c>
      <c r="M3539" t="s">
        <v>39</v>
      </c>
      <c r="N3539" t="s">
        <v>80</v>
      </c>
      <c r="O3539" t="s">
        <v>79</v>
      </c>
      <c r="P3539" t="s">
        <v>78</v>
      </c>
      <c r="T3539" s="2">
        <v>0</v>
      </c>
      <c r="U3539" s="2">
        <v>0</v>
      </c>
      <c r="V3539" s="2">
        <v>0</v>
      </c>
      <c r="W3539" s="2">
        <v>0</v>
      </c>
      <c r="X3539" s="2">
        <v>0</v>
      </c>
      <c r="Y3539" s="2">
        <v>0</v>
      </c>
      <c r="Z3539" s="2">
        <v>0</v>
      </c>
      <c r="AA3539" s="2">
        <v>0</v>
      </c>
      <c r="AB3539" s="2">
        <v>0</v>
      </c>
      <c r="AC3539" s="2">
        <v>0</v>
      </c>
      <c r="AD3539" s="2">
        <v>0</v>
      </c>
      <c r="AE3539" s="2">
        <v>0</v>
      </c>
      <c r="AF3539" s="2">
        <v>0</v>
      </c>
      <c r="AG3539" s="2">
        <v>0</v>
      </c>
      <c r="AH3539" s="2">
        <v>0</v>
      </c>
      <c r="AI3539" s="2">
        <v>0</v>
      </c>
      <c r="AJ3539" s="2">
        <v>0</v>
      </c>
      <c r="AK3539" s="2">
        <v>0</v>
      </c>
      <c r="AL3539" s="2">
        <v>0</v>
      </c>
      <c r="AM3539" s="2">
        <v>0</v>
      </c>
      <c r="AN3539" s="2">
        <v>0</v>
      </c>
      <c r="AO3539" s="2">
        <v>0</v>
      </c>
      <c r="AP3539" s="2">
        <v>0</v>
      </c>
      <c r="AQ3539" s="2">
        <v>0</v>
      </c>
      <c r="AR3539" s="3">
        <v>0</v>
      </c>
      <c r="AS3539" s="3">
        <v>0</v>
      </c>
      <c r="AT3539" s="3">
        <v>0</v>
      </c>
      <c r="AU3539" s="3">
        <v>0</v>
      </c>
      <c r="AV3539" s="3">
        <v>0</v>
      </c>
      <c r="AW3539" s="3">
        <v>0</v>
      </c>
      <c r="AX3539" s="3">
        <v>0</v>
      </c>
      <c r="AY3539" s="3">
        <v>0</v>
      </c>
      <c r="AZ3539" s="3">
        <v>0</v>
      </c>
      <c r="BA3539" s="3">
        <v>0</v>
      </c>
      <c r="BB3539" s="3">
        <v>0</v>
      </c>
      <c r="BC3539" s="3">
        <v>0</v>
      </c>
      <c r="BD3539" s="2">
        <v>22036</v>
      </c>
      <c r="BE3539" s="2">
        <v>16983</v>
      </c>
      <c r="BF3539" s="2">
        <v>14164</v>
      </c>
      <c r="BG3539" s="2">
        <v>30770</v>
      </c>
      <c r="BH3539" s="2">
        <v>22891</v>
      </c>
      <c r="BI3539" s="2">
        <v>31306</v>
      </c>
      <c r="BJ3539" s="2">
        <v>33435</v>
      </c>
      <c r="BK3539" s="2">
        <v>29496</v>
      </c>
      <c r="BL3539" s="2">
        <v>16368</v>
      </c>
      <c r="BM3539" s="2">
        <v>24996</v>
      </c>
      <c r="BN3539" s="2">
        <v>31773</v>
      </c>
      <c r="BO3539" s="2">
        <v>23575</v>
      </c>
      <c r="BP3539" s="2">
        <v>22036</v>
      </c>
      <c r="BQ3539" s="2">
        <v>16983</v>
      </c>
      <c r="BR3539" s="2">
        <v>14164</v>
      </c>
      <c r="BS3539" s="2">
        <v>30770</v>
      </c>
      <c r="BT3539" s="2">
        <v>22891</v>
      </c>
      <c r="BU3539" s="2">
        <v>31306</v>
      </c>
      <c r="BV3539" s="2">
        <v>33435</v>
      </c>
      <c r="BW3539" s="2">
        <v>29496</v>
      </c>
      <c r="BX3539" s="2">
        <v>16368</v>
      </c>
      <c r="BY3539" s="2">
        <v>24996</v>
      </c>
      <c r="BZ3539" s="2">
        <v>31773</v>
      </c>
      <c r="CA3539" s="2">
        <v>23575</v>
      </c>
      <c r="CB3539" s="2">
        <v>2258.681</v>
      </c>
      <c r="CC3539" s="2">
        <v>1740.82</v>
      </c>
      <c r="CD3539" s="2">
        <v>1451.867</v>
      </c>
      <c r="CE3539" s="2">
        <v>3153.915</v>
      </c>
      <c r="CF3539" s="2">
        <v>2346.3200000000002</v>
      </c>
      <c r="CG3539" s="2">
        <v>3208.933</v>
      </c>
      <c r="CH3539" s="2">
        <v>3427.1420000000003</v>
      </c>
      <c r="CI3539" s="2">
        <v>3023.3440000000001</v>
      </c>
      <c r="CJ3539" s="2">
        <v>1677.701</v>
      </c>
      <c r="CK3539" s="2">
        <v>2562.1030000000001</v>
      </c>
      <c r="CL3539" s="2">
        <v>3256.7160000000003</v>
      </c>
      <c r="CM3539" s="2">
        <v>2416.4580000000001</v>
      </c>
      <c r="CN3539" s="2">
        <v>0</v>
      </c>
      <c r="CO3539" s="2">
        <v>0</v>
      </c>
      <c r="CP3539" s="2">
        <v>297793</v>
      </c>
      <c r="CQ3539" s="2">
        <v>297793</v>
      </c>
      <c r="CR3539" s="2">
        <v>30524</v>
      </c>
      <c r="CS3539" s="1">
        <v>2010</v>
      </c>
    </row>
    <row r="3540" spans="1:97" x14ac:dyDescent="0.2">
      <c r="A3540">
        <v>3972</v>
      </c>
      <c r="B3540" t="s">
        <v>41</v>
      </c>
      <c r="D3540" t="s">
        <v>5917</v>
      </c>
      <c r="E3540" t="s">
        <v>5913</v>
      </c>
      <c r="F3540">
        <v>4247</v>
      </c>
      <c r="G3540" t="s">
        <v>129</v>
      </c>
      <c r="H3540" t="s">
        <v>19</v>
      </c>
      <c r="I3540" t="s">
        <v>128</v>
      </c>
      <c r="K3540">
        <v>22</v>
      </c>
      <c r="L3540">
        <v>1</v>
      </c>
      <c r="M3540" t="s">
        <v>39</v>
      </c>
      <c r="N3540" t="s">
        <v>80</v>
      </c>
      <c r="O3540" t="s">
        <v>79</v>
      </c>
      <c r="P3540" t="s">
        <v>78</v>
      </c>
      <c r="T3540" s="2">
        <v>0</v>
      </c>
      <c r="U3540" s="2">
        <v>0</v>
      </c>
      <c r="V3540" s="2">
        <v>0</v>
      </c>
      <c r="W3540" s="2">
        <v>0</v>
      </c>
      <c r="X3540" s="2">
        <v>0</v>
      </c>
      <c r="Y3540" s="2">
        <v>0</v>
      </c>
      <c r="Z3540" s="2">
        <v>0</v>
      </c>
      <c r="AA3540" s="2">
        <v>0</v>
      </c>
      <c r="AB3540" s="2">
        <v>0</v>
      </c>
      <c r="AC3540" s="2">
        <v>0</v>
      </c>
      <c r="AD3540" s="2">
        <v>0</v>
      </c>
      <c r="AE3540" s="2">
        <v>0</v>
      </c>
      <c r="AF3540" s="2">
        <v>0</v>
      </c>
      <c r="AG3540" s="2">
        <v>0</v>
      </c>
      <c r="AH3540" s="2">
        <v>0</v>
      </c>
      <c r="AI3540" s="2">
        <v>0</v>
      </c>
      <c r="AJ3540" s="2">
        <v>0</v>
      </c>
      <c r="AK3540" s="2">
        <v>0</v>
      </c>
      <c r="AL3540" s="2">
        <v>0</v>
      </c>
      <c r="AM3540" s="2">
        <v>0</v>
      </c>
      <c r="AN3540" s="2">
        <v>0</v>
      </c>
      <c r="AO3540" s="2">
        <v>0</v>
      </c>
      <c r="AP3540" s="2">
        <v>0</v>
      </c>
      <c r="AQ3540" s="2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2">
        <v>27915</v>
      </c>
      <c r="BE3540" s="2">
        <v>21515</v>
      </c>
      <c r="BF3540" s="2">
        <v>17944</v>
      </c>
      <c r="BG3540" s="2">
        <v>38979</v>
      </c>
      <c r="BH3540" s="2">
        <v>28998</v>
      </c>
      <c r="BI3540" s="2">
        <v>39659</v>
      </c>
      <c r="BJ3540" s="2">
        <v>42356</v>
      </c>
      <c r="BK3540" s="2">
        <v>37365</v>
      </c>
      <c r="BL3540" s="2">
        <v>20735</v>
      </c>
      <c r="BM3540" s="2">
        <v>31665</v>
      </c>
      <c r="BN3540" s="2">
        <v>40250</v>
      </c>
      <c r="BO3540" s="2">
        <v>29865</v>
      </c>
      <c r="BP3540" s="2">
        <v>27915</v>
      </c>
      <c r="BQ3540" s="2">
        <v>21515</v>
      </c>
      <c r="BR3540" s="2">
        <v>17944</v>
      </c>
      <c r="BS3540" s="2">
        <v>38979</v>
      </c>
      <c r="BT3540" s="2">
        <v>28998</v>
      </c>
      <c r="BU3540" s="2">
        <v>39659</v>
      </c>
      <c r="BV3540" s="2">
        <v>42356</v>
      </c>
      <c r="BW3540" s="2">
        <v>37365</v>
      </c>
      <c r="BX3540" s="2">
        <v>20735</v>
      </c>
      <c r="BY3540" s="2">
        <v>31665</v>
      </c>
      <c r="BZ3540" s="2">
        <v>40250</v>
      </c>
      <c r="CA3540" s="2">
        <v>29865</v>
      </c>
      <c r="CB3540" s="2">
        <v>2861.3130000000001</v>
      </c>
      <c r="CC3540" s="2">
        <v>2205.2820000000002</v>
      </c>
      <c r="CD3540" s="2">
        <v>1839.2350000000001</v>
      </c>
      <c r="CE3540" s="2">
        <v>3995.3990000000003</v>
      </c>
      <c r="CF3540" s="2">
        <v>2972.3340000000003</v>
      </c>
      <c r="CG3540" s="2">
        <v>4065.096</v>
      </c>
      <c r="CH3540" s="2">
        <v>4341.5250000000005</v>
      </c>
      <c r="CI3540" s="2">
        <v>3829.9920000000002</v>
      </c>
      <c r="CJ3540" s="2">
        <v>2125.3220000000001</v>
      </c>
      <c r="CK3540" s="2">
        <v>3245.6890000000003</v>
      </c>
      <c r="CL3540" s="2">
        <v>4125.6289999999999</v>
      </c>
      <c r="CM3540" s="2">
        <v>3061.1840000000002</v>
      </c>
      <c r="CN3540" s="2">
        <v>0</v>
      </c>
      <c r="CO3540" s="2">
        <v>0</v>
      </c>
      <c r="CP3540" s="2">
        <v>377246</v>
      </c>
      <c r="CQ3540" s="2">
        <v>377246</v>
      </c>
      <c r="CR3540" s="2">
        <v>38668</v>
      </c>
      <c r="CS3540" s="1">
        <v>2010</v>
      </c>
    </row>
    <row r="3541" spans="1:97" x14ac:dyDescent="0.2">
      <c r="A3541">
        <v>3973</v>
      </c>
      <c r="B3541" t="s">
        <v>41</v>
      </c>
      <c r="D3541" t="s">
        <v>5916</v>
      </c>
      <c r="E3541" t="s">
        <v>5913</v>
      </c>
      <c r="F3541">
        <v>4247</v>
      </c>
      <c r="G3541" t="s">
        <v>129</v>
      </c>
      <c r="H3541" t="s">
        <v>19</v>
      </c>
      <c r="I3541" t="s">
        <v>128</v>
      </c>
      <c r="K3541">
        <v>22</v>
      </c>
      <c r="L3541">
        <v>1</v>
      </c>
      <c r="M3541" t="s">
        <v>39</v>
      </c>
      <c r="N3541" t="s">
        <v>80</v>
      </c>
      <c r="O3541" t="s">
        <v>79</v>
      </c>
      <c r="P3541" t="s">
        <v>78</v>
      </c>
      <c r="T3541" s="2">
        <v>0</v>
      </c>
      <c r="U3541" s="2">
        <v>0</v>
      </c>
      <c r="V3541" s="2">
        <v>0</v>
      </c>
      <c r="W3541" s="2">
        <v>0</v>
      </c>
      <c r="X3541" s="2">
        <v>0</v>
      </c>
      <c r="Y3541" s="2">
        <v>0</v>
      </c>
      <c r="Z3541" s="2">
        <v>0</v>
      </c>
      <c r="AA3541" s="2">
        <v>0</v>
      </c>
      <c r="AB3541" s="2">
        <v>0</v>
      </c>
      <c r="AC3541" s="2">
        <v>0</v>
      </c>
      <c r="AD3541" s="2">
        <v>0</v>
      </c>
      <c r="AE3541" s="2">
        <v>0</v>
      </c>
      <c r="AF3541" s="2">
        <v>0</v>
      </c>
      <c r="AG3541" s="2">
        <v>0</v>
      </c>
      <c r="AH3541" s="2">
        <v>0</v>
      </c>
      <c r="AI3541" s="2">
        <v>0</v>
      </c>
      <c r="AJ3541" s="2">
        <v>0</v>
      </c>
      <c r="AK3541" s="2">
        <v>0</v>
      </c>
      <c r="AL3541" s="2">
        <v>0</v>
      </c>
      <c r="AM3541" s="2">
        <v>0</v>
      </c>
      <c r="AN3541" s="2">
        <v>0</v>
      </c>
      <c r="AO3541" s="2">
        <v>0</v>
      </c>
      <c r="AP3541" s="2">
        <v>0</v>
      </c>
      <c r="AQ3541" s="2">
        <v>0</v>
      </c>
      <c r="AR3541" s="3">
        <v>0</v>
      </c>
      <c r="AS3541" s="3">
        <v>0</v>
      </c>
      <c r="AT3541" s="3">
        <v>0</v>
      </c>
      <c r="AU3541" s="3">
        <v>0</v>
      </c>
      <c r="AV3541" s="3">
        <v>0</v>
      </c>
      <c r="AW3541" s="3">
        <v>0</v>
      </c>
      <c r="AX3541" s="3">
        <v>0</v>
      </c>
      <c r="AY3541" s="3">
        <v>0</v>
      </c>
      <c r="AZ3541" s="3">
        <v>0</v>
      </c>
      <c r="BA3541" s="3">
        <v>0</v>
      </c>
      <c r="BB3541" s="3">
        <v>0</v>
      </c>
      <c r="BC3541" s="3">
        <v>0</v>
      </c>
      <c r="BD3541" s="2">
        <v>17732</v>
      </c>
      <c r="BE3541" s="2">
        <v>13666</v>
      </c>
      <c r="BF3541" s="2">
        <v>11398</v>
      </c>
      <c r="BG3541" s="2">
        <v>24760</v>
      </c>
      <c r="BH3541" s="2">
        <v>18420</v>
      </c>
      <c r="BI3541" s="2">
        <v>25192</v>
      </c>
      <c r="BJ3541" s="2">
        <v>26905</v>
      </c>
      <c r="BK3541" s="2">
        <v>23735</v>
      </c>
      <c r="BL3541" s="2">
        <v>13171</v>
      </c>
      <c r="BM3541" s="2">
        <v>20114</v>
      </c>
      <c r="BN3541" s="2">
        <v>25567</v>
      </c>
      <c r="BO3541" s="2">
        <v>18970</v>
      </c>
      <c r="BP3541" s="2">
        <v>17732</v>
      </c>
      <c r="BQ3541" s="2">
        <v>13666</v>
      </c>
      <c r="BR3541" s="2">
        <v>11398</v>
      </c>
      <c r="BS3541" s="2">
        <v>24760</v>
      </c>
      <c r="BT3541" s="2">
        <v>18420</v>
      </c>
      <c r="BU3541" s="2">
        <v>25192</v>
      </c>
      <c r="BV3541" s="2">
        <v>26905</v>
      </c>
      <c r="BW3541" s="2">
        <v>23735</v>
      </c>
      <c r="BX3541" s="2">
        <v>13171</v>
      </c>
      <c r="BY3541" s="2">
        <v>20114</v>
      </c>
      <c r="BZ3541" s="2">
        <v>25567</v>
      </c>
      <c r="CA3541" s="2">
        <v>18970</v>
      </c>
      <c r="CB3541" s="2">
        <v>1817.5120000000002</v>
      </c>
      <c r="CC3541" s="2">
        <v>1400.8</v>
      </c>
      <c r="CD3541" s="2">
        <v>1168.2860000000001</v>
      </c>
      <c r="CE3541" s="2">
        <v>2537.8870000000002</v>
      </c>
      <c r="CF3541" s="2">
        <v>1888.0330000000001</v>
      </c>
      <c r="CG3541" s="2">
        <v>2582.1579999999999</v>
      </c>
      <c r="CH3541" s="2">
        <v>2757.7460000000001</v>
      </c>
      <c r="CI3541" s="2">
        <v>2432.8200000000002</v>
      </c>
      <c r="CJ3541" s="2">
        <v>1350.009</v>
      </c>
      <c r="CK3541" s="2">
        <v>2061.6690000000003</v>
      </c>
      <c r="CL3541" s="2">
        <v>2620.6089999999999</v>
      </c>
      <c r="CM3541" s="2">
        <v>1944.471</v>
      </c>
      <c r="CN3541" s="2">
        <v>0</v>
      </c>
      <c r="CO3541" s="2">
        <v>0</v>
      </c>
      <c r="CP3541" s="2">
        <v>239630</v>
      </c>
      <c r="CQ3541" s="2">
        <v>239630</v>
      </c>
      <c r="CR3541" s="2">
        <v>24562</v>
      </c>
      <c r="CS3541" s="1">
        <v>2010</v>
      </c>
    </row>
    <row r="3542" spans="1:97" x14ac:dyDescent="0.2">
      <c r="A3542">
        <v>3974</v>
      </c>
      <c r="B3542" t="s">
        <v>41</v>
      </c>
      <c r="D3542" t="s">
        <v>5915</v>
      </c>
      <c r="E3542" t="s">
        <v>5913</v>
      </c>
      <c r="F3542">
        <v>4247</v>
      </c>
      <c r="G3542" t="s">
        <v>129</v>
      </c>
      <c r="H3542" t="s">
        <v>19</v>
      </c>
      <c r="I3542" t="s">
        <v>128</v>
      </c>
      <c r="K3542">
        <v>22</v>
      </c>
      <c r="L3542">
        <v>1</v>
      </c>
      <c r="M3542" t="s">
        <v>39</v>
      </c>
      <c r="N3542" t="s">
        <v>80</v>
      </c>
      <c r="O3542" t="s">
        <v>79</v>
      </c>
      <c r="P3542" t="s">
        <v>78</v>
      </c>
      <c r="T3542" s="2">
        <v>0</v>
      </c>
      <c r="U3542" s="2">
        <v>0</v>
      </c>
      <c r="V3542" s="2">
        <v>0</v>
      </c>
      <c r="W3542" s="2">
        <v>0</v>
      </c>
      <c r="X3542" s="2">
        <v>0</v>
      </c>
      <c r="Y3542" s="2">
        <v>0</v>
      </c>
      <c r="Z3542" s="2">
        <v>0</v>
      </c>
      <c r="AA3542" s="2">
        <v>0</v>
      </c>
      <c r="AB3542" s="2">
        <v>0</v>
      </c>
      <c r="AC3542" s="2">
        <v>0</v>
      </c>
      <c r="AD3542" s="2">
        <v>0</v>
      </c>
      <c r="AE3542" s="2">
        <v>0</v>
      </c>
      <c r="AF3542" s="2">
        <v>0</v>
      </c>
      <c r="AG3542" s="2">
        <v>0</v>
      </c>
      <c r="AH3542" s="2">
        <v>0</v>
      </c>
      <c r="AI3542" s="2">
        <v>0</v>
      </c>
      <c r="AJ3542" s="2">
        <v>0</v>
      </c>
      <c r="AK3542" s="2">
        <v>0</v>
      </c>
      <c r="AL3542" s="2">
        <v>0</v>
      </c>
      <c r="AM3542" s="2">
        <v>0</v>
      </c>
      <c r="AN3542" s="2">
        <v>0</v>
      </c>
      <c r="AO3542" s="2">
        <v>0</v>
      </c>
      <c r="AP3542" s="2">
        <v>0</v>
      </c>
      <c r="AQ3542" s="2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2">
        <v>33888</v>
      </c>
      <c r="BE3542" s="2">
        <v>26118</v>
      </c>
      <c r="BF3542" s="2">
        <v>21783</v>
      </c>
      <c r="BG3542" s="2">
        <v>47320</v>
      </c>
      <c r="BH3542" s="2">
        <v>35203</v>
      </c>
      <c r="BI3542" s="2">
        <v>48145</v>
      </c>
      <c r="BJ3542" s="2">
        <v>51419</v>
      </c>
      <c r="BK3542" s="2">
        <v>45361</v>
      </c>
      <c r="BL3542" s="2">
        <v>25171</v>
      </c>
      <c r="BM3542" s="2">
        <v>38440</v>
      </c>
      <c r="BN3542" s="2">
        <v>48862</v>
      </c>
      <c r="BO3542" s="2">
        <v>36255</v>
      </c>
      <c r="BP3542" s="2">
        <v>33888</v>
      </c>
      <c r="BQ3542" s="2">
        <v>26118</v>
      </c>
      <c r="BR3542" s="2">
        <v>21783</v>
      </c>
      <c r="BS3542" s="2">
        <v>47320</v>
      </c>
      <c r="BT3542" s="2">
        <v>35203</v>
      </c>
      <c r="BU3542" s="2">
        <v>48145</v>
      </c>
      <c r="BV3542" s="2">
        <v>51419</v>
      </c>
      <c r="BW3542" s="2">
        <v>45361</v>
      </c>
      <c r="BX3542" s="2">
        <v>25171</v>
      </c>
      <c r="BY3542" s="2">
        <v>38440</v>
      </c>
      <c r="BZ3542" s="2">
        <v>48862</v>
      </c>
      <c r="CA3542" s="2">
        <v>36255</v>
      </c>
      <c r="CB3542" s="2">
        <v>3473.5630000000001</v>
      </c>
      <c r="CC3542" s="2">
        <v>2677.1579999999999</v>
      </c>
      <c r="CD3542" s="2">
        <v>2232.7860000000001</v>
      </c>
      <c r="CE3542" s="2">
        <v>4850.3159999999998</v>
      </c>
      <c r="CF3542" s="2">
        <v>3608.34</v>
      </c>
      <c r="CG3542" s="2">
        <v>4934.9270000000006</v>
      </c>
      <c r="CH3542" s="2">
        <v>5270.5039999999999</v>
      </c>
      <c r="CI3542" s="2">
        <v>4649.5160000000005</v>
      </c>
      <c r="CJ3542" s="2">
        <v>2580.0889999999999</v>
      </c>
      <c r="CK3542" s="2">
        <v>3940.1870000000004</v>
      </c>
      <c r="CL3542" s="2">
        <v>5008.4120000000003</v>
      </c>
      <c r="CM3542" s="2">
        <v>3716.2020000000002</v>
      </c>
      <c r="CN3542" s="2">
        <v>0</v>
      </c>
      <c r="CO3542" s="2">
        <v>0</v>
      </c>
      <c r="CP3542" s="2">
        <v>457965</v>
      </c>
      <c r="CQ3542" s="2">
        <v>457965</v>
      </c>
      <c r="CR3542" s="2">
        <v>46942</v>
      </c>
      <c r="CS3542" s="1">
        <v>2010</v>
      </c>
    </row>
    <row r="3543" spans="1:97" x14ac:dyDescent="0.2">
      <c r="A3543">
        <v>3975</v>
      </c>
      <c r="B3543" t="s">
        <v>41</v>
      </c>
      <c r="D3543" t="s">
        <v>5914</v>
      </c>
      <c r="E3543" t="s">
        <v>5913</v>
      </c>
      <c r="F3543">
        <v>4247</v>
      </c>
      <c r="G3543" t="s">
        <v>129</v>
      </c>
      <c r="H3543" t="s">
        <v>19</v>
      </c>
      <c r="I3543" t="s">
        <v>128</v>
      </c>
      <c r="K3543">
        <v>22</v>
      </c>
      <c r="L3543">
        <v>1</v>
      </c>
      <c r="M3543" t="s">
        <v>39</v>
      </c>
      <c r="N3543" t="s">
        <v>80</v>
      </c>
      <c r="O3543" t="s">
        <v>79</v>
      </c>
      <c r="P3543" t="s">
        <v>78</v>
      </c>
      <c r="T3543" s="2">
        <v>0</v>
      </c>
      <c r="U3543" s="2">
        <v>0</v>
      </c>
      <c r="V3543" s="2">
        <v>0</v>
      </c>
      <c r="W3543" s="2">
        <v>0</v>
      </c>
      <c r="X3543" s="2">
        <v>0</v>
      </c>
      <c r="Y3543" s="2">
        <v>0</v>
      </c>
      <c r="Z3543" s="2">
        <v>0</v>
      </c>
      <c r="AA3543" s="2">
        <v>0</v>
      </c>
      <c r="AB3543" s="2">
        <v>0</v>
      </c>
      <c r="AC3543" s="2">
        <v>0</v>
      </c>
      <c r="AD3543" s="2">
        <v>0</v>
      </c>
      <c r="AE3543" s="2">
        <v>0</v>
      </c>
      <c r="AF3543" s="2">
        <v>0</v>
      </c>
      <c r="AG3543" s="2">
        <v>0</v>
      </c>
      <c r="AH3543" s="2">
        <v>0</v>
      </c>
      <c r="AI3543" s="2">
        <v>0</v>
      </c>
      <c r="AJ3543" s="2">
        <v>0</v>
      </c>
      <c r="AK3543" s="2">
        <v>0</v>
      </c>
      <c r="AL3543" s="2">
        <v>0</v>
      </c>
      <c r="AM3543" s="2">
        <v>0</v>
      </c>
      <c r="AN3543" s="2">
        <v>0</v>
      </c>
      <c r="AO3543" s="2">
        <v>0</v>
      </c>
      <c r="AP3543" s="2">
        <v>0</v>
      </c>
      <c r="AQ3543" s="2">
        <v>0</v>
      </c>
      <c r="AR3543" s="3">
        <v>0</v>
      </c>
      <c r="AS3543" s="3">
        <v>0</v>
      </c>
      <c r="AT3543" s="3">
        <v>0</v>
      </c>
      <c r="AU3543" s="3">
        <v>0</v>
      </c>
      <c r="AV3543" s="3">
        <v>0</v>
      </c>
      <c r="AW3543" s="3">
        <v>0</v>
      </c>
      <c r="AX3543" s="3">
        <v>0</v>
      </c>
      <c r="AY3543" s="3">
        <v>0</v>
      </c>
      <c r="AZ3543" s="3">
        <v>0</v>
      </c>
      <c r="BA3543" s="3">
        <v>0</v>
      </c>
      <c r="BB3543" s="3">
        <v>0</v>
      </c>
      <c r="BC3543" s="3">
        <v>0</v>
      </c>
      <c r="BD3543" s="2">
        <v>13054</v>
      </c>
      <c r="BE3543" s="2">
        <v>10061</v>
      </c>
      <c r="BF3543" s="2">
        <v>8391</v>
      </c>
      <c r="BG3543" s="2">
        <v>18227</v>
      </c>
      <c r="BH3543" s="2">
        <v>13560</v>
      </c>
      <c r="BI3543" s="2">
        <v>18545</v>
      </c>
      <c r="BJ3543" s="2">
        <v>19807</v>
      </c>
      <c r="BK3543" s="2">
        <v>17473</v>
      </c>
      <c r="BL3543" s="2">
        <v>9696</v>
      </c>
      <c r="BM3543" s="2">
        <v>14807</v>
      </c>
      <c r="BN3543" s="2">
        <v>18822</v>
      </c>
      <c r="BO3543" s="2">
        <v>13965</v>
      </c>
      <c r="BP3543" s="2">
        <v>13054</v>
      </c>
      <c r="BQ3543" s="2">
        <v>10061</v>
      </c>
      <c r="BR3543" s="2">
        <v>8391</v>
      </c>
      <c r="BS3543" s="2">
        <v>18227</v>
      </c>
      <c r="BT3543" s="2">
        <v>13560</v>
      </c>
      <c r="BU3543" s="2">
        <v>18545</v>
      </c>
      <c r="BV3543" s="2">
        <v>19807</v>
      </c>
      <c r="BW3543" s="2">
        <v>17473</v>
      </c>
      <c r="BX3543" s="2">
        <v>9696</v>
      </c>
      <c r="BY3543" s="2">
        <v>14807</v>
      </c>
      <c r="BZ3543" s="2">
        <v>18822</v>
      </c>
      <c r="CA3543" s="2">
        <v>13965</v>
      </c>
      <c r="CB3543" s="2">
        <v>1338.0120000000002</v>
      </c>
      <c r="CC3543" s="2">
        <v>1031.2380000000001</v>
      </c>
      <c r="CD3543" s="2">
        <v>860.06600000000003</v>
      </c>
      <c r="CE3543" s="2">
        <v>1868.336</v>
      </c>
      <c r="CF3543" s="2">
        <v>1389.9280000000001</v>
      </c>
      <c r="CG3543" s="2">
        <v>1900.9280000000001</v>
      </c>
      <c r="CH3543" s="2">
        <v>2030.192</v>
      </c>
      <c r="CI3543" s="2">
        <v>1790.9880000000001</v>
      </c>
      <c r="CJ3543" s="2">
        <v>993.84700000000009</v>
      </c>
      <c r="CK3543" s="2">
        <v>1517.7550000000001</v>
      </c>
      <c r="CL3543" s="2">
        <v>1929.2340000000002</v>
      </c>
      <c r="CM3543" s="2">
        <v>1431.4760000000001</v>
      </c>
      <c r="CN3543" s="2">
        <v>0</v>
      </c>
      <c r="CO3543" s="2">
        <v>0</v>
      </c>
      <c r="CP3543" s="2">
        <v>176408</v>
      </c>
      <c r="CQ3543" s="2">
        <v>176408</v>
      </c>
      <c r="CR3543" s="2">
        <v>18082</v>
      </c>
      <c r="CS3543" s="1">
        <v>2010</v>
      </c>
    </row>
    <row r="3544" spans="1:97" x14ac:dyDescent="0.2">
      <c r="A3544">
        <v>3976</v>
      </c>
      <c r="B3544" t="s">
        <v>41</v>
      </c>
      <c r="D3544" t="s">
        <v>5912</v>
      </c>
      <c r="E3544" t="s">
        <v>5366</v>
      </c>
      <c r="F3544">
        <v>4715</v>
      </c>
      <c r="G3544" t="s">
        <v>129</v>
      </c>
      <c r="H3544" t="s">
        <v>19</v>
      </c>
      <c r="I3544" t="s">
        <v>128</v>
      </c>
      <c r="K3544">
        <v>22</v>
      </c>
      <c r="L3544">
        <v>1</v>
      </c>
      <c r="M3544" t="s">
        <v>39</v>
      </c>
      <c r="N3544" t="s">
        <v>21</v>
      </c>
      <c r="O3544" t="s">
        <v>31</v>
      </c>
      <c r="P3544" t="s">
        <v>31</v>
      </c>
      <c r="S3544" t="s">
        <v>29</v>
      </c>
      <c r="T3544" s="2">
        <v>3</v>
      </c>
      <c r="U3544" s="2">
        <v>2</v>
      </c>
      <c r="V3544" s="2">
        <v>1</v>
      </c>
      <c r="W3544" s="2">
        <v>1</v>
      </c>
      <c r="X3544" s="2">
        <v>1</v>
      </c>
      <c r="Y3544" s="2">
        <v>1</v>
      </c>
      <c r="Z3544" s="2">
        <v>1</v>
      </c>
      <c r="AA3544" s="2">
        <v>3</v>
      </c>
      <c r="AB3544" s="2">
        <v>3</v>
      </c>
      <c r="AC3544" s="2">
        <v>2</v>
      </c>
      <c r="AD3544" s="2">
        <v>1</v>
      </c>
      <c r="AE3544" s="2">
        <v>2</v>
      </c>
      <c r="AF3544" s="2">
        <v>3</v>
      </c>
      <c r="AG3544" s="2">
        <v>2</v>
      </c>
      <c r="AH3544" s="2">
        <v>1</v>
      </c>
      <c r="AI3544" s="2">
        <v>1</v>
      </c>
      <c r="AJ3544" s="2">
        <v>1</v>
      </c>
      <c r="AK3544" s="2">
        <v>1</v>
      </c>
      <c r="AL3544" s="2">
        <v>1</v>
      </c>
      <c r="AM3544" s="2">
        <v>3</v>
      </c>
      <c r="AN3544" s="2">
        <v>3</v>
      </c>
      <c r="AO3544" s="2">
        <v>2</v>
      </c>
      <c r="AP3544" s="2">
        <v>1</v>
      </c>
      <c r="AQ3544" s="2">
        <v>2</v>
      </c>
      <c r="AR3544" s="3">
        <v>6.2</v>
      </c>
      <c r="AS3544" s="3">
        <v>6.2</v>
      </c>
      <c r="AT3544" s="3">
        <v>6.2</v>
      </c>
      <c r="AU3544" s="3">
        <v>6.2</v>
      </c>
      <c r="AV3544" s="3">
        <v>6.2</v>
      </c>
      <c r="AW3544" s="3">
        <v>6.2</v>
      </c>
      <c r="AX3544" s="3">
        <v>6.2</v>
      </c>
      <c r="AY3544" s="3">
        <v>6.2</v>
      </c>
      <c r="AZ3544" s="3">
        <v>6.2</v>
      </c>
      <c r="BA3544" s="3">
        <v>6.2</v>
      </c>
      <c r="BB3544" s="3">
        <v>6.2</v>
      </c>
      <c r="BC3544" s="3">
        <v>6.2</v>
      </c>
      <c r="BD3544" s="2">
        <v>19</v>
      </c>
      <c r="BE3544" s="2">
        <v>12</v>
      </c>
      <c r="BF3544" s="2">
        <v>6</v>
      </c>
      <c r="BG3544" s="2">
        <v>6</v>
      </c>
      <c r="BH3544" s="2">
        <v>6</v>
      </c>
      <c r="BI3544" s="2">
        <v>6</v>
      </c>
      <c r="BJ3544" s="2">
        <v>6</v>
      </c>
      <c r="BK3544" s="2">
        <v>19</v>
      </c>
      <c r="BL3544" s="2">
        <v>19</v>
      </c>
      <c r="BM3544" s="2">
        <v>12</v>
      </c>
      <c r="BN3544" s="2">
        <v>6</v>
      </c>
      <c r="BO3544" s="2">
        <v>12</v>
      </c>
      <c r="BP3544" s="2">
        <v>19</v>
      </c>
      <c r="BQ3544" s="2">
        <v>12</v>
      </c>
      <c r="BR3544" s="2">
        <v>6</v>
      </c>
      <c r="BS3544" s="2">
        <v>6</v>
      </c>
      <c r="BT3544" s="2">
        <v>6</v>
      </c>
      <c r="BU3544" s="2">
        <v>6</v>
      </c>
      <c r="BV3544" s="2">
        <v>6</v>
      </c>
      <c r="BW3544" s="2">
        <v>19</v>
      </c>
      <c r="BX3544" s="2">
        <v>19</v>
      </c>
      <c r="BY3544" s="2">
        <v>12</v>
      </c>
      <c r="BZ3544" s="2">
        <v>6</v>
      </c>
      <c r="CA3544" s="2">
        <v>12</v>
      </c>
      <c r="CB3544" s="2">
        <v>0.77100000000000002</v>
      </c>
      <c r="CC3544" s="2">
        <v>0.49500000000000005</v>
      </c>
      <c r="CD3544" s="2">
        <v>0.29899999999999999</v>
      </c>
      <c r="CE3544" s="2">
        <v>0.26700000000000002</v>
      </c>
      <c r="CF3544" s="2">
        <v>0.32800000000000001</v>
      </c>
      <c r="CG3544" s="2">
        <v>0.23600000000000002</v>
      </c>
      <c r="CH3544" s="2">
        <v>0.35600000000000004</v>
      </c>
      <c r="CI3544" s="2">
        <v>0.996</v>
      </c>
      <c r="CJ3544" s="2">
        <v>0.877</v>
      </c>
      <c r="CK3544" s="2">
        <v>0.443</v>
      </c>
      <c r="CL3544" s="2">
        <v>0.27500000000000002</v>
      </c>
      <c r="CM3544" s="2">
        <v>0.65700000000000003</v>
      </c>
      <c r="CN3544" s="2">
        <v>21</v>
      </c>
      <c r="CO3544" s="2">
        <v>21</v>
      </c>
      <c r="CP3544" s="2">
        <v>129</v>
      </c>
      <c r="CQ3544" s="2">
        <v>129</v>
      </c>
      <c r="CR3544" s="2">
        <v>6</v>
      </c>
      <c r="CS3544" s="1">
        <v>2010</v>
      </c>
    </row>
    <row r="3545" spans="1:97" x14ac:dyDescent="0.2">
      <c r="A3545">
        <v>3982</v>
      </c>
      <c r="B3545" t="s">
        <v>41</v>
      </c>
      <c r="D3545" t="s">
        <v>5911</v>
      </c>
      <c r="E3545" t="s">
        <v>485</v>
      </c>
      <c r="F3545">
        <v>13781</v>
      </c>
      <c r="G3545" t="s">
        <v>129</v>
      </c>
      <c r="H3545" t="s">
        <v>19</v>
      </c>
      <c r="I3545" t="s">
        <v>128</v>
      </c>
      <c r="K3545">
        <v>22</v>
      </c>
      <c r="L3545">
        <v>1</v>
      </c>
      <c r="M3545" t="s">
        <v>39</v>
      </c>
      <c r="N3545" t="s">
        <v>18</v>
      </c>
      <c r="O3545" t="s">
        <v>491</v>
      </c>
      <c r="P3545" t="s">
        <v>487</v>
      </c>
      <c r="S3545" t="s">
        <v>15</v>
      </c>
      <c r="T3545" s="2">
        <v>0</v>
      </c>
      <c r="U3545" s="2">
        <v>0</v>
      </c>
      <c r="V3545" s="2">
        <v>0</v>
      </c>
      <c r="W3545" s="2">
        <v>0</v>
      </c>
      <c r="X3545" s="2">
        <v>0</v>
      </c>
      <c r="Y3545" s="2">
        <v>0</v>
      </c>
      <c r="Z3545" s="2">
        <v>0</v>
      </c>
      <c r="AA3545" s="2">
        <v>0</v>
      </c>
      <c r="AB3545" s="2">
        <v>0</v>
      </c>
      <c r="AC3545" s="2">
        <v>0</v>
      </c>
      <c r="AD3545" s="2">
        <v>0</v>
      </c>
      <c r="AE3545" s="2">
        <v>0</v>
      </c>
      <c r="AF3545" s="2">
        <v>0</v>
      </c>
      <c r="AG3545" s="2">
        <v>0</v>
      </c>
      <c r="AH3545" s="2">
        <v>0</v>
      </c>
      <c r="AI3545" s="2">
        <v>0</v>
      </c>
      <c r="AJ3545" s="2">
        <v>0</v>
      </c>
      <c r="AK3545" s="2">
        <v>0</v>
      </c>
      <c r="AL3545" s="2">
        <v>0</v>
      </c>
      <c r="AM3545" s="2">
        <v>0</v>
      </c>
      <c r="AN3545" s="2">
        <v>0</v>
      </c>
      <c r="AO3545" s="2">
        <v>0</v>
      </c>
      <c r="AP3545" s="2">
        <v>0</v>
      </c>
      <c r="AQ3545" s="2">
        <v>0</v>
      </c>
      <c r="AR3545" s="3">
        <v>0</v>
      </c>
      <c r="AS3545" s="3">
        <v>0</v>
      </c>
      <c r="AT3545" s="3">
        <v>0</v>
      </c>
      <c r="AU3545" s="3">
        <v>0</v>
      </c>
      <c r="AV3545" s="3">
        <v>0</v>
      </c>
      <c r="AW3545" s="3">
        <v>0</v>
      </c>
      <c r="AX3545" s="3">
        <v>0</v>
      </c>
      <c r="AY3545" s="3">
        <v>0</v>
      </c>
      <c r="AZ3545" s="3">
        <v>0</v>
      </c>
      <c r="BA3545" s="3">
        <v>0</v>
      </c>
      <c r="BB3545" s="3">
        <v>0</v>
      </c>
      <c r="BC3545" s="3">
        <v>0</v>
      </c>
      <c r="BD3545" s="2">
        <v>0</v>
      </c>
      <c r="BE3545" s="2">
        <v>0</v>
      </c>
      <c r="BF3545" s="2">
        <v>0</v>
      </c>
      <c r="BG3545" s="2">
        <v>0</v>
      </c>
      <c r="BH3545" s="2">
        <v>0</v>
      </c>
      <c r="BI3545" s="2">
        <v>0</v>
      </c>
      <c r="BJ3545" s="2">
        <v>0</v>
      </c>
      <c r="BK3545" s="2">
        <v>0</v>
      </c>
      <c r="BL3545" s="2">
        <v>0</v>
      </c>
      <c r="BM3545" s="2">
        <v>0</v>
      </c>
      <c r="BN3545" s="2">
        <v>0</v>
      </c>
      <c r="BO3545" s="2">
        <v>0</v>
      </c>
      <c r="BP3545" s="2">
        <v>0</v>
      </c>
      <c r="BQ3545" s="2">
        <v>0</v>
      </c>
      <c r="BR3545" s="2">
        <v>0</v>
      </c>
      <c r="BS3545" s="2">
        <v>0</v>
      </c>
      <c r="BT3545" s="2">
        <v>0</v>
      </c>
      <c r="BU3545" s="2">
        <v>0</v>
      </c>
      <c r="BV3545" s="2">
        <v>0</v>
      </c>
      <c r="BW3545" s="2">
        <v>0</v>
      </c>
      <c r="BX3545" s="2">
        <v>0</v>
      </c>
      <c r="BY3545" s="2">
        <v>0</v>
      </c>
      <c r="BZ3545" s="2">
        <v>0</v>
      </c>
      <c r="CA3545" s="2">
        <v>0</v>
      </c>
      <c r="CB3545" s="2">
        <v>0</v>
      </c>
      <c r="CC3545" s="2">
        <v>0</v>
      </c>
      <c r="CD3545" s="2">
        <v>0</v>
      </c>
      <c r="CE3545" s="2">
        <v>0</v>
      </c>
      <c r="CF3545" s="2">
        <v>0</v>
      </c>
      <c r="CG3545" s="2">
        <v>0</v>
      </c>
      <c r="CH3545" s="2">
        <v>0</v>
      </c>
      <c r="CI3545" s="2">
        <v>0</v>
      </c>
      <c r="CJ3545" s="2">
        <v>0</v>
      </c>
      <c r="CK3545" s="2">
        <v>0</v>
      </c>
      <c r="CL3545" s="2">
        <v>0</v>
      </c>
      <c r="CM3545" s="2">
        <v>0</v>
      </c>
      <c r="CN3545" s="2">
        <v>0</v>
      </c>
      <c r="CO3545" s="2">
        <v>0</v>
      </c>
      <c r="CP3545" s="2">
        <v>0</v>
      </c>
      <c r="CQ3545" s="2">
        <v>0</v>
      </c>
      <c r="CR3545" s="2">
        <v>0</v>
      </c>
      <c r="CS3545" s="1">
        <v>2010</v>
      </c>
    </row>
    <row r="3546" spans="1:97" x14ac:dyDescent="0.2">
      <c r="A3546">
        <v>3982</v>
      </c>
      <c r="B3546" t="s">
        <v>41</v>
      </c>
      <c r="D3546" t="s">
        <v>5911</v>
      </c>
      <c r="E3546" t="s">
        <v>485</v>
      </c>
      <c r="F3546">
        <v>13781</v>
      </c>
      <c r="G3546" t="s">
        <v>129</v>
      </c>
      <c r="H3546" t="s">
        <v>19</v>
      </c>
      <c r="I3546" t="s">
        <v>128</v>
      </c>
      <c r="K3546">
        <v>22</v>
      </c>
      <c r="L3546">
        <v>1</v>
      </c>
      <c r="M3546" t="s">
        <v>39</v>
      </c>
      <c r="N3546" t="s">
        <v>18</v>
      </c>
      <c r="O3546" t="s">
        <v>31</v>
      </c>
      <c r="P3546" t="s">
        <v>31</v>
      </c>
      <c r="S3546" t="s">
        <v>29</v>
      </c>
      <c r="T3546" s="2">
        <v>0</v>
      </c>
      <c r="U3546" s="2">
        <v>0</v>
      </c>
      <c r="V3546" s="2">
        <v>0</v>
      </c>
      <c r="W3546" s="2">
        <v>0</v>
      </c>
      <c r="X3546" s="2">
        <v>0</v>
      </c>
      <c r="Y3546" s="2">
        <v>0</v>
      </c>
      <c r="Z3546" s="2">
        <v>0</v>
      </c>
      <c r="AA3546" s="2">
        <v>0</v>
      </c>
      <c r="AB3546" s="2">
        <v>0</v>
      </c>
      <c r="AC3546" s="2">
        <v>0</v>
      </c>
      <c r="AD3546" s="2">
        <v>0</v>
      </c>
      <c r="AE3546" s="2">
        <v>0</v>
      </c>
      <c r="AF3546" s="2">
        <v>0</v>
      </c>
      <c r="AG3546" s="2">
        <v>0</v>
      </c>
      <c r="AH3546" s="2">
        <v>0</v>
      </c>
      <c r="AI3546" s="2">
        <v>0</v>
      </c>
      <c r="AJ3546" s="2">
        <v>0</v>
      </c>
      <c r="AK3546" s="2">
        <v>0</v>
      </c>
      <c r="AL3546" s="2">
        <v>0</v>
      </c>
      <c r="AM3546" s="2">
        <v>0</v>
      </c>
      <c r="AN3546" s="2">
        <v>0</v>
      </c>
      <c r="AO3546" s="2">
        <v>0</v>
      </c>
      <c r="AP3546" s="2">
        <v>0</v>
      </c>
      <c r="AQ3546" s="2">
        <v>0</v>
      </c>
      <c r="AR3546" s="3">
        <v>0</v>
      </c>
      <c r="AS3546" s="3">
        <v>0</v>
      </c>
      <c r="AT3546" s="3">
        <v>0</v>
      </c>
      <c r="AU3546" s="3">
        <v>0</v>
      </c>
      <c r="AV3546" s="3">
        <v>0</v>
      </c>
      <c r="AW3546" s="3">
        <v>0</v>
      </c>
      <c r="AX3546" s="3">
        <v>0</v>
      </c>
      <c r="AY3546" s="3">
        <v>0</v>
      </c>
      <c r="AZ3546" s="3">
        <v>0</v>
      </c>
      <c r="BA3546" s="3">
        <v>0</v>
      </c>
      <c r="BB3546" s="3">
        <v>0</v>
      </c>
      <c r="BC3546" s="3">
        <v>0</v>
      </c>
      <c r="BD3546" s="2">
        <v>0</v>
      </c>
      <c r="BE3546" s="2">
        <v>0</v>
      </c>
      <c r="BF3546" s="2">
        <v>0</v>
      </c>
      <c r="BG3546" s="2">
        <v>0</v>
      </c>
      <c r="BH3546" s="2">
        <v>0</v>
      </c>
      <c r="BI3546" s="2">
        <v>0</v>
      </c>
      <c r="BJ3546" s="2">
        <v>0</v>
      </c>
      <c r="BK3546" s="2">
        <v>0</v>
      </c>
      <c r="BL3546" s="2">
        <v>0</v>
      </c>
      <c r="BM3546" s="2">
        <v>0</v>
      </c>
      <c r="BN3546" s="2">
        <v>0</v>
      </c>
      <c r="BO3546" s="2">
        <v>0</v>
      </c>
      <c r="BP3546" s="2">
        <v>0</v>
      </c>
      <c r="BQ3546" s="2">
        <v>0</v>
      </c>
      <c r="BR3546" s="2">
        <v>0</v>
      </c>
      <c r="BS3546" s="2">
        <v>0</v>
      </c>
      <c r="BT3546" s="2">
        <v>0</v>
      </c>
      <c r="BU3546" s="2">
        <v>0</v>
      </c>
      <c r="BV3546" s="2">
        <v>0</v>
      </c>
      <c r="BW3546" s="2">
        <v>0</v>
      </c>
      <c r="BX3546" s="2">
        <v>0</v>
      </c>
      <c r="BY3546" s="2">
        <v>0</v>
      </c>
      <c r="BZ3546" s="2">
        <v>0</v>
      </c>
      <c r="CA3546" s="2">
        <v>0</v>
      </c>
      <c r="CB3546" s="2">
        <v>0</v>
      </c>
      <c r="CC3546" s="2">
        <v>0</v>
      </c>
      <c r="CD3546" s="2">
        <v>0</v>
      </c>
      <c r="CE3546" s="2">
        <v>0</v>
      </c>
      <c r="CF3546" s="2">
        <v>0</v>
      </c>
      <c r="CG3546" s="2">
        <v>0</v>
      </c>
      <c r="CH3546" s="2">
        <v>0</v>
      </c>
      <c r="CI3546" s="2">
        <v>0</v>
      </c>
      <c r="CJ3546" s="2">
        <v>0</v>
      </c>
      <c r="CK3546" s="2">
        <v>0</v>
      </c>
      <c r="CL3546" s="2">
        <v>0</v>
      </c>
      <c r="CM3546" s="2">
        <v>0</v>
      </c>
      <c r="CN3546" s="2">
        <v>0</v>
      </c>
      <c r="CO3546" s="2">
        <v>0</v>
      </c>
      <c r="CP3546" s="2">
        <v>0</v>
      </c>
      <c r="CQ3546" s="2">
        <v>0</v>
      </c>
      <c r="CR3546" s="2">
        <v>0</v>
      </c>
      <c r="CS3546" s="1">
        <v>2010</v>
      </c>
    </row>
    <row r="3547" spans="1:97" x14ac:dyDescent="0.2">
      <c r="A3547">
        <v>3982</v>
      </c>
      <c r="B3547" t="s">
        <v>41</v>
      </c>
      <c r="D3547" t="s">
        <v>5911</v>
      </c>
      <c r="E3547" t="s">
        <v>485</v>
      </c>
      <c r="F3547">
        <v>13781</v>
      </c>
      <c r="G3547" t="s">
        <v>129</v>
      </c>
      <c r="H3547" t="s">
        <v>19</v>
      </c>
      <c r="I3547" t="s">
        <v>128</v>
      </c>
      <c r="K3547">
        <v>22</v>
      </c>
      <c r="L3547">
        <v>1</v>
      </c>
      <c r="M3547" t="s">
        <v>39</v>
      </c>
      <c r="N3547" t="s">
        <v>18</v>
      </c>
      <c r="O3547" t="s">
        <v>1</v>
      </c>
      <c r="P3547" t="s">
        <v>1</v>
      </c>
      <c r="S3547" t="s">
        <v>0</v>
      </c>
      <c r="T3547" s="2">
        <v>7186</v>
      </c>
      <c r="U3547" s="2">
        <v>4305</v>
      </c>
      <c r="V3547" s="2">
        <v>20301</v>
      </c>
      <c r="W3547" s="2">
        <v>1130</v>
      </c>
      <c r="X3547" s="2">
        <v>1422</v>
      </c>
      <c r="Y3547" s="2">
        <v>19185</v>
      </c>
      <c r="Z3547" s="2">
        <v>23520</v>
      </c>
      <c r="AA3547" s="2">
        <v>39928</v>
      </c>
      <c r="AB3547" s="2">
        <v>24361</v>
      </c>
      <c r="AC3547" s="2">
        <v>20110</v>
      </c>
      <c r="AD3547" s="2">
        <v>1901</v>
      </c>
      <c r="AE3547" s="2">
        <v>16540</v>
      </c>
      <c r="AF3547" s="2">
        <v>7186</v>
      </c>
      <c r="AG3547" s="2">
        <v>4305</v>
      </c>
      <c r="AH3547" s="2">
        <v>20301</v>
      </c>
      <c r="AI3547" s="2">
        <v>1130</v>
      </c>
      <c r="AJ3547" s="2">
        <v>1422</v>
      </c>
      <c r="AK3547" s="2">
        <v>19185</v>
      </c>
      <c r="AL3547" s="2">
        <v>23520</v>
      </c>
      <c r="AM3547" s="2">
        <v>39928</v>
      </c>
      <c r="AN3547" s="2">
        <v>24361</v>
      </c>
      <c r="AO3547" s="2">
        <v>20110</v>
      </c>
      <c r="AP3547" s="2">
        <v>1901</v>
      </c>
      <c r="AQ3547" s="2">
        <v>16540</v>
      </c>
      <c r="AR3547" s="3">
        <v>1</v>
      </c>
      <c r="AS3547" s="3">
        <v>1</v>
      </c>
      <c r="AT3547" s="3">
        <v>1.0010000000000001</v>
      </c>
      <c r="AU3547" s="3">
        <v>1.004</v>
      </c>
      <c r="AV3547" s="3">
        <v>0.997</v>
      </c>
      <c r="AW3547" s="3">
        <v>1.0030000000000001</v>
      </c>
      <c r="AX3547" s="3">
        <v>1.002</v>
      </c>
      <c r="AY3547" s="3">
        <v>1</v>
      </c>
      <c r="AZ3547" s="3">
        <v>1.0030000000000001</v>
      </c>
      <c r="BA3547" s="3">
        <v>1.0090000000000001</v>
      </c>
      <c r="BB3547" s="3">
        <v>1.0070000000000001</v>
      </c>
      <c r="BC3547" s="3">
        <v>1.002</v>
      </c>
      <c r="BD3547" s="2">
        <v>7186</v>
      </c>
      <c r="BE3547" s="2">
        <v>4305</v>
      </c>
      <c r="BF3547" s="2">
        <v>20321</v>
      </c>
      <c r="BG3547" s="2">
        <v>1135</v>
      </c>
      <c r="BH3547" s="2">
        <v>1418</v>
      </c>
      <c r="BI3547" s="2">
        <v>19243</v>
      </c>
      <c r="BJ3547" s="2">
        <v>23567</v>
      </c>
      <c r="BK3547" s="2">
        <v>39928</v>
      </c>
      <c r="BL3547" s="2">
        <v>24434</v>
      </c>
      <c r="BM3547" s="2">
        <v>20291</v>
      </c>
      <c r="BN3547" s="2">
        <v>1914</v>
      </c>
      <c r="BO3547" s="2">
        <v>16573</v>
      </c>
      <c r="BP3547" s="2">
        <v>7186</v>
      </c>
      <c r="BQ3547" s="2">
        <v>4305</v>
      </c>
      <c r="BR3547" s="2">
        <v>20321</v>
      </c>
      <c r="BS3547" s="2">
        <v>1135</v>
      </c>
      <c r="BT3547" s="2">
        <v>1418</v>
      </c>
      <c r="BU3547" s="2">
        <v>19243</v>
      </c>
      <c r="BV3547" s="2">
        <v>23567</v>
      </c>
      <c r="BW3547" s="2">
        <v>39928</v>
      </c>
      <c r="BX3547" s="2">
        <v>24434</v>
      </c>
      <c r="BY3547" s="2">
        <v>20291</v>
      </c>
      <c r="BZ3547" s="2">
        <v>1914</v>
      </c>
      <c r="CA3547" s="2">
        <v>16573</v>
      </c>
      <c r="CB3547" s="2">
        <v>405.17400000000004</v>
      </c>
      <c r="CC3547" s="2">
        <v>255.85</v>
      </c>
      <c r="CD3547" s="2">
        <v>1340.3210000000001</v>
      </c>
      <c r="CE3547" s="2">
        <v>66.83</v>
      </c>
      <c r="CF3547" s="2">
        <v>82.899000000000001</v>
      </c>
      <c r="CG3547" s="2">
        <v>1234.0520000000001</v>
      </c>
      <c r="CH3547" s="2">
        <v>1538.7460000000001</v>
      </c>
      <c r="CI3547" s="2">
        <v>2438.9500000000003</v>
      </c>
      <c r="CJ3547" s="2">
        <v>1613.4570000000001</v>
      </c>
      <c r="CK3547" s="2">
        <v>1165.171</v>
      </c>
      <c r="CL3547" s="2">
        <v>115.721</v>
      </c>
      <c r="CM3547" s="2">
        <v>1057.9260000000002</v>
      </c>
      <c r="CN3547" s="2">
        <v>179889</v>
      </c>
      <c r="CO3547" s="2">
        <v>179889</v>
      </c>
      <c r="CP3547" s="2">
        <v>180315</v>
      </c>
      <c r="CQ3547" s="2">
        <v>180315</v>
      </c>
      <c r="CR3547" s="2">
        <v>11315.097</v>
      </c>
      <c r="CS3547" s="1">
        <v>2010</v>
      </c>
    </row>
    <row r="3548" spans="1:97" x14ac:dyDescent="0.2">
      <c r="A3548">
        <v>3982</v>
      </c>
      <c r="B3548" t="s">
        <v>41</v>
      </c>
      <c r="D3548" t="s">
        <v>5911</v>
      </c>
      <c r="E3548" t="s">
        <v>485</v>
      </c>
      <c r="F3548">
        <v>13781</v>
      </c>
      <c r="G3548" t="s">
        <v>129</v>
      </c>
      <c r="H3548" t="s">
        <v>19</v>
      </c>
      <c r="I3548" t="s">
        <v>128</v>
      </c>
      <c r="K3548">
        <v>22</v>
      </c>
      <c r="L3548">
        <v>1</v>
      </c>
      <c r="M3548" t="s">
        <v>39</v>
      </c>
      <c r="N3548" t="s">
        <v>18</v>
      </c>
      <c r="O3548" t="s">
        <v>2667</v>
      </c>
      <c r="P3548" t="s">
        <v>2667</v>
      </c>
      <c r="S3548" t="s">
        <v>15</v>
      </c>
      <c r="T3548" s="2">
        <v>0</v>
      </c>
      <c r="U3548" s="2">
        <v>0</v>
      </c>
      <c r="V3548" s="2">
        <v>0</v>
      </c>
      <c r="W3548" s="2">
        <v>0</v>
      </c>
      <c r="X3548" s="2">
        <v>0</v>
      </c>
      <c r="Y3548" s="2">
        <v>0</v>
      </c>
      <c r="Z3548" s="2">
        <v>0</v>
      </c>
      <c r="AA3548" s="2">
        <v>0</v>
      </c>
      <c r="AB3548" s="2">
        <v>0</v>
      </c>
      <c r="AC3548" s="2">
        <v>0</v>
      </c>
      <c r="AD3548" s="2">
        <v>0</v>
      </c>
      <c r="AE3548" s="2">
        <v>0</v>
      </c>
      <c r="AF3548" s="2">
        <v>0</v>
      </c>
      <c r="AG3548" s="2">
        <v>0</v>
      </c>
      <c r="AH3548" s="2">
        <v>0</v>
      </c>
      <c r="AI3548" s="2">
        <v>0</v>
      </c>
      <c r="AJ3548" s="2">
        <v>0</v>
      </c>
      <c r="AK3548" s="2">
        <v>0</v>
      </c>
      <c r="AL3548" s="2">
        <v>0</v>
      </c>
      <c r="AM3548" s="2">
        <v>0</v>
      </c>
      <c r="AN3548" s="2">
        <v>0</v>
      </c>
      <c r="AO3548" s="2">
        <v>0</v>
      </c>
      <c r="AP3548" s="2">
        <v>0</v>
      </c>
      <c r="AQ3548" s="2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2">
        <v>0</v>
      </c>
      <c r="BE3548" s="2">
        <v>0</v>
      </c>
      <c r="BF3548" s="2">
        <v>0</v>
      </c>
      <c r="BG3548" s="2">
        <v>0</v>
      </c>
      <c r="BH3548" s="2">
        <v>0</v>
      </c>
      <c r="BI3548" s="2">
        <v>0</v>
      </c>
      <c r="BJ3548" s="2">
        <v>0</v>
      </c>
      <c r="BK3548" s="2">
        <v>0</v>
      </c>
      <c r="BL3548" s="2">
        <v>0</v>
      </c>
      <c r="BM3548" s="2">
        <v>0</v>
      </c>
      <c r="BN3548" s="2">
        <v>0</v>
      </c>
      <c r="BO3548" s="2">
        <v>0</v>
      </c>
      <c r="BP3548" s="2">
        <v>0</v>
      </c>
      <c r="BQ3548" s="2">
        <v>0</v>
      </c>
      <c r="BR3548" s="2">
        <v>0</v>
      </c>
      <c r="BS3548" s="2">
        <v>0</v>
      </c>
      <c r="BT3548" s="2">
        <v>0</v>
      </c>
      <c r="BU3548" s="2">
        <v>0</v>
      </c>
      <c r="BV3548" s="2">
        <v>0</v>
      </c>
      <c r="BW3548" s="2">
        <v>0</v>
      </c>
      <c r="BX3548" s="2">
        <v>0</v>
      </c>
      <c r="BY3548" s="2">
        <v>0</v>
      </c>
      <c r="BZ3548" s="2">
        <v>0</v>
      </c>
      <c r="CA3548" s="2">
        <v>0</v>
      </c>
      <c r="CB3548" s="2">
        <v>0</v>
      </c>
      <c r="CC3548" s="2">
        <v>0</v>
      </c>
      <c r="CD3548" s="2">
        <v>0</v>
      </c>
      <c r="CE3548" s="2">
        <v>0</v>
      </c>
      <c r="CF3548" s="2">
        <v>0</v>
      </c>
      <c r="CG3548" s="2">
        <v>0</v>
      </c>
      <c r="CH3548" s="2">
        <v>0</v>
      </c>
      <c r="CI3548" s="2">
        <v>0</v>
      </c>
      <c r="CJ3548" s="2">
        <v>0</v>
      </c>
      <c r="CK3548" s="2">
        <v>0</v>
      </c>
      <c r="CL3548" s="2">
        <v>0</v>
      </c>
      <c r="CM3548" s="2">
        <v>0</v>
      </c>
      <c r="CN3548" s="2">
        <v>0</v>
      </c>
      <c r="CO3548" s="2">
        <v>0</v>
      </c>
      <c r="CP3548" s="2">
        <v>0</v>
      </c>
      <c r="CQ3548" s="2">
        <v>0</v>
      </c>
      <c r="CR3548" s="2">
        <v>0</v>
      </c>
      <c r="CS3548" s="1">
        <v>2010</v>
      </c>
    </row>
    <row r="3549" spans="1:97" x14ac:dyDescent="0.2">
      <c r="A3549">
        <v>3982</v>
      </c>
      <c r="B3549" t="s">
        <v>41</v>
      </c>
      <c r="D3549" t="s">
        <v>5911</v>
      </c>
      <c r="E3549" t="s">
        <v>485</v>
      </c>
      <c r="F3549">
        <v>13781</v>
      </c>
      <c r="G3549" t="s">
        <v>129</v>
      </c>
      <c r="H3549" t="s">
        <v>19</v>
      </c>
      <c r="I3549" t="s">
        <v>128</v>
      </c>
      <c r="K3549">
        <v>22</v>
      </c>
      <c r="L3549">
        <v>1</v>
      </c>
      <c r="M3549" t="s">
        <v>39</v>
      </c>
      <c r="N3549" t="s">
        <v>18</v>
      </c>
      <c r="O3549" t="s">
        <v>488</v>
      </c>
      <c r="P3549" t="s">
        <v>487</v>
      </c>
      <c r="S3549" t="s">
        <v>15</v>
      </c>
      <c r="T3549" s="2">
        <v>3139</v>
      </c>
      <c r="U3549" s="2">
        <v>1246</v>
      </c>
      <c r="V3549" s="2">
        <v>8022</v>
      </c>
      <c r="W3549" s="2">
        <v>0</v>
      </c>
      <c r="X3549" s="2">
        <v>361</v>
      </c>
      <c r="Y3549" s="2">
        <v>8293</v>
      </c>
      <c r="Z3549" s="2">
        <v>8167</v>
      </c>
      <c r="AA3549" s="2">
        <v>7763</v>
      </c>
      <c r="AB3549" s="2">
        <v>11702</v>
      </c>
      <c r="AC3549" s="2">
        <v>3110</v>
      </c>
      <c r="AD3549" s="2">
        <v>133</v>
      </c>
      <c r="AE3549" s="2">
        <v>8261</v>
      </c>
      <c r="AF3549" s="2">
        <v>3139</v>
      </c>
      <c r="AG3549" s="2">
        <v>1246</v>
      </c>
      <c r="AH3549" s="2">
        <v>8022</v>
      </c>
      <c r="AI3549" s="2">
        <v>0</v>
      </c>
      <c r="AJ3549" s="2">
        <v>361</v>
      </c>
      <c r="AK3549" s="2">
        <v>8293</v>
      </c>
      <c r="AL3549" s="2">
        <v>8167</v>
      </c>
      <c r="AM3549" s="2">
        <v>7763</v>
      </c>
      <c r="AN3549" s="2">
        <v>11702</v>
      </c>
      <c r="AO3549" s="2">
        <v>3110</v>
      </c>
      <c r="AP3549" s="2">
        <v>133</v>
      </c>
      <c r="AQ3549" s="2">
        <v>8261</v>
      </c>
      <c r="AR3549" s="3">
        <v>17.635999999999999</v>
      </c>
      <c r="AS3549" s="3">
        <v>18.035</v>
      </c>
      <c r="AT3549" s="3">
        <v>17.494</v>
      </c>
      <c r="AU3549" s="3">
        <v>0</v>
      </c>
      <c r="AV3549" s="3">
        <v>17.909000000000002</v>
      </c>
      <c r="AW3549" s="3">
        <v>16.701000000000001</v>
      </c>
      <c r="AX3549" s="3">
        <v>16.987000000000002</v>
      </c>
      <c r="AY3549" s="3">
        <v>16.806000000000001</v>
      </c>
      <c r="AZ3549" s="3">
        <v>17.044</v>
      </c>
      <c r="BA3549" s="3">
        <v>16.838000000000001</v>
      </c>
      <c r="BB3549" s="3">
        <v>17.037000000000003</v>
      </c>
      <c r="BC3549" s="3">
        <v>17.395</v>
      </c>
      <c r="BD3549" s="2">
        <v>55359</v>
      </c>
      <c r="BE3549" s="2">
        <v>22472</v>
      </c>
      <c r="BF3549" s="2">
        <v>140337</v>
      </c>
      <c r="BG3549" s="2">
        <v>0</v>
      </c>
      <c r="BH3549" s="2">
        <v>6465</v>
      </c>
      <c r="BI3549" s="2">
        <v>138501</v>
      </c>
      <c r="BJ3549" s="2">
        <v>138733</v>
      </c>
      <c r="BK3549" s="2">
        <v>130465</v>
      </c>
      <c r="BL3549" s="2">
        <v>199449</v>
      </c>
      <c r="BM3549" s="2">
        <v>52366</v>
      </c>
      <c r="BN3549" s="2">
        <v>2266</v>
      </c>
      <c r="BO3549" s="2">
        <v>143700</v>
      </c>
      <c r="BP3549" s="2">
        <v>55359</v>
      </c>
      <c r="BQ3549" s="2">
        <v>22472</v>
      </c>
      <c r="BR3549" s="2">
        <v>140337</v>
      </c>
      <c r="BS3549" s="2">
        <v>0</v>
      </c>
      <c r="BT3549" s="2">
        <v>6465</v>
      </c>
      <c r="BU3549" s="2">
        <v>138501</v>
      </c>
      <c r="BV3549" s="2">
        <v>138733</v>
      </c>
      <c r="BW3549" s="2">
        <v>130465</v>
      </c>
      <c r="BX3549" s="2">
        <v>199449</v>
      </c>
      <c r="BY3549" s="2">
        <v>52366</v>
      </c>
      <c r="BZ3549" s="2">
        <v>2266</v>
      </c>
      <c r="CA3549" s="2">
        <v>143700</v>
      </c>
      <c r="CB3549" s="2">
        <v>3121.377</v>
      </c>
      <c r="CC3549" s="2">
        <v>1335.5070000000001</v>
      </c>
      <c r="CD3549" s="2">
        <v>9256.1260000000002</v>
      </c>
      <c r="CE3549" s="2">
        <v>0</v>
      </c>
      <c r="CF3549" s="2">
        <v>378.03800000000001</v>
      </c>
      <c r="CG3549" s="2">
        <v>8882.2910000000011</v>
      </c>
      <c r="CH3549" s="2">
        <v>9058.1830000000009</v>
      </c>
      <c r="CI3549" s="2">
        <v>7969.2830000000004</v>
      </c>
      <c r="CJ3549" s="2">
        <v>13170.222</v>
      </c>
      <c r="CK3549" s="2">
        <v>3007.027</v>
      </c>
      <c r="CL3549" s="2">
        <v>136.976</v>
      </c>
      <c r="CM3549" s="2">
        <v>9172.9520000000011</v>
      </c>
      <c r="CN3549" s="2">
        <v>60197</v>
      </c>
      <c r="CO3549" s="2">
        <v>60197</v>
      </c>
      <c r="CP3549" s="2">
        <v>1030113</v>
      </c>
      <c r="CQ3549" s="2">
        <v>1030113</v>
      </c>
      <c r="CR3549" s="2">
        <v>65487.982000000004</v>
      </c>
      <c r="CS3549" s="1">
        <v>2010</v>
      </c>
    </row>
    <row r="3550" spans="1:97" x14ac:dyDescent="0.2">
      <c r="A3550">
        <v>3982</v>
      </c>
      <c r="B3550" t="s">
        <v>41</v>
      </c>
      <c r="D3550" t="s">
        <v>5911</v>
      </c>
      <c r="E3550" t="s">
        <v>485</v>
      </c>
      <c r="F3550">
        <v>13781</v>
      </c>
      <c r="G3550" t="s">
        <v>129</v>
      </c>
      <c r="H3550" t="s">
        <v>19</v>
      </c>
      <c r="I3550" t="s">
        <v>128</v>
      </c>
      <c r="K3550">
        <v>22</v>
      </c>
      <c r="L3550">
        <v>1</v>
      </c>
      <c r="M3550" t="s">
        <v>39</v>
      </c>
      <c r="N3550" t="s">
        <v>18</v>
      </c>
      <c r="O3550" t="s">
        <v>2214</v>
      </c>
      <c r="P3550" t="s">
        <v>49</v>
      </c>
      <c r="S3550" t="s">
        <v>15</v>
      </c>
      <c r="T3550" s="2">
        <v>210</v>
      </c>
      <c r="U3550" s="2">
        <v>268</v>
      </c>
      <c r="V3550" s="2">
        <v>241</v>
      </c>
      <c r="W3550" s="2">
        <v>283</v>
      </c>
      <c r="X3550" s="2">
        <v>417</v>
      </c>
      <c r="Y3550" s="2">
        <v>408</v>
      </c>
      <c r="Z3550" s="2">
        <v>270</v>
      </c>
      <c r="AA3550" s="2">
        <v>315</v>
      </c>
      <c r="AB3550" s="2">
        <v>234</v>
      </c>
      <c r="AC3550" s="2">
        <v>259</v>
      </c>
      <c r="AD3550" s="2">
        <v>234</v>
      </c>
      <c r="AE3550" s="2">
        <v>256</v>
      </c>
      <c r="AF3550" s="2">
        <v>210</v>
      </c>
      <c r="AG3550" s="2">
        <v>268</v>
      </c>
      <c r="AH3550" s="2">
        <v>241</v>
      </c>
      <c r="AI3550" s="2">
        <v>283</v>
      </c>
      <c r="AJ3550" s="2">
        <v>417</v>
      </c>
      <c r="AK3550" s="2">
        <v>408</v>
      </c>
      <c r="AL3550" s="2">
        <v>270</v>
      </c>
      <c r="AM3550" s="2">
        <v>315</v>
      </c>
      <c r="AN3550" s="2">
        <v>234</v>
      </c>
      <c r="AO3550" s="2">
        <v>259</v>
      </c>
      <c r="AP3550" s="2">
        <v>234</v>
      </c>
      <c r="AQ3550" s="2">
        <v>256</v>
      </c>
      <c r="AR3550" s="3">
        <v>32.146000000000001</v>
      </c>
      <c r="AS3550" s="3">
        <v>30.667000000000002</v>
      </c>
      <c r="AT3550" s="3">
        <v>31.627000000000002</v>
      </c>
      <c r="AU3550" s="3">
        <v>32.247</v>
      </c>
      <c r="AV3550" s="3">
        <v>32.247</v>
      </c>
      <c r="AW3550" s="3">
        <v>31.439</v>
      </c>
      <c r="AX3550" s="3">
        <v>30.961000000000002</v>
      </c>
      <c r="AY3550" s="3">
        <v>32.706000000000003</v>
      </c>
      <c r="AZ3550" s="3">
        <v>32.521000000000001</v>
      </c>
      <c r="BA3550" s="3">
        <v>32.506</v>
      </c>
      <c r="BB3550" s="3">
        <v>32.216999999999999</v>
      </c>
      <c r="BC3550" s="3">
        <v>31.196000000000002</v>
      </c>
      <c r="BD3550" s="2">
        <v>6751</v>
      </c>
      <c r="BE3550" s="2">
        <v>8219</v>
      </c>
      <c r="BF3550" s="2">
        <v>7622</v>
      </c>
      <c r="BG3550" s="2">
        <v>9126</v>
      </c>
      <c r="BH3550" s="2">
        <v>13447</v>
      </c>
      <c r="BI3550" s="2">
        <v>12827</v>
      </c>
      <c r="BJ3550" s="2">
        <v>8359</v>
      </c>
      <c r="BK3550" s="2">
        <v>10302</v>
      </c>
      <c r="BL3550" s="2">
        <v>7610</v>
      </c>
      <c r="BM3550" s="2">
        <v>8419</v>
      </c>
      <c r="BN3550" s="2">
        <v>7539</v>
      </c>
      <c r="BO3550" s="2">
        <v>7986</v>
      </c>
      <c r="BP3550" s="2">
        <v>6751</v>
      </c>
      <c r="BQ3550" s="2">
        <v>8219</v>
      </c>
      <c r="BR3550" s="2">
        <v>7622</v>
      </c>
      <c r="BS3550" s="2">
        <v>9126</v>
      </c>
      <c r="BT3550" s="2">
        <v>13447</v>
      </c>
      <c r="BU3550" s="2">
        <v>12827</v>
      </c>
      <c r="BV3550" s="2">
        <v>8359</v>
      </c>
      <c r="BW3550" s="2">
        <v>10302</v>
      </c>
      <c r="BX3550" s="2">
        <v>7610</v>
      </c>
      <c r="BY3550" s="2">
        <v>8419</v>
      </c>
      <c r="BZ3550" s="2">
        <v>7539</v>
      </c>
      <c r="CA3550" s="2">
        <v>7986</v>
      </c>
      <c r="CB3550" s="2">
        <v>380.62800000000004</v>
      </c>
      <c r="CC3550" s="2">
        <v>488.44800000000004</v>
      </c>
      <c r="CD3550" s="2">
        <v>502.72700000000003</v>
      </c>
      <c r="CE3550" s="2">
        <v>537.56900000000007</v>
      </c>
      <c r="CF3550" s="2">
        <v>786.28899999999999</v>
      </c>
      <c r="CG3550" s="2">
        <v>822.62100000000009</v>
      </c>
      <c r="CH3550" s="2">
        <v>545.80900000000008</v>
      </c>
      <c r="CI3550" s="2">
        <v>629.30799999999999</v>
      </c>
      <c r="CJ3550" s="2">
        <v>502.50600000000003</v>
      </c>
      <c r="CK3550" s="2">
        <v>483.44800000000004</v>
      </c>
      <c r="CL3550" s="2">
        <v>455.72300000000001</v>
      </c>
      <c r="CM3550" s="2">
        <v>509.79</v>
      </c>
      <c r="CN3550" s="2">
        <v>3395</v>
      </c>
      <c r="CO3550" s="2">
        <v>3395</v>
      </c>
      <c r="CP3550" s="2">
        <v>108207</v>
      </c>
      <c r="CQ3550" s="2">
        <v>108207</v>
      </c>
      <c r="CR3550" s="2">
        <v>6644.866</v>
      </c>
      <c r="CS3550" s="1">
        <v>2010</v>
      </c>
    </row>
    <row r="3551" spans="1:97" x14ac:dyDescent="0.2">
      <c r="A3551">
        <v>3982</v>
      </c>
      <c r="B3551" t="s">
        <v>41</v>
      </c>
      <c r="D3551" t="s">
        <v>5911</v>
      </c>
      <c r="E3551" t="s">
        <v>485</v>
      </c>
      <c r="F3551">
        <v>13781</v>
      </c>
      <c r="G3551" t="s">
        <v>129</v>
      </c>
      <c r="H3551" t="s">
        <v>19</v>
      </c>
      <c r="I3551" t="s">
        <v>128</v>
      </c>
      <c r="K3551">
        <v>22</v>
      </c>
      <c r="L3551">
        <v>1</v>
      </c>
      <c r="M3551" t="s">
        <v>39</v>
      </c>
      <c r="N3551" t="s">
        <v>18</v>
      </c>
      <c r="O3551" t="s">
        <v>17</v>
      </c>
      <c r="P3551" t="s">
        <v>16</v>
      </c>
      <c r="S3551" t="s">
        <v>15</v>
      </c>
      <c r="T3551" s="2">
        <v>20804</v>
      </c>
      <c r="U3551" s="2">
        <v>22302</v>
      </c>
      <c r="V3551" s="2">
        <v>12764</v>
      </c>
      <c r="W3551" s="2">
        <v>22536</v>
      </c>
      <c r="X3551" s="2">
        <v>24264</v>
      </c>
      <c r="Y3551" s="2">
        <v>22061</v>
      </c>
      <c r="Z3551" s="2">
        <v>19897</v>
      </c>
      <c r="AA3551" s="2">
        <v>21971</v>
      </c>
      <c r="AB3551" s="2">
        <v>15446</v>
      </c>
      <c r="AC3551" s="2">
        <v>25124</v>
      </c>
      <c r="AD3551" s="2">
        <v>24749</v>
      </c>
      <c r="AE3551" s="2">
        <v>21523</v>
      </c>
      <c r="AF3551" s="2">
        <v>20804</v>
      </c>
      <c r="AG3551" s="2">
        <v>22302</v>
      </c>
      <c r="AH3551" s="2">
        <v>12764</v>
      </c>
      <c r="AI3551" s="2">
        <v>22536</v>
      </c>
      <c r="AJ3551" s="2">
        <v>24264</v>
      </c>
      <c r="AK3551" s="2">
        <v>22061</v>
      </c>
      <c r="AL3551" s="2">
        <v>19897</v>
      </c>
      <c r="AM3551" s="2">
        <v>21971</v>
      </c>
      <c r="AN3551" s="2">
        <v>15446</v>
      </c>
      <c r="AO3551" s="2">
        <v>25124</v>
      </c>
      <c r="AP3551" s="2">
        <v>24749</v>
      </c>
      <c r="AQ3551" s="2">
        <v>21523</v>
      </c>
      <c r="AR3551" s="3">
        <v>11.033000000000001</v>
      </c>
      <c r="AS3551" s="3">
        <v>10.937000000000001</v>
      </c>
      <c r="AT3551" s="3">
        <v>10.739000000000001</v>
      </c>
      <c r="AU3551" s="3">
        <v>11.101000000000001</v>
      </c>
      <c r="AV3551" s="3">
        <v>11.098000000000001</v>
      </c>
      <c r="AW3551" s="3">
        <v>11.027000000000001</v>
      </c>
      <c r="AX3551" s="3">
        <v>11.187000000000001</v>
      </c>
      <c r="AY3551" s="3">
        <v>11.575000000000001</v>
      </c>
      <c r="AZ3551" s="3">
        <v>10.619</v>
      </c>
      <c r="BA3551" s="3">
        <v>11.625</v>
      </c>
      <c r="BB3551" s="3">
        <v>10.725</v>
      </c>
      <c r="BC3551" s="3">
        <v>9.918000000000001</v>
      </c>
      <c r="BD3551" s="2">
        <v>229531</v>
      </c>
      <c r="BE3551" s="2">
        <v>243917</v>
      </c>
      <c r="BF3551" s="2">
        <v>137073</v>
      </c>
      <c r="BG3551" s="2">
        <v>250172</v>
      </c>
      <c r="BH3551" s="2">
        <v>269282</v>
      </c>
      <c r="BI3551" s="2">
        <v>243267</v>
      </c>
      <c r="BJ3551" s="2">
        <v>222588</v>
      </c>
      <c r="BK3551" s="2">
        <v>254314</v>
      </c>
      <c r="BL3551" s="2">
        <v>164021</v>
      </c>
      <c r="BM3551" s="2">
        <v>292067</v>
      </c>
      <c r="BN3551" s="2">
        <v>265433</v>
      </c>
      <c r="BO3551" s="2">
        <v>213465</v>
      </c>
      <c r="BP3551" s="2">
        <v>229531</v>
      </c>
      <c r="BQ3551" s="2">
        <v>243917</v>
      </c>
      <c r="BR3551" s="2">
        <v>137073</v>
      </c>
      <c r="BS3551" s="2">
        <v>250172</v>
      </c>
      <c r="BT3551" s="2">
        <v>269282</v>
      </c>
      <c r="BU3551" s="2">
        <v>243267</v>
      </c>
      <c r="BV3551" s="2">
        <v>222588</v>
      </c>
      <c r="BW3551" s="2">
        <v>254314</v>
      </c>
      <c r="BX3551" s="2">
        <v>164021</v>
      </c>
      <c r="BY3551" s="2">
        <v>292067</v>
      </c>
      <c r="BZ3551" s="2">
        <v>265433</v>
      </c>
      <c r="CA3551" s="2">
        <v>213465</v>
      </c>
      <c r="CB3551" s="2">
        <v>12941.821</v>
      </c>
      <c r="CC3551" s="2">
        <v>14496.195</v>
      </c>
      <c r="CD3551" s="2">
        <v>9040.8260000000009</v>
      </c>
      <c r="CE3551" s="2">
        <v>14736.601000000001</v>
      </c>
      <c r="CF3551" s="2">
        <v>15745.774000000001</v>
      </c>
      <c r="CG3551" s="2">
        <v>15601.036</v>
      </c>
      <c r="CH3551" s="2">
        <v>14533.262000000001</v>
      </c>
      <c r="CI3551" s="2">
        <v>15534.458999999999</v>
      </c>
      <c r="CJ3551" s="2">
        <v>10830.815000000001</v>
      </c>
      <c r="CK3551" s="2">
        <v>16771.353999999999</v>
      </c>
      <c r="CL3551" s="2">
        <v>16045.58</v>
      </c>
      <c r="CM3551" s="2">
        <v>13626.332</v>
      </c>
      <c r="CN3551" s="2">
        <v>253441</v>
      </c>
      <c r="CO3551" s="2">
        <v>253441</v>
      </c>
      <c r="CP3551" s="2">
        <v>2785130</v>
      </c>
      <c r="CQ3551" s="2">
        <v>2785130</v>
      </c>
      <c r="CR3551" s="2">
        <v>169904.05499999999</v>
      </c>
      <c r="CS3551" s="1">
        <v>2010</v>
      </c>
    </row>
    <row r="3552" spans="1:97" x14ac:dyDescent="0.2">
      <c r="A3552">
        <v>3983</v>
      </c>
      <c r="B3552" t="s">
        <v>41</v>
      </c>
      <c r="D3552" t="s">
        <v>5910</v>
      </c>
      <c r="E3552" t="s">
        <v>485</v>
      </c>
      <c r="F3552">
        <v>13781</v>
      </c>
      <c r="G3552" t="s">
        <v>129</v>
      </c>
      <c r="H3552" t="s">
        <v>19</v>
      </c>
      <c r="I3552" t="s">
        <v>128</v>
      </c>
      <c r="K3552">
        <v>22</v>
      </c>
      <c r="L3552">
        <v>1</v>
      </c>
      <c r="M3552" t="s">
        <v>39</v>
      </c>
      <c r="N3552" t="s">
        <v>80</v>
      </c>
      <c r="O3552" t="s">
        <v>79</v>
      </c>
      <c r="P3552" t="s">
        <v>78</v>
      </c>
      <c r="T3552" s="2">
        <v>0</v>
      </c>
      <c r="U3552" s="2">
        <v>0</v>
      </c>
      <c r="V3552" s="2">
        <v>0</v>
      </c>
      <c r="W3552" s="2">
        <v>0</v>
      </c>
      <c r="X3552" s="2">
        <v>0</v>
      </c>
      <c r="Y3552" s="2">
        <v>0</v>
      </c>
      <c r="Z3552" s="2">
        <v>0</v>
      </c>
      <c r="AA3552" s="2">
        <v>0</v>
      </c>
      <c r="AB3552" s="2">
        <v>0</v>
      </c>
      <c r="AC3552" s="2">
        <v>0</v>
      </c>
      <c r="AD3552" s="2">
        <v>0</v>
      </c>
      <c r="AE3552" s="2">
        <v>0</v>
      </c>
      <c r="AF3552" s="2">
        <v>0</v>
      </c>
      <c r="AG3552" s="2">
        <v>0</v>
      </c>
      <c r="AH3552" s="2">
        <v>0</v>
      </c>
      <c r="AI3552" s="2">
        <v>0</v>
      </c>
      <c r="AJ3552" s="2">
        <v>0</v>
      </c>
      <c r="AK3552" s="2">
        <v>0</v>
      </c>
      <c r="AL3552" s="2">
        <v>0</v>
      </c>
      <c r="AM3552" s="2">
        <v>0</v>
      </c>
      <c r="AN3552" s="2">
        <v>0</v>
      </c>
      <c r="AO3552" s="2">
        <v>0</v>
      </c>
      <c r="AP3552" s="2">
        <v>0</v>
      </c>
      <c r="AQ3552" s="2">
        <v>0</v>
      </c>
      <c r="AR3552" s="3">
        <v>0</v>
      </c>
      <c r="AS3552" s="3">
        <v>0</v>
      </c>
      <c r="AT3552" s="3">
        <v>0</v>
      </c>
      <c r="AU3552" s="3">
        <v>0</v>
      </c>
      <c r="AV3552" s="3">
        <v>0</v>
      </c>
      <c r="AW3552" s="3">
        <v>0</v>
      </c>
      <c r="AX3552" s="3">
        <v>0</v>
      </c>
      <c r="AY3552" s="3">
        <v>0</v>
      </c>
      <c r="AZ3552" s="3">
        <v>0</v>
      </c>
      <c r="BA3552" s="3">
        <v>0</v>
      </c>
      <c r="BB3552" s="3">
        <v>0</v>
      </c>
      <c r="BC3552" s="3">
        <v>0</v>
      </c>
      <c r="BD3552" s="2">
        <v>24238</v>
      </c>
      <c r="BE3552" s="2">
        <v>18681</v>
      </c>
      <c r="BF3552" s="2">
        <v>15580</v>
      </c>
      <c r="BG3552" s="2">
        <v>33845</v>
      </c>
      <c r="BH3552" s="2">
        <v>25179</v>
      </c>
      <c r="BI3552" s="2">
        <v>34436</v>
      </c>
      <c r="BJ3552" s="2">
        <v>36777</v>
      </c>
      <c r="BK3552" s="2">
        <v>32444</v>
      </c>
      <c r="BL3552" s="2">
        <v>18004</v>
      </c>
      <c r="BM3552" s="2">
        <v>27494</v>
      </c>
      <c r="BN3552" s="2">
        <v>34948</v>
      </c>
      <c r="BO3552" s="2">
        <v>25931</v>
      </c>
      <c r="BP3552" s="2">
        <v>24238</v>
      </c>
      <c r="BQ3552" s="2">
        <v>18681</v>
      </c>
      <c r="BR3552" s="2">
        <v>15580</v>
      </c>
      <c r="BS3552" s="2">
        <v>33845</v>
      </c>
      <c r="BT3552" s="2">
        <v>25179</v>
      </c>
      <c r="BU3552" s="2">
        <v>34436</v>
      </c>
      <c r="BV3552" s="2">
        <v>36777</v>
      </c>
      <c r="BW3552" s="2">
        <v>32444</v>
      </c>
      <c r="BX3552" s="2">
        <v>18004</v>
      </c>
      <c r="BY3552" s="2">
        <v>27494</v>
      </c>
      <c r="BZ3552" s="2">
        <v>34948</v>
      </c>
      <c r="CA3552" s="2">
        <v>25931</v>
      </c>
      <c r="CB3552" s="2">
        <v>2484.4480000000003</v>
      </c>
      <c r="CC3552" s="2">
        <v>1914.8220000000001</v>
      </c>
      <c r="CD3552" s="2">
        <v>1596.9870000000001</v>
      </c>
      <c r="CE3552" s="2">
        <v>3469.1610000000001</v>
      </c>
      <c r="CF3552" s="2">
        <v>2580.8450000000003</v>
      </c>
      <c r="CG3552" s="2">
        <v>3529.6790000000001</v>
      </c>
      <c r="CH3552" s="2">
        <v>3769.6980000000003</v>
      </c>
      <c r="CI3552" s="2">
        <v>3325.54</v>
      </c>
      <c r="CJ3552" s="2">
        <v>1845.394</v>
      </c>
      <c r="CK3552" s="2">
        <v>2818.1959999999999</v>
      </c>
      <c r="CL3552" s="2">
        <v>3582.2380000000003</v>
      </c>
      <c r="CM3552" s="2">
        <v>2657.9920000000002</v>
      </c>
      <c r="CN3552" s="2">
        <v>0</v>
      </c>
      <c r="CO3552" s="2">
        <v>0</v>
      </c>
      <c r="CP3552" s="2">
        <v>327557</v>
      </c>
      <c r="CQ3552" s="2">
        <v>327557</v>
      </c>
      <c r="CR3552" s="2">
        <v>33575</v>
      </c>
      <c r="CS3552" s="1">
        <v>2010</v>
      </c>
    </row>
    <row r="3553" spans="1:97" x14ac:dyDescent="0.2">
      <c r="A3553">
        <v>3984</v>
      </c>
      <c r="B3553" t="s">
        <v>41</v>
      </c>
      <c r="D3553" t="s">
        <v>5909</v>
      </c>
      <c r="E3553" t="s">
        <v>485</v>
      </c>
      <c r="F3553">
        <v>13781</v>
      </c>
      <c r="G3553" t="s">
        <v>129</v>
      </c>
      <c r="H3553" t="s">
        <v>19</v>
      </c>
      <c r="I3553" t="s">
        <v>128</v>
      </c>
      <c r="K3553">
        <v>22</v>
      </c>
      <c r="L3553">
        <v>1</v>
      </c>
      <c r="M3553" t="s">
        <v>39</v>
      </c>
      <c r="N3553" t="s">
        <v>2</v>
      </c>
      <c r="O3553" t="s">
        <v>31</v>
      </c>
      <c r="P3553" t="s">
        <v>31</v>
      </c>
      <c r="S3553" t="s">
        <v>29</v>
      </c>
      <c r="T3553" s="2">
        <v>2</v>
      </c>
      <c r="U3553" s="2">
        <v>1</v>
      </c>
      <c r="V3553" s="2">
        <v>1</v>
      </c>
      <c r="W3553" s="2">
        <v>1</v>
      </c>
      <c r="X3553" s="2">
        <v>1</v>
      </c>
      <c r="Y3553" s="2">
        <v>1</v>
      </c>
      <c r="Z3553" s="2">
        <v>1</v>
      </c>
      <c r="AA3553" s="2">
        <v>3</v>
      </c>
      <c r="AB3553" s="2">
        <v>3</v>
      </c>
      <c r="AC3553" s="2">
        <v>1</v>
      </c>
      <c r="AD3553" s="2">
        <v>1</v>
      </c>
      <c r="AE3553" s="2">
        <v>2</v>
      </c>
      <c r="AF3553" s="2">
        <v>2</v>
      </c>
      <c r="AG3553" s="2">
        <v>1</v>
      </c>
      <c r="AH3553" s="2">
        <v>1</v>
      </c>
      <c r="AI3553" s="2">
        <v>1</v>
      </c>
      <c r="AJ3553" s="2">
        <v>1</v>
      </c>
      <c r="AK3553" s="2">
        <v>1</v>
      </c>
      <c r="AL3553" s="2">
        <v>1</v>
      </c>
      <c r="AM3553" s="2">
        <v>3</v>
      </c>
      <c r="AN3553" s="2">
        <v>3</v>
      </c>
      <c r="AO3553" s="2">
        <v>1</v>
      </c>
      <c r="AP3553" s="2">
        <v>1</v>
      </c>
      <c r="AQ3553" s="2">
        <v>2</v>
      </c>
      <c r="AR3553" s="3">
        <v>5.72</v>
      </c>
      <c r="AS3553" s="3">
        <v>5.72</v>
      </c>
      <c r="AT3553" s="3">
        <v>5.72</v>
      </c>
      <c r="AU3553" s="3">
        <v>5.72</v>
      </c>
      <c r="AV3553" s="3">
        <v>5.72</v>
      </c>
      <c r="AW3553" s="3">
        <v>5.72</v>
      </c>
      <c r="AX3553" s="3">
        <v>5.72</v>
      </c>
      <c r="AY3553" s="3">
        <v>5.72</v>
      </c>
      <c r="AZ3553" s="3">
        <v>5.72</v>
      </c>
      <c r="BA3553" s="3">
        <v>5.72</v>
      </c>
      <c r="BB3553" s="3">
        <v>5.72</v>
      </c>
      <c r="BC3553" s="3">
        <v>5.72</v>
      </c>
      <c r="BD3553" s="2">
        <v>11</v>
      </c>
      <c r="BE3553" s="2">
        <v>6</v>
      </c>
      <c r="BF3553" s="2">
        <v>6</v>
      </c>
      <c r="BG3553" s="2">
        <v>6</v>
      </c>
      <c r="BH3553" s="2">
        <v>6</v>
      </c>
      <c r="BI3553" s="2">
        <v>6</v>
      </c>
      <c r="BJ3553" s="2">
        <v>6</v>
      </c>
      <c r="BK3553" s="2">
        <v>17</v>
      </c>
      <c r="BL3553" s="2">
        <v>17</v>
      </c>
      <c r="BM3553" s="2">
        <v>6</v>
      </c>
      <c r="BN3553" s="2">
        <v>6</v>
      </c>
      <c r="BO3553" s="2">
        <v>11</v>
      </c>
      <c r="BP3553" s="2">
        <v>11</v>
      </c>
      <c r="BQ3553" s="2">
        <v>6</v>
      </c>
      <c r="BR3553" s="2">
        <v>6</v>
      </c>
      <c r="BS3553" s="2">
        <v>6</v>
      </c>
      <c r="BT3553" s="2">
        <v>6</v>
      </c>
      <c r="BU3553" s="2">
        <v>6</v>
      </c>
      <c r="BV3553" s="2">
        <v>6</v>
      </c>
      <c r="BW3553" s="2">
        <v>17</v>
      </c>
      <c r="BX3553" s="2">
        <v>17</v>
      </c>
      <c r="BY3553" s="2">
        <v>6</v>
      </c>
      <c r="BZ3553" s="2">
        <v>6</v>
      </c>
      <c r="CA3553" s="2">
        <v>11</v>
      </c>
      <c r="CB3553" s="2">
        <v>-1.3240000000000001</v>
      </c>
      <c r="CC3553" s="2">
        <v>-0.84900000000000009</v>
      </c>
      <c r="CD3553" s="2">
        <v>-0.51300000000000001</v>
      </c>
      <c r="CE3553" s="2">
        <v>-0.45900000000000002</v>
      </c>
      <c r="CF3553" s="2">
        <v>-0.56300000000000006</v>
      </c>
      <c r="CG3553" s="2">
        <v>-0.40400000000000003</v>
      </c>
      <c r="CH3553" s="2">
        <v>-0.61099999999999999</v>
      </c>
      <c r="CI3553" s="2">
        <v>-1.71</v>
      </c>
      <c r="CJ3553" s="2">
        <v>-1.5050000000000001</v>
      </c>
      <c r="CK3553" s="2">
        <v>-0.76</v>
      </c>
      <c r="CL3553" s="2">
        <v>-0.47100000000000003</v>
      </c>
      <c r="CM3553" s="2">
        <v>-1.1280000000000001</v>
      </c>
      <c r="CN3553" s="2">
        <v>18</v>
      </c>
      <c r="CO3553" s="2">
        <v>18</v>
      </c>
      <c r="CP3553" s="2">
        <v>104</v>
      </c>
      <c r="CQ3553" s="2">
        <v>104</v>
      </c>
      <c r="CR3553" s="2">
        <v>-10.297000000000001</v>
      </c>
      <c r="CS3553" s="1">
        <v>2010</v>
      </c>
    </row>
    <row r="3554" spans="1:97" x14ac:dyDescent="0.2">
      <c r="A3554">
        <v>3984</v>
      </c>
      <c r="B3554" t="s">
        <v>41</v>
      </c>
      <c r="D3554" t="s">
        <v>5909</v>
      </c>
      <c r="E3554" t="s">
        <v>485</v>
      </c>
      <c r="F3554">
        <v>13781</v>
      </c>
      <c r="G3554" t="s">
        <v>129</v>
      </c>
      <c r="H3554" t="s">
        <v>19</v>
      </c>
      <c r="I3554" t="s">
        <v>128</v>
      </c>
      <c r="K3554">
        <v>22</v>
      </c>
      <c r="L3554">
        <v>1</v>
      </c>
      <c r="M3554" t="s">
        <v>39</v>
      </c>
      <c r="N3554" t="s">
        <v>2</v>
      </c>
      <c r="O3554" t="s">
        <v>1</v>
      </c>
      <c r="P3554" t="s">
        <v>1</v>
      </c>
      <c r="S3554" t="s">
        <v>0</v>
      </c>
      <c r="T3554" s="2">
        <v>165</v>
      </c>
      <c r="U3554" s="2">
        <v>141</v>
      </c>
      <c r="V3554" s="2">
        <v>100</v>
      </c>
      <c r="W3554" s="2">
        <v>50</v>
      </c>
      <c r="X3554" s="2">
        <v>85</v>
      </c>
      <c r="Y3554" s="2">
        <v>131</v>
      </c>
      <c r="Z3554" s="2">
        <v>234</v>
      </c>
      <c r="AA3554" s="2">
        <v>234</v>
      </c>
      <c r="AB3554" s="2">
        <v>69</v>
      </c>
      <c r="AC3554" s="2">
        <v>54</v>
      </c>
      <c r="AD3554" s="2">
        <v>44</v>
      </c>
      <c r="AE3554" s="2">
        <v>63</v>
      </c>
      <c r="AF3554" s="2">
        <v>165</v>
      </c>
      <c r="AG3554" s="2">
        <v>141</v>
      </c>
      <c r="AH3554" s="2">
        <v>100</v>
      </c>
      <c r="AI3554" s="2">
        <v>50</v>
      </c>
      <c r="AJ3554" s="2">
        <v>85</v>
      </c>
      <c r="AK3554" s="2">
        <v>131</v>
      </c>
      <c r="AL3554" s="2">
        <v>234</v>
      </c>
      <c r="AM3554" s="2">
        <v>234</v>
      </c>
      <c r="AN3554" s="2">
        <v>69</v>
      </c>
      <c r="AO3554" s="2">
        <v>54</v>
      </c>
      <c r="AP3554" s="2">
        <v>44</v>
      </c>
      <c r="AQ3554" s="2">
        <v>63</v>
      </c>
      <c r="AR3554" s="3">
        <v>1.0050000000000001</v>
      </c>
      <c r="AS3554" s="3">
        <v>1.0050000000000001</v>
      </c>
      <c r="AT3554" s="3">
        <v>1.0050000000000001</v>
      </c>
      <c r="AU3554" s="3">
        <v>1.0050000000000001</v>
      </c>
      <c r="AV3554" s="3">
        <v>1.0050000000000001</v>
      </c>
      <c r="AW3554" s="3">
        <v>1.0050000000000001</v>
      </c>
      <c r="AX3554" s="3">
        <v>1.0050000000000001</v>
      </c>
      <c r="AY3554" s="3">
        <v>1.0050000000000001</v>
      </c>
      <c r="AZ3554" s="3">
        <v>1.0050000000000001</v>
      </c>
      <c r="BA3554" s="3">
        <v>1.0050000000000001</v>
      </c>
      <c r="BB3554" s="3">
        <v>1.0050000000000001</v>
      </c>
      <c r="BC3554" s="3">
        <v>1.0050000000000001</v>
      </c>
      <c r="BD3554" s="2">
        <v>166</v>
      </c>
      <c r="BE3554" s="2">
        <v>142</v>
      </c>
      <c r="BF3554" s="2">
        <v>101</v>
      </c>
      <c r="BG3554" s="2">
        <v>50</v>
      </c>
      <c r="BH3554" s="2">
        <v>85</v>
      </c>
      <c r="BI3554" s="2">
        <v>132</v>
      </c>
      <c r="BJ3554" s="2">
        <v>235</v>
      </c>
      <c r="BK3554" s="2">
        <v>235</v>
      </c>
      <c r="BL3554" s="2">
        <v>69</v>
      </c>
      <c r="BM3554" s="2">
        <v>54</v>
      </c>
      <c r="BN3554" s="2">
        <v>44</v>
      </c>
      <c r="BO3554" s="2">
        <v>63</v>
      </c>
      <c r="BP3554" s="2">
        <v>166</v>
      </c>
      <c r="BQ3554" s="2">
        <v>142</v>
      </c>
      <c r="BR3554" s="2">
        <v>101</v>
      </c>
      <c r="BS3554" s="2">
        <v>50</v>
      </c>
      <c r="BT3554" s="2">
        <v>85</v>
      </c>
      <c r="BU3554" s="2">
        <v>132</v>
      </c>
      <c r="BV3554" s="2">
        <v>235</v>
      </c>
      <c r="BW3554" s="2">
        <v>235</v>
      </c>
      <c r="BX3554" s="2">
        <v>69</v>
      </c>
      <c r="BY3554" s="2">
        <v>54</v>
      </c>
      <c r="BZ3554" s="2">
        <v>44</v>
      </c>
      <c r="CA3554" s="2">
        <v>63</v>
      </c>
      <c r="CB3554" s="2">
        <v>-16.524000000000001</v>
      </c>
      <c r="CC3554" s="2">
        <v>-14.142000000000001</v>
      </c>
      <c r="CD3554" s="2">
        <v>-10.019</v>
      </c>
      <c r="CE3554" s="2">
        <v>-5.0650000000000004</v>
      </c>
      <c r="CF3554" s="2">
        <v>-8.5530000000000008</v>
      </c>
      <c r="CG3554" s="2">
        <v>-13.212000000000002</v>
      </c>
      <c r="CH3554" s="2">
        <v>-23.545999999999999</v>
      </c>
      <c r="CI3554" s="2">
        <v>-23.492000000000001</v>
      </c>
      <c r="CJ3554" s="2">
        <v>-6.9</v>
      </c>
      <c r="CK3554" s="2">
        <v>-5.4510000000000005</v>
      </c>
      <c r="CL3554" s="2">
        <v>-4.4279999999999999</v>
      </c>
      <c r="CM3554" s="2">
        <v>-6.3710000000000004</v>
      </c>
      <c r="CN3554" s="2">
        <v>1370</v>
      </c>
      <c r="CO3554" s="2">
        <v>1370</v>
      </c>
      <c r="CP3554" s="2">
        <v>1376</v>
      </c>
      <c r="CQ3554" s="2">
        <v>1376</v>
      </c>
      <c r="CR3554" s="2">
        <v>-137.703</v>
      </c>
      <c r="CS3554" s="1">
        <v>2010</v>
      </c>
    </row>
    <row r="3555" spans="1:97" x14ac:dyDescent="0.2">
      <c r="A3555">
        <v>3986</v>
      </c>
      <c r="B3555" t="s">
        <v>41</v>
      </c>
      <c r="D3555" t="s">
        <v>5003</v>
      </c>
      <c r="E3555" t="s">
        <v>485</v>
      </c>
      <c r="F3555">
        <v>13781</v>
      </c>
      <c r="G3555" t="s">
        <v>129</v>
      </c>
      <c r="H3555" t="s">
        <v>19</v>
      </c>
      <c r="I3555" t="s">
        <v>128</v>
      </c>
      <c r="K3555">
        <v>22</v>
      </c>
      <c r="L3555">
        <v>1</v>
      </c>
      <c r="M3555" t="s">
        <v>39</v>
      </c>
      <c r="N3555" t="s">
        <v>80</v>
      </c>
      <c r="O3555" t="s">
        <v>79</v>
      </c>
      <c r="P3555" t="s">
        <v>78</v>
      </c>
      <c r="T3555" s="2">
        <v>0</v>
      </c>
      <c r="U3555" s="2">
        <v>0</v>
      </c>
      <c r="V3555" s="2">
        <v>0</v>
      </c>
      <c r="W3555" s="2">
        <v>0</v>
      </c>
      <c r="X3555" s="2">
        <v>0</v>
      </c>
      <c r="Y3555" s="2">
        <v>0</v>
      </c>
      <c r="Z3555" s="2">
        <v>0</v>
      </c>
      <c r="AA3555" s="2">
        <v>0</v>
      </c>
      <c r="AB3555" s="2">
        <v>0</v>
      </c>
      <c r="AC3555" s="2">
        <v>0</v>
      </c>
      <c r="AD3555" s="2">
        <v>0</v>
      </c>
      <c r="AE3555" s="2">
        <v>0</v>
      </c>
      <c r="AF3555" s="2">
        <v>0</v>
      </c>
      <c r="AG3555" s="2">
        <v>0</v>
      </c>
      <c r="AH3555" s="2">
        <v>0</v>
      </c>
      <c r="AI3555" s="2">
        <v>0</v>
      </c>
      <c r="AJ3555" s="2">
        <v>0</v>
      </c>
      <c r="AK3555" s="2">
        <v>0</v>
      </c>
      <c r="AL3555" s="2">
        <v>0</v>
      </c>
      <c r="AM3555" s="2">
        <v>0</v>
      </c>
      <c r="AN3555" s="2">
        <v>0</v>
      </c>
      <c r="AO3555" s="2">
        <v>0</v>
      </c>
      <c r="AP3555" s="2">
        <v>0</v>
      </c>
      <c r="AQ3555" s="2">
        <v>0</v>
      </c>
      <c r="AR3555" s="3">
        <v>0</v>
      </c>
      <c r="AS3555" s="3">
        <v>0</v>
      </c>
      <c r="AT3555" s="3">
        <v>0</v>
      </c>
      <c r="AU3555" s="3">
        <v>0</v>
      </c>
      <c r="AV3555" s="3">
        <v>0</v>
      </c>
      <c r="AW3555" s="3">
        <v>0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2">
        <v>8498</v>
      </c>
      <c r="BE3555" s="2">
        <v>6550</v>
      </c>
      <c r="BF3555" s="2">
        <v>5463</v>
      </c>
      <c r="BG3555" s="2">
        <v>11867</v>
      </c>
      <c r="BH3555" s="2">
        <v>8828</v>
      </c>
      <c r="BI3555" s="2">
        <v>12074</v>
      </c>
      <c r="BJ3555" s="2">
        <v>12895</v>
      </c>
      <c r="BK3555" s="2">
        <v>11375</v>
      </c>
      <c r="BL3555" s="2">
        <v>6312</v>
      </c>
      <c r="BM3555" s="2">
        <v>9640</v>
      </c>
      <c r="BN3555" s="2">
        <v>12254</v>
      </c>
      <c r="BO3555" s="2">
        <v>9092</v>
      </c>
      <c r="BP3555" s="2">
        <v>8498</v>
      </c>
      <c r="BQ3555" s="2">
        <v>6550</v>
      </c>
      <c r="BR3555" s="2">
        <v>5463</v>
      </c>
      <c r="BS3555" s="2">
        <v>11867</v>
      </c>
      <c r="BT3555" s="2">
        <v>8828</v>
      </c>
      <c r="BU3555" s="2">
        <v>12074</v>
      </c>
      <c r="BV3555" s="2">
        <v>12895</v>
      </c>
      <c r="BW3555" s="2">
        <v>11375</v>
      </c>
      <c r="BX3555" s="2">
        <v>6312</v>
      </c>
      <c r="BY3555" s="2">
        <v>9640</v>
      </c>
      <c r="BZ3555" s="2">
        <v>12254</v>
      </c>
      <c r="CA3555" s="2">
        <v>9092</v>
      </c>
      <c r="CB3555" s="2">
        <v>871.0920000000001</v>
      </c>
      <c r="CC3555" s="2">
        <v>671.37099999999998</v>
      </c>
      <c r="CD3555" s="2">
        <v>559.93299999999999</v>
      </c>
      <c r="CE3555" s="2">
        <v>1216.3510000000001</v>
      </c>
      <c r="CF3555" s="2">
        <v>904.89100000000008</v>
      </c>
      <c r="CG3555" s="2">
        <v>1237.569</v>
      </c>
      <c r="CH3555" s="2">
        <v>1321.7240000000002</v>
      </c>
      <c r="CI3555" s="2">
        <v>1165.9940000000001</v>
      </c>
      <c r="CJ3555" s="2">
        <v>647.02800000000002</v>
      </c>
      <c r="CK3555" s="2">
        <v>988.11</v>
      </c>
      <c r="CL3555" s="2">
        <v>1255.9970000000001</v>
      </c>
      <c r="CM3555" s="2">
        <v>931.94</v>
      </c>
      <c r="CN3555" s="2">
        <v>0</v>
      </c>
      <c r="CO3555" s="2">
        <v>0</v>
      </c>
      <c r="CP3555" s="2">
        <v>114848</v>
      </c>
      <c r="CQ3555" s="2">
        <v>114848</v>
      </c>
      <c r="CR3555" s="2">
        <v>11772</v>
      </c>
      <c r="CS3555" s="1">
        <v>2010</v>
      </c>
    </row>
    <row r="3556" spans="1:97" x14ac:dyDescent="0.2">
      <c r="A3556">
        <v>3988</v>
      </c>
      <c r="B3556" t="s">
        <v>41</v>
      </c>
      <c r="D3556" t="s">
        <v>5908</v>
      </c>
      <c r="E3556" t="s">
        <v>485</v>
      </c>
      <c r="F3556">
        <v>13781</v>
      </c>
      <c r="G3556" t="s">
        <v>129</v>
      </c>
      <c r="H3556" t="s">
        <v>19</v>
      </c>
      <c r="I3556" t="s">
        <v>128</v>
      </c>
      <c r="K3556">
        <v>22</v>
      </c>
      <c r="L3556">
        <v>1</v>
      </c>
      <c r="M3556" t="s">
        <v>39</v>
      </c>
      <c r="N3556" t="s">
        <v>80</v>
      </c>
      <c r="O3556" t="s">
        <v>79</v>
      </c>
      <c r="P3556" t="s">
        <v>78</v>
      </c>
      <c r="T3556" s="2">
        <v>0</v>
      </c>
      <c r="U3556" s="2">
        <v>0</v>
      </c>
      <c r="V3556" s="2">
        <v>0</v>
      </c>
      <c r="W3556" s="2">
        <v>0</v>
      </c>
      <c r="X3556" s="2">
        <v>0</v>
      </c>
      <c r="Y3556" s="2">
        <v>0</v>
      </c>
      <c r="Z3556" s="2">
        <v>0</v>
      </c>
      <c r="AA3556" s="2">
        <v>0</v>
      </c>
      <c r="AB3556" s="2">
        <v>0</v>
      </c>
      <c r="AC3556" s="2">
        <v>0</v>
      </c>
      <c r="AD3556" s="2">
        <v>0</v>
      </c>
      <c r="AE3556" s="2">
        <v>0</v>
      </c>
      <c r="AF3556" s="2">
        <v>0</v>
      </c>
      <c r="AG3556" s="2">
        <v>0</v>
      </c>
      <c r="AH3556" s="2">
        <v>0</v>
      </c>
      <c r="AI3556" s="2">
        <v>0</v>
      </c>
      <c r="AJ3556" s="2">
        <v>0</v>
      </c>
      <c r="AK3556" s="2">
        <v>0</v>
      </c>
      <c r="AL3556" s="2">
        <v>0</v>
      </c>
      <c r="AM3556" s="2">
        <v>0</v>
      </c>
      <c r="AN3556" s="2">
        <v>0</v>
      </c>
      <c r="AO3556" s="2">
        <v>0</v>
      </c>
      <c r="AP3556" s="2">
        <v>0</v>
      </c>
      <c r="AQ3556" s="2">
        <v>0</v>
      </c>
      <c r="AR3556" s="3">
        <v>0</v>
      </c>
      <c r="AS3556" s="3">
        <v>0</v>
      </c>
      <c r="AT3556" s="3">
        <v>0</v>
      </c>
      <c r="AU3556" s="3">
        <v>0</v>
      </c>
      <c r="AV3556" s="3">
        <v>0</v>
      </c>
      <c r="AW3556" s="3">
        <v>0</v>
      </c>
      <c r="AX3556" s="3">
        <v>0</v>
      </c>
      <c r="AY3556" s="3">
        <v>0</v>
      </c>
      <c r="AZ3556" s="3">
        <v>0</v>
      </c>
      <c r="BA3556" s="3">
        <v>0</v>
      </c>
      <c r="BB3556" s="3">
        <v>0</v>
      </c>
      <c r="BC3556" s="3">
        <v>0</v>
      </c>
      <c r="BD3556" s="2">
        <v>6676</v>
      </c>
      <c r="BE3556" s="2">
        <v>5145</v>
      </c>
      <c r="BF3556" s="2">
        <v>4291</v>
      </c>
      <c r="BG3556" s="2">
        <v>9321</v>
      </c>
      <c r="BH3556" s="2">
        <v>6935</v>
      </c>
      <c r="BI3556" s="2">
        <v>9484</v>
      </c>
      <c r="BJ3556" s="2">
        <v>10129</v>
      </c>
      <c r="BK3556" s="2">
        <v>8936</v>
      </c>
      <c r="BL3556" s="2">
        <v>4958</v>
      </c>
      <c r="BM3556" s="2">
        <v>7572</v>
      </c>
      <c r="BN3556" s="2">
        <v>9625</v>
      </c>
      <c r="BO3556" s="2">
        <v>7142</v>
      </c>
      <c r="BP3556" s="2">
        <v>6676</v>
      </c>
      <c r="BQ3556" s="2">
        <v>5145</v>
      </c>
      <c r="BR3556" s="2">
        <v>4291</v>
      </c>
      <c r="BS3556" s="2">
        <v>9321</v>
      </c>
      <c r="BT3556" s="2">
        <v>6935</v>
      </c>
      <c r="BU3556" s="2">
        <v>9484</v>
      </c>
      <c r="BV3556" s="2">
        <v>10129</v>
      </c>
      <c r="BW3556" s="2">
        <v>8936</v>
      </c>
      <c r="BX3556" s="2">
        <v>4958</v>
      </c>
      <c r="BY3556" s="2">
        <v>7572</v>
      </c>
      <c r="BZ3556" s="2">
        <v>9625</v>
      </c>
      <c r="CA3556" s="2">
        <v>7142</v>
      </c>
      <c r="CB3556" s="2">
        <v>684.24900000000002</v>
      </c>
      <c r="CC3556" s="2">
        <v>527.36700000000008</v>
      </c>
      <c r="CD3556" s="2">
        <v>439.83199999999999</v>
      </c>
      <c r="CE3556" s="2">
        <v>955.45300000000009</v>
      </c>
      <c r="CF3556" s="2">
        <v>710.79899999999998</v>
      </c>
      <c r="CG3556" s="2">
        <v>972.12</v>
      </c>
      <c r="CH3556" s="2">
        <v>1038.2250000000001</v>
      </c>
      <c r="CI3556" s="2">
        <v>915.89800000000002</v>
      </c>
      <c r="CJ3556" s="2">
        <v>508.24600000000004</v>
      </c>
      <c r="CK3556" s="2">
        <v>776.16899999999998</v>
      </c>
      <c r="CL3556" s="2">
        <v>986.596</v>
      </c>
      <c r="CM3556" s="2">
        <v>732.04600000000005</v>
      </c>
      <c r="CN3556" s="2">
        <v>0</v>
      </c>
      <c r="CO3556" s="2">
        <v>0</v>
      </c>
      <c r="CP3556" s="2">
        <v>90214</v>
      </c>
      <c r="CQ3556" s="2">
        <v>90214</v>
      </c>
      <c r="CR3556" s="2">
        <v>9247</v>
      </c>
      <c r="CS3556" s="1">
        <v>2010</v>
      </c>
    </row>
    <row r="3557" spans="1:97" x14ac:dyDescent="0.2">
      <c r="A3557">
        <v>3989</v>
      </c>
      <c r="B3557" t="s">
        <v>41</v>
      </c>
      <c r="D3557" t="s">
        <v>5907</v>
      </c>
      <c r="E3557" t="s">
        <v>485</v>
      </c>
      <c r="F3557">
        <v>13781</v>
      </c>
      <c r="G3557" t="s">
        <v>129</v>
      </c>
      <c r="H3557" t="s">
        <v>19</v>
      </c>
      <c r="I3557" t="s">
        <v>128</v>
      </c>
      <c r="K3557">
        <v>22</v>
      </c>
      <c r="L3557">
        <v>1</v>
      </c>
      <c r="M3557" t="s">
        <v>39</v>
      </c>
      <c r="N3557" t="s">
        <v>80</v>
      </c>
      <c r="O3557" t="s">
        <v>79</v>
      </c>
      <c r="P3557" t="s">
        <v>78</v>
      </c>
      <c r="T3557" s="2">
        <v>0</v>
      </c>
      <c r="U3557" s="2">
        <v>0</v>
      </c>
      <c r="V3557" s="2">
        <v>0</v>
      </c>
      <c r="W3557" s="2">
        <v>0</v>
      </c>
      <c r="X3557" s="2">
        <v>0</v>
      </c>
      <c r="Y3557" s="2">
        <v>0</v>
      </c>
      <c r="Z3557" s="2">
        <v>0</v>
      </c>
      <c r="AA3557" s="2">
        <v>0</v>
      </c>
      <c r="AB3557" s="2">
        <v>0</v>
      </c>
      <c r="AC3557" s="2">
        <v>0</v>
      </c>
      <c r="AD3557" s="2">
        <v>0</v>
      </c>
      <c r="AE3557" s="2">
        <v>0</v>
      </c>
      <c r="AF3557" s="2">
        <v>0</v>
      </c>
      <c r="AG3557" s="2">
        <v>0</v>
      </c>
      <c r="AH3557" s="2">
        <v>0</v>
      </c>
      <c r="AI3557" s="2">
        <v>0</v>
      </c>
      <c r="AJ3557" s="2">
        <v>0</v>
      </c>
      <c r="AK3557" s="2">
        <v>0</v>
      </c>
      <c r="AL3557" s="2">
        <v>0</v>
      </c>
      <c r="AM3557" s="2">
        <v>0</v>
      </c>
      <c r="AN3557" s="2">
        <v>0</v>
      </c>
      <c r="AO3557" s="2">
        <v>0</v>
      </c>
      <c r="AP3557" s="2">
        <v>0</v>
      </c>
      <c r="AQ3557" s="2">
        <v>0</v>
      </c>
      <c r="AR3557" s="3">
        <v>0</v>
      </c>
      <c r="AS3557" s="3">
        <v>0</v>
      </c>
      <c r="AT3557" s="3">
        <v>0</v>
      </c>
      <c r="AU3557" s="3">
        <v>0</v>
      </c>
      <c r="AV3557" s="3">
        <v>0</v>
      </c>
      <c r="AW3557" s="3">
        <v>0</v>
      </c>
      <c r="AX3557" s="3">
        <v>0</v>
      </c>
      <c r="AY3557" s="3">
        <v>0</v>
      </c>
      <c r="AZ3557" s="3">
        <v>0</v>
      </c>
      <c r="BA3557" s="3">
        <v>0</v>
      </c>
      <c r="BB3557" s="3">
        <v>0</v>
      </c>
      <c r="BC3557" s="3">
        <v>0</v>
      </c>
      <c r="BD3557" s="2">
        <v>2672</v>
      </c>
      <c r="BE3557" s="2">
        <v>2059</v>
      </c>
      <c r="BF3557" s="2">
        <v>1717</v>
      </c>
      <c r="BG3557" s="2">
        <v>3731</v>
      </c>
      <c r="BH3557" s="2">
        <v>2775</v>
      </c>
      <c r="BI3557" s="2">
        <v>3796</v>
      </c>
      <c r="BJ3557" s="2">
        <v>4054</v>
      </c>
      <c r="BK3557" s="2">
        <v>3576</v>
      </c>
      <c r="BL3557" s="2">
        <v>1985</v>
      </c>
      <c r="BM3557" s="2">
        <v>3031</v>
      </c>
      <c r="BN3557" s="2">
        <v>3852</v>
      </c>
      <c r="BO3557" s="2">
        <v>2858</v>
      </c>
      <c r="BP3557" s="2">
        <v>2672</v>
      </c>
      <c r="BQ3557" s="2">
        <v>2059</v>
      </c>
      <c r="BR3557" s="2">
        <v>1717</v>
      </c>
      <c r="BS3557" s="2">
        <v>3731</v>
      </c>
      <c r="BT3557" s="2">
        <v>2775</v>
      </c>
      <c r="BU3557" s="2">
        <v>3796</v>
      </c>
      <c r="BV3557" s="2">
        <v>4054</v>
      </c>
      <c r="BW3557" s="2">
        <v>3576</v>
      </c>
      <c r="BX3557" s="2">
        <v>1985</v>
      </c>
      <c r="BY3557" s="2">
        <v>3031</v>
      </c>
      <c r="BZ3557" s="2">
        <v>3852</v>
      </c>
      <c r="CA3557" s="2">
        <v>2858</v>
      </c>
      <c r="CB3557" s="2">
        <v>273.863</v>
      </c>
      <c r="CC3557" s="2">
        <v>211.072</v>
      </c>
      <c r="CD3557" s="2">
        <v>176.03700000000001</v>
      </c>
      <c r="CE3557" s="2">
        <v>382.40899999999999</v>
      </c>
      <c r="CF3557" s="2">
        <v>284.48900000000003</v>
      </c>
      <c r="CG3557" s="2">
        <v>389.07900000000001</v>
      </c>
      <c r="CH3557" s="2">
        <v>415.53700000000003</v>
      </c>
      <c r="CI3557" s="2">
        <v>366.577</v>
      </c>
      <c r="CJ3557" s="2">
        <v>203.41900000000001</v>
      </c>
      <c r="CK3557" s="2">
        <v>310.65199999999999</v>
      </c>
      <c r="CL3557" s="2">
        <v>394.87300000000005</v>
      </c>
      <c r="CM3557" s="2">
        <v>292.99299999999999</v>
      </c>
      <c r="CN3557" s="2">
        <v>0</v>
      </c>
      <c r="CO3557" s="2">
        <v>0</v>
      </c>
      <c r="CP3557" s="2">
        <v>36106</v>
      </c>
      <c r="CQ3557" s="2">
        <v>36106</v>
      </c>
      <c r="CR3557" s="2">
        <v>3701</v>
      </c>
      <c r="CS3557" s="1">
        <v>2010</v>
      </c>
    </row>
    <row r="3558" spans="1:97" x14ac:dyDescent="0.2">
      <c r="A3558">
        <v>3991</v>
      </c>
      <c r="B3558" t="s">
        <v>41</v>
      </c>
      <c r="D3558" t="s">
        <v>5906</v>
      </c>
      <c r="E3558" t="s">
        <v>1175</v>
      </c>
      <c r="F3558">
        <v>11479</v>
      </c>
      <c r="G3558" t="s">
        <v>129</v>
      </c>
      <c r="H3558" t="s">
        <v>19</v>
      </c>
      <c r="I3558" t="s">
        <v>128</v>
      </c>
      <c r="K3558">
        <v>22</v>
      </c>
      <c r="L3558">
        <v>1</v>
      </c>
      <c r="M3558" t="s">
        <v>39</v>
      </c>
      <c r="N3558" t="s">
        <v>2</v>
      </c>
      <c r="O3558" t="s">
        <v>1</v>
      </c>
      <c r="P3558" t="s">
        <v>1</v>
      </c>
      <c r="S3558" t="s">
        <v>0</v>
      </c>
      <c r="T3558" s="2">
        <v>7645</v>
      </c>
      <c r="U3558" s="2">
        <v>6544</v>
      </c>
      <c r="V3558" s="2">
        <v>4636</v>
      </c>
      <c r="W3558" s="2">
        <v>2344</v>
      </c>
      <c r="X3558" s="2">
        <v>3958</v>
      </c>
      <c r="Y3558" s="2">
        <v>6114</v>
      </c>
      <c r="Z3558" s="2">
        <v>10896</v>
      </c>
      <c r="AA3558" s="2">
        <v>10870</v>
      </c>
      <c r="AB3558" s="2">
        <v>3193</v>
      </c>
      <c r="AC3558" s="2">
        <v>2523</v>
      </c>
      <c r="AD3558" s="2">
        <v>2049</v>
      </c>
      <c r="AE3558" s="2">
        <v>2948</v>
      </c>
      <c r="AF3558" s="2">
        <v>7645</v>
      </c>
      <c r="AG3558" s="2">
        <v>6544</v>
      </c>
      <c r="AH3558" s="2">
        <v>4636</v>
      </c>
      <c r="AI3558" s="2">
        <v>2344</v>
      </c>
      <c r="AJ3558" s="2">
        <v>3958</v>
      </c>
      <c r="AK3558" s="2">
        <v>6114</v>
      </c>
      <c r="AL3558" s="2">
        <v>10896</v>
      </c>
      <c r="AM3558" s="2">
        <v>10870</v>
      </c>
      <c r="AN3558" s="2">
        <v>3193</v>
      </c>
      <c r="AO3558" s="2">
        <v>2523</v>
      </c>
      <c r="AP3558" s="2">
        <v>2049</v>
      </c>
      <c r="AQ3558" s="2">
        <v>2948</v>
      </c>
      <c r="AR3558" s="3">
        <v>1.0090000000000001</v>
      </c>
      <c r="AS3558" s="3">
        <v>1.0090000000000001</v>
      </c>
      <c r="AT3558" s="3">
        <v>1.0090000000000001</v>
      </c>
      <c r="AU3558" s="3">
        <v>1.0090000000000001</v>
      </c>
      <c r="AV3558" s="3">
        <v>1.0090000000000001</v>
      </c>
      <c r="AW3558" s="3">
        <v>1.0090000000000001</v>
      </c>
      <c r="AX3558" s="3">
        <v>1.0090000000000001</v>
      </c>
      <c r="AY3558" s="3">
        <v>1.0090000000000001</v>
      </c>
      <c r="AZ3558" s="3">
        <v>1.0090000000000001</v>
      </c>
      <c r="BA3558" s="3">
        <v>1.0090000000000001</v>
      </c>
      <c r="BB3558" s="3">
        <v>1.0090000000000001</v>
      </c>
      <c r="BC3558" s="3">
        <v>1.0090000000000001</v>
      </c>
      <c r="BD3558" s="2">
        <v>7714</v>
      </c>
      <c r="BE3558" s="2">
        <v>6603</v>
      </c>
      <c r="BF3558" s="2">
        <v>4678</v>
      </c>
      <c r="BG3558" s="2">
        <v>2365</v>
      </c>
      <c r="BH3558" s="2">
        <v>3994</v>
      </c>
      <c r="BI3558" s="2">
        <v>6169</v>
      </c>
      <c r="BJ3558" s="2">
        <v>10994</v>
      </c>
      <c r="BK3558" s="2">
        <v>10968</v>
      </c>
      <c r="BL3558" s="2">
        <v>3222</v>
      </c>
      <c r="BM3558" s="2">
        <v>2546</v>
      </c>
      <c r="BN3558" s="2">
        <v>2067</v>
      </c>
      <c r="BO3558" s="2">
        <v>2975</v>
      </c>
      <c r="BP3558" s="2">
        <v>7714</v>
      </c>
      <c r="BQ3558" s="2">
        <v>6603</v>
      </c>
      <c r="BR3558" s="2">
        <v>4678</v>
      </c>
      <c r="BS3558" s="2">
        <v>2365</v>
      </c>
      <c r="BT3558" s="2">
        <v>3994</v>
      </c>
      <c r="BU3558" s="2">
        <v>6169</v>
      </c>
      <c r="BV3558" s="2">
        <v>10994</v>
      </c>
      <c r="BW3558" s="2">
        <v>10968</v>
      </c>
      <c r="BX3558" s="2">
        <v>3222</v>
      </c>
      <c r="BY3558" s="2">
        <v>2546</v>
      </c>
      <c r="BZ3558" s="2">
        <v>2067</v>
      </c>
      <c r="CA3558" s="2">
        <v>2975</v>
      </c>
      <c r="CB3558" s="2">
        <v>448.52800000000002</v>
      </c>
      <c r="CC3558" s="2">
        <v>383.88800000000003</v>
      </c>
      <c r="CD3558" s="2">
        <v>271.97399999999999</v>
      </c>
      <c r="CE3558" s="2">
        <v>137.48600000000002</v>
      </c>
      <c r="CF3558" s="2">
        <v>232.17500000000001</v>
      </c>
      <c r="CG3558" s="2">
        <v>358.642</v>
      </c>
      <c r="CH3558" s="2">
        <v>639.16500000000008</v>
      </c>
      <c r="CI3558" s="2">
        <v>637.68799999999999</v>
      </c>
      <c r="CJ3558" s="2">
        <v>187.316</v>
      </c>
      <c r="CK3558" s="2">
        <v>147.97800000000001</v>
      </c>
      <c r="CL3558" s="2">
        <v>120.20700000000001</v>
      </c>
      <c r="CM3558" s="2">
        <v>172.953</v>
      </c>
      <c r="CN3558" s="2">
        <v>63720</v>
      </c>
      <c r="CO3558" s="2">
        <v>63720</v>
      </c>
      <c r="CP3558" s="2">
        <v>64295</v>
      </c>
      <c r="CQ3558" s="2">
        <v>64295</v>
      </c>
      <c r="CR3558" s="2">
        <v>3738</v>
      </c>
      <c r="CS3558" s="1">
        <v>2010</v>
      </c>
    </row>
    <row r="3559" spans="1:97" x14ac:dyDescent="0.2">
      <c r="A3559">
        <v>3992</v>
      </c>
      <c r="B3559" t="s">
        <v>41</v>
      </c>
      <c r="D3559" t="s">
        <v>5905</v>
      </c>
      <c r="E3559" t="s">
        <v>1175</v>
      </c>
      <c r="F3559">
        <v>11479</v>
      </c>
      <c r="G3559" t="s">
        <v>129</v>
      </c>
      <c r="H3559" t="s">
        <v>19</v>
      </c>
      <c r="I3559" t="s">
        <v>128</v>
      </c>
      <c r="K3559">
        <v>22</v>
      </c>
      <c r="L3559">
        <v>1</v>
      </c>
      <c r="M3559" t="s">
        <v>39</v>
      </c>
      <c r="N3559" t="s">
        <v>18</v>
      </c>
      <c r="O3559" t="s">
        <v>491</v>
      </c>
      <c r="P3559" t="s">
        <v>487</v>
      </c>
      <c r="S3559" t="s">
        <v>15</v>
      </c>
      <c r="T3559" s="2">
        <v>2784</v>
      </c>
      <c r="U3559" s="2">
        <v>995</v>
      </c>
      <c r="V3559" s="2">
        <v>0</v>
      </c>
      <c r="W3559" s="2">
        <v>0</v>
      </c>
      <c r="X3559" s="2">
        <v>331</v>
      </c>
      <c r="Y3559" s="2">
        <v>0</v>
      </c>
      <c r="Z3559" s="2">
        <v>2014</v>
      </c>
      <c r="AA3559" s="2">
        <v>3739</v>
      </c>
      <c r="AB3559" s="2">
        <v>2030</v>
      </c>
      <c r="AC3559" s="2">
        <v>0</v>
      </c>
      <c r="AD3559" s="2">
        <v>0</v>
      </c>
      <c r="AE3559" s="2">
        <v>0</v>
      </c>
      <c r="AF3559" s="2">
        <v>2784</v>
      </c>
      <c r="AG3559" s="2">
        <v>995</v>
      </c>
      <c r="AH3559" s="2">
        <v>0</v>
      </c>
      <c r="AI3559" s="2">
        <v>0</v>
      </c>
      <c r="AJ3559" s="2">
        <v>331</v>
      </c>
      <c r="AK3559" s="2">
        <v>0</v>
      </c>
      <c r="AL3559" s="2">
        <v>2014</v>
      </c>
      <c r="AM3559" s="2">
        <v>3739</v>
      </c>
      <c r="AN3559" s="2">
        <v>2030</v>
      </c>
      <c r="AO3559" s="2">
        <v>0</v>
      </c>
      <c r="AP3559" s="2">
        <v>0</v>
      </c>
      <c r="AQ3559" s="2">
        <v>0</v>
      </c>
      <c r="AR3559" s="3">
        <v>21.275000000000002</v>
      </c>
      <c r="AS3559" s="3">
        <v>21.337</v>
      </c>
      <c r="AT3559" s="3">
        <v>0</v>
      </c>
      <c r="AU3559" s="3">
        <v>0</v>
      </c>
      <c r="AV3559" s="3">
        <v>20.704000000000001</v>
      </c>
      <c r="AW3559" s="3">
        <v>0</v>
      </c>
      <c r="AX3559" s="3">
        <v>20.553000000000001</v>
      </c>
      <c r="AY3559" s="3">
        <v>21.016000000000002</v>
      </c>
      <c r="AZ3559" s="3">
        <v>19.434000000000001</v>
      </c>
      <c r="BA3559" s="3">
        <v>0</v>
      </c>
      <c r="BB3559" s="3">
        <v>0</v>
      </c>
      <c r="BC3559" s="3">
        <v>0</v>
      </c>
      <c r="BD3559" s="2">
        <v>59230</v>
      </c>
      <c r="BE3559" s="2">
        <v>21230</v>
      </c>
      <c r="BF3559" s="2">
        <v>0</v>
      </c>
      <c r="BG3559" s="2">
        <v>0</v>
      </c>
      <c r="BH3559" s="2">
        <v>6853</v>
      </c>
      <c r="BI3559" s="2">
        <v>0</v>
      </c>
      <c r="BJ3559" s="2">
        <v>41394</v>
      </c>
      <c r="BK3559" s="2">
        <v>78579</v>
      </c>
      <c r="BL3559" s="2">
        <v>39451</v>
      </c>
      <c r="BM3559" s="2">
        <v>0</v>
      </c>
      <c r="BN3559" s="2">
        <v>0</v>
      </c>
      <c r="BO3559" s="2">
        <v>0</v>
      </c>
      <c r="BP3559" s="2">
        <v>59230</v>
      </c>
      <c r="BQ3559" s="2">
        <v>21230</v>
      </c>
      <c r="BR3559" s="2">
        <v>0</v>
      </c>
      <c r="BS3559" s="2">
        <v>0</v>
      </c>
      <c r="BT3559" s="2">
        <v>6853</v>
      </c>
      <c r="BU3559" s="2">
        <v>0</v>
      </c>
      <c r="BV3559" s="2">
        <v>41394</v>
      </c>
      <c r="BW3559" s="2">
        <v>78579</v>
      </c>
      <c r="BX3559" s="2">
        <v>39451</v>
      </c>
      <c r="BY3559" s="2">
        <v>0</v>
      </c>
      <c r="BZ3559" s="2">
        <v>0</v>
      </c>
      <c r="CA3559" s="2">
        <v>0</v>
      </c>
      <c r="CB3559" s="2">
        <v>3563.5750000000003</v>
      </c>
      <c r="CC3559" s="2">
        <v>1011.148</v>
      </c>
      <c r="CD3559" s="2">
        <v>0</v>
      </c>
      <c r="CE3559" s="2">
        <v>-411.52300000000002</v>
      </c>
      <c r="CF3559" s="2">
        <v>365.69800000000004</v>
      </c>
      <c r="CG3559" s="2">
        <v>0</v>
      </c>
      <c r="CH3559" s="2">
        <v>2423.0010000000002</v>
      </c>
      <c r="CI3559" s="2">
        <v>4851.5610000000006</v>
      </c>
      <c r="CJ3559" s="2">
        <v>2208.6</v>
      </c>
      <c r="CK3559" s="2">
        <v>-456.27100000000002</v>
      </c>
      <c r="CL3559" s="2">
        <v>-396.34100000000001</v>
      </c>
      <c r="CM3559" s="2">
        <v>-463.46300000000002</v>
      </c>
      <c r="CN3559" s="2">
        <v>11893</v>
      </c>
      <c r="CO3559" s="2">
        <v>11893</v>
      </c>
      <c r="CP3559" s="2">
        <v>246737</v>
      </c>
      <c r="CQ3559" s="2">
        <v>246737</v>
      </c>
      <c r="CR3559" s="2">
        <v>12695.985000000001</v>
      </c>
      <c r="CS3559" s="1">
        <v>2010</v>
      </c>
    </row>
    <row r="3560" spans="1:97" x14ac:dyDescent="0.2">
      <c r="A3560">
        <v>3992</v>
      </c>
      <c r="B3560" t="s">
        <v>41</v>
      </c>
      <c r="D3560" t="s">
        <v>5905</v>
      </c>
      <c r="E3560" t="s">
        <v>1175</v>
      </c>
      <c r="F3560">
        <v>11479</v>
      </c>
      <c r="G3560" t="s">
        <v>129</v>
      </c>
      <c r="H3560" t="s">
        <v>19</v>
      </c>
      <c r="I3560" t="s">
        <v>128</v>
      </c>
      <c r="K3560">
        <v>22</v>
      </c>
      <c r="L3560">
        <v>1</v>
      </c>
      <c r="M3560" t="s">
        <v>39</v>
      </c>
      <c r="N3560" t="s">
        <v>18</v>
      </c>
      <c r="O3560" t="s">
        <v>31</v>
      </c>
      <c r="P3560" t="s">
        <v>31</v>
      </c>
      <c r="S3560" t="s">
        <v>29</v>
      </c>
      <c r="T3560" s="2">
        <v>0</v>
      </c>
      <c r="U3560" s="2">
        <v>0</v>
      </c>
      <c r="V3560" s="2">
        <v>0</v>
      </c>
      <c r="W3560" s="2">
        <v>0</v>
      </c>
      <c r="X3560" s="2">
        <v>0</v>
      </c>
      <c r="Y3560" s="2">
        <v>0</v>
      </c>
      <c r="Z3560" s="2">
        <v>0</v>
      </c>
      <c r="AA3560" s="2">
        <v>0</v>
      </c>
      <c r="AB3560" s="2">
        <v>0</v>
      </c>
      <c r="AC3560" s="2">
        <v>0</v>
      </c>
      <c r="AD3560" s="2">
        <v>0</v>
      </c>
      <c r="AE3560" s="2">
        <v>0</v>
      </c>
      <c r="AF3560" s="2">
        <v>0</v>
      </c>
      <c r="AG3560" s="2">
        <v>0</v>
      </c>
      <c r="AH3560" s="2">
        <v>0</v>
      </c>
      <c r="AI3560" s="2">
        <v>0</v>
      </c>
      <c r="AJ3560" s="2">
        <v>0</v>
      </c>
      <c r="AK3560" s="2">
        <v>0</v>
      </c>
      <c r="AL3560" s="2">
        <v>0</v>
      </c>
      <c r="AM3560" s="2">
        <v>0</v>
      </c>
      <c r="AN3560" s="2">
        <v>0</v>
      </c>
      <c r="AO3560" s="2">
        <v>0</v>
      </c>
      <c r="AP3560" s="2">
        <v>0</v>
      </c>
      <c r="AQ3560" s="2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2">
        <v>0</v>
      </c>
      <c r="BE3560" s="2">
        <v>0</v>
      </c>
      <c r="BF3560" s="2">
        <v>0</v>
      </c>
      <c r="BG3560" s="2">
        <v>0</v>
      </c>
      <c r="BH3560" s="2">
        <v>0</v>
      </c>
      <c r="BI3560" s="2">
        <v>0</v>
      </c>
      <c r="BJ3560" s="2">
        <v>0</v>
      </c>
      <c r="BK3560" s="2">
        <v>0</v>
      </c>
      <c r="BL3560" s="2">
        <v>0</v>
      </c>
      <c r="BM3560" s="2">
        <v>0</v>
      </c>
      <c r="BN3560" s="2">
        <v>0</v>
      </c>
      <c r="BO3560" s="2">
        <v>0</v>
      </c>
      <c r="BP3560" s="2">
        <v>0</v>
      </c>
      <c r="BQ3560" s="2">
        <v>0</v>
      </c>
      <c r="BR3560" s="2">
        <v>0</v>
      </c>
      <c r="BS3560" s="2">
        <v>0</v>
      </c>
      <c r="BT3560" s="2">
        <v>0</v>
      </c>
      <c r="BU3560" s="2">
        <v>0</v>
      </c>
      <c r="BV3560" s="2">
        <v>0</v>
      </c>
      <c r="BW3560" s="2">
        <v>0</v>
      </c>
      <c r="BX3560" s="2">
        <v>0</v>
      </c>
      <c r="BY3560" s="2">
        <v>0</v>
      </c>
      <c r="BZ3560" s="2">
        <v>0</v>
      </c>
      <c r="CA3560" s="2">
        <v>0</v>
      </c>
      <c r="CB3560" s="2">
        <v>0</v>
      </c>
      <c r="CC3560" s="2">
        <v>0</v>
      </c>
      <c r="CD3560" s="2">
        <v>0</v>
      </c>
      <c r="CE3560" s="2">
        <v>0</v>
      </c>
      <c r="CF3560" s="2">
        <v>0</v>
      </c>
      <c r="CG3560" s="2">
        <v>0</v>
      </c>
      <c r="CH3560" s="2">
        <v>0</v>
      </c>
      <c r="CI3560" s="2">
        <v>0</v>
      </c>
      <c r="CJ3560" s="2">
        <v>0</v>
      </c>
      <c r="CK3560" s="2">
        <v>0</v>
      </c>
      <c r="CL3560" s="2">
        <v>0</v>
      </c>
      <c r="CM3560" s="2">
        <v>0</v>
      </c>
      <c r="CN3560" s="2">
        <v>0</v>
      </c>
      <c r="CO3560" s="2">
        <v>0</v>
      </c>
      <c r="CP3560" s="2">
        <v>0</v>
      </c>
      <c r="CQ3560" s="2">
        <v>0</v>
      </c>
      <c r="CR3560" s="2">
        <v>0</v>
      </c>
      <c r="CS3560" s="1">
        <v>2010</v>
      </c>
    </row>
    <row r="3561" spans="1:97" x14ac:dyDescent="0.2">
      <c r="A3561">
        <v>3992</v>
      </c>
      <c r="B3561" t="s">
        <v>41</v>
      </c>
      <c r="D3561" t="s">
        <v>5905</v>
      </c>
      <c r="E3561" t="s">
        <v>1175</v>
      </c>
      <c r="F3561">
        <v>11479</v>
      </c>
      <c r="G3561" t="s">
        <v>129</v>
      </c>
      <c r="H3561" t="s">
        <v>19</v>
      </c>
      <c r="I3561" t="s">
        <v>128</v>
      </c>
      <c r="K3561">
        <v>22</v>
      </c>
      <c r="L3561">
        <v>1</v>
      </c>
      <c r="M3561" t="s">
        <v>39</v>
      </c>
      <c r="N3561" t="s">
        <v>18</v>
      </c>
      <c r="O3561" t="s">
        <v>1</v>
      </c>
      <c r="P3561" t="s">
        <v>1</v>
      </c>
      <c r="S3561" t="s">
        <v>0</v>
      </c>
      <c r="T3561" s="2">
        <v>7456</v>
      </c>
      <c r="U3561" s="2">
        <v>2846</v>
      </c>
      <c r="V3561" s="2">
        <v>1350</v>
      </c>
      <c r="W3561" s="2">
        <v>0</v>
      </c>
      <c r="X3561" s="2">
        <v>25195</v>
      </c>
      <c r="Y3561" s="2">
        <v>32109</v>
      </c>
      <c r="Z3561" s="2">
        <v>79294</v>
      </c>
      <c r="AA3561" s="2">
        <v>93009</v>
      </c>
      <c r="AB3561" s="2">
        <v>10849</v>
      </c>
      <c r="AC3561" s="2">
        <v>0</v>
      </c>
      <c r="AD3561" s="2">
        <v>0</v>
      </c>
      <c r="AE3561" s="2">
        <v>0</v>
      </c>
      <c r="AF3561" s="2">
        <v>7456</v>
      </c>
      <c r="AG3561" s="2">
        <v>2846</v>
      </c>
      <c r="AH3561" s="2">
        <v>1350</v>
      </c>
      <c r="AI3561" s="2">
        <v>0</v>
      </c>
      <c r="AJ3561" s="2">
        <v>25195</v>
      </c>
      <c r="AK3561" s="2">
        <v>32109</v>
      </c>
      <c r="AL3561" s="2">
        <v>79294</v>
      </c>
      <c r="AM3561" s="2">
        <v>93009</v>
      </c>
      <c r="AN3561" s="2">
        <v>10849</v>
      </c>
      <c r="AO3561" s="2">
        <v>0</v>
      </c>
      <c r="AP3561" s="2">
        <v>0</v>
      </c>
      <c r="AQ3561" s="2">
        <v>0</v>
      </c>
      <c r="AR3561" s="3">
        <v>1.0130000000000001</v>
      </c>
      <c r="AS3561" s="3">
        <v>1.0170000000000001</v>
      </c>
      <c r="AT3561" s="3">
        <v>0.99099999999999999</v>
      </c>
      <c r="AU3561" s="3">
        <v>0</v>
      </c>
      <c r="AV3561" s="3">
        <v>1.014</v>
      </c>
      <c r="AW3561" s="3">
        <v>1.006</v>
      </c>
      <c r="AX3561" s="3">
        <v>1.0070000000000001</v>
      </c>
      <c r="AY3561" s="3">
        <v>1.008</v>
      </c>
      <c r="AZ3561" s="3">
        <v>1.0050000000000001</v>
      </c>
      <c r="BA3561" s="3">
        <v>0</v>
      </c>
      <c r="BB3561" s="3">
        <v>0</v>
      </c>
      <c r="BC3561" s="3">
        <v>0</v>
      </c>
      <c r="BD3561" s="2">
        <v>7553</v>
      </c>
      <c r="BE3561" s="2">
        <v>2894</v>
      </c>
      <c r="BF3561" s="2">
        <v>1338</v>
      </c>
      <c r="BG3561" s="2">
        <v>0</v>
      </c>
      <c r="BH3561" s="2">
        <v>25548</v>
      </c>
      <c r="BI3561" s="2">
        <v>32302</v>
      </c>
      <c r="BJ3561" s="2">
        <v>79849</v>
      </c>
      <c r="BK3561" s="2">
        <v>93753</v>
      </c>
      <c r="BL3561" s="2">
        <v>10903</v>
      </c>
      <c r="BM3561" s="2">
        <v>0</v>
      </c>
      <c r="BN3561" s="2">
        <v>0</v>
      </c>
      <c r="BO3561" s="2">
        <v>0</v>
      </c>
      <c r="BP3561" s="2">
        <v>7553</v>
      </c>
      <c r="BQ3561" s="2">
        <v>2894</v>
      </c>
      <c r="BR3561" s="2">
        <v>1338</v>
      </c>
      <c r="BS3561" s="2">
        <v>0</v>
      </c>
      <c r="BT3561" s="2">
        <v>25548</v>
      </c>
      <c r="BU3561" s="2">
        <v>32302</v>
      </c>
      <c r="BV3561" s="2">
        <v>79849</v>
      </c>
      <c r="BW3561" s="2">
        <v>93753</v>
      </c>
      <c r="BX3561" s="2">
        <v>10903</v>
      </c>
      <c r="BY3561" s="2">
        <v>0</v>
      </c>
      <c r="BZ3561" s="2">
        <v>0</v>
      </c>
      <c r="CA3561" s="2">
        <v>0</v>
      </c>
      <c r="CB3561" s="2">
        <v>454.42500000000001</v>
      </c>
      <c r="CC3561" s="2">
        <v>137.852</v>
      </c>
      <c r="CD3561" s="2">
        <v>-448</v>
      </c>
      <c r="CE3561" s="2">
        <v>-103.477</v>
      </c>
      <c r="CF3561" s="2">
        <v>1363.3020000000001</v>
      </c>
      <c r="CG3561" s="2">
        <v>1488</v>
      </c>
      <c r="CH3561" s="2">
        <v>4673.9989999999998</v>
      </c>
      <c r="CI3561" s="2">
        <v>5788.4390000000003</v>
      </c>
      <c r="CJ3561" s="2">
        <v>610.4</v>
      </c>
      <c r="CK3561" s="2">
        <v>-114.729</v>
      </c>
      <c r="CL3561" s="2">
        <v>-99.659000000000006</v>
      </c>
      <c r="CM3561" s="2">
        <v>-116.53700000000001</v>
      </c>
      <c r="CN3561" s="2">
        <v>252108</v>
      </c>
      <c r="CO3561" s="2">
        <v>252108</v>
      </c>
      <c r="CP3561" s="2">
        <v>254140</v>
      </c>
      <c r="CQ3561" s="2">
        <v>254140</v>
      </c>
      <c r="CR3561" s="2">
        <v>13634.014999999999</v>
      </c>
      <c r="CS3561" s="1">
        <v>2010</v>
      </c>
    </row>
    <row r="3562" spans="1:97" x14ac:dyDescent="0.2">
      <c r="A3562">
        <v>3993</v>
      </c>
      <c r="B3562" t="s">
        <v>41</v>
      </c>
      <c r="D3562" t="s">
        <v>4815</v>
      </c>
      <c r="E3562" t="s">
        <v>1175</v>
      </c>
      <c r="F3562">
        <v>11479</v>
      </c>
      <c r="G3562" t="s">
        <v>129</v>
      </c>
      <c r="H3562" t="s">
        <v>19</v>
      </c>
      <c r="I3562" t="s">
        <v>128</v>
      </c>
      <c r="K3562">
        <v>22</v>
      </c>
      <c r="L3562">
        <v>1</v>
      </c>
      <c r="M3562" t="s">
        <v>39</v>
      </c>
      <c r="N3562" t="s">
        <v>2</v>
      </c>
      <c r="O3562" t="s">
        <v>31</v>
      </c>
      <c r="P3562" t="s">
        <v>31</v>
      </c>
      <c r="S3562" t="s">
        <v>29</v>
      </c>
      <c r="T3562" s="2">
        <v>0</v>
      </c>
      <c r="U3562" s="2">
        <v>0</v>
      </c>
      <c r="V3562" s="2">
        <v>0</v>
      </c>
      <c r="W3562" s="2">
        <v>0</v>
      </c>
      <c r="X3562" s="2">
        <v>0</v>
      </c>
      <c r="Y3562" s="2">
        <v>0</v>
      </c>
      <c r="Z3562" s="2">
        <v>0</v>
      </c>
      <c r="AA3562" s="2">
        <v>0</v>
      </c>
      <c r="AB3562" s="2">
        <v>0</v>
      </c>
      <c r="AC3562" s="2">
        <v>0</v>
      </c>
      <c r="AD3562" s="2">
        <v>0</v>
      </c>
      <c r="AE3562" s="2">
        <v>0</v>
      </c>
      <c r="AF3562" s="2">
        <v>0</v>
      </c>
      <c r="AG3562" s="2">
        <v>0</v>
      </c>
      <c r="AH3562" s="2">
        <v>0</v>
      </c>
      <c r="AI3562" s="2">
        <v>0</v>
      </c>
      <c r="AJ3562" s="2">
        <v>0</v>
      </c>
      <c r="AK3562" s="2">
        <v>0</v>
      </c>
      <c r="AL3562" s="2">
        <v>0</v>
      </c>
      <c r="AM3562" s="2">
        <v>0</v>
      </c>
      <c r="AN3562" s="2">
        <v>0</v>
      </c>
      <c r="AO3562" s="2">
        <v>0</v>
      </c>
      <c r="AP3562" s="2">
        <v>0</v>
      </c>
      <c r="AQ3562" s="2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2">
        <v>0</v>
      </c>
      <c r="BE3562" s="2">
        <v>0</v>
      </c>
      <c r="BF3562" s="2">
        <v>0</v>
      </c>
      <c r="BG3562" s="2">
        <v>0</v>
      </c>
      <c r="BH3562" s="2">
        <v>0</v>
      </c>
      <c r="BI3562" s="2">
        <v>0</v>
      </c>
      <c r="BJ3562" s="2">
        <v>0</v>
      </c>
      <c r="BK3562" s="2">
        <v>0</v>
      </c>
      <c r="BL3562" s="2">
        <v>0</v>
      </c>
      <c r="BM3562" s="2">
        <v>0</v>
      </c>
      <c r="BN3562" s="2">
        <v>0</v>
      </c>
      <c r="BO3562" s="2">
        <v>0</v>
      </c>
      <c r="BP3562" s="2">
        <v>0</v>
      </c>
      <c r="BQ3562" s="2">
        <v>0</v>
      </c>
      <c r="BR3562" s="2">
        <v>0</v>
      </c>
      <c r="BS3562" s="2">
        <v>0</v>
      </c>
      <c r="BT3562" s="2">
        <v>0</v>
      </c>
      <c r="BU3562" s="2">
        <v>0</v>
      </c>
      <c r="BV3562" s="2">
        <v>0</v>
      </c>
      <c r="BW3562" s="2">
        <v>0</v>
      </c>
      <c r="BX3562" s="2">
        <v>0</v>
      </c>
      <c r="BY3562" s="2">
        <v>0</v>
      </c>
      <c r="BZ3562" s="2">
        <v>0</v>
      </c>
      <c r="CA3562" s="2">
        <v>0</v>
      </c>
      <c r="CB3562" s="2">
        <v>0</v>
      </c>
      <c r="CC3562" s="2">
        <v>0</v>
      </c>
      <c r="CD3562" s="2">
        <v>0</v>
      </c>
      <c r="CE3562" s="2">
        <v>0</v>
      </c>
      <c r="CF3562" s="2">
        <v>0</v>
      </c>
      <c r="CG3562" s="2">
        <v>0</v>
      </c>
      <c r="CH3562" s="2">
        <v>0</v>
      </c>
      <c r="CI3562" s="2">
        <v>0</v>
      </c>
      <c r="CJ3562" s="2">
        <v>0</v>
      </c>
      <c r="CK3562" s="2">
        <v>0</v>
      </c>
      <c r="CL3562" s="2">
        <v>0</v>
      </c>
      <c r="CM3562" s="2">
        <v>0</v>
      </c>
      <c r="CN3562" s="2">
        <v>0</v>
      </c>
      <c r="CO3562" s="2">
        <v>0</v>
      </c>
      <c r="CP3562" s="2">
        <v>0</v>
      </c>
      <c r="CQ3562" s="2">
        <v>0</v>
      </c>
      <c r="CR3562" s="2">
        <v>0</v>
      </c>
      <c r="CS3562" s="1">
        <v>2010</v>
      </c>
    </row>
    <row r="3563" spans="1:97" x14ac:dyDescent="0.2">
      <c r="A3563">
        <v>3993</v>
      </c>
      <c r="B3563" t="s">
        <v>41</v>
      </c>
      <c r="D3563" t="s">
        <v>4815</v>
      </c>
      <c r="E3563" t="s">
        <v>1175</v>
      </c>
      <c r="F3563">
        <v>11479</v>
      </c>
      <c r="G3563" t="s">
        <v>129</v>
      </c>
      <c r="H3563" t="s">
        <v>19</v>
      </c>
      <c r="I3563" t="s">
        <v>128</v>
      </c>
      <c r="K3563">
        <v>22</v>
      </c>
      <c r="L3563">
        <v>1</v>
      </c>
      <c r="M3563" t="s">
        <v>39</v>
      </c>
      <c r="N3563" t="s">
        <v>2</v>
      </c>
      <c r="O3563" t="s">
        <v>1</v>
      </c>
      <c r="P3563" t="s">
        <v>1</v>
      </c>
      <c r="S3563" t="s">
        <v>0</v>
      </c>
      <c r="T3563" s="2">
        <v>3955</v>
      </c>
      <c r="U3563" s="2">
        <v>3384</v>
      </c>
      <c r="V3563" s="2">
        <v>2397</v>
      </c>
      <c r="W3563" s="2">
        <v>1212</v>
      </c>
      <c r="X3563" s="2">
        <v>2046</v>
      </c>
      <c r="Y3563" s="2">
        <v>3161</v>
      </c>
      <c r="Z3563" s="2">
        <v>5633</v>
      </c>
      <c r="AA3563" s="2">
        <v>5620</v>
      </c>
      <c r="AB3563" s="2">
        <v>1651</v>
      </c>
      <c r="AC3563" s="2">
        <v>1304</v>
      </c>
      <c r="AD3563" s="2">
        <v>1059</v>
      </c>
      <c r="AE3563" s="2">
        <v>1524</v>
      </c>
      <c r="AF3563" s="2">
        <v>3955</v>
      </c>
      <c r="AG3563" s="2">
        <v>3384</v>
      </c>
      <c r="AH3563" s="2">
        <v>2397</v>
      </c>
      <c r="AI3563" s="2">
        <v>1212</v>
      </c>
      <c r="AJ3563" s="2">
        <v>2046</v>
      </c>
      <c r="AK3563" s="2">
        <v>3161</v>
      </c>
      <c r="AL3563" s="2">
        <v>5633</v>
      </c>
      <c r="AM3563" s="2">
        <v>5620</v>
      </c>
      <c r="AN3563" s="2">
        <v>1651</v>
      </c>
      <c r="AO3563" s="2">
        <v>1304</v>
      </c>
      <c r="AP3563" s="2">
        <v>1059</v>
      </c>
      <c r="AQ3563" s="2">
        <v>1524</v>
      </c>
      <c r="AR3563" s="3">
        <v>1.0090000000000001</v>
      </c>
      <c r="AS3563" s="3">
        <v>1.0090000000000001</v>
      </c>
      <c r="AT3563" s="3">
        <v>1.0090000000000001</v>
      </c>
      <c r="AU3563" s="3">
        <v>1.0090000000000001</v>
      </c>
      <c r="AV3563" s="3">
        <v>1.0090000000000001</v>
      </c>
      <c r="AW3563" s="3">
        <v>1.0090000000000001</v>
      </c>
      <c r="AX3563" s="3">
        <v>1.0090000000000001</v>
      </c>
      <c r="AY3563" s="3">
        <v>1.0090000000000001</v>
      </c>
      <c r="AZ3563" s="3">
        <v>1.0090000000000001</v>
      </c>
      <c r="BA3563" s="3">
        <v>1.0090000000000001</v>
      </c>
      <c r="BB3563" s="3">
        <v>1.0090000000000001</v>
      </c>
      <c r="BC3563" s="3">
        <v>1.0090000000000001</v>
      </c>
      <c r="BD3563" s="2">
        <v>3991</v>
      </c>
      <c r="BE3563" s="2">
        <v>3414</v>
      </c>
      <c r="BF3563" s="2">
        <v>2419</v>
      </c>
      <c r="BG3563" s="2">
        <v>1223</v>
      </c>
      <c r="BH3563" s="2">
        <v>2064</v>
      </c>
      <c r="BI3563" s="2">
        <v>3189</v>
      </c>
      <c r="BJ3563" s="2">
        <v>5684</v>
      </c>
      <c r="BK3563" s="2">
        <v>5671</v>
      </c>
      <c r="BL3563" s="2">
        <v>1666</v>
      </c>
      <c r="BM3563" s="2">
        <v>1316</v>
      </c>
      <c r="BN3563" s="2">
        <v>1069</v>
      </c>
      <c r="BO3563" s="2">
        <v>1538</v>
      </c>
      <c r="BP3563" s="2">
        <v>3991</v>
      </c>
      <c r="BQ3563" s="2">
        <v>3414</v>
      </c>
      <c r="BR3563" s="2">
        <v>2419</v>
      </c>
      <c r="BS3563" s="2">
        <v>1223</v>
      </c>
      <c r="BT3563" s="2">
        <v>2064</v>
      </c>
      <c r="BU3563" s="2">
        <v>3189</v>
      </c>
      <c r="BV3563" s="2">
        <v>5684</v>
      </c>
      <c r="BW3563" s="2">
        <v>5671</v>
      </c>
      <c r="BX3563" s="2">
        <v>1666</v>
      </c>
      <c r="BY3563" s="2">
        <v>1316</v>
      </c>
      <c r="BZ3563" s="2">
        <v>1069</v>
      </c>
      <c r="CA3563" s="2">
        <v>1538</v>
      </c>
      <c r="CB3563" s="2">
        <v>200.14600000000002</v>
      </c>
      <c r="CC3563" s="2">
        <v>171.30200000000002</v>
      </c>
      <c r="CD3563" s="2">
        <v>121.36200000000001</v>
      </c>
      <c r="CE3563" s="2">
        <v>61.35</v>
      </c>
      <c r="CF3563" s="2">
        <v>103.60300000000001</v>
      </c>
      <c r="CG3563" s="2">
        <v>160.036</v>
      </c>
      <c r="CH3563" s="2">
        <v>285.21300000000002</v>
      </c>
      <c r="CI3563" s="2">
        <v>284.55400000000003</v>
      </c>
      <c r="CJ3563" s="2">
        <v>83.585999999999999</v>
      </c>
      <c r="CK3563" s="2">
        <v>66.031999999999996</v>
      </c>
      <c r="CL3563" s="2">
        <v>53.64</v>
      </c>
      <c r="CM3563" s="2">
        <v>77.176000000000002</v>
      </c>
      <c r="CN3563" s="2">
        <v>32946</v>
      </c>
      <c r="CO3563" s="2">
        <v>32946</v>
      </c>
      <c r="CP3563" s="2">
        <v>33244</v>
      </c>
      <c r="CQ3563" s="2">
        <v>33244</v>
      </c>
      <c r="CR3563" s="2">
        <v>1668</v>
      </c>
      <c r="CS3563" s="1">
        <v>2010</v>
      </c>
    </row>
    <row r="3564" spans="1:97" x14ac:dyDescent="0.2">
      <c r="A3564">
        <v>3995</v>
      </c>
      <c r="B3564" t="s">
        <v>41</v>
      </c>
      <c r="D3564" t="s">
        <v>5904</v>
      </c>
      <c r="E3564" t="s">
        <v>1792</v>
      </c>
      <c r="F3564">
        <v>6338</v>
      </c>
      <c r="G3564" t="s">
        <v>129</v>
      </c>
      <c r="H3564" t="s">
        <v>19</v>
      </c>
      <c r="I3564" t="s">
        <v>128</v>
      </c>
      <c r="K3564">
        <v>22</v>
      </c>
      <c r="L3564">
        <v>2</v>
      </c>
      <c r="M3564" t="s">
        <v>42</v>
      </c>
      <c r="N3564" t="s">
        <v>80</v>
      </c>
      <c r="O3564" t="s">
        <v>79</v>
      </c>
      <c r="P3564" t="s">
        <v>78</v>
      </c>
      <c r="T3564" s="2">
        <v>0</v>
      </c>
      <c r="U3564" s="2">
        <v>0</v>
      </c>
      <c r="V3564" s="2">
        <v>0</v>
      </c>
      <c r="W3564" s="2">
        <v>0</v>
      </c>
      <c r="X3564" s="2">
        <v>0</v>
      </c>
      <c r="Y3564" s="2">
        <v>0</v>
      </c>
      <c r="Z3564" s="2">
        <v>0</v>
      </c>
      <c r="AA3564" s="2">
        <v>0</v>
      </c>
      <c r="AB3564" s="2">
        <v>0</v>
      </c>
      <c r="AC3564" s="2">
        <v>0</v>
      </c>
      <c r="AD3564" s="2">
        <v>0</v>
      </c>
      <c r="AE3564" s="2">
        <v>0</v>
      </c>
      <c r="AF3564" s="2">
        <v>0</v>
      </c>
      <c r="AG3564" s="2">
        <v>0</v>
      </c>
      <c r="AH3564" s="2">
        <v>0</v>
      </c>
      <c r="AI3564" s="2">
        <v>0</v>
      </c>
      <c r="AJ3564" s="2">
        <v>0</v>
      </c>
      <c r="AK3564" s="2">
        <v>0</v>
      </c>
      <c r="AL3564" s="2">
        <v>0</v>
      </c>
      <c r="AM3564" s="2">
        <v>0</v>
      </c>
      <c r="AN3564" s="2">
        <v>0</v>
      </c>
      <c r="AO3564" s="2">
        <v>0</v>
      </c>
      <c r="AP3564" s="2">
        <v>0</v>
      </c>
      <c r="AQ3564" s="2">
        <v>0</v>
      </c>
      <c r="AR3564" s="3">
        <v>0</v>
      </c>
      <c r="AS3564" s="3">
        <v>0</v>
      </c>
      <c r="AT3564" s="3">
        <v>0</v>
      </c>
      <c r="AU3564" s="3">
        <v>0</v>
      </c>
      <c r="AV3564" s="3">
        <v>0</v>
      </c>
      <c r="AW3564" s="3">
        <v>0</v>
      </c>
      <c r="AX3564" s="3">
        <v>0</v>
      </c>
      <c r="AY3564" s="3">
        <v>0</v>
      </c>
      <c r="AZ3564" s="3">
        <v>0</v>
      </c>
      <c r="BA3564" s="3">
        <v>0</v>
      </c>
      <c r="BB3564" s="3">
        <v>0</v>
      </c>
      <c r="BC3564" s="3">
        <v>0</v>
      </c>
      <c r="BD3564" s="2">
        <v>5143</v>
      </c>
      <c r="BE3564" s="2">
        <v>3964</v>
      </c>
      <c r="BF3564" s="2">
        <v>3306</v>
      </c>
      <c r="BG3564" s="2">
        <v>7181</v>
      </c>
      <c r="BH3564" s="2">
        <v>5342</v>
      </c>
      <c r="BI3564" s="2">
        <v>7307</v>
      </c>
      <c r="BJ3564" s="2">
        <v>7803</v>
      </c>
      <c r="BK3564" s="2">
        <v>6884</v>
      </c>
      <c r="BL3564" s="2">
        <v>3820</v>
      </c>
      <c r="BM3564" s="2">
        <v>5834</v>
      </c>
      <c r="BN3564" s="2">
        <v>7415</v>
      </c>
      <c r="BO3564" s="2">
        <v>5502</v>
      </c>
      <c r="BP3564" s="2">
        <v>5143</v>
      </c>
      <c r="BQ3564" s="2">
        <v>3964</v>
      </c>
      <c r="BR3564" s="2">
        <v>3306</v>
      </c>
      <c r="BS3564" s="2">
        <v>7181</v>
      </c>
      <c r="BT3564" s="2">
        <v>5342</v>
      </c>
      <c r="BU3564" s="2">
        <v>7307</v>
      </c>
      <c r="BV3564" s="2">
        <v>7803</v>
      </c>
      <c r="BW3564" s="2">
        <v>6884</v>
      </c>
      <c r="BX3564" s="2">
        <v>3820</v>
      </c>
      <c r="BY3564" s="2">
        <v>5834</v>
      </c>
      <c r="BZ3564" s="2">
        <v>7415</v>
      </c>
      <c r="CA3564" s="2">
        <v>5502</v>
      </c>
      <c r="CB3564" s="2">
        <v>527.154</v>
      </c>
      <c r="CC3564" s="2">
        <v>406.29</v>
      </c>
      <c r="CD3564" s="2">
        <v>338.851</v>
      </c>
      <c r="CE3564" s="2">
        <v>736.09300000000007</v>
      </c>
      <c r="CF3564" s="2">
        <v>547.60800000000006</v>
      </c>
      <c r="CG3564" s="2">
        <v>748.93299999999999</v>
      </c>
      <c r="CH3564" s="2">
        <v>799.86099999999999</v>
      </c>
      <c r="CI3564" s="2">
        <v>705.61900000000003</v>
      </c>
      <c r="CJ3564" s="2">
        <v>391.55900000000003</v>
      </c>
      <c r="CK3564" s="2">
        <v>597.97</v>
      </c>
      <c r="CL3564" s="2">
        <v>760.08500000000004</v>
      </c>
      <c r="CM3564" s="2">
        <v>563.97699999999998</v>
      </c>
      <c r="CN3564" s="2">
        <v>0</v>
      </c>
      <c r="CO3564" s="2">
        <v>0</v>
      </c>
      <c r="CP3564" s="2">
        <v>69501</v>
      </c>
      <c r="CQ3564" s="2">
        <v>69501</v>
      </c>
      <c r="CR3564" s="2">
        <v>7124</v>
      </c>
      <c r="CS3564" s="1">
        <v>2010</v>
      </c>
    </row>
    <row r="3565" spans="1:97" x14ac:dyDescent="0.2">
      <c r="A3565">
        <v>3998</v>
      </c>
      <c r="B3565" t="s">
        <v>41</v>
      </c>
      <c r="D3565" t="s">
        <v>5529</v>
      </c>
      <c r="E3565" t="s">
        <v>485</v>
      </c>
      <c r="F3565">
        <v>13781</v>
      </c>
      <c r="G3565" t="s">
        <v>129</v>
      </c>
      <c r="H3565" t="s">
        <v>19</v>
      </c>
      <c r="I3565" t="s">
        <v>128</v>
      </c>
      <c r="K3565">
        <v>22</v>
      </c>
      <c r="L3565">
        <v>1</v>
      </c>
      <c r="M3565" t="s">
        <v>39</v>
      </c>
      <c r="N3565" t="s">
        <v>80</v>
      </c>
      <c r="O3565" t="s">
        <v>79</v>
      </c>
      <c r="P3565" t="s">
        <v>78</v>
      </c>
      <c r="T3565" s="2">
        <v>0</v>
      </c>
      <c r="U3565" s="2">
        <v>0</v>
      </c>
      <c r="V3565" s="2">
        <v>0</v>
      </c>
      <c r="W3565" s="2">
        <v>0</v>
      </c>
      <c r="X3565" s="2">
        <v>0</v>
      </c>
      <c r="Y3565" s="2">
        <v>0</v>
      </c>
      <c r="Z3565" s="2">
        <v>0</v>
      </c>
      <c r="AA3565" s="2">
        <v>0</v>
      </c>
      <c r="AB3565" s="2">
        <v>0</v>
      </c>
      <c r="AC3565" s="2">
        <v>0</v>
      </c>
      <c r="AD3565" s="2">
        <v>0</v>
      </c>
      <c r="AE3565" s="2">
        <v>0</v>
      </c>
      <c r="AF3565" s="2">
        <v>0</v>
      </c>
      <c r="AG3565" s="2">
        <v>0</v>
      </c>
      <c r="AH3565" s="2">
        <v>0</v>
      </c>
      <c r="AI3565" s="2">
        <v>0</v>
      </c>
      <c r="AJ3565" s="2">
        <v>0</v>
      </c>
      <c r="AK3565" s="2">
        <v>0</v>
      </c>
      <c r="AL3565" s="2">
        <v>0</v>
      </c>
      <c r="AM3565" s="2">
        <v>0</v>
      </c>
      <c r="AN3565" s="2">
        <v>0</v>
      </c>
      <c r="AO3565" s="2">
        <v>0</v>
      </c>
      <c r="AP3565" s="2">
        <v>0</v>
      </c>
      <c r="AQ3565" s="2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2">
        <v>20956</v>
      </c>
      <c r="BE3565" s="2">
        <v>16152</v>
      </c>
      <c r="BF3565" s="2">
        <v>13471</v>
      </c>
      <c r="BG3565" s="2">
        <v>29263</v>
      </c>
      <c r="BH3565" s="2">
        <v>21770</v>
      </c>
      <c r="BI3565" s="2">
        <v>29773</v>
      </c>
      <c r="BJ3565" s="2">
        <v>31798</v>
      </c>
      <c r="BK3565" s="2">
        <v>28051</v>
      </c>
      <c r="BL3565" s="2">
        <v>15566</v>
      </c>
      <c r="BM3565" s="2">
        <v>23772</v>
      </c>
      <c r="BN3565" s="2">
        <v>30216</v>
      </c>
      <c r="BO3565" s="2">
        <v>22420</v>
      </c>
      <c r="BP3565" s="2">
        <v>20956</v>
      </c>
      <c r="BQ3565" s="2">
        <v>16152</v>
      </c>
      <c r="BR3565" s="2">
        <v>13471</v>
      </c>
      <c r="BS3565" s="2">
        <v>29263</v>
      </c>
      <c r="BT3565" s="2">
        <v>21770</v>
      </c>
      <c r="BU3565" s="2">
        <v>29773</v>
      </c>
      <c r="BV3565" s="2">
        <v>31798</v>
      </c>
      <c r="BW3565" s="2">
        <v>28051</v>
      </c>
      <c r="BX3565" s="2">
        <v>15566</v>
      </c>
      <c r="BY3565" s="2">
        <v>23772</v>
      </c>
      <c r="BZ3565" s="2">
        <v>30216</v>
      </c>
      <c r="CA3565" s="2">
        <v>22420</v>
      </c>
      <c r="CB3565" s="2">
        <v>2148.0550000000003</v>
      </c>
      <c r="CC3565" s="2">
        <v>1655.558</v>
      </c>
      <c r="CD3565" s="2">
        <v>1380.758</v>
      </c>
      <c r="CE3565" s="2">
        <v>2999.4430000000002</v>
      </c>
      <c r="CF3565" s="2">
        <v>2231.4030000000002</v>
      </c>
      <c r="CG3565" s="2">
        <v>3051.7660000000001</v>
      </c>
      <c r="CH3565" s="2">
        <v>3259.2870000000003</v>
      </c>
      <c r="CI3565" s="2">
        <v>2875.268</v>
      </c>
      <c r="CJ3565" s="2">
        <v>1595.5310000000002</v>
      </c>
      <c r="CK3565" s="2">
        <v>2436.6170000000002</v>
      </c>
      <c r="CL3565" s="2">
        <v>3097.2090000000003</v>
      </c>
      <c r="CM3565" s="2">
        <v>2298.105</v>
      </c>
      <c r="CN3565" s="2">
        <v>0</v>
      </c>
      <c r="CO3565" s="2">
        <v>0</v>
      </c>
      <c r="CP3565" s="2">
        <v>283208</v>
      </c>
      <c r="CQ3565" s="2">
        <v>283208</v>
      </c>
      <c r="CR3565" s="2">
        <v>29029</v>
      </c>
      <c r="CS3565" s="1">
        <v>2010</v>
      </c>
    </row>
    <row r="3566" spans="1:97" x14ac:dyDescent="0.2">
      <c r="A3566">
        <v>4000</v>
      </c>
      <c r="B3566" t="s">
        <v>41</v>
      </c>
      <c r="D3566" t="s">
        <v>5903</v>
      </c>
      <c r="E3566" t="s">
        <v>485</v>
      </c>
      <c r="F3566">
        <v>13781</v>
      </c>
      <c r="G3566" t="s">
        <v>129</v>
      </c>
      <c r="H3566" t="s">
        <v>19</v>
      </c>
      <c r="I3566" t="s">
        <v>128</v>
      </c>
      <c r="K3566">
        <v>22</v>
      </c>
      <c r="L3566">
        <v>1</v>
      </c>
      <c r="M3566" t="s">
        <v>39</v>
      </c>
      <c r="N3566" t="s">
        <v>80</v>
      </c>
      <c r="O3566" t="s">
        <v>79</v>
      </c>
      <c r="P3566" t="s">
        <v>78</v>
      </c>
      <c r="T3566" s="2">
        <v>0</v>
      </c>
      <c r="U3566" s="2">
        <v>0</v>
      </c>
      <c r="V3566" s="2">
        <v>0</v>
      </c>
      <c r="W3566" s="2">
        <v>0</v>
      </c>
      <c r="X3566" s="2">
        <v>0</v>
      </c>
      <c r="Y3566" s="2">
        <v>0</v>
      </c>
      <c r="Z3566" s="2">
        <v>0</v>
      </c>
      <c r="AA3566" s="2">
        <v>0</v>
      </c>
      <c r="AB3566" s="2">
        <v>0</v>
      </c>
      <c r="AC3566" s="2">
        <v>0</v>
      </c>
      <c r="AD3566" s="2">
        <v>0</v>
      </c>
      <c r="AE3566" s="2">
        <v>0</v>
      </c>
      <c r="AF3566" s="2">
        <v>0</v>
      </c>
      <c r="AG3566" s="2">
        <v>0</v>
      </c>
      <c r="AH3566" s="2">
        <v>0</v>
      </c>
      <c r="AI3566" s="2">
        <v>0</v>
      </c>
      <c r="AJ3566" s="2">
        <v>0</v>
      </c>
      <c r="AK3566" s="2">
        <v>0</v>
      </c>
      <c r="AL3566" s="2">
        <v>0</v>
      </c>
      <c r="AM3566" s="2">
        <v>0</v>
      </c>
      <c r="AN3566" s="2">
        <v>0</v>
      </c>
      <c r="AO3566" s="2">
        <v>0</v>
      </c>
      <c r="AP3566" s="2">
        <v>0</v>
      </c>
      <c r="AQ3566" s="2">
        <v>0</v>
      </c>
      <c r="AR3566" s="3">
        <v>0</v>
      </c>
      <c r="AS3566" s="3">
        <v>0</v>
      </c>
      <c r="AT3566" s="3">
        <v>0</v>
      </c>
      <c r="AU3566" s="3">
        <v>0</v>
      </c>
      <c r="AV3566" s="3">
        <v>0</v>
      </c>
      <c r="AW3566" s="3">
        <v>0</v>
      </c>
      <c r="AX3566" s="3">
        <v>0</v>
      </c>
      <c r="AY3566" s="3">
        <v>0</v>
      </c>
      <c r="AZ3566" s="3">
        <v>0</v>
      </c>
      <c r="BA3566" s="3">
        <v>0</v>
      </c>
      <c r="BB3566" s="3">
        <v>0</v>
      </c>
      <c r="BC3566" s="3">
        <v>0</v>
      </c>
      <c r="BD3566" s="2">
        <v>54260</v>
      </c>
      <c r="BE3566" s="2">
        <v>41820</v>
      </c>
      <c r="BF3566" s="2">
        <v>34878</v>
      </c>
      <c r="BG3566" s="2">
        <v>75767</v>
      </c>
      <c r="BH3566" s="2">
        <v>56366</v>
      </c>
      <c r="BI3566" s="2">
        <v>77088</v>
      </c>
      <c r="BJ3566" s="2">
        <v>82330</v>
      </c>
      <c r="BK3566" s="2">
        <v>72630</v>
      </c>
      <c r="BL3566" s="2">
        <v>40304</v>
      </c>
      <c r="BM3566" s="2">
        <v>61550</v>
      </c>
      <c r="BN3566" s="2">
        <v>78236</v>
      </c>
      <c r="BO3566" s="2">
        <v>58051</v>
      </c>
      <c r="BP3566" s="2">
        <v>54260</v>
      </c>
      <c r="BQ3566" s="2">
        <v>41820</v>
      </c>
      <c r="BR3566" s="2">
        <v>34878</v>
      </c>
      <c r="BS3566" s="2">
        <v>75767</v>
      </c>
      <c r="BT3566" s="2">
        <v>56366</v>
      </c>
      <c r="BU3566" s="2">
        <v>77088</v>
      </c>
      <c r="BV3566" s="2">
        <v>82330</v>
      </c>
      <c r="BW3566" s="2">
        <v>72630</v>
      </c>
      <c r="BX3566" s="2">
        <v>40304</v>
      </c>
      <c r="BY3566" s="2">
        <v>61550</v>
      </c>
      <c r="BZ3566" s="2">
        <v>78236</v>
      </c>
      <c r="CA3566" s="2">
        <v>58051</v>
      </c>
      <c r="CB3566" s="2">
        <v>5561.7550000000001</v>
      </c>
      <c r="CC3566" s="2">
        <v>4286.5780000000004</v>
      </c>
      <c r="CD3566" s="2">
        <v>3575.0640000000003</v>
      </c>
      <c r="CE3566" s="2">
        <v>7766.1690000000008</v>
      </c>
      <c r="CF3566" s="2">
        <v>5777.5570000000007</v>
      </c>
      <c r="CG3566" s="2">
        <v>7901.6440000000002</v>
      </c>
      <c r="CH3566" s="2">
        <v>8438.9600000000009</v>
      </c>
      <c r="CI3566" s="2">
        <v>7444.6540000000005</v>
      </c>
      <c r="CJ3566" s="2">
        <v>4131.1540000000005</v>
      </c>
      <c r="CK3566" s="2">
        <v>6308.8990000000003</v>
      </c>
      <c r="CL3566" s="2">
        <v>8019.3050000000003</v>
      </c>
      <c r="CM3566" s="2">
        <v>5950.2610000000004</v>
      </c>
      <c r="CN3566" s="2">
        <v>0</v>
      </c>
      <c r="CO3566" s="2">
        <v>0</v>
      </c>
      <c r="CP3566" s="2">
        <v>733280</v>
      </c>
      <c r="CQ3566" s="2">
        <v>733280</v>
      </c>
      <c r="CR3566" s="2">
        <v>75162</v>
      </c>
      <c r="CS3566" s="1">
        <v>2010</v>
      </c>
    </row>
    <row r="3567" spans="1:97" x14ac:dyDescent="0.2">
      <c r="A3567">
        <v>4002</v>
      </c>
      <c r="B3567" t="s">
        <v>41</v>
      </c>
      <c r="D3567" t="s">
        <v>5902</v>
      </c>
      <c r="E3567" t="s">
        <v>485</v>
      </c>
      <c r="F3567">
        <v>13781</v>
      </c>
      <c r="G3567" t="s">
        <v>129</v>
      </c>
      <c r="H3567" t="s">
        <v>19</v>
      </c>
      <c r="I3567" t="s">
        <v>128</v>
      </c>
      <c r="K3567">
        <v>22</v>
      </c>
      <c r="L3567">
        <v>1</v>
      </c>
      <c r="M3567" t="s">
        <v>39</v>
      </c>
      <c r="N3567" t="s">
        <v>80</v>
      </c>
      <c r="O3567" t="s">
        <v>79</v>
      </c>
      <c r="P3567" t="s">
        <v>78</v>
      </c>
      <c r="T3567" s="2">
        <v>0</v>
      </c>
      <c r="U3567" s="2">
        <v>0</v>
      </c>
      <c r="V3567" s="2">
        <v>0</v>
      </c>
      <c r="W3567" s="2">
        <v>0</v>
      </c>
      <c r="X3567" s="2">
        <v>0</v>
      </c>
      <c r="Y3567" s="2">
        <v>0</v>
      </c>
      <c r="Z3567" s="2">
        <v>0</v>
      </c>
      <c r="AA3567" s="2">
        <v>0</v>
      </c>
      <c r="AB3567" s="2">
        <v>0</v>
      </c>
      <c r="AC3567" s="2">
        <v>0</v>
      </c>
      <c r="AD3567" s="2">
        <v>0</v>
      </c>
      <c r="AE3567" s="2">
        <v>0</v>
      </c>
      <c r="AF3567" s="2">
        <v>0</v>
      </c>
      <c r="AG3567" s="2">
        <v>0</v>
      </c>
      <c r="AH3567" s="2">
        <v>0</v>
      </c>
      <c r="AI3567" s="2">
        <v>0</v>
      </c>
      <c r="AJ3567" s="2">
        <v>0</v>
      </c>
      <c r="AK3567" s="2">
        <v>0</v>
      </c>
      <c r="AL3567" s="2">
        <v>0</v>
      </c>
      <c r="AM3567" s="2">
        <v>0</v>
      </c>
      <c r="AN3567" s="2">
        <v>0</v>
      </c>
      <c r="AO3567" s="2">
        <v>0</v>
      </c>
      <c r="AP3567" s="2">
        <v>0</v>
      </c>
      <c r="AQ3567" s="2">
        <v>0</v>
      </c>
      <c r="AR3567" s="3">
        <v>0</v>
      </c>
      <c r="AS3567" s="3">
        <v>0</v>
      </c>
      <c r="AT3567" s="3">
        <v>0</v>
      </c>
      <c r="AU3567" s="3">
        <v>0</v>
      </c>
      <c r="AV3567" s="3">
        <v>0</v>
      </c>
      <c r="AW3567" s="3">
        <v>0</v>
      </c>
      <c r="AX3567" s="3">
        <v>0</v>
      </c>
      <c r="AY3567" s="3">
        <v>0</v>
      </c>
      <c r="AZ3567" s="3">
        <v>0</v>
      </c>
      <c r="BA3567" s="3">
        <v>0</v>
      </c>
      <c r="BB3567" s="3">
        <v>0</v>
      </c>
      <c r="BC3567" s="3">
        <v>0</v>
      </c>
      <c r="BD3567" s="2">
        <v>37980</v>
      </c>
      <c r="BE3567" s="2">
        <v>29272</v>
      </c>
      <c r="BF3567" s="2">
        <v>24413</v>
      </c>
      <c r="BG3567" s="2">
        <v>53033</v>
      </c>
      <c r="BH3567" s="2">
        <v>39454</v>
      </c>
      <c r="BI3567" s="2">
        <v>53958</v>
      </c>
      <c r="BJ3567" s="2">
        <v>57628</v>
      </c>
      <c r="BK3567" s="2">
        <v>50838</v>
      </c>
      <c r="BL3567" s="2">
        <v>28211</v>
      </c>
      <c r="BM3567" s="2">
        <v>43082</v>
      </c>
      <c r="BN3567" s="2">
        <v>54762</v>
      </c>
      <c r="BO3567" s="2">
        <v>40633</v>
      </c>
      <c r="BP3567" s="2">
        <v>37980</v>
      </c>
      <c r="BQ3567" s="2">
        <v>29272</v>
      </c>
      <c r="BR3567" s="2">
        <v>24413</v>
      </c>
      <c r="BS3567" s="2">
        <v>53033</v>
      </c>
      <c r="BT3567" s="2">
        <v>39454</v>
      </c>
      <c r="BU3567" s="2">
        <v>53958</v>
      </c>
      <c r="BV3567" s="2">
        <v>57628</v>
      </c>
      <c r="BW3567" s="2">
        <v>50838</v>
      </c>
      <c r="BX3567" s="2">
        <v>28211</v>
      </c>
      <c r="BY3567" s="2">
        <v>43082</v>
      </c>
      <c r="BZ3567" s="2">
        <v>54762</v>
      </c>
      <c r="CA3567" s="2">
        <v>40633</v>
      </c>
      <c r="CB3567" s="2">
        <v>3892.9760000000001</v>
      </c>
      <c r="CC3567" s="2">
        <v>3000.4110000000001</v>
      </c>
      <c r="CD3567" s="2">
        <v>2502.3830000000003</v>
      </c>
      <c r="CE3567" s="2">
        <v>5435.9670000000006</v>
      </c>
      <c r="CF3567" s="2">
        <v>4044.0280000000002</v>
      </c>
      <c r="CG3567" s="2">
        <v>5530.7939999999999</v>
      </c>
      <c r="CH3567" s="2">
        <v>5906.89</v>
      </c>
      <c r="CI3567" s="2">
        <v>5210.9210000000003</v>
      </c>
      <c r="CJ3567" s="2">
        <v>2891.6210000000001</v>
      </c>
      <c r="CK3567" s="2">
        <v>4415.9440000000004</v>
      </c>
      <c r="CL3567" s="2">
        <v>5613.1509999999998</v>
      </c>
      <c r="CM3567" s="2">
        <v>4164.9139999999998</v>
      </c>
      <c r="CN3567" s="2">
        <v>0</v>
      </c>
      <c r="CO3567" s="2">
        <v>0</v>
      </c>
      <c r="CP3567" s="2">
        <v>513264</v>
      </c>
      <c r="CQ3567" s="2">
        <v>513264</v>
      </c>
      <c r="CR3567" s="2">
        <v>52610</v>
      </c>
      <c r="CS3567" s="1">
        <v>2010</v>
      </c>
    </row>
    <row r="3568" spans="1:97" x14ac:dyDescent="0.2">
      <c r="A3568">
        <v>4005</v>
      </c>
      <c r="B3568" t="s">
        <v>41</v>
      </c>
      <c r="D3568" t="s">
        <v>5901</v>
      </c>
      <c r="E3568" t="s">
        <v>485</v>
      </c>
      <c r="F3568">
        <v>13781</v>
      </c>
      <c r="G3568" t="s">
        <v>129</v>
      </c>
      <c r="H3568" t="s">
        <v>19</v>
      </c>
      <c r="I3568" t="s">
        <v>128</v>
      </c>
      <c r="K3568">
        <v>22</v>
      </c>
      <c r="L3568">
        <v>1</v>
      </c>
      <c r="M3568" t="s">
        <v>39</v>
      </c>
      <c r="N3568" t="s">
        <v>2</v>
      </c>
      <c r="O3568" t="s">
        <v>31</v>
      </c>
      <c r="P3568" t="s">
        <v>31</v>
      </c>
      <c r="S3568" t="s">
        <v>29</v>
      </c>
      <c r="T3568" s="2">
        <v>0</v>
      </c>
      <c r="U3568" s="2">
        <v>0</v>
      </c>
      <c r="V3568" s="2">
        <v>172</v>
      </c>
      <c r="W3568" s="2">
        <v>0</v>
      </c>
      <c r="X3568" s="2">
        <v>112</v>
      </c>
      <c r="Y3568" s="2">
        <v>103</v>
      </c>
      <c r="Z3568" s="2">
        <v>0</v>
      </c>
      <c r="AA3568" s="2">
        <v>1289</v>
      </c>
      <c r="AB3568" s="2">
        <v>0</v>
      </c>
      <c r="AC3568" s="2">
        <v>0</v>
      </c>
      <c r="AD3568" s="2">
        <v>0</v>
      </c>
      <c r="AE3568" s="2">
        <v>1493</v>
      </c>
      <c r="AF3568" s="2">
        <v>0</v>
      </c>
      <c r="AG3568" s="2">
        <v>0</v>
      </c>
      <c r="AH3568" s="2">
        <v>172</v>
      </c>
      <c r="AI3568" s="2">
        <v>0</v>
      </c>
      <c r="AJ3568" s="2">
        <v>112</v>
      </c>
      <c r="AK3568" s="2">
        <v>103</v>
      </c>
      <c r="AL3568" s="2">
        <v>0</v>
      </c>
      <c r="AM3568" s="2">
        <v>1289</v>
      </c>
      <c r="AN3568" s="2">
        <v>0</v>
      </c>
      <c r="AO3568" s="2">
        <v>0</v>
      </c>
      <c r="AP3568" s="2">
        <v>0</v>
      </c>
      <c r="AQ3568" s="2">
        <v>1493</v>
      </c>
      <c r="AR3568" s="3">
        <v>0</v>
      </c>
      <c r="AS3568" s="3">
        <v>0</v>
      </c>
      <c r="AT3568" s="3">
        <v>5.88</v>
      </c>
      <c r="AU3568" s="3">
        <v>0</v>
      </c>
      <c r="AV3568" s="3">
        <v>5.88</v>
      </c>
      <c r="AW3568" s="3">
        <v>5.907</v>
      </c>
      <c r="AX3568" s="3">
        <v>0</v>
      </c>
      <c r="AY3568" s="3">
        <v>5.8820000000000006</v>
      </c>
      <c r="AZ3568" s="3">
        <v>0</v>
      </c>
      <c r="BA3568" s="3">
        <v>0</v>
      </c>
      <c r="BB3568" s="3">
        <v>0</v>
      </c>
      <c r="BC3568" s="3">
        <v>5.88</v>
      </c>
      <c r="BD3568" s="2">
        <v>0</v>
      </c>
      <c r="BE3568" s="2">
        <v>0</v>
      </c>
      <c r="BF3568" s="2">
        <v>1011</v>
      </c>
      <c r="BG3568" s="2">
        <v>0</v>
      </c>
      <c r="BH3568" s="2">
        <v>659</v>
      </c>
      <c r="BI3568" s="2">
        <v>608</v>
      </c>
      <c r="BJ3568" s="2">
        <v>0</v>
      </c>
      <c r="BK3568" s="2">
        <v>7582</v>
      </c>
      <c r="BL3568" s="2">
        <v>0</v>
      </c>
      <c r="BM3568" s="2">
        <v>0</v>
      </c>
      <c r="BN3568" s="2">
        <v>0</v>
      </c>
      <c r="BO3568" s="2">
        <v>8779</v>
      </c>
      <c r="BP3568" s="2">
        <v>0</v>
      </c>
      <c r="BQ3568" s="2">
        <v>0</v>
      </c>
      <c r="BR3568" s="2">
        <v>1011</v>
      </c>
      <c r="BS3568" s="2">
        <v>0</v>
      </c>
      <c r="BT3568" s="2">
        <v>659</v>
      </c>
      <c r="BU3568" s="2">
        <v>608</v>
      </c>
      <c r="BV3568" s="2">
        <v>0</v>
      </c>
      <c r="BW3568" s="2">
        <v>7582</v>
      </c>
      <c r="BX3568" s="2">
        <v>0</v>
      </c>
      <c r="BY3568" s="2">
        <v>0</v>
      </c>
      <c r="BZ3568" s="2">
        <v>0</v>
      </c>
      <c r="CA3568" s="2">
        <v>8779</v>
      </c>
      <c r="CB3568" s="2">
        <v>-115</v>
      </c>
      <c r="CC3568" s="2">
        <v>-106</v>
      </c>
      <c r="CD3568" s="2">
        <v>-473</v>
      </c>
      <c r="CE3568" s="2">
        <v>-659</v>
      </c>
      <c r="CF3568" s="2">
        <v>-50</v>
      </c>
      <c r="CG3568" s="2">
        <v>-32</v>
      </c>
      <c r="CH3568" s="2">
        <v>-41</v>
      </c>
      <c r="CI3568" s="2">
        <v>484</v>
      </c>
      <c r="CJ3568" s="2">
        <v>-46</v>
      </c>
      <c r="CK3568" s="2">
        <v>-51</v>
      </c>
      <c r="CL3568" s="2">
        <v>-78</v>
      </c>
      <c r="CM3568" s="2">
        <v>470</v>
      </c>
      <c r="CN3568" s="2">
        <v>3169</v>
      </c>
      <c r="CO3568" s="2">
        <v>3169</v>
      </c>
      <c r="CP3568" s="2">
        <v>18639</v>
      </c>
      <c r="CQ3568" s="2">
        <v>18639</v>
      </c>
      <c r="CR3568" s="2">
        <v>-697</v>
      </c>
      <c r="CS3568" s="1">
        <v>2010</v>
      </c>
    </row>
    <row r="3569" spans="1:97" x14ac:dyDescent="0.2">
      <c r="A3569">
        <v>4005</v>
      </c>
      <c r="B3569" t="s">
        <v>41</v>
      </c>
      <c r="D3569" t="s">
        <v>5901</v>
      </c>
      <c r="E3569" t="s">
        <v>485</v>
      </c>
      <c r="F3569">
        <v>13781</v>
      </c>
      <c r="G3569" t="s">
        <v>129</v>
      </c>
      <c r="H3569" t="s">
        <v>19</v>
      </c>
      <c r="I3569" t="s">
        <v>128</v>
      </c>
      <c r="K3569">
        <v>22</v>
      </c>
      <c r="L3569">
        <v>1</v>
      </c>
      <c r="M3569" t="s">
        <v>39</v>
      </c>
      <c r="N3569" t="s">
        <v>18</v>
      </c>
      <c r="O3569" t="s">
        <v>1339</v>
      </c>
      <c r="P3569" t="s">
        <v>47</v>
      </c>
      <c r="S3569" t="s">
        <v>15</v>
      </c>
      <c r="T3569" s="2">
        <v>2896</v>
      </c>
      <c r="U3569" s="2">
        <v>2960</v>
      </c>
      <c r="V3569" s="2">
        <v>3417</v>
      </c>
      <c r="W3569" s="2">
        <v>3119</v>
      </c>
      <c r="X3569" s="2">
        <v>3419</v>
      </c>
      <c r="Y3569" s="2">
        <v>3914</v>
      </c>
      <c r="Z3569" s="2">
        <v>3571</v>
      </c>
      <c r="AA3569" s="2">
        <v>3651</v>
      </c>
      <c r="AB3569" s="2">
        <v>3605</v>
      </c>
      <c r="AC3569" s="2">
        <v>3158</v>
      </c>
      <c r="AD3569" s="2">
        <v>3559</v>
      </c>
      <c r="AE3569" s="2">
        <v>3047</v>
      </c>
      <c r="AF3569" s="2">
        <v>2896</v>
      </c>
      <c r="AG3569" s="2">
        <v>2960</v>
      </c>
      <c r="AH3569" s="2">
        <v>3417</v>
      </c>
      <c r="AI3569" s="2">
        <v>3119</v>
      </c>
      <c r="AJ3569" s="2">
        <v>3419</v>
      </c>
      <c r="AK3569" s="2">
        <v>3914</v>
      </c>
      <c r="AL3569" s="2">
        <v>3571</v>
      </c>
      <c r="AM3569" s="2">
        <v>3651</v>
      </c>
      <c r="AN3569" s="2">
        <v>3605</v>
      </c>
      <c r="AO3569" s="2">
        <v>3158</v>
      </c>
      <c r="AP3569" s="2">
        <v>3559</v>
      </c>
      <c r="AQ3569" s="2">
        <v>3047</v>
      </c>
      <c r="AR3569" s="3">
        <v>8.8230000000000004</v>
      </c>
      <c r="AS3569" s="3">
        <v>7.274</v>
      </c>
      <c r="AT3569" s="3">
        <v>6.5960000000000001</v>
      </c>
      <c r="AU3569" s="3">
        <v>8.0860000000000003</v>
      </c>
      <c r="AV3569" s="3">
        <v>8.2309999999999999</v>
      </c>
      <c r="AW3569" s="3">
        <v>7.3710000000000004</v>
      </c>
      <c r="AX3569" s="3">
        <v>7.55</v>
      </c>
      <c r="AY3569" s="3">
        <v>7.7320000000000002</v>
      </c>
      <c r="AZ3569" s="3">
        <v>7.2680000000000007</v>
      </c>
      <c r="BA3569" s="3">
        <v>8.8250000000000011</v>
      </c>
      <c r="BB3569" s="3">
        <v>10.621</v>
      </c>
      <c r="BC3569" s="3">
        <v>8.0660000000000007</v>
      </c>
      <c r="BD3569" s="2">
        <v>25551</v>
      </c>
      <c r="BE3569" s="2">
        <v>21531</v>
      </c>
      <c r="BF3569" s="2">
        <v>22539</v>
      </c>
      <c r="BG3569" s="2">
        <v>25220</v>
      </c>
      <c r="BH3569" s="2">
        <v>28142</v>
      </c>
      <c r="BI3569" s="2">
        <v>28850</v>
      </c>
      <c r="BJ3569" s="2">
        <v>26961</v>
      </c>
      <c r="BK3569" s="2">
        <v>28230</v>
      </c>
      <c r="BL3569" s="2">
        <v>26201</v>
      </c>
      <c r="BM3569" s="2">
        <v>27869</v>
      </c>
      <c r="BN3569" s="2">
        <v>37800</v>
      </c>
      <c r="BO3569" s="2">
        <v>24577</v>
      </c>
      <c r="BP3569" s="2">
        <v>25551</v>
      </c>
      <c r="BQ3569" s="2">
        <v>21531</v>
      </c>
      <c r="BR3569" s="2">
        <v>22539</v>
      </c>
      <c r="BS3569" s="2">
        <v>25220</v>
      </c>
      <c r="BT3569" s="2">
        <v>28142</v>
      </c>
      <c r="BU3569" s="2">
        <v>28850</v>
      </c>
      <c r="BV3569" s="2">
        <v>26961</v>
      </c>
      <c r="BW3569" s="2">
        <v>28230</v>
      </c>
      <c r="BX3569" s="2">
        <v>26201</v>
      </c>
      <c r="BY3569" s="2">
        <v>27869</v>
      </c>
      <c r="BZ3569" s="2">
        <v>37800</v>
      </c>
      <c r="CA3569" s="2">
        <v>24577</v>
      </c>
      <c r="CB3569" s="2">
        <v>1260.1220000000001</v>
      </c>
      <c r="CC3569" s="2">
        <v>1184.078</v>
      </c>
      <c r="CD3569" s="2">
        <v>1354.402</v>
      </c>
      <c r="CE3569" s="2">
        <v>1456.809</v>
      </c>
      <c r="CF3569" s="2">
        <v>1311.664</v>
      </c>
      <c r="CG3569" s="2">
        <v>1534.8410000000001</v>
      </c>
      <c r="CH3569" s="2">
        <v>1284.5030000000002</v>
      </c>
      <c r="CI3569" s="2">
        <v>1418.3520000000001</v>
      </c>
      <c r="CJ3569" s="2">
        <v>1278.971</v>
      </c>
      <c r="CK3569" s="2">
        <v>1348.0640000000001</v>
      </c>
      <c r="CL3569" s="2">
        <v>1729.1690000000001</v>
      </c>
      <c r="CM3569" s="2">
        <v>1296.385</v>
      </c>
      <c r="CN3569" s="2">
        <v>40316</v>
      </c>
      <c r="CO3569" s="2">
        <v>40316</v>
      </c>
      <c r="CP3569" s="2">
        <v>323471</v>
      </c>
      <c r="CQ3569" s="2">
        <v>323471</v>
      </c>
      <c r="CR3569" s="2">
        <v>16457.36</v>
      </c>
      <c r="CS3569" s="1">
        <v>2010</v>
      </c>
    </row>
    <row r="3570" spans="1:97" x14ac:dyDescent="0.2">
      <c r="A3570">
        <v>4005</v>
      </c>
      <c r="B3570" t="s">
        <v>41</v>
      </c>
      <c r="D3570" t="s">
        <v>5901</v>
      </c>
      <c r="E3570" t="s">
        <v>485</v>
      </c>
      <c r="F3570">
        <v>13781</v>
      </c>
      <c r="G3570" t="s">
        <v>129</v>
      </c>
      <c r="H3570" t="s">
        <v>19</v>
      </c>
      <c r="I3570" t="s">
        <v>128</v>
      </c>
      <c r="K3570">
        <v>22</v>
      </c>
      <c r="L3570">
        <v>1</v>
      </c>
      <c r="M3570" t="s">
        <v>39</v>
      </c>
      <c r="N3570" t="s">
        <v>18</v>
      </c>
      <c r="O3570" t="s">
        <v>1336</v>
      </c>
      <c r="P3570" t="s">
        <v>49</v>
      </c>
      <c r="S3570" t="s">
        <v>15</v>
      </c>
      <c r="T3570" s="2">
        <v>966</v>
      </c>
      <c r="U3570" s="2">
        <v>987</v>
      </c>
      <c r="V3570" s="2">
        <v>1139</v>
      </c>
      <c r="W3570" s="2">
        <v>1040</v>
      </c>
      <c r="X3570" s="2">
        <v>1140</v>
      </c>
      <c r="Y3570" s="2">
        <v>1305</v>
      </c>
      <c r="Z3570" s="2">
        <v>1191</v>
      </c>
      <c r="AA3570" s="2">
        <v>1217</v>
      </c>
      <c r="AB3570" s="2">
        <v>1202</v>
      </c>
      <c r="AC3570" s="2">
        <v>1052</v>
      </c>
      <c r="AD3570" s="2">
        <v>1186</v>
      </c>
      <c r="AE3570" s="2">
        <v>1016</v>
      </c>
      <c r="AF3570" s="2">
        <v>966</v>
      </c>
      <c r="AG3570" s="2">
        <v>987</v>
      </c>
      <c r="AH3570" s="2">
        <v>1139</v>
      </c>
      <c r="AI3570" s="2">
        <v>1040</v>
      </c>
      <c r="AJ3570" s="2">
        <v>1140</v>
      </c>
      <c r="AK3570" s="2">
        <v>1305</v>
      </c>
      <c r="AL3570" s="2">
        <v>1191</v>
      </c>
      <c r="AM3570" s="2">
        <v>1217</v>
      </c>
      <c r="AN3570" s="2">
        <v>1202</v>
      </c>
      <c r="AO3570" s="2">
        <v>1052</v>
      </c>
      <c r="AP3570" s="2">
        <v>1186</v>
      </c>
      <c r="AQ3570" s="2">
        <v>1016</v>
      </c>
      <c r="AR3570" s="3">
        <v>20.782</v>
      </c>
      <c r="AS3570" s="3">
        <v>17.14</v>
      </c>
      <c r="AT3570" s="3">
        <v>15.547000000000001</v>
      </c>
      <c r="AU3570" s="3">
        <v>19.052</v>
      </c>
      <c r="AV3570" s="3">
        <v>19.395</v>
      </c>
      <c r="AW3570" s="3">
        <v>17.372</v>
      </c>
      <c r="AX3570" s="3">
        <v>17.788</v>
      </c>
      <c r="AY3570" s="3">
        <v>18.227</v>
      </c>
      <c r="AZ3570" s="3">
        <v>17.126000000000001</v>
      </c>
      <c r="BA3570" s="3">
        <v>20.815000000000001</v>
      </c>
      <c r="BB3570" s="3">
        <v>25.043000000000003</v>
      </c>
      <c r="BC3570" s="3">
        <v>19.007000000000001</v>
      </c>
      <c r="BD3570" s="2">
        <v>20075</v>
      </c>
      <c r="BE3570" s="2">
        <v>16917</v>
      </c>
      <c r="BF3570" s="2">
        <v>17708</v>
      </c>
      <c r="BG3570" s="2">
        <v>19814</v>
      </c>
      <c r="BH3570" s="2">
        <v>22110</v>
      </c>
      <c r="BI3570" s="2">
        <v>22670</v>
      </c>
      <c r="BJ3570" s="2">
        <v>21186</v>
      </c>
      <c r="BK3570" s="2">
        <v>22182</v>
      </c>
      <c r="BL3570" s="2">
        <v>20585</v>
      </c>
      <c r="BM3570" s="2">
        <v>21897</v>
      </c>
      <c r="BN3570" s="2">
        <v>29701</v>
      </c>
      <c r="BO3570" s="2">
        <v>19311</v>
      </c>
      <c r="BP3570" s="2">
        <v>20075</v>
      </c>
      <c r="BQ3570" s="2">
        <v>16917</v>
      </c>
      <c r="BR3570" s="2">
        <v>17708</v>
      </c>
      <c r="BS3570" s="2">
        <v>19814</v>
      </c>
      <c r="BT3570" s="2">
        <v>22110</v>
      </c>
      <c r="BU3570" s="2">
        <v>22670</v>
      </c>
      <c r="BV3570" s="2">
        <v>21186</v>
      </c>
      <c r="BW3570" s="2">
        <v>22182</v>
      </c>
      <c r="BX3570" s="2">
        <v>20585</v>
      </c>
      <c r="BY3570" s="2">
        <v>21897</v>
      </c>
      <c r="BZ3570" s="2">
        <v>29701</v>
      </c>
      <c r="CA3570" s="2">
        <v>19311</v>
      </c>
      <c r="CB3570" s="2">
        <v>990.06100000000004</v>
      </c>
      <c r="CC3570" s="2">
        <v>930.34300000000007</v>
      </c>
      <c r="CD3570" s="2">
        <v>1064.124</v>
      </c>
      <c r="CE3570" s="2">
        <v>1144.5309999999999</v>
      </c>
      <c r="CF3570" s="2">
        <v>1030.5409999999999</v>
      </c>
      <c r="CG3570" s="2">
        <v>1206.0810000000001</v>
      </c>
      <c r="CH3570" s="2">
        <v>1009.34</v>
      </c>
      <c r="CI3570" s="2">
        <v>1114.5160000000001</v>
      </c>
      <c r="CJ3570" s="2">
        <v>1004.849</v>
      </c>
      <c r="CK3570" s="2">
        <v>1059.1950000000002</v>
      </c>
      <c r="CL3570" s="2">
        <v>1358.673</v>
      </c>
      <c r="CM3570" s="2">
        <v>1018.6160000000001</v>
      </c>
      <c r="CN3570" s="2">
        <v>13441</v>
      </c>
      <c r="CO3570" s="2">
        <v>13441</v>
      </c>
      <c r="CP3570" s="2">
        <v>254156</v>
      </c>
      <c r="CQ3570" s="2">
        <v>254156</v>
      </c>
      <c r="CR3570" s="2">
        <v>12930.87</v>
      </c>
      <c r="CS3570" s="1">
        <v>2010</v>
      </c>
    </row>
    <row r="3571" spans="1:97" x14ac:dyDescent="0.2">
      <c r="A3571">
        <v>4005</v>
      </c>
      <c r="B3571" t="s">
        <v>41</v>
      </c>
      <c r="D3571" t="s">
        <v>5901</v>
      </c>
      <c r="E3571" t="s">
        <v>485</v>
      </c>
      <c r="F3571">
        <v>13781</v>
      </c>
      <c r="G3571" t="s">
        <v>129</v>
      </c>
      <c r="H3571" t="s">
        <v>19</v>
      </c>
      <c r="I3571" t="s">
        <v>128</v>
      </c>
      <c r="K3571">
        <v>22</v>
      </c>
      <c r="L3571">
        <v>1</v>
      </c>
      <c r="M3571" t="s">
        <v>39</v>
      </c>
      <c r="N3571" t="s">
        <v>18</v>
      </c>
      <c r="O3571" t="s">
        <v>1</v>
      </c>
      <c r="P3571" t="s">
        <v>1</v>
      </c>
      <c r="S3571" t="s">
        <v>0</v>
      </c>
      <c r="T3571" s="2">
        <v>154</v>
      </c>
      <c r="U3571" s="2">
        <v>161</v>
      </c>
      <c r="V3571" s="2">
        <v>358</v>
      </c>
      <c r="W3571" s="2">
        <v>230</v>
      </c>
      <c r="X3571" s="2">
        <v>242</v>
      </c>
      <c r="Y3571" s="2">
        <v>222</v>
      </c>
      <c r="Z3571" s="2">
        <v>232</v>
      </c>
      <c r="AA3571" s="2">
        <v>336</v>
      </c>
      <c r="AB3571" s="2">
        <v>254</v>
      </c>
      <c r="AC3571" s="2">
        <v>276</v>
      </c>
      <c r="AD3571" s="2">
        <v>340</v>
      </c>
      <c r="AE3571" s="2">
        <v>322</v>
      </c>
      <c r="AF3571" s="2">
        <v>154</v>
      </c>
      <c r="AG3571" s="2">
        <v>161</v>
      </c>
      <c r="AH3571" s="2">
        <v>358</v>
      </c>
      <c r="AI3571" s="2">
        <v>230</v>
      </c>
      <c r="AJ3571" s="2">
        <v>242</v>
      </c>
      <c r="AK3571" s="2">
        <v>222</v>
      </c>
      <c r="AL3571" s="2">
        <v>232</v>
      </c>
      <c r="AM3571" s="2">
        <v>336</v>
      </c>
      <c r="AN3571" s="2">
        <v>254</v>
      </c>
      <c r="AO3571" s="2">
        <v>276</v>
      </c>
      <c r="AP3571" s="2">
        <v>340</v>
      </c>
      <c r="AQ3571" s="2">
        <v>322</v>
      </c>
      <c r="AR3571" s="3">
        <v>1.01</v>
      </c>
      <c r="AS3571" s="3">
        <v>1.008</v>
      </c>
      <c r="AT3571" s="3">
        <v>1.0090000000000001</v>
      </c>
      <c r="AU3571" s="3">
        <v>1.014</v>
      </c>
      <c r="AV3571" s="3">
        <v>1.026</v>
      </c>
      <c r="AW3571" s="3">
        <v>1.0310000000000001</v>
      </c>
      <c r="AX3571" s="3">
        <v>1.0310000000000001</v>
      </c>
      <c r="AY3571" s="3">
        <v>1.0130000000000001</v>
      </c>
      <c r="AZ3571" s="3">
        <v>1.0130000000000001</v>
      </c>
      <c r="BA3571" s="3">
        <v>1.012</v>
      </c>
      <c r="BB3571" s="3">
        <v>1.0130000000000001</v>
      </c>
      <c r="BC3571" s="3">
        <v>1.0130000000000001</v>
      </c>
      <c r="BD3571" s="2">
        <v>156</v>
      </c>
      <c r="BE3571" s="2">
        <v>162</v>
      </c>
      <c r="BF3571" s="2">
        <v>361</v>
      </c>
      <c r="BG3571" s="2">
        <v>233</v>
      </c>
      <c r="BH3571" s="2">
        <v>248</v>
      </c>
      <c r="BI3571" s="2">
        <v>229</v>
      </c>
      <c r="BJ3571" s="2">
        <v>239</v>
      </c>
      <c r="BK3571" s="2">
        <v>340</v>
      </c>
      <c r="BL3571" s="2">
        <v>257</v>
      </c>
      <c r="BM3571" s="2">
        <v>279</v>
      </c>
      <c r="BN3571" s="2">
        <v>344</v>
      </c>
      <c r="BO3571" s="2">
        <v>326</v>
      </c>
      <c r="BP3571" s="2">
        <v>156</v>
      </c>
      <c r="BQ3571" s="2">
        <v>162</v>
      </c>
      <c r="BR3571" s="2">
        <v>361</v>
      </c>
      <c r="BS3571" s="2">
        <v>233</v>
      </c>
      <c r="BT3571" s="2">
        <v>248</v>
      </c>
      <c r="BU3571" s="2">
        <v>229</v>
      </c>
      <c r="BV3571" s="2">
        <v>239</v>
      </c>
      <c r="BW3571" s="2">
        <v>340</v>
      </c>
      <c r="BX3571" s="2">
        <v>257</v>
      </c>
      <c r="BY3571" s="2">
        <v>279</v>
      </c>
      <c r="BZ3571" s="2">
        <v>344</v>
      </c>
      <c r="CA3571" s="2">
        <v>326</v>
      </c>
      <c r="CB3571" s="2">
        <v>7.6710000000000003</v>
      </c>
      <c r="CC3571" s="2">
        <v>8.9250000000000007</v>
      </c>
      <c r="CD3571" s="2">
        <v>21.707000000000001</v>
      </c>
      <c r="CE3571" s="2">
        <v>13.472000000000001</v>
      </c>
      <c r="CF3571" s="2">
        <v>11.573</v>
      </c>
      <c r="CG3571" s="2">
        <v>12.177000000000001</v>
      </c>
      <c r="CH3571" s="2">
        <v>11.396000000000001</v>
      </c>
      <c r="CI3571" s="2">
        <v>17.100999999999999</v>
      </c>
      <c r="CJ3571" s="2">
        <v>12.56</v>
      </c>
      <c r="CK3571" s="2">
        <v>13.511000000000001</v>
      </c>
      <c r="CL3571" s="2">
        <v>15.756</v>
      </c>
      <c r="CM3571" s="2">
        <v>17.206</v>
      </c>
      <c r="CN3571" s="2">
        <v>3127</v>
      </c>
      <c r="CO3571" s="2">
        <v>3127</v>
      </c>
      <c r="CP3571" s="2">
        <v>3174</v>
      </c>
      <c r="CQ3571" s="2">
        <v>3174</v>
      </c>
      <c r="CR3571" s="2">
        <v>163.05500000000001</v>
      </c>
      <c r="CS3571" s="1">
        <v>2010</v>
      </c>
    </row>
    <row r="3572" spans="1:97" x14ac:dyDescent="0.2">
      <c r="A3572">
        <v>4005</v>
      </c>
      <c r="B3572" t="s">
        <v>41</v>
      </c>
      <c r="D3572" t="s">
        <v>5901</v>
      </c>
      <c r="E3572" t="s">
        <v>485</v>
      </c>
      <c r="F3572">
        <v>13781</v>
      </c>
      <c r="G3572" t="s">
        <v>129</v>
      </c>
      <c r="H3572" t="s">
        <v>19</v>
      </c>
      <c r="I3572" t="s">
        <v>128</v>
      </c>
      <c r="K3572">
        <v>22</v>
      </c>
      <c r="L3572">
        <v>1</v>
      </c>
      <c r="M3572" t="s">
        <v>39</v>
      </c>
      <c r="N3572" t="s">
        <v>18</v>
      </c>
      <c r="O3572" t="s">
        <v>17</v>
      </c>
      <c r="P3572" t="s">
        <v>16</v>
      </c>
      <c r="S3572" t="s">
        <v>15</v>
      </c>
      <c r="T3572" s="2">
        <v>5576</v>
      </c>
      <c r="U3572" s="2">
        <v>6618</v>
      </c>
      <c r="V3572" s="2">
        <v>5193</v>
      </c>
      <c r="W3572" s="2">
        <v>4897</v>
      </c>
      <c r="X3572" s="2">
        <v>4698</v>
      </c>
      <c r="Y3572" s="2">
        <v>5472</v>
      </c>
      <c r="Z3572" s="2">
        <v>5471</v>
      </c>
      <c r="AA3572" s="2">
        <v>5125</v>
      </c>
      <c r="AB3572" s="2">
        <v>5799</v>
      </c>
      <c r="AC3572" s="2">
        <v>4802</v>
      </c>
      <c r="AD3572" s="2">
        <v>4717</v>
      </c>
      <c r="AE3572" s="2">
        <v>5479</v>
      </c>
      <c r="AF3572" s="2">
        <v>5576</v>
      </c>
      <c r="AG3572" s="2">
        <v>6618</v>
      </c>
      <c r="AH3572" s="2">
        <v>5193</v>
      </c>
      <c r="AI3572" s="2">
        <v>4897</v>
      </c>
      <c r="AJ3572" s="2">
        <v>4698</v>
      </c>
      <c r="AK3572" s="2">
        <v>5472</v>
      </c>
      <c r="AL3572" s="2">
        <v>5471</v>
      </c>
      <c r="AM3572" s="2">
        <v>5125</v>
      </c>
      <c r="AN3572" s="2">
        <v>5799</v>
      </c>
      <c r="AO3572" s="2">
        <v>4802</v>
      </c>
      <c r="AP3572" s="2">
        <v>4717</v>
      </c>
      <c r="AQ3572" s="2">
        <v>5479</v>
      </c>
      <c r="AR3572" s="3">
        <v>13.27</v>
      </c>
      <c r="AS3572" s="3">
        <v>11.355</v>
      </c>
      <c r="AT3572" s="3">
        <v>10.651</v>
      </c>
      <c r="AU3572" s="3">
        <v>11.126000000000001</v>
      </c>
      <c r="AV3572" s="3">
        <v>13.391</v>
      </c>
      <c r="AW3572" s="3">
        <v>10.724</v>
      </c>
      <c r="AX3572" s="3">
        <v>12.836</v>
      </c>
      <c r="AY3572" s="3">
        <v>11.34</v>
      </c>
      <c r="AZ3572" s="3">
        <v>12.515000000000001</v>
      </c>
      <c r="BA3572" s="3">
        <v>13.063000000000001</v>
      </c>
      <c r="BB3572" s="3">
        <v>12.751000000000001</v>
      </c>
      <c r="BC3572" s="3">
        <v>12.615</v>
      </c>
      <c r="BD3572" s="2">
        <v>73994</v>
      </c>
      <c r="BE3572" s="2">
        <v>75147</v>
      </c>
      <c r="BF3572" s="2">
        <v>55311</v>
      </c>
      <c r="BG3572" s="2">
        <v>54484</v>
      </c>
      <c r="BH3572" s="2">
        <v>62911</v>
      </c>
      <c r="BI3572" s="2">
        <v>58682</v>
      </c>
      <c r="BJ3572" s="2">
        <v>70226</v>
      </c>
      <c r="BK3572" s="2">
        <v>58118</v>
      </c>
      <c r="BL3572" s="2">
        <v>72574</v>
      </c>
      <c r="BM3572" s="2">
        <v>62729</v>
      </c>
      <c r="BN3572" s="2">
        <v>60146</v>
      </c>
      <c r="BO3572" s="2">
        <v>69118</v>
      </c>
      <c r="BP3572" s="2">
        <v>73994</v>
      </c>
      <c r="BQ3572" s="2">
        <v>75147</v>
      </c>
      <c r="BR3572" s="2">
        <v>55311</v>
      </c>
      <c r="BS3572" s="2">
        <v>54484</v>
      </c>
      <c r="BT3572" s="2">
        <v>62911</v>
      </c>
      <c r="BU3572" s="2">
        <v>58682</v>
      </c>
      <c r="BV3572" s="2">
        <v>70226</v>
      </c>
      <c r="BW3572" s="2">
        <v>58118</v>
      </c>
      <c r="BX3572" s="2">
        <v>72574</v>
      </c>
      <c r="BY3572" s="2">
        <v>62729</v>
      </c>
      <c r="BZ3572" s="2">
        <v>60146</v>
      </c>
      <c r="CA3572" s="2">
        <v>69118</v>
      </c>
      <c r="CB3572" s="2">
        <v>3649.1460000000002</v>
      </c>
      <c r="CC3572" s="2">
        <v>4132.6540000000005</v>
      </c>
      <c r="CD3572" s="2">
        <v>3323.7670000000003</v>
      </c>
      <c r="CE3572" s="2">
        <v>3147.1880000000001</v>
      </c>
      <c r="CF3572" s="2">
        <v>2932.2220000000002</v>
      </c>
      <c r="CG3572" s="2">
        <v>3121.9010000000003</v>
      </c>
      <c r="CH3572" s="2">
        <v>3345.761</v>
      </c>
      <c r="CI3572" s="2">
        <v>2920.0309999999999</v>
      </c>
      <c r="CJ3572" s="2">
        <v>3542.62</v>
      </c>
      <c r="CK3572" s="2">
        <v>3034.23</v>
      </c>
      <c r="CL3572" s="2">
        <v>2751.402</v>
      </c>
      <c r="CM3572" s="2">
        <v>3645.7930000000001</v>
      </c>
      <c r="CN3572" s="2">
        <v>63847</v>
      </c>
      <c r="CO3572" s="2">
        <v>63847</v>
      </c>
      <c r="CP3572" s="2">
        <v>773440</v>
      </c>
      <c r="CQ3572" s="2">
        <v>773440</v>
      </c>
      <c r="CR3572" s="2">
        <v>39546.714999999997</v>
      </c>
      <c r="CS3572" s="1">
        <v>2010</v>
      </c>
    </row>
    <row r="3573" spans="1:97" x14ac:dyDescent="0.2">
      <c r="A3573">
        <v>4007</v>
      </c>
      <c r="B3573" t="s">
        <v>41</v>
      </c>
      <c r="D3573" t="s">
        <v>5900</v>
      </c>
      <c r="E3573" t="s">
        <v>485</v>
      </c>
      <c r="F3573">
        <v>13781</v>
      </c>
      <c r="G3573" t="s">
        <v>129</v>
      </c>
      <c r="H3573" t="s">
        <v>19</v>
      </c>
      <c r="I3573" t="s">
        <v>128</v>
      </c>
      <c r="K3573">
        <v>22</v>
      </c>
      <c r="L3573">
        <v>1</v>
      </c>
      <c r="M3573" t="s">
        <v>39</v>
      </c>
      <c r="N3573" t="s">
        <v>80</v>
      </c>
      <c r="O3573" t="s">
        <v>79</v>
      </c>
      <c r="P3573" t="s">
        <v>78</v>
      </c>
      <c r="T3573" s="2">
        <v>0</v>
      </c>
      <c r="U3573" s="2">
        <v>0</v>
      </c>
      <c r="V3573" s="2">
        <v>0</v>
      </c>
      <c r="W3573" s="2">
        <v>0</v>
      </c>
      <c r="X3573" s="2">
        <v>0</v>
      </c>
      <c r="Y3573" s="2">
        <v>0</v>
      </c>
      <c r="Z3573" s="2">
        <v>0</v>
      </c>
      <c r="AA3573" s="2">
        <v>0</v>
      </c>
      <c r="AB3573" s="2">
        <v>0</v>
      </c>
      <c r="AC3573" s="2">
        <v>0</v>
      </c>
      <c r="AD3573" s="2">
        <v>0</v>
      </c>
      <c r="AE3573" s="2">
        <v>0</v>
      </c>
      <c r="AF3573" s="2">
        <v>0</v>
      </c>
      <c r="AG3573" s="2">
        <v>0</v>
      </c>
      <c r="AH3573" s="2">
        <v>0</v>
      </c>
      <c r="AI3573" s="2">
        <v>0</v>
      </c>
      <c r="AJ3573" s="2">
        <v>0</v>
      </c>
      <c r="AK3573" s="2">
        <v>0</v>
      </c>
      <c r="AL3573" s="2">
        <v>0</v>
      </c>
      <c r="AM3573" s="2">
        <v>0</v>
      </c>
      <c r="AN3573" s="2">
        <v>0</v>
      </c>
      <c r="AO3573" s="2">
        <v>0</v>
      </c>
      <c r="AP3573" s="2">
        <v>0</v>
      </c>
      <c r="AQ3573" s="2">
        <v>0</v>
      </c>
      <c r="AR3573" s="3">
        <v>0</v>
      </c>
      <c r="AS3573" s="3">
        <v>0</v>
      </c>
      <c r="AT3573" s="3">
        <v>0</v>
      </c>
      <c r="AU3573" s="3">
        <v>0</v>
      </c>
      <c r="AV3573" s="3">
        <v>0</v>
      </c>
      <c r="AW3573" s="3">
        <v>0</v>
      </c>
      <c r="AX3573" s="3">
        <v>0</v>
      </c>
      <c r="AY3573" s="3">
        <v>0</v>
      </c>
      <c r="AZ3573" s="3">
        <v>0</v>
      </c>
      <c r="BA3573" s="3">
        <v>0</v>
      </c>
      <c r="BB3573" s="3">
        <v>0</v>
      </c>
      <c r="BC3573" s="3">
        <v>0</v>
      </c>
      <c r="BD3573" s="2">
        <v>73356</v>
      </c>
      <c r="BE3573" s="2">
        <v>56537</v>
      </c>
      <c r="BF3573" s="2">
        <v>47153</v>
      </c>
      <c r="BG3573" s="2">
        <v>102431</v>
      </c>
      <c r="BH3573" s="2">
        <v>76202</v>
      </c>
      <c r="BI3573" s="2">
        <v>104217</v>
      </c>
      <c r="BJ3573" s="2">
        <v>111304</v>
      </c>
      <c r="BK3573" s="2">
        <v>98190</v>
      </c>
      <c r="BL3573" s="2">
        <v>54487</v>
      </c>
      <c r="BM3573" s="2">
        <v>83210</v>
      </c>
      <c r="BN3573" s="2">
        <v>105769</v>
      </c>
      <c r="BO3573" s="2">
        <v>78480</v>
      </c>
      <c r="BP3573" s="2">
        <v>73356</v>
      </c>
      <c r="BQ3573" s="2">
        <v>56537</v>
      </c>
      <c r="BR3573" s="2">
        <v>47153</v>
      </c>
      <c r="BS3573" s="2">
        <v>102431</v>
      </c>
      <c r="BT3573" s="2">
        <v>76202</v>
      </c>
      <c r="BU3573" s="2">
        <v>104217</v>
      </c>
      <c r="BV3573" s="2">
        <v>111304</v>
      </c>
      <c r="BW3573" s="2">
        <v>98190</v>
      </c>
      <c r="BX3573" s="2">
        <v>54487</v>
      </c>
      <c r="BY3573" s="2">
        <v>83210</v>
      </c>
      <c r="BZ3573" s="2">
        <v>105769</v>
      </c>
      <c r="CA3573" s="2">
        <v>78480</v>
      </c>
      <c r="CB3573" s="2">
        <v>7519.0480000000007</v>
      </c>
      <c r="CC3573" s="2">
        <v>5795.11</v>
      </c>
      <c r="CD3573" s="2">
        <v>4833.2</v>
      </c>
      <c r="CE3573" s="2">
        <v>10499.236999999999</v>
      </c>
      <c r="CF3573" s="2">
        <v>7810.7940000000008</v>
      </c>
      <c r="CG3573" s="2">
        <v>10682.39</v>
      </c>
      <c r="CH3573" s="2">
        <v>11408.797</v>
      </c>
      <c r="CI3573" s="2">
        <v>10064.575000000001</v>
      </c>
      <c r="CJ3573" s="2">
        <v>5584.9890000000005</v>
      </c>
      <c r="CK3573" s="2">
        <v>8529.125</v>
      </c>
      <c r="CL3573" s="2">
        <v>10841.458000000001</v>
      </c>
      <c r="CM3573" s="2">
        <v>8044.277</v>
      </c>
      <c r="CN3573" s="2">
        <v>0</v>
      </c>
      <c r="CO3573" s="2">
        <v>0</v>
      </c>
      <c r="CP3573" s="2">
        <v>991336</v>
      </c>
      <c r="CQ3573" s="2">
        <v>991336</v>
      </c>
      <c r="CR3573" s="2">
        <v>101613</v>
      </c>
      <c r="CS3573" s="1">
        <v>2010</v>
      </c>
    </row>
    <row r="3574" spans="1:97" x14ac:dyDescent="0.2">
      <c r="A3574">
        <v>4008</v>
      </c>
      <c r="B3574" t="s">
        <v>41</v>
      </c>
      <c r="D3574" t="s">
        <v>5899</v>
      </c>
      <c r="E3574" t="s">
        <v>485</v>
      </c>
      <c r="F3574">
        <v>13781</v>
      </c>
      <c r="G3574" t="s">
        <v>129</v>
      </c>
      <c r="H3574" t="s">
        <v>19</v>
      </c>
      <c r="I3574" t="s">
        <v>128</v>
      </c>
      <c r="K3574">
        <v>22</v>
      </c>
      <c r="L3574">
        <v>1</v>
      </c>
      <c r="M3574" t="s">
        <v>39</v>
      </c>
      <c r="N3574" t="s">
        <v>80</v>
      </c>
      <c r="O3574" t="s">
        <v>79</v>
      </c>
      <c r="P3574" t="s">
        <v>78</v>
      </c>
      <c r="T3574" s="2">
        <v>0</v>
      </c>
      <c r="U3574" s="2">
        <v>0</v>
      </c>
      <c r="V3574" s="2">
        <v>0</v>
      </c>
      <c r="W3574" s="2">
        <v>0</v>
      </c>
      <c r="X3574" s="2">
        <v>0</v>
      </c>
      <c r="Y3574" s="2">
        <v>0</v>
      </c>
      <c r="Z3574" s="2">
        <v>0</v>
      </c>
      <c r="AA3574" s="2">
        <v>0</v>
      </c>
      <c r="AB3574" s="2">
        <v>0</v>
      </c>
      <c r="AC3574" s="2">
        <v>0</v>
      </c>
      <c r="AD3574" s="2">
        <v>0</v>
      </c>
      <c r="AE3574" s="2">
        <v>0</v>
      </c>
      <c r="AF3574" s="2">
        <v>0</v>
      </c>
      <c r="AG3574" s="2">
        <v>0</v>
      </c>
      <c r="AH3574" s="2">
        <v>0</v>
      </c>
      <c r="AI3574" s="2">
        <v>0</v>
      </c>
      <c r="AJ3574" s="2">
        <v>0</v>
      </c>
      <c r="AK3574" s="2">
        <v>0</v>
      </c>
      <c r="AL3574" s="2">
        <v>0</v>
      </c>
      <c r="AM3574" s="2">
        <v>0</v>
      </c>
      <c r="AN3574" s="2">
        <v>0</v>
      </c>
      <c r="AO3574" s="2">
        <v>0</v>
      </c>
      <c r="AP3574" s="2">
        <v>0</v>
      </c>
      <c r="AQ3574" s="2">
        <v>0</v>
      </c>
      <c r="AR3574" s="3">
        <v>0</v>
      </c>
      <c r="AS3574" s="3">
        <v>0</v>
      </c>
      <c r="AT3574" s="3">
        <v>0</v>
      </c>
      <c r="AU3574" s="3">
        <v>0</v>
      </c>
      <c r="AV3574" s="3">
        <v>0</v>
      </c>
      <c r="AW3574" s="3">
        <v>0</v>
      </c>
      <c r="AX3574" s="3">
        <v>0</v>
      </c>
      <c r="AY3574" s="3">
        <v>0</v>
      </c>
      <c r="AZ3574" s="3">
        <v>0</v>
      </c>
      <c r="BA3574" s="3">
        <v>0</v>
      </c>
      <c r="BB3574" s="3">
        <v>0</v>
      </c>
      <c r="BC3574" s="3">
        <v>0</v>
      </c>
      <c r="BD3574" s="2">
        <v>106575</v>
      </c>
      <c r="BE3574" s="2">
        <v>82140</v>
      </c>
      <c r="BF3574" s="2">
        <v>68506</v>
      </c>
      <c r="BG3574" s="2">
        <v>148817</v>
      </c>
      <c r="BH3574" s="2">
        <v>110711</v>
      </c>
      <c r="BI3574" s="2">
        <v>151413</v>
      </c>
      <c r="BJ3574" s="2">
        <v>161709</v>
      </c>
      <c r="BK3574" s="2">
        <v>142656</v>
      </c>
      <c r="BL3574" s="2">
        <v>79162</v>
      </c>
      <c r="BM3574" s="2">
        <v>120892</v>
      </c>
      <c r="BN3574" s="2">
        <v>153667</v>
      </c>
      <c r="BO3574" s="2">
        <v>114020</v>
      </c>
      <c r="BP3574" s="2">
        <v>106575</v>
      </c>
      <c r="BQ3574" s="2">
        <v>82140</v>
      </c>
      <c r="BR3574" s="2">
        <v>68506</v>
      </c>
      <c r="BS3574" s="2">
        <v>148817</v>
      </c>
      <c r="BT3574" s="2">
        <v>110711</v>
      </c>
      <c r="BU3574" s="2">
        <v>151413</v>
      </c>
      <c r="BV3574" s="2">
        <v>161709</v>
      </c>
      <c r="BW3574" s="2">
        <v>142656</v>
      </c>
      <c r="BX3574" s="2">
        <v>79162</v>
      </c>
      <c r="BY3574" s="2">
        <v>120892</v>
      </c>
      <c r="BZ3574" s="2">
        <v>153667</v>
      </c>
      <c r="CA3574" s="2">
        <v>114020</v>
      </c>
      <c r="CB3574" s="2">
        <v>10924.091</v>
      </c>
      <c r="CC3574" s="2">
        <v>8419.4560000000001</v>
      </c>
      <c r="CD3574" s="2">
        <v>7021.9410000000007</v>
      </c>
      <c r="CE3574" s="2">
        <v>15253.874</v>
      </c>
      <c r="CF3574" s="2">
        <v>11347.954</v>
      </c>
      <c r="CG3574" s="2">
        <v>15519.968000000001</v>
      </c>
      <c r="CH3574" s="2">
        <v>16575.332999999999</v>
      </c>
      <c r="CI3574" s="2">
        <v>14622.373</v>
      </c>
      <c r="CJ3574" s="2">
        <v>8114.1820000000007</v>
      </c>
      <c r="CK3574" s="2">
        <v>12391.585999999999</v>
      </c>
      <c r="CL3574" s="2">
        <v>15751.071</v>
      </c>
      <c r="CM3574" s="2">
        <v>11687.171</v>
      </c>
      <c r="CN3574" s="2">
        <v>0</v>
      </c>
      <c r="CO3574" s="2">
        <v>0</v>
      </c>
      <c r="CP3574" s="2">
        <v>1440268</v>
      </c>
      <c r="CQ3574" s="2">
        <v>1440268</v>
      </c>
      <c r="CR3574" s="2">
        <v>147629</v>
      </c>
      <c r="CS3574" s="1">
        <v>2010</v>
      </c>
    </row>
    <row r="3575" spans="1:97" x14ac:dyDescent="0.2">
      <c r="A3575">
        <v>4009</v>
      </c>
      <c r="B3575" t="s">
        <v>41</v>
      </c>
      <c r="D3575" t="s">
        <v>5898</v>
      </c>
      <c r="E3575" t="s">
        <v>485</v>
      </c>
      <c r="F3575">
        <v>13781</v>
      </c>
      <c r="G3575" t="s">
        <v>129</v>
      </c>
      <c r="H3575" t="s">
        <v>19</v>
      </c>
      <c r="I3575" t="s">
        <v>128</v>
      </c>
      <c r="K3575">
        <v>22</v>
      </c>
      <c r="L3575">
        <v>1</v>
      </c>
      <c r="M3575" t="s">
        <v>39</v>
      </c>
      <c r="N3575" t="s">
        <v>80</v>
      </c>
      <c r="O3575" t="s">
        <v>79</v>
      </c>
      <c r="P3575" t="s">
        <v>78</v>
      </c>
      <c r="T3575" s="2">
        <v>0</v>
      </c>
      <c r="U3575" s="2">
        <v>0</v>
      </c>
      <c r="V3575" s="2">
        <v>0</v>
      </c>
      <c r="W3575" s="2">
        <v>0</v>
      </c>
      <c r="X3575" s="2">
        <v>0</v>
      </c>
      <c r="Y3575" s="2">
        <v>0</v>
      </c>
      <c r="Z3575" s="2">
        <v>0</v>
      </c>
      <c r="AA3575" s="2">
        <v>0</v>
      </c>
      <c r="AB3575" s="2">
        <v>0</v>
      </c>
      <c r="AC3575" s="2">
        <v>0</v>
      </c>
      <c r="AD3575" s="2">
        <v>0</v>
      </c>
      <c r="AE3575" s="2">
        <v>0</v>
      </c>
      <c r="AF3575" s="2">
        <v>0</v>
      </c>
      <c r="AG3575" s="2">
        <v>0</v>
      </c>
      <c r="AH3575" s="2">
        <v>0</v>
      </c>
      <c r="AI3575" s="2">
        <v>0</v>
      </c>
      <c r="AJ3575" s="2">
        <v>0</v>
      </c>
      <c r="AK3575" s="2">
        <v>0</v>
      </c>
      <c r="AL3575" s="2">
        <v>0</v>
      </c>
      <c r="AM3575" s="2">
        <v>0</v>
      </c>
      <c r="AN3575" s="2">
        <v>0</v>
      </c>
      <c r="AO3575" s="2">
        <v>0</v>
      </c>
      <c r="AP3575" s="2">
        <v>0</v>
      </c>
      <c r="AQ3575" s="2">
        <v>0</v>
      </c>
      <c r="AR3575" s="3">
        <v>0</v>
      </c>
      <c r="AS3575" s="3">
        <v>0</v>
      </c>
      <c r="AT3575" s="3">
        <v>0</v>
      </c>
      <c r="AU3575" s="3">
        <v>0</v>
      </c>
      <c r="AV3575" s="3">
        <v>0</v>
      </c>
      <c r="AW3575" s="3">
        <v>0</v>
      </c>
      <c r="AX3575" s="3">
        <v>0</v>
      </c>
      <c r="AY3575" s="3">
        <v>0</v>
      </c>
      <c r="AZ3575" s="3">
        <v>0</v>
      </c>
      <c r="BA3575" s="3">
        <v>0</v>
      </c>
      <c r="BB3575" s="3">
        <v>0</v>
      </c>
      <c r="BC3575" s="3">
        <v>0</v>
      </c>
      <c r="BD3575" s="2">
        <v>14583</v>
      </c>
      <c r="BE3575" s="2">
        <v>11240</v>
      </c>
      <c r="BF3575" s="2">
        <v>9374</v>
      </c>
      <c r="BG3575" s="2">
        <v>20364</v>
      </c>
      <c r="BH3575" s="2">
        <v>15149</v>
      </c>
      <c r="BI3575" s="2">
        <v>20719</v>
      </c>
      <c r="BJ3575" s="2">
        <v>22128</v>
      </c>
      <c r="BK3575" s="2">
        <v>19520</v>
      </c>
      <c r="BL3575" s="2">
        <v>10832</v>
      </c>
      <c r="BM3575" s="2">
        <v>16542</v>
      </c>
      <c r="BN3575" s="2">
        <v>21027</v>
      </c>
      <c r="BO3575" s="2">
        <v>15602</v>
      </c>
      <c r="BP3575" s="2">
        <v>14583</v>
      </c>
      <c r="BQ3575" s="2">
        <v>11240</v>
      </c>
      <c r="BR3575" s="2">
        <v>9374</v>
      </c>
      <c r="BS3575" s="2">
        <v>20364</v>
      </c>
      <c r="BT3575" s="2">
        <v>15149</v>
      </c>
      <c r="BU3575" s="2">
        <v>20719</v>
      </c>
      <c r="BV3575" s="2">
        <v>22128</v>
      </c>
      <c r="BW3575" s="2">
        <v>19520</v>
      </c>
      <c r="BX3575" s="2">
        <v>10832</v>
      </c>
      <c r="BY3575" s="2">
        <v>16542</v>
      </c>
      <c r="BZ3575" s="2">
        <v>21027</v>
      </c>
      <c r="CA3575" s="2">
        <v>15602</v>
      </c>
      <c r="CB3575" s="2">
        <v>1494.8110000000001</v>
      </c>
      <c r="CC3575" s="2">
        <v>1152.087</v>
      </c>
      <c r="CD3575" s="2">
        <v>960.85599999999999</v>
      </c>
      <c r="CE3575" s="2">
        <v>2087.2829999999999</v>
      </c>
      <c r="CF3575" s="2">
        <v>1552.8120000000001</v>
      </c>
      <c r="CG3575" s="2">
        <v>2123.694</v>
      </c>
      <c r="CH3575" s="2">
        <v>2268.107</v>
      </c>
      <c r="CI3575" s="2">
        <v>2000.8710000000001</v>
      </c>
      <c r="CJ3575" s="2">
        <v>1110.3140000000001</v>
      </c>
      <c r="CK3575" s="2">
        <v>1695.6180000000002</v>
      </c>
      <c r="CL3575" s="2">
        <v>2155.3180000000002</v>
      </c>
      <c r="CM3575" s="2">
        <v>1599.229</v>
      </c>
      <c r="CN3575" s="2">
        <v>0</v>
      </c>
      <c r="CO3575" s="2">
        <v>0</v>
      </c>
      <c r="CP3575" s="2">
        <v>197080</v>
      </c>
      <c r="CQ3575" s="2">
        <v>197080</v>
      </c>
      <c r="CR3575" s="2">
        <v>20201</v>
      </c>
      <c r="CS3575" s="1">
        <v>2010</v>
      </c>
    </row>
    <row r="3576" spans="1:97" x14ac:dyDescent="0.2">
      <c r="A3576">
        <v>4011</v>
      </c>
      <c r="B3576" t="s">
        <v>41</v>
      </c>
      <c r="D3576" t="s">
        <v>5897</v>
      </c>
      <c r="E3576" t="s">
        <v>485</v>
      </c>
      <c r="F3576">
        <v>13781</v>
      </c>
      <c r="G3576" t="s">
        <v>129</v>
      </c>
      <c r="H3576" t="s">
        <v>19</v>
      </c>
      <c r="I3576" t="s">
        <v>128</v>
      </c>
      <c r="K3576">
        <v>22</v>
      </c>
      <c r="L3576">
        <v>1</v>
      </c>
      <c r="M3576" t="s">
        <v>39</v>
      </c>
      <c r="N3576" t="s">
        <v>80</v>
      </c>
      <c r="O3576" t="s">
        <v>79</v>
      </c>
      <c r="P3576" t="s">
        <v>78</v>
      </c>
      <c r="T3576" s="2">
        <v>0</v>
      </c>
      <c r="U3576" s="2">
        <v>0</v>
      </c>
      <c r="V3576" s="2">
        <v>0</v>
      </c>
      <c r="W3576" s="2">
        <v>0</v>
      </c>
      <c r="X3576" s="2">
        <v>0</v>
      </c>
      <c r="Y3576" s="2">
        <v>0</v>
      </c>
      <c r="Z3576" s="2">
        <v>0</v>
      </c>
      <c r="AA3576" s="2">
        <v>0</v>
      </c>
      <c r="AB3576" s="2">
        <v>0</v>
      </c>
      <c r="AC3576" s="2">
        <v>0</v>
      </c>
      <c r="AD3576" s="2">
        <v>0</v>
      </c>
      <c r="AE3576" s="2">
        <v>0</v>
      </c>
      <c r="AF3576" s="2">
        <v>0</v>
      </c>
      <c r="AG3576" s="2">
        <v>0</v>
      </c>
      <c r="AH3576" s="2">
        <v>0</v>
      </c>
      <c r="AI3576" s="2">
        <v>0</v>
      </c>
      <c r="AJ3576" s="2">
        <v>0</v>
      </c>
      <c r="AK3576" s="2">
        <v>0</v>
      </c>
      <c r="AL3576" s="2">
        <v>0</v>
      </c>
      <c r="AM3576" s="2">
        <v>0</v>
      </c>
      <c r="AN3576" s="2">
        <v>0</v>
      </c>
      <c r="AO3576" s="2">
        <v>0</v>
      </c>
      <c r="AP3576" s="2">
        <v>0</v>
      </c>
      <c r="AQ3576" s="2">
        <v>0</v>
      </c>
      <c r="AR3576" s="3">
        <v>0</v>
      </c>
      <c r="AS3576" s="3">
        <v>0</v>
      </c>
      <c r="AT3576" s="3">
        <v>0</v>
      </c>
      <c r="AU3576" s="3">
        <v>0</v>
      </c>
      <c r="AV3576" s="3">
        <v>0</v>
      </c>
      <c r="AW3576" s="3">
        <v>0</v>
      </c>
      <c r="AX3576" s="3">
        <v>0</v>
      </c>
      <c r="AY3576" s="3">
        <v>0</v>
      </c>
      <c r="AZ3576" s="3">
        <v>0</v>
      </c>
      <c r="BA3576" s="3">
        <v>0</v>
      </c>
      <c r="BB3576" s="3">
        <v>0</v>
      </c>
      <c r="BC3576" s="3">
        <v>0</v>
      </c>
      <c r="BD3576" s="2">
        <v>76977</v>
      </c>
      <c r="BE3576" s="2">
        <v>59328</v>
      </c>
      <c r="BF3576" s="2">
        <v>49480</v>
      </c>
      <c r="BG3576" s="2">
        <v>107487</v>
      </c>
      <c r="BH3576" s="2">
        <v>79964</v>
      </c>
      <c r="BI3576" s="2">
        <v>109362</v>
      </c>
      <c r="BJ3576" s="2">
        <v>116799</v>
      </c>
      <c r="BK3576" s="2">
        <v>103037</v>
      </c>
      <c r="BL3576" s="2">
        <v>57177</v>
      </c>
      <c r="BM3576" s="2">
        <v>87318</v>
      </c>
      <c r="BN3576" s="2">
        <v>110990</v>
      </c>
      <c r="BO3576" s="2">
        <v>82354</v>
      </c>
      <c r="BP3576" s="2">
        <v>76977</v>
      </c>
      <c r="BQ3576" s="2">
        <v>59328</v>
      </c>
      <c r="BR3576" s="2">
        <v>49480</v>
      </c>
      <c r="BS3576" s="2">
        <v>107487</v>
      </c>
      <c r="BT3576" s="2">
        <v>79964</v>
      </c>
      <c r="BU3576" s="2">
        <v>109362</v>
      </c>
      <c r="BV3576" s="2">
        <v>116799</v>
      </c>
      <c r="BW3576" s="2">
        <v>103037</v>
      </c>
      <c r="BX3576" s="2">
        <v>57177</v>
      </c>
      <c r="BY3576" s="2">
        <v>87318</v>
      </c>
      <c r="BZ3576" s="2">
        <v>110990</v>
      </c>
      <c r="CA3576" s="2">
        <v>82354</v>
      </c>
      <c r="CB3576" s="2">
        <v>7890.2160000000003</v>
      </c>
      <c r="CC3576" s="2">
        <v>6081.1779999999999</v>
      </c>
      <c r="CD3576" s="2">
        <v>5071.7849999999999</v>
      </c>
      <c r="CE3576" s="2">
        <v>11017.519</v>
      </c>
      <c r="CF3576" s="2">
        <v>8196.3639999999996</v>
      </c>
      <c r="CG3576" s="2">
        <v>11209.713</v>
      </c>
      <c r="CH3576" s="2">
        <v>11971.978999999999</v>
      </c>
      <c r="CI3576" s="2">
        <v>10561.401</v>
      </c>
      <c r="CJ3576" s="2">
        <v>5860.6850000000004</v>
      </c>
      <c r="CK3576" s="2">
        <v>8950.1550000000007</v>
      </c>
      <c r="CL3576" s="2">
        <v>11376.633</v>
      </c>
      <c r="CM3576" s="2">
        <v>8441.3720000000012</v>
      </c>
      <c r="CN3576" s="2">
        <v>0</v>
      </c>
      <c r="CO3576" s="2">
        <v>0</v>
      </c>
      <c r="CP3576" s="2">
        <v>1040273</v>
      </c>
      <c r="CQ3576" s="2">
        <v>1040273</v>
      </c>
      <c r="CR3576" s="2">
        <v>106629</v>
      </c>
      <c r="CS3576" s="1">
        <v>2010</v>
      </c>
    </row>
    <row r="3577" spans="1:97" x14ac:dyDescent="0.2">
      <c r="A3577">
        <v>4012</v>
      </c>
      <c r="B3577" t="s">
        <v>41</v>
      </c>
      <c r="D3577" t="s">
        <v>5896</v>
      </c>
      <c r="E3577" t="s">
        <v>485</v>
      </c>
      <c r="F3577">
        <v>13781</v>
      </c>
      <c r="G3577" t="s">
        <v>129</v>
      </c>
      <c r="H3577" t="s">
        <v>19</v>
      </c>
      <c r="I3577" t="s">
        <v>128</v>
      </c>
      <c r="K3577">
        <v>22</v>
      </c>
      <c r="L3577">
        <v>1</v>
      </c>
      <c r="M3577" t="s">
        <v>39</v>
      </c>
      <c r="N3577" t="s">
        <v>80</v>
      </c>
      <c r="O3577" t="s">
        <v>79</v>
      </c>
      <c r="P3577" t="s">
        <v>78</v>
      </c>
      <c r="T3577" s="2">
        <v>0</v>
      </c>
      <c r="U3577" s="2">
        <v>0</v>
      </c>
      <c r="V3577" s="2">
        <v>0</v>
      </c>
      <c r="W3577" s="2">
        <v>0</v>
      </c>
      <c r="X3577" s="2">
        <v>0</v>
      </c>
      <c r="Y3577" s="2">
        <v>0</v>
      </c>
      <c r="Z3577" s="2">
        <v>0</v>
      </c>
      <c r="AA3577" s="2">
        <v>0</v>
      </c>
      <c r="AB3577" s="2">
        <v>0</v>
      </c>
      <c r="AC3577" s="2">
        <v>0</v>
      </c>
      <c r="AD3577" s="2">
        <v>0</v>
      </c>
      <c r="AE3577" s="2">
        <v>0</v>
      </c>
      <c r="AF3577" s="2">
        <v>0</v>
      </c>
      <c r="AG3577" s="2">
        <v>0</v>
      </c>
      <c r="AH3577" s="2">
        <v>0</v>
      </c>
      <c r="AI3577" s="2">
        <v>0</v>
      </c>
      <c r="AJ3577" s="2">
        <v>0</v>
      </c>
      <c r="AK3577" s="2">
        <v>0</v>
      </c>
      <c r="AL3577" s="2">
        <v>0</v>
      </c>
      <c r="AM3577" s="2">
        <v>0</v>
      </c>
      <c r="AN3577" s="2">
        <v>0</v>
      </c>
      <c r="AO3577" s="2">
        <v>0</v>
      </c>
      <c r="AP3577" s="2">
        <v>0</v>
      </c>
      <c r="AQ3577" s="2">
        <v>0</v>
      </c>
      <c r="AR3577" s="3">
        <v>0</v>
      </c>
      <c r="AS3577" s="3">
        <v>0</v>
      </c>
      <c r="AT3577" s="3">
        <v>0</v>
      </c>
      <c r="AU3577" s="3">
        <v>0</v>
      </c>
      <c r="AV3577" s="3">
        <v>0</v>
      </c>
      <c r="AW3577" s="3">
        <v>0</v>
      </c>
      <c r="AX3577" s="3">
        <v>0</v>
      </c>
      <c r="AY3577" s="3">
        <v>0</v>
      </c>
      <c r="AZ3577" s="3">
        <v>0</v>
      </c>
      <c r="BA3577" s="3">
        <v>0</v>
      </c>
      <c r="BB3577" s="3">
        <v>0</v>
      </c>
      <c r="BC3577" s="3">
        <v>0</v>
      </c>
      <c r="BD3577" s="2">
        <v>4742</v>
      </c>
      <c r="BE3577" s="2">
        <v>3655</v>
      </c>
      <c r="BF3577" s="2">
        <v>3048</v>
      </c>
      <c r="BG3577" s="2">
        <v>6622</v>
      </c>
      <c r="BH3577" s="2">
        <v>4926</v>
      </c>
      <c r="BI3577" s="2">
        <v>6737</v>
      </c>
      <c r="BJ3577" s="2">
        <v>7196</v>
      </c>
      <c r="BK3577" s="2">
        <v>6348</v>
      </c>
      <c r="BL3577" s="2">
        <v>3522</v>
      </c>
      <c r="BM3577" s="2">
        <v>5379</v>
      </c>
      <c r="BN3577" s="2">
        <v>6838</v>
      </c>
      <c r="BO3577" s="2">
        <v>5074</v>
      </c>
      <c r="BP3577" s="2">
        <v>4742</v>
      </c>
      <c r="BQ3577" s="2">
        <v>3655</v>
      </c>
      <c r="BR3577" s="2">
        <v>3048</v>
      </c>
      <c r="BS3577" s="2">
        <v>6622</v>
      </c>
      <c r="BT3577" s="2">
        <v>4926</v>
      </c>
      <c r="BU3577" s="2">
        <v>6737</v>
      </c>
      <c r="BV3577" s="2">
        <v>7196</v>
      </c>
      <c r="BW3577" s="2">
        <v>6348</v>
      </c>
      <c r="BX3577" s="2">
        <v>3522</v>
      </c>
      <c r="BY3577" s="2">
        <v>5379</v>
      </c>
      <c r="BZ3577" s="2">
        <v>6838</v>
      </c>
      <c r="CA3577" s="2">
        <v>5074</v>
      </c>
      <c r="CB3577" s="2">
        <v>486.08700000000005</v>
      </c>
      <c r="CC3577" s="2">
        <v>374.63800000000003</v>
      </c>
      <c r="CD3577" s="2">
        <v>312.45300000000003</v>
      </c>
      <c r="CE3577" s="2">
        <v>678.74700000000007</v>
      </c>
      <c r="CF3577" s="2">
        <v>504.94600000000003</v>
      </c>
      <c r="CG3577" s="2">
        <v>690.58699999999999</v>
      </c>
      <c r="CH3577" s="2">
        <v>737.54700000000003</v>
      </c>
      <c r="CI3577" s="2">
        <v>650.64700000000005</v>
      </c>
      <c r="CJ3577" s="2">
        <v>361.05400000000003</v>
      </c>
      <c r="CK3577" s="2">
        <v>551.38400000000001</v>
      </c>
      <c r="CL3577" s="2">
        <v>700.87</v>
      </c>
      <c r="CM3577" s="2">
        <v>520.04</v>
      </c>
      <c r="CN3577" s="2">
        <v>0</v>
      </c>
      <c r="CO3577" s="2">
        <v>0</v>
      </c>
      <c r="CP3577" s="2">
        <v>64087</v>
      </c>
      <c r="CQ3577" s="2">
        <v>64087</v>
      </c>
      <c r="CR3577" s="2">
        <v>6569</v>
      </c>
      <c r="CS3577" s="1">
        <v>2010</v>
      </c>
    </row>
    <row r="3578" spans="1:97" x14ac:dyDescent="0.2">
      <c r="A3578">
        <v>4014</v>
      </c>
      <c r="B3578" t="s">
        <v>41</v>
      </c>
      <c r="D3578" t="s">
        <v>5895</v>
      </c>
      <c r="E3578" t="s">
        <v>485</v>
      </c>
      <c r="F3578">
        <v>13781</v>
      </c>
      <c r="G3578" t="s">
        <v>129</v>
      </c>
      <c r="H3578" t="s">
        <v>19</v>
      </c>
      <c r="I3578" t="s">
        <v>128</v>
      </c>
      <c r="K3578">
        <v>22</v>
      </c>
      <c r="L3578">
        <v>1</v>
      </c>
      <c r="M3578" t="s">
        <v>39</v>
      </c>
      <c r="N3578" t="s">
        <v>2</v>
      </c>
      <c r="O3578" t="s">
        <v>31</v>
      </c>
      <c r="P3578" t="s">
        <v>31</v>
      </c>
      <c r="S3578" t="s">
        <v>29</v>
      </c>
      <c r="T3578" s="2">
        <v>221</v>
      </c>
      <c r="U3578" s="2">
        <v>439</v>
      </c>
      <c r="V3578" s="2">
        <v>110</v>
      </c>
      <c r="W3578" s="2">
        <v>7</v>
      </c>
      <c r="X3578" s="2">
        <v>95</v>
      </c>
      <c r="Y3578" s="2">
        <v>196</v>
      </c>
      <c r="Z3578" s="2">
        <v>77</v>
      </c>
      <c r="AA3578" s="2">
        <v>1485</v>
      </c>
      <c r="AB3578" s="2">
        <v>163</v>
      </c>
      <c r="AC3578" s="2">
        <v>49</v>
      </c>
      <c r="AD3578" s="2">
        <v>361</v>
      </c>
      <c r="AE3578" s="2">
        <v>5725</v>
      </c>
      <c r="AF3578" s="2">
        <v>221</v>
      </c>
      <c r="AG3578" s="2">
        <v>439</v>
      </c>
      <c r="AH3578" s="2">
        <v>110</v>
      </c>
      <c r="AI3578" s="2">
        <v>7</v>
      </c>
      <c r="AJ3578" s="2">
        <v>95</v>
      </c>
      <c r="AK3578" s="2">
        <v>196</v>
      </c>
      <c r="AL3578" s="2">
        <v>77</v>
      </c>
      <c r="AM3578" s="2">
        <v>1485</v>
      </c>
      <c r="AN3578" s="2">
        <v>163</v>
      </c>
      <c r="AO3578" s="2">
        <v>49</v>
      </c>
      <c r="AP3578" s="2">
        <v>361</v>
      </c>
      <c r="AQ3578" s="2">
        <v>5725</v>
      </c>
      <c r="AR3578" s="3">
        <v>5.8239999999999998</v>
      </c>
      <c r="AS3578" s="3">
        <v>5.8239999999999998</v>
      </c>
      <c r="AT3578" s="3">
        <v>5.8239999999999998</v>
      </c>
      <c r="AU3578" s="3">
        <v>5.8239999999999998</v>
      </c>
      <c r="AV3578" s="3">
        <v>5.8239999999999998</v>
      </c>
      <c r="AW3578" s="3">
        <v>5.8239999999999998</v>
      </c>
      <c r="AX3578" s="3">
        <v>5.8239999999999998</v>
      </c>
      <c r="AY3578" s="3">
        <v>5.8239999999999998</v>
      </c>
      <c r="AZ3578" s="3">
        <v>5.8239999999999998</v>
      </c>
      <c r="BA3578" s="3">
        <v>5.8239999999999998</v>
      </c>
      <c r="BB3578" s="3">
        <v>5.8239999999999998</v>
      </c>
      <c r="BC3578" s="3">
        <v>5.8239999999999998</v>
      </c>
      <c r="BD3578" s="2">
        <v>1287</v>
      </c>
      <c r="BE3578" s="2">
        <v>2557</v>
      </c>
      <c r="BF3578" s="2">
        <v>641</v>
      </c>
      <c r="BG3578" s="2">
        <v>41</v>
      </c>
      <c r="BH3578" s="2">
        <v>553</v>
      </c>
      <c r="BI3578" s="2">
        <v>1142</v>
      </c>
      <c r="BJ3578" s="2">
        <v>448</v>
      </c>
      <c r="BK3578" s="2">
        <v>8649</v>
      </c>
      <c r="BL3578" s="2">
        <v>949</v>
      </c>
      <c r="BM3578" s="2">
        <v>285</v>
      </c>
      <c r="BN3578" s="2">
        <v>2102</v>
      </c>
      <c r="BO3578" s="2">
        <v>33342</v>
      </c>
      <c r="BP3578" s="2">
        <v>1287</v>
      </c>
      <c r="BQ3578" s="2">
        <v>2557</v>
      </c>
      <c r="BR3578" s="2">
        <v>641</v>
      </c>
      <c r="BS3578" s="2">
        <v>41</v>
      </c>
      <c r="BT3578" s="2">
        <v>553</v>
      </c>
      <c r="BU3578" s="2">
        <v>1142</v>
      </c>
      <c r="BV3578" s="2">
        <v>448</v>
      </c>
      <c r="BW3578" s="2">
        <v>8649</v>
      </c>
      <c r="BX3578" s="2">
        <v>949</v>
      </c>
      <c r="BY3578" s="2">
        <v>285</v>
      </c>
      <c r="BZ3578" s="2">
        <v>2102</v>
      </c>
      <c r="CA3578" s="2">
        <v>33342</v>
      </c>
      <c r="CB3578" s="2">
        <v>-338.524</v>
      </c>
      <c r="CC3578" s="2">
        <v>-296</v>
      </c>
      <c r="CD3578" s="2">
        <v>-233</v>
      </c>
      <c r="CE3578" s="2">
        <v>1.9430000000000001</v>
      </c>
      <c r="CF3578" s="2">
        <v>36.42</v>
      </c>
      <c r="CG3578" s="2">
        <v>65.64500000000001</v>
      </c>
      <c r="CH3578" s="2">
        <v>30.935000000000002</v>
      </c>
      <c r="CI3578" s="2">
        <v>609.26600000000008</v>
      </c>
      <c r="CJ3578" s="2">
        <v>63.657000000000004</v>
      </c>
      <c r="CK3578" s="2">
        <v>16.225000000000001</v>
      </c>
      <c r="CL3578" s="2">
        <v>49.625</v>
      </c>
      <c r="CM3578" s="2">
        <v>2158.3870000000002</v>
      </c>
      <c r="CN3578" s="2">
        <v>8928</v>
      </c>
      <c r="CO3578" s="2">
        <v>8928</v>
      </c>
      <c r="CP3578" s="2">
        <v>51996</v>
      </c>
      <c r="CQ3578" s="2">
        <v>51996</v>
      </c>
      <c r="CR3578" s="2">
        <v>2164.5790000000002</v>
      </c>
      <c r="CS3578" s="1">
        <v>2010</v>
      </c>
    </row>
    <row r="3579" spans="1:97" x14ac:dyDescent="0.2">
      <c r="A3579">
        <v>4014</v>
      </c>
      <c r="B3579" t="s">
        <v>41</v>
      </c>
      <c r="D3579" t="s">
        <v>5895</v>
      </c>
      <c r="E3579" t="s">
        <v>485</v>
      </c>
      <c r="F3579">
        <v>13781</v>
      </c>
      <c r="G3579" t="s">
        <v>129</v>
      </c>
      <c r="H3579" t="s">
        <v>19</v>
      </c>
      <c r="I3579" t="s">
        <v>128</v>
      </c>
      <c r="K3579">
        <v>22</v>
      </c>
      <c r="L3579">
        <v>1</v>
      </c>
      <c r="M3579" t="s">
        <v>39</v>
      </c>
      <c r="N3579" t="s">
        <v>2</v>
      </c>
      <c r="O3579" t="s">
        <v>1</v>
      </c>
      <c r="P3579" t="s">
        <v>1</v>
      </c>
      <c r="S3579" t="s">
        <v>0</v>
      </c>
      <c r="T3579" s="2">
        <v>17</v>
      </c>
      <c r="U3579" s="2">
        <v>0</v>
      </c>
      <c r="V3579" s="2">
        <v>0</v>
      </c>
      <c r="W3579" s="2">
        <v>12527</v>
      </c>
      <c r="X3579" s="2">
        <v>46752</v>
      </c>
      <c r="Y3579" s="2">
        <v>30947</v>
      </c>
      <c r="Z3579" s="2">
        <v>137914</v>
      </c>
      <c r="AA3579" s="2">
        <v>257501</v>
      </c>
      <c r="AB3579" s="2">
        <v>46241</v>
      </c>
      <c r="AC3579" s="2">
        <v>31244</v>
      </c>
      <c r="AD3579" s="2">
        <v>4143</v>
      </c>
      <c r="AE3579" s="2">
        <v>18347</v>
      </c>
      <c r="AF3579" s="2">
        <v>17</v>
      </c>
      <c r="AG3579" s="2">
        <v>0</v>
      </c>
      <c r="AH3579" s="2">
        <v>0</v>
      </c>
      <c r="AI3579" s="2">
        <v>12527</v>
      </c>
      <c r="AJ3579" s="2">
        <v>46752</v>
      </c>
      <c r="AK3579" s="2">
        <v>30947</v>
      </c>
      <c r="AL3579" s="2">
        <v>137914</v>
      </c>
      <c r="AM3579" s="2">
        <v>257501</v>
      </c>
      <c r="AN3579" s="2">
        <v>46241</v>
      </c>
      <c r="AO3579" s="2">
        <v>31244</v>
      </c>
      <c r="AP3579" s="2">
        <v>4143</v>
      </c>
      <c r="AQ3579" s="2">
        <v>18347</v>
      </c>
      <c r="AR3579" s="3">
        <v>1.0010000000000001</v>
      </c>
      <c r="AS3579" s="3">
        <v>0</v>
      </c>
      <c r="AT3579" s="3">
        <v>0</v>
      </c>
      <c r="AU3579" s="3">
        <v>1.0050000000000001</v>
      </c>
      <c r="AV3579" s="3">
        <v>1.0010000000000001</v>
      </c>
      <c r="AW3579" s="3">
        <v>1.006</v>
      </c>
      <c r="AX3579" s="3">
        <v>1.0050000000000001</v>
      </c>
      <c r="AY3579" s="3">
        <v>1.0050000000000001</v>
      </c>
      <c r="AZ3579" s="3">
        <v>1.006</v>
      </c>
      <c r="BA3579" s="3">
        <v>1.0070000000000001</v>
      </c>
      <c r="BB3579" s="3">
        <v>1.006</v>
      </c>
      <c r="BC3579" s="3">
        <v>1.0050000000000001</v>
      </c>
      <c r="BD3579" s="2">
        <v>17</v>
      </c>
      <c r="BE3579" s="2">
        <v>0</v>
      </c>
      <c r="BF3579" s="2">
        <v>0</v>
      </c>
      <c r="BG3579" s="2">
        <v>12590</v>
      </c>
      <c r="BH3579" s="2">
        <v>46799</v>
      </c>
      <c r="BI3579" s="2">
        <v>31133</v>
      </c>
      <c r="BJ3579" s="2">
        <v>138604</v>
      </c>
      <c r="BK3579" s="2">
        <v>258789</v>
      </c>
      <c r="BL3579" s="2">
        <v>46518</v>
      </c>
      <c r="BM3579" s="2">
        <v>31463</v>
      </c>
      <c r="BN3579" s="2">
        <v>4168</v>
      </c>
      <c r="BO3579" s="2">
        <v>18439</v>
      </c>
      <c r="BP3579" s="2">
        <v>17</v>
      </c>
      <c r="BQ3579" s="2">
        <v>0</v>
      </c>
      <c r="BR3579" s="2">
        <v>0</v>
      </c>
      <c r="BS3579" s="2">
        <v>12590</v>
      </c>
      <c r="BT3579" s="2">
        <v>46799</v>
      </c>
      <c r="BU3579" s="2">
        <v>31133</v>
      </c>
      <c r="BV3579" s="2">
        <v>138604</v>
      </c>
      <c r="BW3579" s="2">
        <v>258789</v>
      </c>
      <c r="BX3579" s="2">
        <v>46518</v>
      </c>
      <c r="BY3579" s="2">
        <v>31463</v>
      </c>
      <c r="BZ3579" s="2">
        <v>4168</v>
      </c>
      <c r="CA3579" s="2">
        <v>18439</v>
      </c>
      <c r="CB3579" s="2">
        <v>-4.476</v>
      </c>
      <c r="CC3579" s="2">
        <v>0</v>
      </c>
      <c r="CD3579" s="2">
        <v>0</v>
      </c>
      <c r="CE3579" s="2">
        <v>600.05700000000002</v>
      </c>
      <c r="CF3579" s="2">
        <v>3080.58</v>
      </c>
      <c r="CG3579" s="2">
        <v>1790.355</v>
      </c>
      <c r="CH3579" s="2">
        <v>9561.0650000000005</v>
      </c>
      <c r="CI3579" s="2">
        <v>18230.734</v>
      </c>
      <c r="CJ3579" s="2">
        <v>3119.3430000000003</v>
      </c>
      <c r="CK3579" s="2">
        <v>1788.7750000000001</v>
      </c>
      <c r="CL3579" s="2">
        <v>98.375</v>
      </c>
      <c r="CM3579" s="2">
        <v>1193.6130000000001</v>
      </c>
      <c r="CN3579" s="2">
        <v>585633</v>
      </c>
      <c r="CO3579" s="2">
        <v>585633</v>
      </c>
      <c r="CP3579" s="2">
        <v>588520</v>
      </c>
      <c r="CQ3579" s="2">
        <v>588520</v>
      </c>
      <c r="CR3579" s="2">
        <v>39458.421000000002</v>
      </c>
      <c r="CS3579" s="1">
        <v>2010</v>
      </c>
    </row>
    <row r="3580" spans="1:97" x14ac:dyDescent="0.2">
      <c r="A3580">
        <v>4015</v>
      </c>
      <c r="B3580" t="s">
        <v>41</v>
      </c>
      <c r="D3580" t="s">
        <v>5894</v>
      </c>
      <c r="E3580" t="s">
        <v>485</v>
      </c>
      <c r="F3580">
        <v>13781</v>
      </c>
      <c r="G3580" t="s">
        <v>129</v>
      </c>
      <c r="H3580" t="s">
        <v>19</v>
      </c>
      <c r="I3580" t="s">
        <v>128</v>
      </c>
      <c r="K3580">
        <v>22</v>
      </c>
      <c r="L3580">
        <v>1</v>
      </c>
      <c r="M3580" t="s">
        <v>39</v>
      </c>
      <c r="N3580" t="s">
        <v>80</v>
      </c>
      <c r="O3580" t="s">
        <v>79</v>
      </c>
      <c r="P3580" t="s">
        <v>78</v>
      </c>
      <c r="T3580" s="2">
        <v>0</v>
      </c>
      <c r="U3580" s="2">
        <v>0</v>
      </c>
      <c r="V3580" s="2">
        <v>0</v>
      </c>
      <c r="W3580" s="2">
        <v>0</v>
      </c>
      <c r="X3580" s="2">
        <v>0</v>
      </c>
      <c r="Y3580" s="2">
        <v>0</v>
      </c>
      <c r="Z3580" s="2">
        <v>0</v>
      </c>
      <c r="AA3580" s="2">
        <v>0</v>
      </c>
      <c r="AB3580" s="2">
        <v>0</v>
      </c>
      <c r="AC3580" s="2">
        <v>0</v>
      </c>
      <c r="AD3580" s="2">
        <v>0</v>
      </c>
      <c r="AE3580" s="2">
        <v>0</v>
      </c>
      <c r="AF3580" s="2">
        <v>0</v>
      </c>
      <c r="AG3580" s="2">
        <v>0</v>
      </c>
      <c r="AH3580" s="2">
        <v>0</v>
      </c>
      <c r="AI3580" s="2">
        <v>0</v>
      </c>
      <c r="AJ3580" s="2">
        <v>0</v>
      </c>
      <c r="AK3580" s="2">
        <v>0</v>
      </c>
      <c r="AL3580" s="2">
        <v>0</v>
      </c>
      <c r="AM3580" s="2">
        <v>0</v>
      </c>
      <c r="AN3580" s="2">
        <v>0</v>
      </c>
      <c r="AO3580" s="2">
        <v>0</v>
      </c>
      <c r="AP3580" s="2">
        <v>0</v>
      </c>
      <c r="AQ3580" s="2">
        <v>0</v>
      </c>
      <c r="AR3580" s="3">
        <v>0</v>
      </c>
      <c r="AS3580" s="3">
        <v>0</v>
      </c>
      <c r="AT3580" s="3">
        <v>0</v>
      </c>
      <c r="AU3580" s="3">
        <v>0</v>
      </c>
      <c r="AV3580" s="3">
        <v>0</v>
      </c>
      <c r="AW3580" s="3">
        <v>0</v>
      </c>
      <c r="AX3580" s="3">
        <v>0</v>
      </c>
      <c r="AY3580" s="3">
        <v>0</v>
      </c>
      <c r="AZ3580" s="3">
        <v>0</v>
      </c>
      <c r="BA3580" s="3">
        <v>0</v>
      </c>
      <c r="BB3580" s="3">
        <v>0</v>
      </c>
      <c r="BC3580" s="3">
        <v>0</v>
      </c>
      <c r="BD3580" s="2">
        <v>111339</v>
      </c>
      <c r="BE3580" s="2">
        <v>85811</v>
      </c>
      <c r="BF3580" s="2">
        <v>71568</v>
      </c>
      <c r="BG3580" s="2">
        <v>155468</v>
      </c>
      <c r="BH3580" s="2">
        <v>115659</v>
      </c>
      <c r="BI3580" s="2">
        <v>158180</v>
      </c>
      <c r="BJ3580" s="2">
        <v>168936</v>
      </c>
      <c r="BK3580" s="2">
        <v>149032</v>
      </c>
      <c r="BL3580" s="2">
        <v>82700</v>
      </c>
      <c r="BM3580" s="2">
        <v>126295</v>
      </c>
      <c r="BN3580" s="2">
        <v>160535</v>
      </c>
      <c r="BO3580" s="2">
        <v>119116</v>
      </c>
      <c r="BP3580" s="2">
        <v>111339</v>
      </c>
      <c r="BQ3580" s="2">
        <v>85811</v>
      </c>
      <c r="BR3580" s="2">
        <v>71568</v>
      </c>
      <c r="BS3580" s="2">
        <v>155468</v>
      </c>
      <c r="BT3580" s="2">
        <v>115659</v>
      </c>
      <c r="BU3580" s="2">
        <v>158180</v>
      </c>
      <c r="BV3580" s="2">
        <v>168936</v>
      </c>
      <c r="BW3580" s="2">
        <v>149032</v>
      </c>
      <c r="BX3580" s="2">
        <v>82700</v>
      </c>
      <c r="BY3580" s="2">
        <v>126295</v>
      </c>
      <c r="BZ3580" s="2">
        <v>160535</v>
      </c>
      <c r="CA3580" s="2">
        <v>119116</v>
      </c>
      <c r="CB3580" s="2">
        <v>11412.321</v>
      </c>
      <c r="CC3580" s="2">
        <v>8795.7479999999996</v>
      </c>
      <c r="CD3580" s="2">
        <v>7335.7730000000001</v>
      </c>
      <c r="CE3580" s="2">
        <v>15935.617</v>
      </c>
      <c r="CF3580" s="2">
        <v>11855.129000000001</v>
      </c>
      <c r="CG3580" s="2">
        <v>16213.603999999999</v>
      </c>
      <c r="CH3580" s="2">
        <v>17316.137000000002</v>
      </c>
      <c r="CI3580" s="2">
        <v>15275.893</v>
      </c>
      <c r="CJ3580" s="2">
        <v>8476.83</v>
      </c>
      <c r="CK3580" s="2">
        <v>12945.405000000001</v>
      </c>
      <c r="CL3580" s="2">
        <v>16455.036</v>
      </c>
      <c r="CM3580" s="2">
        <v>12209.507</v>
      </c>
      <c r="CN3580" s="2">
        <v>0</v>
      </c>
      <c r="CO3580" s="2">
        <v>0</v>
      </c>
      <c r="CP3580" s="2">
        <v>1504639</v>
      </c>
      <c r="CQ3580" s="2">
        <v>1504639</v>
      </c>
      <c r="CR3580" s="2">
        <v>154227</v>
      </c>
      <c r="CS3580" s="1">
        <v>2010</v>
      </c>
    </row>
    <row r="3581" spans="1:97" x14ac:dyDescent="0.2">
      <c r="A3581">
        <v>4018</v>
      </c>
      <c r="B3581" t="s">
        <v>41</v>
      </c>
      <c r="D3581" t="s">
        <v>5893</v>
      </c>
      <c r="E3581" t="s">
        <v>1792</v>
      </c>
      <c r="F3581">
        <v>6338</v>
      </c>
      <c r="G3581" t="s">
        <v>129</v>
      </c>
      <c r="H3581" t="s">
        <v>19</v>
      </c>
      <c r="I3581" t="s">
        <v>128</v>
      </c>
      <c r="K3581">
        <v>22</v>
      </c>
      <c r="L3581">
        <v>2</v>
      </c>
      <c r="M3581" t="s">
        <v>42</v>
      </c>
      <c r="N3581" t="s">
        <v>80</v>
      </c>
      <c r="O3581" t="s">
        <v>79</v>
      </c>
      <c r="P3581" t="s">
        <v>78</v>
      </c>
      <c r="T3581" s="2">
        <v>0</v>
      </c>
      <c r="U3581" s="2">
        <v>0</v>
      </c>
      <c r="V3581" s="2">
        <v>0</v>
      </c>
      <c r="W3581" s="2">
        <v>0</v>
      </c>
      <c r="X3581" s="2">
        <v>0</v>
      </c>
      <c r="Y3581" s="2">
        <v>0</v>
      </c>
      <c r="Z3581" s="2">
        <v>0</v>
      </c>
      <c r="AA3581" s="2">
        <v>0</v>
      </c>
      <c r="AB3581" s="2">
        <v>0</v>
      </c>
      <c r="AC3581" s="2">
        <v>0</v>
      </c>
      <c r="AD3581" s="2">
        <v>0</v>
      </c>
      <c r="AE3581" s="2">
        <v>0</v>
      </c>
      <c r="AF3581" s="2">
        <v>0</v>
      </c>
      <c r="AG3581" s="2">
        <v>0</v>
      </c>
      <c r="AH3581" s="2">
        <v>0</v>
      </c>
      <c r="AI3581" s="2">
        <v>0</v>
      </c>
      <c r="AJ3581" s="2">
        <v>0</v>
      </c>
      <c r="AK3581" s="2">
        <v>0</v>
      </c>
      <c r="AL3581" s="2">
        <v>0</v>
      </c>
      <c r="AM3581" s="2">
        <v>0</v>
      </c>
      <c r="AN3581" s="2">
        <v>0</v>
      </c>
      <c r="AO3581" s="2">
        <v>0</v>
      </c>
      <c r="AP3581" s="2">
        <v>0</v>
      </c>
      <c r="AQ3581" s="2">
        <v>0</v>
      </c>
      <c r="AR3581" s="3">
        <v>0</v>
      </c>
      <c r="AS3581" s="3">
        <v>0</v>
      </c>
      <c r="AT3581" s="3">
        <v>0</v>
      </c>
      <c r="AU3581" s="3">
        <v>0</v>
      </c>
      <c r="AV3581" s="3">
        <v>0</v>
      </c>
      <c r="AW3581" s="3">
        <v>0</v>
      </c>
      <c r="AX3581" s="3">
        <v>0</v>
      </c>
      <c r="AY3581" s="3">
        <v>0</v>
      </c>
      <c r="AZ3581" s="3">
        <v>0</v>
      </c>
      <c r="BA3581" s="3">
        <v>0</v>
      </c>
      <c r="BB3581" s="3">
        <v>0</v>
      </c>
      <c r="BC3581" s="3">
        <v>0</v>
      </c>
      <c r="BD3581" s="2">
        <v>3732</v>
      </c>
      <c r="BE3581" s="2">
        <v>2877</v>
      </c>
      <c r="BF3581" s="2">
        <v>2399</v>
      </c>
      <c r="BG3581" s="2">
        <v>5212</v>
      </c>
      <c r="BH3581" s="2">
        <v>3877</v>
      </c>
      <c r="BI3581" s="2">
        <v>5303</v>
      </c>
      <c r="BJ3581" s="2">
        <v>5663</v>
      </c>
      <c r="BK3581" s="2">
        <v>4996</v>
      </c>
      <c r="BL3581" s="2">
        <v>2772</v>
      </c>
      <c r="BM3581" s="2">
        <v>4234</v>
      </c>
      <c r="BN3581" s="2">
        <v>5381</v>
      </c>
      <c r="BO3581" s="2">
        <v>3993</v>
      </c>
      <c r="BP3581" s="2">
        <v>3732</v>
      </c>
      <c r="BQ3581" s="2">
        <v>2877</v>
      </c>
      <c r="BR3581" s="2">
        <v>2399</v>
      </c>
      <c r="BS3581" s="2">
        <v>5212</v>
      </c>
      <c r="BT3581" s="2">
        <v>3877</v>
      </c>
      <c r="BU3581" s="2">
        <v>5303</v>
      </c>
      <c r="BV3581" s="2">
        <v>5663</v>
      </c>
      <c r="BW3581" s="2">
        <v>4996</v>
      </c>
      <c r="BX3581" s="2">
        <v>2772</v>
      </c>
      <c r="BY3581" s="2">
        <v>4234</v>
      </c>
      <c r="BZ3581" s="2">
        <v>5381</v>
      </c>
      <c r="CA3581" s="2">
        <v>3993</v>
      </c>
      <c r="CB3581" s="2">
        <v>382.56400000000002</v>
      </c>
      <c r="CC3581" s="2">
        <v>294.851</v>
      </c>
      <c r="CD3581" s="2">
        <v>245.91</v>
      </c>
      <c r="CE3581" s="2">
        <v>534.19400000000007</v>
      </c>
      <c r="CF3581" s="2">
        <v>397.40800000000002</v>
      </c>
      <c r="CG3581" s="2">
        <v>543.51300000000003</v>
      </c>
      <c r="CH3581" s="2">
        <v>580.47199999999998</v>
      </c>
      <c r="CI3581" s="2">
        <v>512.07900000000006</v>
      </c>
      <c r="CJ3581" s="2">
        <v>284.16000000000003</v>
      </c>
      <c r="CK3581" s="2">
        <v>433.95600000000002</v>
      </c>
      <c r="CL3581" s="2">
        <v>551.60599999999999</v>
      </c>
      <c r="CM3581" s="2">
        <v>409.28700000000003</v>
      </c>
      <c r="CN3581" s="2">
        <v>0</v>
      </c>
      <c r="CO3581" s="2">
        <v>0</v>
      </c>
      <c r="CP3581" s="2">
        <v>50439</v>
      </c>
      <c r="CQ3581" s="2">
        <v>50439</v>
      </c>
      <c r="CR3581" s="2">
        <v>5170</v>
      </c>
      <c r="CS3581" s="1">
        <v>2010</v>
      </c>
    </row>
    <row r="3582" spans="1:97" x14ac:dyDescent="0.2">
      <c r="A3582">
        <v>4019</v>
      </c>
      <c r="B3582" t="s">
        <v>41</v>
      </c>
      <c r="D3582" t="s">
        <v>5892</v>
      </c>
      <c r="E3582" t="s">
        <v>1792</v>
      </c>
      <c r="F3582">
        <v>6338</v>
      </c>
      <c r="G3582" t="s">
        <v>129</v>
      </c>
      <c r="H3582" t="s">
        <v>19</v>
      </c>
      <c r="I3582" t="s">
        <v>128</v>
      </c>
      <c r="K3582">
        <v>22</v>
      </c>
      <c r="L3582">
        <v>2</v>
      </c>
      <c r="M3582" t="s">
        <v>42</v>
      </c>
      <c r="N3582" t="s">
        <v>80</v>
      </c>
      <c r="O3582" t="s">
        <v>79</v>
      </c>
      <c r="P3582" t="s">
        <v>78</v>
      </c>
      <c r="T3582" s="2">
        <v>0</v>
      </c>
      <c r="U3582" s="2">
        <v>0</v>
      </c>
      <c r="V3582" s="2">
        <v>0</v>
      </c>
      <c r="W3582" s="2">
        <v>0</v>
      </c>
      <c r="X3582" s="2">
        <v>0</v>
      </c>
      <c r="Y3582" s="2">
        <v>0</v>
      </c>
      <c r="Z3582" s="2">
        <v>0</v>
      </c>
      <c r="AA3582" s="2">
        <v>0</v>
      </c>
      <c r="AB3582" s="2">
        <v>0</v>
      </c>
      <c r="AC3582" s="2">
        <v>0</v>
      </c>
      <c r="AD3582" s="2">
        <v>0</v>
      </c>
      <c r="AE3582" s="2">
        <v>0</v>
      </c>
      <c r="AF3582" s="2">
        <v>0</v>
      </c>
      <c r="AG3582" s="2">
        <v>0</v>
      </c>
      <c r="AH3582" s="2">
        <v>0</v>
      </c>
      <c r="AI3582" s="2">
        <v>0</v>
      </c>
      <c r="AJ3582" s="2">
        <v>0</v>
      </c>
      <c r="AK3582" s="2">
        <v>0</v>
      </c>
      <c r="AL3582" s="2">
        <v>0</v>
      </c>
      <c r="AM3582" s="2">
        <v>0</v>
      </c>
      <c r="AN3582" s="2">
        <v>0</v>
      </c>
      <c r="AO3582" s="2">
        <v>0</v>
      </c>
      <c r="AP3582" s="2">
        <v>0</v>
      </c>
      <c r="AQ3582" s="2">
        <v>0</v>
      </c>
      <c r="AR3582" s="3">
        <v>0</v>
      </c>
      <c r="AS3582" s="3">
        <v>0</v>
      </c>
      <c r="AT3582" s="3">
        <v>0</v>
      </c>
      <c r="AU3582" s="3">
        <v>0</v>
      </c>
      <c r="AV3582" s="3">
        <v>0</v>
      </c>
      <c r="AW3582" s="3">
        <v>0</v>
      </c>
      <c r="AX3582" s="3">
        <v>0</v>
      </c>
      <c r="AY3582" s="3">
        <v>0</v>
      </c>
      <c r="AZ3582" s="3">
        <v>0</v>
      </c>
      <c r="BA3582" s="3">
        <v>0</v>
      </c>
      <c r="BB3582" s="3">
        <v>0</v>
      </c>
      <c r="BC3582" s="3">
        <v>0</v>
      </c>
      <c r="BD3582" s="2">
        <v>1937</v>
      </c>
      <c r="BE3582" s="2">
        <v>1493</v>
      </c>
      <c r="BF3582" s="2">
        <v>1245</v>
      </c>
      <c r="BG3582" s="2">
        <v>2705</v>
      </c>
      <c r="BH3582" s="2">
        <v>2012</v>
      </c>
      <c r="BI3582" s="2">
        <v>2752</v>
      </c>
      <c r="BJ3582" s="2">
        <v>2939</v>
      </c>
      <c r="BK3582" s="2">
        <v>2593</v>
      </c>
      <c r="BL3582" s="2">
        <v>1439</v>
      </c>
      <c r="BM3582" s="2">
        <v>2197</v>
      </c>
      <c r="BN3582" s="2">
        <v>2793</v>
      </c>
      <c r="BO3582" s="2">
        <v>2072</v>
      </c>
      <c r="BP3582" s="2">
        <v>1937</v>
      </c>
      <c r="BQ3582" s="2">
        <v>1493</v>
      </c>
      <c r="BR3582" s="2">
        <v>1245</v>
      </c>
      <c r="BS3582" s="2">
        <v>2705</v>
      </c>
      <c r="BT3582" s="2">
        <v>2012</v>
      </c>
      <c r="BU3582" s="2">
        <v>2752</v>
      </c>
      <c r="BV3582" s="2">
        <v>2939</v>
      </c>
      <c r="BW3582" s="2">
        <v>2593</v>
      </c>
      <c r="BX3582" s="2">
        <v>1439</v>
      </c>
      <c r="BY3582" s="2">
        <v>2197</v>
      </c>
      <c r="BZ3582" s="2">
        <v>2793</v>
      </c>
      <c r="CA3582" s="2">
        <v>2072</v>
      </c>
      <c r="CB3582" s="2">
        <v>198.53300000000002</v>
      </c>
      <c r="CC3582" s="2">
        <v>153.01500000000001</v>
      </c>
      <c r="CD3582" s="2">
        <v>127.616</v>
      </c>
      <c r="CE3582" s="2">
        <v>277.22300000000001</v>
      </c>
      <c r="CF3582" s="2">
        <v>206.23700000000002</v>
      </c>
      <c r="CG3582" s="2">
        <v>282.05900000000003</v>
      </c>
      <c r="CH3582" s="2">
        <v>301.23900000000003</v>
      </c>
      <c r="CI3582" s="2">
        <v>265.74600000000004</v>
      </c>
      <c r="CJ3582" s="2">
        <v>147.46700000000001</v>
      </c>
      <c r="CK3582" s="2">
        <v>225.20400000000001</v>
      </c>
      <c r="CL3582" s="2">
        <v>286.25900000000001</v>
      </c>
      <c r="CM3582" s="2">
        <v>212.40200000000002</v>
      </c>
      <c r="CN3582" s="2">
        <v>0</v>
      </c>
      <c r="CO3582" s="2">
        <v>0</v>
      </c>
      <c r="CP3582" s="2">
        <v>26177</v>
      </c>
      <c r="CQ3582" s="2">
        <v>26177</v>
      </c>
      <c r="CR3582" s="2">
        <v>2683</v>
      </c>
      <c r="CS3582" s="1">
        <v>2010</v>
      </c>
    </row>
    <row r="3583" spans="1:97" x14ac:dyDescent="0.2">
      <c r="A3583">
        <v>4020</v>
      </c>
      <c r="B3583" t="s">
        <v>41</v>
      </c>
      <c r="D3583" t="s">
        <v>5891</v>
      </c>
      <c r="E3583" t="s">
        <v>1583</v>
      </c>
      <c r="F3583">
        <v>13815</v>
      </c>
      <c r="G3583" t="s">
        <v>129</v>
      </c>
      <c r="H3583" t="s">
        <v>19</v>
      </c>
      <c r="I3583" t="s">
        <v>128</v>
      </c>
      <c r="K3583">
        <v>22</v>
      </c>
      <c r="L3583">
        <v>1</v>
      </c>
      <c r="M3583" t="s">
        <v>39</v>
      </c>
      <c r="N3583" t="s">
        <v>21</v>
      </c>
      <c r="O3583" t="s">
        <v>31</v>
      </c>
      <c r="P3583" t="s">
        <v>31</v>
      </c>
      <c r="S3583" t="s">
        <v>29</v>
      </c>
      <c r="T3583" s="2">
        <v>4</v>
      </c>
      <c r="U3583" s="2">
        <v>3</v>
      </c>
      <c r="V3583" s="2">
        <v>2</v>
      </c>
      <c r="W3583" s="2">
        <v>1</v>
      </c>
      <c r="X3583" s="2">
        <v>2</v>
      </c>
      <c r="Y3583" s="2">
        <v>1</v>
      </c>
      <c r="Z3583" s="2">
        <v>2</v>
      </c>
      <c r="AA3583" s="2">
        <v>5</v>
      </c>
      <c r="AB3583" s="2">
        <v>5</v>
      </c>
      <c r="AC3583" s="2">
        <v>2</v>
      </c>
      <c r="AD3583" s="2">
        <v>2</v>
      </c>
      <c r="AE3583" s="2">
        <v>4</v>
      </c>
      <c r="AF3583" s="2">
        <v>4</v>
      </c>
      <c r="AG3583" s="2">
        <v>3</v>
      </c>
      <c r="AH3583" s="2">
        <v>2</v>
      </c>
      <c r="AI3583" s="2">
        <v>1</v>
      </c>
      <c r="AJ3583" s="2">
        <v>2</v>
      </c>
      <c r="AK3583" s="2">
        <v>1</v>
      </c>
      <c r="AL3583" s="2">
        <v>2</v>
      </c>
      <c r="AM3583" s="2">
        <v>5</v>
      </c>
      <c r="AN3583" s="2">
        <v>5</v>
      </c>
      <c r="AO3583" s="2">
        <v>2</v>
      </c>
      <c r="AP3583" s="2">
        <v>2</v>
      </c>
      <c r="AQ3583" s="2">
        <v>4</v>
      </c>
      <c r="AR3583" s="3">
        <v>5.8</v>
      </c>
      <c r="AS3583" s="3">
        <v>5.8</v>
      </c>
      <c r="AT3583" s="3">
        <v>5.8</v>
      </c>
      <c r="AU3583" s="3">
        <v>5.8</v>
      </c>
      <c r="AV3583" s="3">
        <v>5.8</v>
      </c>
      <c r="AW3583" s="3">
        <v>5.8</v>
      </c>
      <c r="AX3583" s="3">
        <v>5.8</v>
      </c>
      <c r="AY3583" s="3">
        <v>5.8</v>
      </c>
      <c r="AZ3583" s="3">
        <v>5.8</v>
      </c>
      <c r="BA3583" s="3">
        <v>5.8</v>
      </c>
      <c r="BB3583" s="3">
        <v>5.8</v>
      </c>
      <c r="BC3583" s="3">
        <v>5.8</v>
      </c>
      <c r="BD3583" s="2">
        <v>23</v>
      </c>
      <c r="BE3583" s="2">
        <v>17</v>
      </c>
      <c r="BF3583" s="2">
        <v>12</v>
      </c>
      <c r="BG3583" s="2">
        <v>6</v>
      </c>
      <c r="BH3583" s="2">
        <v>12</v>
      </c>
      <c r="BI3583" s="2">
        <v>6</v>
      </c>
      <c r="BJ3583" s="2">
        <v>12</v>
      </c>
      <c r="BK3583" s="2">
        <v>29</v>
      </c>
      <c r="BL3583" s="2">
        <v>29</v>
      </c>
      <c r="BM3583" s="2">
        <v>12</v>
      </c>
      <c r="BN3583" s="2">
        <v>12</v>
      </c>
      <c r="BO3583" s="2">
        <v>23</v>
      </c>
      <c r="BP3583" s="2">
        <v>23</v>
      </c>
      <c r="BQ3583" s="2">
        <v>17</v>
      </c>
      <c r="BR3583" s="2">
        <v>12</v>
      </c>
      <c r="BS3583" s="2">
        <v>6</v>
      </c>
      <c r="BT3583" s="2">
        <v>12</v>
      </c>
      <c r="BU3583" s="2">
        <v>6</v>
      </c>
      <c r="BV3583" s="2">
        <v>12</v>
      </c>
      <c r="BW3583" s="2">
        <v>29</v>
      </c>
      <c r="BX3583" s="2">
        <v>29</v>
      </c>
      <c r="BY3583" s="2">
        <v>12</v>
      </c>
      <c r="BZ3583" s="2">
        <v>12</v>
      </c>
      <c r="CA3583" s="2">
        <v>23</v>
      </c>
      <c r="CB3583" s="2">
        <v>-19.269000000000002</v>
      </c>
      <c r="CC3583" s="2">
        <v>-12.363000000000001</v>
      </c>
      <c r="CD3583" s="2">
        <v>-7.48</v>
      </c>
      <c r="CE3583" s="2">
        <v>-6.6840000000000002</v>
      </c>
      <c r="CF3583" s="2">
        <v>-8.2050000000000001</v>
      </c>
      <c r="CG3583" s="2">
        <v>-5.8879999999999999</v>
      </c>
      <c r="CH3583" s="2">
        <v>-8.907</v>
      </c>
      <c r="CI3583" s="2">
        <v>-24.906000000000002</v>
      </c>
      <c r="CJ3583" s="2">
        <v>-21.920999999999999</v>
      </c>
      <c r="CK3583" s="2">
        <v>-11.075000000000001</v>
      </c>
      <c r="CL3583" s="2">
        <v>-6.8650000000000002</v>
      </c>
      <c r="CM3583" s="2">
        <v>-16.437000000000001</v>
      </c>
      <c r="CN3583" s="2">
        <v>33</v>
      </c>
      <c r="CO3583" s="2">
        <v>33</v>
      </c>
      <c r="CP3583" s="2">
        <v>193</v>
      </c>
      <c r="CQ3583" s="2">
        <v>193</v>
      </c>
      <c r="CR3583" s="2">
        <v>-150</v>
      </c>
      <c r="CS3583" s="1">
        <v>2010</v>
      </c>
    </row>
    <row r="3584" spans="1:97" x14ac:dyDescent="0.2">
      <c r="A3584">
        <v>4021</v>
      </c>
      <c r="B3584" t="s">
        <v>41</v>
      </c>
      <c r="D3584" t="s">
        <v>5890</v>
      </c>
      <c r="E3584" t="s">
        <v>1583</v>
      </c>
      <c r="F3584">
        <v>13815</v>
      </c>
      <c r="G3584" t="s">
        <v>129</v>
      </c>
      <c r="H3584" t="s">
        <v>19</v>
      </c>
      <c r="I3584" t="s">
        <v>128</v>
      </c>
      <c r="K3584">
        <v>22</v>
      </c>
      <c r="L3584">
        <v>1</v>
      </c>
      <c r="M3584" t="s">
        <v>39</v>
      </c>
      <c r="N3584" t="s">
        <v>21</v>
      </c>
      <c r="O3584" t="s">
        <v>31</v>
      </c>
      <c r="P3584" t="s">
        <v>31</v>
      </c>
      <c r="S3584" t="s">
        <v>29</v>
      </c>
      <c r="T3584" s="2">
        <v>12</v>
      </c>
      <c r="U3584" s="2">
        <v>7</v>
      </c>
      <c r="V3584" s="2">
        <v>4</v>
      </c>
      <c r="W3584" s="2">
        <v>4</v>
      </c>
      <c r="X3584" s="2">
        <v>5</v>
      </c>
      <c r="Y3584" s="2">
        <v>4</v>
      </c>
      <c r="Z3584" s="2">
        <v>5</v>
      </c>
      <c r="AA3584" s="2">
        <v>15</v>
      </c>
      <c r="AB3584" s="2">
        <v>13</v>
      </c>
      <c r="AC3584" s="2">
        <v>7</v>
      </c>
      <c r="AD3584" s="2">
        <v>4</v>
      </c>
      <c r="AE3584" s="2">
        <v>10</v>
      </c>
      <c r="AF3584" s="2">
        <v>12</v>
      </c>
      <c r="AG3584" s="2">
        <v>7</v>
      </c>
      <c r="AH3584" s="2">
        <v>4</v>
      </c>
      <c r="AI3584" s="2">
        <v>4</v>
      </c>
      <c r="AJ3584" s="2">
        <v>5</v>
      </c>
      <c r="AK3584" s="2">
        <v>4</v>
      </c>
      <c r="AL3584" s="2">
        <v>5</v>
      </c>
      <c r="AM3584" s="2">
        <v>15</v>
      </c>
      <c r="AN3584" s="2">
        <v>13</v>
      </c>
      <c r="AO3584" s="2">
        <v>7</v>
      </c>
      <c r="AP3584" s="2">
        <v>4</v>
      </c>
      <c r="AQ3584" s="2">
        <v>10</v>
      </c>
      <c r="AR3584" s="3">
        <v>5.8</v>
      </c>
      <c r="AS3584" s="3">
        <v>5.8</v>
      </c>
      <c r="AT3584" s="3">
        <v>5.8</v>
      </c>
      <c r="AU3584" s="3">
        <v>5.8</v>
      </c>
      <c r="AV3584" s="3">
        <v>5.8</v>
      </c>
      <c r="AW3584" s="3">
        <v>5.8</v>
      </c>
      <c r="AX3584" s="3">
        <v>5.8</v>
      </c>
      <c r="AY3584" s="3">
        <v>5.8</v>
      </c>
      <c r="AZ3584" s="3">
        <v>5.8</v>
      </c>
      <c r="BA3584" s="3">
        <v>5.8</v>
      </c>
      <c r="BB3584" s="3">
        <v>5.8</v>
      </c>
      <c r="BC3584" s="3">
        <v>5.8</v>
      </c>
      <c r="BD3584" s="2">
        <v>70</v>
      </c>
      <c r="BE3584" s="2">
        <v>41</v>
      </c>
      <c r="BF3584" s="2">
        <v>23</v>
      </c>
      <c r="BG3584" s="2">
        <v>23</v>
      </c>
      <c r="BH3584" s="2">
        <v>29</v>
      </c>
      <c r="BI3584" s="2">
        <v>23</v>
      </c>
      <c r="BJ3584" s="2">
        <v>29</v>
      </c>
      <c r="BK3584" s="2">
        <v>87</v>
      </c>
      <c r="BL3584" s="2">
        <v>75</v>
      </c>
      <c r="BM3584" s="2">
        <v>41</v>
      </c>
      <c r="BN3584" s="2">
        <v>23</v>
      </c>
      <c r="BO3584" s="2">
        <v>58</v>
      </c>
      <c r="BP3584" s="2">
        <v>70</v>
      </c>
      <c r="BQ3584" s="2">
        <v>41</v>
      </c>
      <c r="BR3584" s="2">
        <v>23</v>
      </c>
      <c r="BS3584" s="2">
        <v>23</v>
      </c>
      <c r="BT3584" s="2">
        <v>29</v>
      </c>
      <c r="BU3584" s="2">
        <v>23</v>
      </c>
      <c r="BV3584" s="2">
        <v>29</v>
      </c>
      <c r="BW3584" s="2">
        <v>87</v>
      </c>
      <c r="BX3584" s="2">
        <v>75</v>
      </c>
      <c r="BY3584" s="2">
        <v>41</v>
      </c>
      <c r="BZ3584" s="2">
        <v>23</v>
      </c>
      <c r="CA3584" s="2">
        <v>58</v>
      </c>
      <c r="CB3584" s="2">
        <v>-19.141000000000002</v>
      </c>
      <c r="CC3584" s="2">
        <v>-12.281000000000001</v>
      </c>
      <c r="CD3584" s="2">
        <v>-7.43</v>
      </c>
      <c r="CE3584" s="2">
        <v>-6.6390000000000002</v>
      </c>
      <c r="CF3584" s="2">
        <v>-8.15</v>
      </c>
      <c r="CG3584" s="2">
        <v>-5.8479999999999999</v>
      </c>
      <c r="CH3584" s="2">
        <v>-8.8480000000000008</v>
      </c>
      <c r="CI3584" s="2">
        <v>-24.740000000000002</v>
      </c>
      <c r="CJ3584" s="2">
        <v>-21.775000000000002</v>
      </c>
      <c r="CK3584" s="2">
        <v>-11.001000000000001</v>
      </c>
      <c r="CL3584" s="2">
        <v>-6.819</v>
      </c>
      <c r="CM3584" s="2">
        <v>-16.327999999999999</v>
      </c>
      <c r="CN3584" s="2">
        <v>90</v>
      </c>
      <c r="CO3584" s="2">
        <v>90</v>
      </c>
      <c r="CP3584" s="2">
        <v>522</v>
      </c>
      <c r="CQ3584" s="2">
        <v>522</v>
      </c>
      <c r="CR3584" s="2">
        <v>-149</v>
      </c>
      <c r="CS3584" s="1">
        <v>2010</v>
      </c>
    </row>
    <row r="3585" spans="1:97" x14ac:dyDescent="0.2">
      <c r="A3585">
        <v>4040</v>
      </c>
      <c r="B3585" t="s">
        <v>41</v>
      </c>
      <c r="D3585" t="s">
        <v>5889</v>
      </c>
      <c r="E3585" t="s">
        <v>1173</v>
      </c>
      <c r="F3585">
        <v>20847</v>
      </c>
      <c r="G3585" t="s">
        <v>129</v>
      </c>
      <c r="H3585" t="s">
        <v>19</v>
      </c>
      <c r="I3585" t="s">
        <v>113</v>
      </c>
      <c r="K3585">
        <v>22</v>
      </c>
      <c r="L3585">
        <v>1</v>
      </c>
      <c r="M3585" t="s">
        <v>39</v>
      </c>
      <c r="N3585" t="s">
        <v>14</v>
      </c>
      <c r="O3585" t="s">
        <v>1</v>
      </c>
      <c r="P3585" t="s">
        <v>1</v>
      </c>
      <c r="S3585" t="s">
        <v>0</v>
      </c>
      <c r="T3585" s="2">
        <v>1597</v>
      </c>
      <c r="U3585" s="2">
        <v>1144</v>
      </c>
      <c r="V3585" s="2">
        <v>371</v>
      </c>
      <c r="W3585" s="2">
        <v>179</v>
      </c>
      <c r="X3585" s="2">
        <v>6148</v>
      </c>
      <c r="Y3585" s="2">
        <v>2823</v>
      </c>
      <c r="Z3585" s="2">
        <v>46006</v>
      </c>
      <c r="AA3585" s="2">
        <v>49084</v>
      </c>
      <c r="AB3585" s="2">
        <v>0</v>
      </c>
      <c r="AC3585" s="2">
        <v>3067</v>
      </c>
      <c r="AD3585" s="2">
        <v>1852</v>
      </c>
      <c r="AE3585" s="2">
        <v>1846</v>
      </c>
      <c r="AF3585" s="2">
        <v>1597</v>
      </c>
      <c r="AG3585" s="2">
        <v>1144</v>
      </c>
      <c r="AH3585" s="2">
        <v>371</v>
      </c>
      <c r="AI3585" s="2">
        <v>179</v>
      </c>
      <c r="AJ3585" s="2">
        <v>6148</v>
      </c>
      <c r="AK3585" s="2">
        <v>2823</v>
      </c>
      <c r="AL3585" s="2">
        <v>46006</v>
      </c>
      <c r="AM3585" s="2">
        <v>49084</v>
      </c>
      <c r="AN3585" s="2">
        <v>0</v>
      </c>
      <c r="AO3585" s="2">
        <v>3067</v>
      </c>
      <c r="AP3585" s="2">
        <v>1852</v>
      </c>
      <c r="AQ3585" s="2">
        <v>1846</v>
      </c>
      <c r="AR3585" s="3">
        <v>1.0130000000000001</v>
      </c>
      <c r="AS3585" s="3">
        <v>1.016</v>
      </c>
      <c r="AT3585" s="3">
        <v>1.02</v>
      </c>
      <c r="AU3585" s="3">
        <v>1.004</v>
      </c>
      <c r="AV3585" s="3">
        <v>1.0110000000000001</v>
      </c>
      <c r="AW3585" s="3">
        <v>1.0090000000000001</v>
      </c>
      <c r="AX3585" s="3">
        <v>1.008</v>
      </c>
      <c r="AY3585" s="3">
        <v>1.0090000000000001</v>
      </c>
      <c r="AZ3585" s="3">
        <v>0</v>
      </c>
      <c r="BA3585" s="3">
        <v>1.01</v>
      </c>
      <c r="BB3585" s="3">
        <v>1.01</v>
      </c>
      <c r="BC3585" s="3">
        <v>1.01</v>
      </c>
      <c r="BD3585" s="2">
        <v>1618</v>
      </c>
      <c r="BE3585" s="2">
        <v>1162</v>
      </c>
      <c r="BF3585" s="2">
        <v>378</v>
      </c>
      <c r="BG3585" s="2">
        <v>180</v>
      </c>
      <c r="BH3585" s="2">
        <v>6216</v>
      </c>
      <c r="BI3585" s="2">
        <v>2848</v>
      </c>
      <c r="BJ3585" s="2">
        <v>46374</v>
      </c>
      <c r="BK3585" s="2">
        <v>49526</v>
      </c>
      <c r="BL3585" s="2">
        <v>0</v>
      </c>
      <c r="BM3585" s="2">
        <v>3098</v>
      </c>
      <c r="BN3585" s="2">
        <v>1871</v>
      </c>
      <c r="BO3585" s="2">
        <v>1864</v>
      </c>
      <c r="BP3585" s="2">
        <v>1618</v>
      </c>
      <c r="BQ3585" s="2">
        <v>1162</v>
      </c>
      <c r="BR3585" s="2">
        <v>378</v>
      </c>
      <c r="BS3585" s="2">
        <v>180</v>
      </c>
      <c r="BT3585" s="2">
        <v>6216</v>
      </c>
      <c r="BU3585" s="2">
        <v>2848</v>
      </c>
      <c r="BV3585" s="2">
        <v>46374</v>
      </c>
      <c r="BW3585" s="2">
        <v>49526</v>
      </c>
      <c r="BX3585" s="2">
        <v>0</v>
      </c>
      <c r="BY3585" s="2">
        <v>3098</v>
      </c>
      <c r="BZ3585" s="2">
        <v>1871</v>
      </c>
      <c r="CA3585" s="2">
        <v>1864</v>
      </c>
      <c r="CB3585" s="2">
        <v>133591</v>
      </c>
      <c r="CC3585" s="2">
        <v>139464</v>
      </c>
      <c r="CD3585" s="2">
        <v>98242</v>
      </c>
      <c r="CE3585" s="2">
        <v>30600</v>
      </c>
      <c r="CF3585" s="2">
        <v>55496</v>
      </c>
      <c r="CG3585" s="2">
        <v>94823</v>
      </c>
      <c r="CH3585" s="2">
        <v>134040</v>
      </c>
      <c r="CI3585" s="2">
        <v>143125</v>
      </c>
      <c r="CJ3585" s="2">
        <v>50658</v>
      </c>
      <c r="CK3585" s="2">
        <v>43679</v>
      </c>
      <c r="CL3585" s="2">
        <v>21380</v>
      </c>
      <c r="CM3585" s="2">
        <v>29332</v>
      </c>
      <c r="CN3585" s="2">
        <v>114117</v>
      </c>
      <c r="CO3585" s="2">
        <v>114117</v>
      </c>
      <c r="CP3585" s="2">
        <v>115135</v>
      </c>
      <c r="CQ3585" s="2">
        <v>115135</v>
      </c>
      <c r="CR3585" s="2">
        <v>974430</v>
      </c>
      <c r="CS3585" s="1">
        <v>2010</v>
      </c>
    </row>
    <row r="3586" spans="1:97" x14ac:dyDescent="0.2">
      <c r="A3586">
        <v>4040</v>
      </c>
      <c r="B3586" t="s">
        <v>41</v>
      </c>
      <c r="D3586" t="s">
        <v>5889</v>
      </c>
      <c r="E3586" t="s">
        <v>1173</v>
      </c>
      <c r="F3586">
        <v>20847</v>
      </c>
      <c r="G3586" t="s">
        <v>129</v>
      </c>
      <c r="H3586" t="s">
        <v>19</v>
      </c>
      <c r="I3586" t="s">
        <v>113</v>
      </c>
      <c r="K3586">
        <v>22</v>
      </c>
      <c r="L3586">
        <v>1</v>
      </c>
      <c r="M3586" t="s">
        <v>39</v>
      </c>
      <c r="N3586" t="s">
        <v>11</v>
      </c>
      <c r="O3586" t="s">
        <v>1</v>
      </c>
      <c r="P3586" t="s">
        <v>1</v>
      </c>
      <c r="S3586" t="s">
        <v>0</v>
      </c>
      <c r="T3586" s="2">
        <v>2551589</v>
      </c>
      <c r="U3586" s="2">
        <v>2651802</v>
      </c>
      <c r="V3586" s="2">
        <v>1883270</v>
      </c>
      <c r="W3586" s="2">
        <v>644753</v>
      </c>
      <c r="X3586" s="2">
        <v>1083024</v>
      </c>
      <c r="Y3586" s="2">
        <v>1856464</v>
      </c>
      <c r="Z3586" s="2">
        <v>2494073</v>
      </c>
      <c r="AA3586" s="2">
        <v>2725635</v>
      </c>
      <c r="AB3586" s="2">
        <v>1028483</v>
      </c>
      <c r="AC3586" s="2">
        <v>933374</v>
      </c>
      <c r="AD3586" s="2">
        <v>453134</v>
      </c>
      <c r="AE3586" s="2">
        <v>644363</v>
      </c>
      <c r="AF3586" s="2">
        <v>2551589</v>
      </c>
      <c r="AG3586" s="2">
        <v>2651802</v>
      </c>
      <c r="AH3586" s="2">
        <v>1883270</v>
      </c>
      <c r="AI3586" s="2">
        <v>644753</v>
      </c>
      <c r="AJ3586" s="2">
        <v>1083024</v>
      </c>
      <c r="AK3586" s="2">
        <v>1856464</v>
      </c>
      <c r="AL3586" s="2">
        <v>2494073</v>
      </c>
      <c r="AM3586" s="2">
        <v>2725635</v>
      </c>
      <c r="AN3586" s="2">
        <v>1028483</v>
      </c>
      <c r="AO3586" s="2">
        <v>933374</v>
      </c>
      <c r="AP3586" s="2">
        <v>453134</v>
      </c>
      <c r="AQ3586" s="2">
        <v>644363</v>
      </c>
      <c r="AR3586" s="3">
        <v>1.016</v>
      </c>
      <c r="AS3586" s="3">
        <v>1.016</v>
      </c>
      <c r="AT3586" s="3">
        <v>1.02</v>
      </c>
      <c r="AU3586" s="3">
        <v>1.004</v>
      </c>
      <c r="AV3586" s="3">
        <v>1.0110000000000001</v>
      </c>
      <c r="AW3586" s="3">
        <v>1.0090000000000001</v>
      </c>
      <c r="AX3586" s="3">
        <v>1.008</v>
      </c>
      <c r="AY3586" s="3">
        <v>1.0090000000000001</v>
      </c>
      <c r="AZ3586" s="3">
        <v>1.008</v>
      </c>
      <c r="BA3586" s="3">
        <v>1.01</v>
      </c>
      <c r="BB3586" s="3">
        <v>1.01</v>
      </c>
      <c r="BC3586" s="3">
        <v>1.01</v>
      </c>
      <c r="BD3586" s="2">
        <v>2592414</v>
      </c>
      <c r="BE3586" s="2">
        <v>2694231</v>
      </c>
      <c r="BF3586" s="2">
        <v>1920935</v>
      </c>
      <c r="BG3586" s="2">
        <v>647332</v>
      </c>
      <c r="BH3586" s="2">
        <v>1094937</v>
      </c>
      <c r="BI3586" s="2">
        <v>1873172</v>
      </c>
      <c r="BJ3586" s="2">
        <v>2514026</v>
      </c>
      <c r="BK3586" s="2">
        <v>2750166</v>
      </c>
      <c r="BL3586" s="2">
        <v>1036711</v>
      </c>
      <c r="BM3586" s="2">
        <v>942708</v>
      </c>
      <c r="BN3586" s="2">
        <v>457665</v>
      </c>
      <c r="BO3586" s="2">
        <v>650807</v>
      </c>
      <c r="BP3586" s="2">
        <v>2592414</v>
      </c>
      <c r="BQ3586" s="2">
        <v>2694231</v>
      </c>
      <c r="BR3586" s="2">
        <v>1920935</v>
      </c>
      <c r="BS3586" s="2">
        <v>647332</v>
      </c>
      <c r="BT3586" s="2">
        <v>1094937</v>
      </c>
      <c r="BU3586" s="2">
        <v>1873172</v>
      </c>
      <c r="BV3586" s="2">
        <v>2514026</v>
      </c>
      <c r="BW3586" s="2">
        <v>2750166</v>
      </c>
      <c r="BX3586" s="2">
        <v>1036711</v>
      </c>
      <c r="BY3586" s="2">
        <v>942708</v>
      </c>
      <c r="BZ3586" s="2">
        <v>457665</v>
      </c>
      <c r="CA3586" s="2">
        <v>650807</v>
      </c>
      <c r="CB3586" s="2">
        <v>224631</v>
      </c>
      <c r="CC3586" s="2">
        <v>238359</v>
      </c>
      <c r="CD3586" s="2">
        <v>168481</v>
      </c>
      <c r="CE3586" s="2">
        <v>55274</v>
      </c>
      <c r="CF3586" s="2">
        <v>94008</v>
      </c>
      <c r="CG3586" s="2">
        <v>160437</v>
      </c>
      <c r="CH3586" s="2">
        <v>222192</v>
      </c>
      <c r="CI3586" s="2">
        <v>247052</v>
      </c>
      <c r="CJ3586" s="2">
        <v>87954</v>
      </c>
      <c r="CK3586" s="2">
        <v>82043</v>
      </c>
      <c r="CL3586" s="2">
        <v>42966</v>
      </c>
      <c r="CM3586" s="2">
        <v>58115</v>
      </c>
      <c r="CN3586" s="2">
        <v>18949964</v>
      </c>
      <c r="CO3586" s="2">
        <v>18949964</v>
      </c>
      <c r="CP3586" s="2">
        <v>19175104</v>
      </c>
      <c r="CQ3586" s="2">
        <v>19175104</v>
      </c>
      <c r="CR3586" s="2">
        <v>1681512</v>
      </c>
      <c r="CS3586" s="1">
        <v>2010</v>
      </c>
    </row>
    <row r="3587" spans="1:97" x14ac:dyDescent="0.2">
      <c r="A3587">
        <v>4041</v>
      </c>
      <c r="B3587" t="s">
        <v>41</v>
      </c>
      <c r="D3587" t="s">
        <v>5888</v>
      </c>
      <c r="E3587" t="s">
        <v>1173</v>
      </c>
      <c r="F3587">
        <v>20847</v>
      </c>
      <c r="G3587" t="s">
        <v>129</v>
      </c>
      <c r="H3587" t="s">
        <v>19</v>
      </c>
      <c r="I3587" t="s">
        <v>113</v>
      </c>
      <c r="K3587">
        <v>22</v>
      </c>
      <c r="L3587">
        <v>1</v>
      </c>
      <c r="M3587" t="s">
        <v>39</v>
      </c>
      <c r="N3587" t="s">
        <v>18</v>
      </c>
      <c r="O3587" t="s">
        <v>31</v>
      </c>
      <c r="P3587" t="s">
        <v>31</v>
      </c>
      <c r="S3587" t="s">
        <v>29</v>
      </c>
      <c r="T3587" s="2">
        <v>0</v>
      </c>
      <c r="U3587" s="2">
        <v>0</v>
      </c>
      <c r="V3587" s="2">
        <v>0</v>
      </c>
      <c r="W3587" s="2">
        <v>0</v>
      </c>
      <c r="X3587" s="2">
        <v>0</v>
      </c>
      <c r="Y3587" s="2">
        <v>0</v>
      </c>
      <c r="Z3587" s="2">
        <v>0</v>
      </c>
      <c r="AA3587" s="2">
        <v>0</v>
      </c>
      <c r="AB3587" s="2">
        <v>0</v>
      </c>
      <c r="AC3587" s="2">
        <v>0</v>
      </c>
      <c r="AD3587" s="2">
        <v>0</v>
      </c>
      <c r="AE3587" s="2">
        <v>0</v>
      </c>
      <c r="AF3587" s="2">
        <v>0</v>
      </c>
      <c r="AG3587" s="2">
        <v>0</v>
      </c>
      <c r="AH3587" s="2">
        <v>0</v>
      </c>
      <c r="AI3587" s="2">
        <v>0</v>
      </c>
      <c r="AJ3587" s="2">
        <v>0</v>
      </c>
      <c r="AK3587" s="2">
        <v>0</v>
      </c>
      <c r="AL3587" s="2">
        <v>0</v>
      </c>
      <c r="AM3587" s="2">
        <v>0</v>
      </c>
      <c r="AN3587" s="2">
        <v>0</v>
      </c>
      <c r="AO3587" s="2">
        <v>0</v>
      </c>
      <c r="AP3587" s="2">
        <v>0</v>
      </c>
      <c r="AQ3587" s="2">
        <v>0</v>
      </c>
      <c r="AR3587" s="3">
        <v>0</v>
      </c>
      <c r="AS3587" s="3">
        <v>0</v>
      </c>
      <c r="AT3587" s="3">
        <v>0</v>
      </c>
      <c r="AU3587" s="3">
        <v>0</v>
      </c>
      <c r="AV3587" s="3">
        <v>0</v>
      </c>
      <c r="AW3587" s="3">
        <v>0</v>
      </c>
      <c r="AX3587" s="3">
        <v>0</v>
      </c>
      <c r="AY3587" s="3">
        <v>0</v>
      </c>
      <c r="AZ3587" s="3">
        <v>0</v>
      </c>
      <c r="BA3587" s="3">
        <v>0</v>
      </c>
      <c r="BB3587" s="3">
        <v>0</v>
      </c>
      <c r="BC3587" s="3">
        <v>0</v>
      </c>
      <c r="BD3587" s="2">
        <v>0</v>
      </c>
      <c r="BE3587" s="2">
        <v>0</v>
      </c>
      <c r="BF3587" s="2">
        <v>0</v>
      </c>
      <c r="BG3587" s="2">
        <v>0</v>
      </c>
      <c r="BH3587" s="2">
        <v>0</v>
      </c>
      <c r="BI3587" s="2">
        <v>0</v>
      </c>
      <c r="BJ3587" s="2">
        <v>0</v>
      </c>
      <c r="BK3587" s="2">
        <v>0</v>
      </c>
      <c r="BL3587" s="2">
        <v>0</v>
      </c>
      <c r="BM3587" s="2">
        <v>0</v>
      </c>
      <c r="BN3587" s="2">
        <v>0</v>
      </c>
      <c r="BO3587" s="2">
        <v>0</v>
      </c>
      <c r="BP3587" s="2">
        <v>0</v>
      </c>
      <c r="BQ3587" s="2">
        <v>0</v>
      </c>
      <c r="BR3587" s="2">
        <v>0</v>
      </c>
      <c r="BS3587" s="2">
        <v>0</v>
      </c>
      <c r="BT3587" s="2">
        <v>0</v>
      </c>
      <c r="BU3587" s="2">
        <v>0</v>
      </c>
      <c r="BV3587" s="2">
        <v>0</v>
      </c>
      <c r="BW3587" s="2">
        <v>0</v>
      </c>
      <c r="BX3587" s="2">
        <v>0</v>
      </c>
      <c r="BY3587" s="2">
        <v>0</v>
      </c>
      <c r="BZ3587" s="2">
        <v>0</v>
      </c>
      <c r="CA3587" s="2">
        <v>0</v>
      </c>
      <c r="CB3587" s="2">
        <v>0</v>
      </c>
      <c r="CC3587" s="2">
        <v>0</v>
      </c>
      <c r="CD3587" s="2">
        <v>0</v>
      </c>
      <c r="CE3587" s="2">
        <v>0</v>
      </c>
      <c r="CF3587" s="2">
        <v>0</v>
      </c>
      <c r="CG3587" s="2">
        <v>0</v>
      </c>
      <c r="CH3587" s="2">
        <v>0</v>
      </c>
      <c r="CI3587" s="2">
        <v>0</v>
      </c>
      <c r="CJ3587" s="2">
        <v>0</v>
      </c>
      <c r="CK3587" s="2">
        <v>0</v>
      </c>
      <c r="CL3587" s="2">
        <v>0</v>
      </c>
      <c r="CM3587" s="2">
        <v>0</v>
      </c>
      <c r="CN3587" s="2">
        <v>0</v>
      </c>
      <c r="CO3587" s="2">
        <v>0</v>
      </c>
      <c r="CP3587" s="2">
        <v>0</v>
      </c>
      <c r="CQ3587" s="2">
        <v>0</v>
      </c>
      <c r="CR3587" s="2">
        <v>0</v>
      </c>
      <c r="CS3587" s="1">
        <v>2010</v>
      </c>
    </row>
    <row r="3588" spans="1:97" x14ac:dyDescent="0.2">
      <c r="A3588">
        <v>4041</v>
      </c>
      <c r="B3588" t="s">
        <v>41</v>
      </c>
      <c r="D3588" t="s">
        <v>5888</v>
      </c>
      <c r="E3588" t="s">
        <v>1173</v>
      </c>
      <c r="F3588">
        <v>20847</v>
      </c>
      <c r="G3588" t="s">
        <v>129</v>
      </c>
      <c r="H3588" t="s">
        <v>19</v>
      </c>
      <c r="I3588" t="s">
        <v>113</v>
      </c>
      <c r="K3588">
        <v>22</v>
      </c>
      <c r="L3588">
        <v>1</v>
      </c>
      <c r="M3588" t="s">
        <v>39</v>
      </c>
      <c r="N3588" t="s">
        <v>18</v>
      </c>
      <c r="O3588" t="s">
        <v>1</v>
      </c>
      <c r="P3588" t="s">
        <v>1</v>
      </c>
      <c r="S3588" t="s">
        <v>0</v>
      </c>
      <c r="T3588" s="2">
        <v>15676</v>
      </c>
      <c r="U3588" s="2">
        <v>18329</v>
      </c>
      <c r="V3588" s="2">
        <v>17362</v>
      </c>
      <c r="W3588" s="2">
        <v>4945</v>
      </c>
      <c r="X3588" s="2">
        <v>17917</v>
      </c>
      <c r="Y3588" s="2">
        <v>8695</v>
      </c>
      <c r="Z3588" s="2">
        <v>8391</v>
      </c>
      <c r="AA3588" s="2">
        <v>34866</v>
      </c>
      <c r="AB3588" s="2">
        <v>15480</v>
      </c>
      <c r="AC3588" s="2">
        <v>9863</v>
      </c>
      <c r="AD3588" s="2">
        <v>14095</v>
      </c>
      <c r="AE3588" s="2">
        <v>22866</v>
      </c>
      <c r="AF3588" s="2">
        <v>15676</v>
      </c>
      <c r="AG3588" s="2">
        <v>18329</v>
      </c>
      <c r="AH3588" s="2">
        <v>17362</v>
      </c>
      <c r="AI3588" s="2">
        <v>4945</v>
      </c>
      <c r="AJ3588" s="2">
        <v>17917</v>
      </c>
      <c r="AK3588" s="2">
        <v>8695</v>
      </c>
      <c r="AL3588" s="2">
        <v>8391</v>
      </c>
      <c r="AM3588" s="2">
        <v>34866</v>
      </c>
      <c r="AN3588" s="2">
        <v>15480</v>
      </c>
      <c r="AO3588" s="2">
        <v>9863</v>
      </c>
      <c r="AP3588" s="2">
        <v>14095</v>
      </c>
      <c r="AQ3588" s="2">
        <v>22866</v>
      </c>
      <c r="AR3588" s="3">
        <v>1.01</v>
      </c>
      <c r="AS3588" s="3">
        <v>1.01</v>
      </c>
      <c r="AT3588" s="3">
        <v>1.01</v>
      </c>
      <c r="AU3588" s="3">
        <v>1.01</v>
      </c>
      <c r="AV3588" s="3">
        <v>1.01</v>
      </c>
      <c r="AW3588" s="3">
        <v>1.01</v>
      </c>
      <c r="AX3588" s="3">
        <v>1.01</v>
      </c>
      <c r="AY3588" s="3">
        <v>1.01</v>
      </c>
      <c r="AZ3588" s="3">
        <v>1.01</v>
      </c>
      <c r="BA3588" s="3">
        <v>1.01</v>
      </c>
      <c r="BB3588" s="3">
        <v>1.01</v>
      </c>
      <c r="BC3588" s="3">
        <v>1.01</v>
      </c>
      <c r="BD3588" s="2">
        <v>15833</v>
      </c>
      <c r="BE3588" s="2">
        <v>18512</v>
      </c>
      <c r="BF3588" s="2">
        <v>17536</v>
      </c>
      <c r="BG3588" s="2">
        <v>4994</v>
      </c>
      <c r="BH3588" s="2">
        <v>18096</v>
      </c>
      <c r="BI3588" s="2">
        <v>8782</v>
      </c>
      <c r="BJ3588" s="2">
        <v>8475</v>
      </c>
      <c r="BK3588" s="2">
        <v>35215</v>
      </c>
      <c r="BL3588" s="2">
        <v>15635</v>
      </c>
      <c r="BM3588" s="2">
        <v>9962</v>
      </c>
      <c r="BN3588" s="2">
        <v>14236</v>
      </c>
      <c r="BO3588" s="2">
        <v>23095</v>
      </c>
      <c r="BP3588" s="2">
        <v>15833</v>
      </c>
      <c r="BQ3588" s="2">
        <v>18512</v>
      </c>
      <c r="BR3588" s="2">
        <v>17536</v>
      </c>
      <c r="BS3588" s="2">
        <v>4994</v>
      </c>
      <c r="BT3588" s="2">
        <v>18096</v>
      </c>
      <c r="BU3588" s="2">
        <v>8782</v>
      </c>
      <c r="BV3588" s="2">
        <v>8475</v>
      </c>
      <c r="BW3588" s="2">
        <v>35215</v>
      </c>
      <c r="BX3588" s="2">
        <v>15635</v>
      </c>
      <c r="BY3588" s="2">
        <v>9962</v>
      </c>
      <c r="BZ3588" s="2">
        <v>14236</v>
      </c>
      <c r="CA3588" s="2">
        <v>23095</v>
      </c>
      <c r="CB3588" s="2">
        <v>1615.288</v>
      </c>
      <c r="CC3588" s="2">
        <v>1682.232</v>
      </c>
      <c r="CD3588" s="2">
        <v>1721.9680000000001</v>
      </c>
      <c r="CE3588" s="2">
        <v>519.26600000000008</v>
      </c>
      <c r="CF3588" s="2">
        <v>1814.9730000000002</v>
      </c>
      <c r="CG3588" s="2">
        <v>899.12400000000002</v>
      </c>
      <c r="CH3588" s="2">
        <v>843.78700000000003</v>
      </c>
      <c r="CI3588" s="2">
        <v>3433.61</v>
      </c>
      <c r="CJ3588" s="2">
        <v>1436.7080000000001</v>
      </c>
      <c r="CK3588" s="2">
        <v>1062.6079999999999</v>
      </c>
      <c r="CL3588" s="2">
        <v>1435.53</v>
      </c>
      <c r="CM3588" s="2">
        <v>2225.7820000000002</v>
      </c>
      <c r="CN3588" s="2">
        <v>188485</v>
      </c>
      <c r="CO3588" s="2">
        <v>188485</v>
      </c>
      <c r="CP3588" s="2">
        <v>190371</v>
      </c>
      <c r="CQ3588" s="2">
        <v>190371</v>
      </c>
      <c r="CR3588" s="2">
        <v>18690.876</v>
      </c>
      <c r="CS3588" s="1">
        <v>2010</v>
      </c>
    </row>
    <row r="3589" spans="1:97" x14ac:dyDescent="0.2">
      <c r="A3589">
        <v>4041</v>
      </c>
      <c r="B3589" t="s">
        <v>41</v>
      </c>
      <c r="D3589" t="s">
        <v>5888</v>
      </c>
      <c r="E3589" t="s">
        <v>1173</v>
      </c>
      <c r="F3589">
        <v>20847</v>
      </c>
      <c r="G3589" t="s">
        <v>129</v>
      </c>
      <c r="H3589" t="s">
        <v>19</v>
      </c>
      <c r="I3589" t="s">
        <v>113</v>
      </c>
      <c r="K3589">
        <v>22</v>
      </c>
      <c r="L3589">
        <v>1</v>
      </c>
      <c r="M3589" t="s">
        <v>39</v>
      </c>
      <c r="N3589" t="s">
        <v>18</v>
      </c>
      <c r="O3589" t="s">
        <v>488</v>
      </c>
      <c r="P3589" t="s">
        <v>487</v>
      </c>
      <c r="S3589" t="s">
        <v>15</v>
      </c>
      <c r="T3589" s="2">
        <v>292861</v>
      </c>
      <c r="U3589" s="2">
        <v>232615</v>
      </c>
      <c r="V3589" s="2">
        <v>230206</v>
      </c>
      <c r="W3589" s="2">
        <v>161940</v>
      </c>
      <c r="X3589" s="2">
        <v>202558</v>
      </c>
      <c r="Y3589" s="2">
        <v>201545</v>
      </c>
      <c r="Z3589" s="2">
        <v>260008</v>
      </c>
      <c r="AA3589" s="2">
        <v>285007</v>
      </c>
      <c r="AB3589" s="2">
        <v>253311</v>
      </c>
      <c r="AC3589" s="2">
        <v>195532</v>
      </c>
      <c r="AD3589" s="2">
        <v>158990</v>
      </c>
      <c r="AE3589" s="2">
        <v>286774</v>
      </c>
      <c r="AF3589" s="2">
        <v>292861</v>
      </c>
      <c r="AG3589" s="2">
        <v>232615</v>
      </c>
      <c r="AH3589" s="2">
        <v>230206</v>
      </c>
      <c r="AI3589" s="2">
        <v>161940</v>
      </c>
      <c r="AJ3589" s="2">
        <v>202558</v>
      </c>
      <c r="AK3589" s="2">
        <v>201545</v>
      </c>
      <c r="AL3589" s="2">
        <v>260008</v>
      </c>
      <c r="AM3589" s="2">
        <v>285007</v>
      </c>
      <c r="AN3589" s="2">
        <v>253311</v>
      </c>
      <c r="AO3589" s="2">
        <v>195532</v>
      </c>
      <c r="AP3589" s="2">
        <v>158990</v>
      </c>
      <c r="AQ3589" s="2">
        <v>286774</v>
      </c>
      <c r="AR3589" s="3">
        <v>17.420000000000002</v>
      </c>
      <c r="AS3589" s="3">
        <v>17.420999999999999</v>
      </c>
      <c r="AT3589" s="3">
        <v>17.419</v>
      </c>
      <c r="AU3589" s="3">
        <v>17.47</v>
      </c>
      <c r="AV3589" s="3">
        <v>17.457000000000001</v>
      </c>
      <c r="AW3589" s="3">
        <v>17.43</v>
      </c>
      <c r="AX3589" s="3">
        <v>17.369</v>
      </c>
      <c r="AY3589" s="3">
        <v>17.502000000000002</v>
      </c>
      <c r="AZ3589" s="3">
        <v>17.481000000000002</v>
      </c>
      <c r="BA3589" s="3">
        <v>17.440000000000001</v>
      </c>
      <c r="BB3589" s="3">
        <v>17.45</v>
      </c>
      <c r="BC3589" s="3">
        <v>17.46</v>
      </c>
      <c r="BD3589" s="2">
        <v>5101639</v>
      </c>
      <c r="BE3589" s="2">
        <v>4052386</v>
      </c>
      <c r="BF3589" s="2">
        <v>4009958</v>
      </c>
      <c r="BG3589" s="2">
        <v>2829092</v>
      </c>
      <c r="BH3589" s="2">
        <v>3536055</v>
      </c>
      <c r="BI3589" s="2">
        <v>3512929</v>
      </c>
      <c r="BJ3589" s="2">
        <v>4516079</v>
      </c>
      <c r="BK3589" s="2">
        <v>4988193</v>
      </c>
      <c r="BL3589" s="2">
        <v>4428130</v>
      </c>
      <c r="BM3589" s="2">
        <v>3410078</v>
      </c>
      <c r="BN3589" s="2">
        <v>2774376</v>
      </c>
      <c r="BO3589" s="2">
        <v>5007074</v>
      </c>
      <c r="BP3589" s="2">
        <v>5101639</v>
      </c>
      <c r="BQ3589" s="2">
        <v>4052386</v>
      </c>
      <c r="BR3589" s="2">
        <v>4009958</v>
      </c>
      <c r="BS3589" s="2">
        <v>2829092</v>
      </c>
      <c r="BT3589" s="2">
        <v>3536055</v>
      </c>
      <c r="BU3589" s="2">
        <v>3512929</v>
      </c>
      <c r="BV3589" s="2">
        <v>4516079</v>
      </c>
      <c r="BW3589" s="2">
        <v>4988193</v>
      </c>
      <c r="BX3589" s="2">
        <v>4428130</v>
      </c>
      <c r="BY3589" s="2">
        <v>3410078</v>
      </c>
      <c r="BZ3589" s="2">
        <v>2774376</v>
      </c>
      <c r="CA3589" s="2">
        <v>5007074</v>
      </c>
      <c r="CB3589" s="2">
        <v>520478.712</v>
      </c>
      <c r="CC3589" s="2">
        <v>368244.76799999998</v>
      </c>
      <c r="CD3589" s="2">
        <v>393771.03200000001</v>
      </c>
      <c r="CE3589" s="2">
        <v>294136.734</v>
      </c>
      <c r="CF3589" s="2">
        <v>354652.027</v>
      </c>
      <c r="CG3589" s="2">
        <v>359664.87599999999</v>
      </c>
      <c r="CH3589" s="2">
        <v>449634.21299999999</v>
      </c>
      <c r="CI3589" s="2">
        <v>486374.39</v>
      </c>
      <c r="CJ3589" s="2">
        <v>406908.29200000002</v>
      </c>
      <c r="CK3589" s="2">
        <v>363753.39199999999</v>
      </c>
      <c r="CL3589" s="2">
        <v>279763.47000000003</v>
      </c>
      <c r="CM3589" s="2">
        <v>482564.21799999999</v>
      </c>
      <c r="CN3589" s="2">
        <v>2761347</v>
      </c>
      <c r="CO3589" s="2">
        <v>2761347</v>
      </c>
      <c r="CP3589" s="2">
        <v>48165989</v>
      </c>
      <c r="CQ3589" s="2">
        <v>48165989</v>
      </c>
      <c r="CR3589" s="2">
        <v>4759946.1239999998</v>
      </c>
      <c r="CS3589" s="1">
        <v>2010</v>
      </c>
    </row>
    <row r="3590" spans="1:97" x14ac:dyDescent="0.2">
      <c r="A3590">
        <v>4042</v>
      </c>
      <c r="B3590" t="s">
        <v>41</v>
      </c>
      <c r="D3590" t="s">
        <v>5887</v>
      </c>
      <c r="E3590" t="s">
        <v>1173</v>
      </c>
      <c r="F3590">
        <v>20847</v>
      </c>
      <c r="G3590" t="s">
        <v>129</v>
      </c>
      <c r="H3590" t="s">
        <v>19</v>
      </c>
      <c r="I3590" t="s">
        <v>113</v>
      </c>
      <c r="K3590">
        <v>22</v>
      </c>
      <c r="L3590">
        <v>1</v>
      </c>
      <c r="M3590" t="s">
        <v>39</v>
      </c>
      <c r="N3590" t="s">
        <v>21</v>
      </c>
      <c r="O3590" t="s">
        <v>31</v>
      </c>
      <c r="P3590" t="s">
        <v>31</v>
      </c>
      <c r="S3590" t="s">
        <v>29</v>
      </c>
      <c r="T3590" s="2">
        <v>13</v>
      </c>
      <c r="U3590" s="2">
        <v>12</v>
      </c>
      <c r="V3590" s="2">
        <v>10</v>
      </c>
      <c r="W3590" s="2">
        <v>10</v>
      </c>
      <c r="X3590" s="2">
        <v>11</v>
      </c>
      <c r="Y3590" s="2">
        <v>10</v>
      </c>
      <c r="Z3590" s="2">
        <v>12</v>
      </c>
      <c r="AA3590" s="2">
        <v>12</v>
      </c>
      <c r="AB3590" s="2">
        <v>11</v>
      </c>
      <c r="AC3590" s="2">
        <v>12</v>
      </c>
      <c r="AD3590" s="2">
        <v>26</v>
      </c>
      <c r="AE3590" s="2">
        <v>13</v>
      </c>
      <c r="AF3590" s="2">
        <v>13</v>
      </c>
      <c r="AG3590" s="2">
        <v>12</v>
      </c>
      <c r="AH3590" s="2">
        <v>10</v>
      </c>
      <c r="AI3590" s="2">
        <v>10</v>
      </c>
      <c r="AJ3590" s="2">
        <v>11</v>
      </c>
      <c r="AK3590" s="2">
        <v>10</v>
      </c>
      <c r="AL3590" s="2">
        <v>12</v>
      </c>
      <c r="AM3590" s="2">
        <v>12</v>
      </c>
      <c r="AN3590" s="2">
        <v>11</v>
      </c>
      <c r="AO3590" s="2">
        <v>12</v>
      </c>
      <c r="AP3590" s="2">
        <v>26</v>
      </c>
      <c r="AQ3590" s="2">
        <v>13</v>
      </c>
      <c r="AR3590" s="3">
        <v>5.8100000000000005</v>
      </c>
      <c r="AS3590" s="3">
        <v>5.8100000000000005</v>
      </c>
      <c r="AT3590" s="3">
        <v>5.8100000000000005</v>
      </c>
      <c r="AU3590" s="3">
        <v>5.8100000000000005</v>
      </c>
      <c r="AV3590" s="3">
        <v>5.8100000000000005</v>
      </c>
      <c r="AW3590" s="3">
        <v>5.8100000000000005</v>
      </c>
      <c r="AX3590" s="3">
        <v>5.8100000000000005</v>
      </c>
      <c r="AY3590" s="3">
        <v>5.8100000000000005</v>
      </c>
      <c r="AZ3590" s="3">
        <v>5.8100000000000005</v>
      </c>
      <c r="BA3590" s="3">
        <v>5.8100000000000005</v>
      </c>
      <c r="BB3590" s="3">
        <v>5.8100000000000005</v>
      </c>
      <c r="BC3590" s="3">
        <v>5.8100000000000005</v>
      </c>
      <c r="BD3590" s="2">
        <v>76</v>
      </c>
      <c r="BE3590" s="2">
        <v>70</v>
      </c>
      <c r="BF3590" s="2">
        <v>58</v>
      </c>
      <c r="BG3590" s="2">
        <v>58</v>
      </c>
      <c r="BH3590" s="2">
        <v>64</v>
      </c>
      <c r="BI3590" s="2">
        <v>58</v>
      </c>
      <c r="BJ3590" s="2">
        <v>70</v>
      </c>
      <c r="BK3590" s="2">
        <v>70</v>
      </c>
      <c r="BL3590" s="2">
        <v>64</v>
      </c>
      <c r="BM3590" s="2">
        <v>70</v>
      </c>
      <c r="BN3590" s="2">
        <v>151</v>
      </c>
      <c r="BO3590" s="2">
        <v>76</v>
      </c>
      <c r="BP3590" s="2">
        <v>76</v>
      </c>
      <c r="BQ3590" s="2">
        <v>70</v>
      </c>
      <c r="BR3590" s="2">
        <v>58</v>
      </c>
      <c r="BS3590" s="2">
        <v>58</v>
      </c>
      <c r="BT3590" s="2">
        <v>64</v>
      </c>
      <c r="BU3590" s="2">
        <v>58</v>
      </c>
      <c r="BV3590" s="2">
        <v>70</v>
      </c>
      <c r="BW3590" s="2">
        <v>70</v>
      </c>
      <c r="BX3590" s="2">
        <v>64</v>
      </c>
      <c r="BY3590" s="2">
        <v>70</v>
      </c>
      <c r="BZ3590" s="2">
        <v>151</v>
      </c>
      <c r="CA3590" s="2">
        <v>76</v>
      </c>
      <c r="CB3590" s="2">
        <v>-20</v>
      </c>
      <c r="CC3590" s="2">
        <v>-35</v>
      </c>
      <c r="CD3590" s="2">
        <v>-173</v>
      </c>
      <c r="CE3590" s="2">
        <v>-610</v>
      </c>
      <c r="CF3590" s="2">
        <v>-497</v>
      </c>
      <c r="CG3590" s="2">
        <v>-855</v>
      </c>
      <c r="CH3590" s="2">
        <v>-630</v>
      </c>
      <c r="CI3590" s="2">
        <v>-75</v>
      </c>
      <c r="CJ3590" s="2">
        <v>-522</v>
      </c>
      <c r="CK3590" s="2">
        <v>-294</v>
      </c>
      <c r="CL3590" s="2">
        <v>-41</v>
      </c>
      <c r="CM3590" s="2">
        <v>-20</v>
      </c>
      <c r="CN3590" s="2">
        <v>152</v>
      </c>
      <c r="CO3590" s="2">
        <v>152</v>
      </c>
      <c r="CP3590" s="2">
        <v>885</v>
      </c>
      <c r="CQ3590" s="2">
        <v>885</v>
      </c>
      <c r="CR3590" s="2">
        <v>-3772</v>
      </c>
      <c r="CS3590" s="1">
        <v>2010</v>
      </c>
    </row>
    <row r="3591" spans="1:97" x14ac:dyDescent="0.2">
      <c r="A3591">
        <v>4042</v>
      </c>
      <c r="B3591" t="s">
        <v>41</v>
      </c>
      <c r="D3591" t="s">
        <v>5887</v>
      </c>
      <c r="E3591" t="s">
        <v>1173</v>
      </c>
      <c r="F3591">
        <v>20847</v>
      </c>
      <c r="G3591" t="s">
        <v>129</v>
      </c>
      <c r="H3591" t="s">
        <v>19</v>
      </c>
      <c r="I3591" t="s">
        <v>113</v>
      </c>
      <c r="K3591">
        <v>22</v>
      </c>
      <c r="L3591">
        <v>1</v>
      </c>
      <c r="M3591" t="s">
        <v>39</v>
      </c>
      <c r="N3591" t="s">
        <v>18</v>
      </c>
      <c r="O3591" t="s">
        <v>491</v>
      </c>
      <c r="P3591" t="s">
        <v>487</v>
      </c>
      <c r="S3591" t="s">
        <v>15</v>
      </c>
      <c r="T3591" s="2">
        <v>76432</v>
      </c>
      <c r="U3591" s="2">
        <v>65890</v>
      </c>
      <c r="V3591" s="2">
        <v>55772</v>
      </c>
      <c r="W3591" s="2">
        <v>30116</v>
      </c>
      <c r="X3591" s="2">
        <v>29890</v>
      </c>
      <c r="Y3591" s="2">
        <v>30950</v>
      </c>
      <c r="Z3591" s="2">
        <v>44518</v>
      </c>
      <c r="AA3591" s="2">
        <v>49258</v>
      </c>
      <c r="AB3591" s="2">
        <v>32120</v>
      </c>
      <c r="AC3591" s="2">
        <v>30483</v>
      </c>
      <c r="AD3591" s="2">
        <v>50071</v>
      </c>
      <c r="AE3591" s="2">
        <v>60322</v>
      </c>
      <c r="AF3591" s="2">
        <v>76432</v>
      </c>
      <c r="AG3591" s="2">
        <v>65890</v>
      </c>
      <c r="AH3591" s="2">
        <v>55772</v>
      </c>
      <c r="AI3591" s="2">
        <v>30116</v>
      </c>
      <c r="AJ3591" s="2">
        <v>29890</v>
      </c>
      <c r="AK3591" s="2">
        <v>30950</v>
      </c>
      <c r="AL3591" s="2">
        <v>44518</v>
      </c>
      <c r="AM3591" s="2">
        <v>49258</v>
      </c>
      <c r="AN3591" s="2">
        <v>32120</v>
      </c>
      <c r="AO3591" s="2">
        <v>30483</v>
      </c>
      <c r="AP3591" s="2">
        <v>50071</v>
      </c>
      <c r="AQ3591" s="2">
        <v>60322</v>
      </c>
      <c r="AR3591" s="3">
        <v>23.285</v>
      </c>
      <c r="AS3591" s="3">
        <v>23.31</v>
      </c>
      <c r="AT3591" s="3">
        <v>23.31</v>
      </c>
      <c r="AU3591" s="3">
        <v>23.359000000000002</v>
      </c>
      <c r="AV3591" s="3">
        <v>23.400000000000002</v>
      </c>
      <c r="AW3591" s="3">
        <v>23.41</v>
      </c>
      <c r="AX3591" s="3">
        <v>23.343</v>
      </c>
      <c r="AY3591" s="3">
        <v>23.240000000000002</v>
      </c>
      <c r="AZ3591" s="3">
        <v>23.2</v>
      </c>
      <c r="BA3591" s="3">
        <v>23.19</v>
      </c>
      <c r="BB3591" s="3">
        <v>23.255000000000003</v>
      </c>
      <c r="BC3591" s="3">
        <v>23.34</v>
      </c>
      <c r="BD3591" s="2">
        <v>1779719</v>
      </c>
      <c r="BE3591" s="2">
        <v>1535896</v>
      </c>
      <c r="BF3591" s="2">
        <v>1300045</v>
      </c>
      <c r="BG3591" s="2">
        <v>703480</v>
      </c>
      <c r="BH3591" s="2">
        <v>699426</v>
      </c>
      <c r="BI3591" s="2">
        <v>724540</v>
      </c>
      <c r="BJ3591" s="2">
        <v>1039184</v>
      </c>
      <c r="BK3591" s="2">
        <v>1144756</v>
      </c>
      <c r="BL3591" s="2">
        <v>745184</v>
      </c>
      <c r="BM3591" s="2">
        <v>706901</v>
      </c>
      <c r="BN3591" s="2">
        <v>1164401</v>
      </c>
      <c r="BO3591" s="2">
        <v>1407915</v>
      </c>
      <c r="BP3591" s="2">
        <v>1779719</v>
      </c>
      <c r="BQ3591" s="2">
        <v>1535896</v>
      </c>
      <c r="BR3591" s="2">
        <v>1300045</v>
      </c>
      <c r="BS3591" s="2">
        <v>703480</v>
      </c>
      <c r="BT3591" s="2">
        <v>699426</v>
      </c>
      <c r="BU3591" s="2">
        <v>724540</v>
      </c>
      <c r="BV3591" s="2">
        <v>1039184</v>
      </c>
      <c r="BW3591" s="2">
        <v>1144756</v>
      </c>
      <c r="BX3591" s="2">
        <v>745184</v>
      </c>
      <c r="BY3591" s="2">
        <v>706901</v>
      </c>
      <c r="BZ3591" s="2">
        <v>1164401</v>
      </c>
      <c r="CA3591" s="2">
        <v>1407915</v>
      </c>
      <c r="CB3591" s="2">
        <v>102318.40000000001</v>
      </c>
      <c r="CC3591" s="2">
        <v>92133.841</v>
      </c>
      <c r="CD3591" s="2">
        <v>74771.832999999999</v>
      </c>
      <c r="CE3591" s="2">
        <v>38579.167999999998</v>
      </c>
      <c r="CF3591" s="2">
        <v>40975.792999999998</v>
      </c>
      <c r="CG3591" s="2">
        <v>46689.726999999999</v>
      </c>
      <c r="CH3591" s="2">
        <v>65747.826000000001</v>
      </c>
      <c r="CI3591" s="2">
        <v>73512.176999999996</v>
      </c>
      <c r="CJ3591" s="2">
        <v>46546.332000000002</v>
      </c>
      <c r="CK3591" s="2">
        <v>42011.197</v>
      </c>
      <c r="CL3591" s="2">
        <v>69073.73</v>
      </c>
      <c r="CM3591" s="2">
        <v>72642.764999999999</v>
      </c>
      <c r="CN3591" s="2">
        <v>555822</v>
      </c>
      <c r="CO3591" s="2">
        <v>555822</v>
      </c>
      <c r="CP3591" s="2">
        <v>12951447</v>
      </c>
      <c r="CQ3591" s="2">
        <v>12951447</v>
      </c>
      <c r="CR3591" s="2">
        <v>765002.78899999999</v>
      </c>
      <c r="CS3591" s="1">
        <v>2010</v>
      </c>
    </row>
    <row r="3592" spans="1:97" x14ac:dyDescent="0.2">
      <c r="A3592">
        <v>4042</v>
      </c>
      <c r="B3592" t="s">
        <v>41</v>
      </c>
      <c r="D3592" t="s">
        <v>5887</v>
      </c>
      <c r="E3592" t="s">
        <v>1173</v>
      </c>
      <c r="F3592">
        <v>20847</v>
      </c>
      <c r="G3592" t="s">
        <v>129</v>
      </c>
      <c r="H3592" t="s">
        <v>19</v>
      </c>
      <c r="I3592" t="s">
        <v>113</v>
      </c>
      <c r="K3592">
        <v>22</v>
      </c>
      <c r="L3592">
        <v>1</v>
      </c>
      <c r="M3592" t="s">
        <v>39</v>
      </c>
      <c r="N3592" t="s">
        <v>18</v>
      </c>
      <c r="O3592" t="s">
        <v>1</v>
      </c>
      <c r="P3592" t="s">
        <v>1</v>
      </c>
      <c r="S3592" t="s">
        <v>0</v>
      </c>
      <c r="T3592" s="2">
        <v>1104</v>
      </c>
      <c r="U3592" s="2">
        <v>1191</v>
      </c>
      <c r="V3592" s="2">
        <v>2499</v>
      </c>
      <c r="W3592" s="2">
        <v>340</v>
      </c>
      <c r="X3592" s="2">
        <v>426</v>
      </c>
      <c r="Y3592" s="2">
        <v>1387</v>
      </c>
      <c r="Z3592" s="2">
        <v>7483</v>
      </c>
      <c r="AA3592" s="2">
        <v>2310</v>
      </c>
      <c r="AB3592" s="2">
        <v>3371</v>
      </c>
      <c r="AC3592" s="2">
        <v>1710</v>
      </c>
      <c r="AD3592" s="2">
        <v>1757</v>
      </c>
      <c r="AE3592" s="2">
        <v>561</v>
      </c>
      <c r="AF3592" s="2">
        <v>1104</v>
      </c>
      <c r="AG3592" s="2">
        <v>1191</v>
      </c>
      <c r="AH3592" s="2">
        <v>2499</v>
      </c>
      <c r="AI3592" s="2">
        <v>340</v>
      </c>
      <c r="AJ3592" s="2">
        <v>426</v>
      </c>
      <c r="AK3592" s="2">
        <v>1387</v>
      </c>
      <c r="AL3592" s="2">
        <v>7483</v>
      </c>
      <c r="AM3592" s="2">
        <v>2310</v>
      </c>
      <c r="AN3592" s="2">
        <v>3371</v>
      </c>
      <c r="AO3592" s="2">
        <v>1710</v>
      </c>
      <c r="AP3592" s="2">
        <v>1757</v>
      </c>
      <c r="AQ3592" s="2">
        <v>561</v>
      </c>
      <c r="AR3592" s="3">
        <v>1.01</v>
      </c>
      <c r="AS3592" s="3">
        <v>1.01</v>
      </c>
      <c r="AT3592" s="3">
        <v>1.01</v>
      </c>
      <c r="AU3592" s="3">
        <v>1.01</v>
      </c>
      <c r="AV3592" s="3">
        <v>1.01</v>
      </c>
      <c r="AW3592" s="3">
        <v>1.01</v>
      </c>
      <c r="AX3592" s="3">
        <v>1.01</v>
      </c>
      <c r="AY3592" s="3">
        <v>1.01</v>
      </c>
      <c r="AZ3592" s="3">
        <v>1.01</v>
      </c>
      <c r="BA3592" s="3">
        <v>1.01</v>
      </c>
      <c r="BB3592" s="3">
        <v>1.01</v>
      </c>
      <c r="BC3592" s="3">
        <v>1.01</v>
      </c>
      <c r="BD3592" s="2">
        <v>1115</v>
      </c>
      <c r="BE3592" s="2">
        <v>1203</v>
      </c>
      <c r="BF3592" s="2">
        <v>2524</v>
      </c>
      <c r="BG3592" s="2">
        <v>343</v>
      </c>
      <c r="BH3592" s="2">
        <v>430</v>
      </c>
      <c r="BI3592" s="2">
        <v>1401</v>
      </c>
      <c r="BJ3592" s="2">
        <v>7558</v>
      </c>
      <c r="BK3592" s="2">
        <v>2333</v>
      </c>
      <c r="BL3592" s="2">
        <v>3405</v>
      </c>
      <c r="BM3592" s="2">
        <v>1727</v>
      </c>
      <c r="BN3592" s="2">
        <v>1775</v>
      </c>
      <c r="BO3592" s="2">
        <v>567</v>
      </c>
      <c r="BP3592" s="2">
        <v>1115</v>
      </c>
      <c r="BQ3592" s="2">
        <v>1203</v>
      </c>
      <c r="BR3592" s="2">
        <v>2524</v>
      </c>
      <c r="BS3592" s="2">
        <v>343</v>
      </c>
      <c r="BT3592" s="2">
        <v>430</v>
      </c>
      <c r="BU3592" s="2">
        <v>1401</v>
      </c>
      <c r="BV3592" s="2">
        <v>7558</v>
      </c>
      <c r="BW3592" s="2">
        <v>2333</v>
      </c>
      <c r="BX3592" s="2">
        <v>3405</v>
      </c>
      <c r="BY3592" s="2">
        <v>1727</v>
      </c>
      <c r="BZ3592" s="2">
        <v>1775</v>
      </c>
      <c r="CA3592" s="2">
        <v>567</v>
      </c>
      <c r="CB3592" s="2">
        <v>64.105000000000004</v>
      </c>
      <c r="CC3592" s="2">
        <v>72.159000000000006</v>
      </c>
      <c r="CD3592" s="2">
        <v>145.167</v>
      </c>
      <c r="CE3592" s="2">
        <v>18.832000000000001</v>
      </c>
      <c r="CF3592" s="2">
        <v>25.207000000000001</v>
      </c>
      <c r="CG3592" s="2">
        <v>90.27300000000001</v>
      </c>
      <c r="CH3592" s="2">
        <v>478.17400000000004</v>
      </c>
      <c r="CI3592" s="2">
        <v>149.82300000000001</v>
      </c>
      <c r="CJ3592" s="2">
        <v>212.66800000000001</v>
      </c>
      <c r="CK3592" s="2">
        <v>102.64200000000001</v>
      </c>
      <c r="CL3592" s="2">
        <v>105.27</v>
      </c>
      <c r="CM3592" s="2">
        <v>29.235000000000003</v>
      </c>
      <c r="CN3592" s="2">
        <v>24139</v>
      </c>
      <c r="CO3592" s="2">
        <v>24139</v>
      </c>
      <c r="CP3592" s="2">
        <v>24381</v>
      </c>
      <c r="CQ3592" s="2">
        <v>24381</v>
      </c>
      <c r="CR3592" s="2">
        <v>1493.5550000000001</v>
      </c>
      <c r="CS3592" s="1">
        <v>2010</v>
      </c>
    </row>
    <row r="3593" spans="1:97" x14ac:dyDescent="0.2">
      <c r="A3593">
        <v>4042</v>
      </c>
      <c r="B3593" t="s">
        <v>41</v>
      </c>
      <c r="D3593" t="s">
        <v>5887</v>
      </c>
      <c r="E3593" t="s">
        <v>1173</v>
      </c>
      <c r="F3593">
        <v>20847</v>
      </c>
      <c r="G3593" t="s">
        <v>129</v>
      </c>
      <c r="H3593" t="s">
        <v>19</v>
      </c>
      <c r="I3593" t="s">
        <v>113</v>
      </c>
      <c r="K3593">
        <v>22</v>
      </c>
      <c r="L3593">
        <v>1</v>
      </c>
      <c r="M3593" t="s">
        <v>39</v>
      </c>
      <c r="N3593" t="s">
        <v>18</v>
      </c>
      <c r="O3593" t="s">
        <v>1517</v>
      </c>
      <c r="P3593" t="s">
        <v>72</v>
      </c>
      <c r="S3593" t="s">
        <v>0</v>
      </c>
      <c r="T3593" s="2">
        <v>10</v>
      </c>
      <c r="U3593" s="2">
        <v>0</v>
      </c>
      <c r="V3593" s="2">
        <v>0</v>
      </c>
      <c r="W3593" s="2">
        <v>0</v>
      </c>
      <c r="X3593" s="2">
        <v>0</v>
      </c>
      <c r="Y3593" s="2">
        <v>0</v>
      </c>
      <c r="Z3593" s="2">
        <v>0</v>
      </c>
      <c r="AA3593" s="2">
        <v>0</v>
      </c>
      <c r="AB3593" s="2">
        <v>0</v>
      </c>
      <c r="AC3593" s="2">
        <v>0</v>
      </c>
      <c r="AD3593" s="2">
        <v>0</v>
      </c>
      <c r="AE3593" s="2">
        <v>0</v>
      </c>
      <c r="AF3593" s="2">
        <v>10</v>
      </c>
      <c r="AG3593" s="2">
        <v>0</v>
      </c>
      <c r="AH3593" s="2">
        <v>0</v>
      </c>
      <c r="AI3593" s="2">
        <v>0</v>
      </c>
      <c r="AJ3593" s="2">
        <v>0</v>
      </c>
      <c r="AK3593" s="2">
        <v>0</v>
      </c>
      <c r="AL3593" s="2">
        <v>0</v>
      </c>
      <c r="AM3593" s="2">
        <v>0</v>
      </c>
      <c r="AN3593" s="2">
        <v>0</v>
      </c>
      <c r="AO3593" s="2">
        <v>0</v>
      </c>
      <c r="AP3593" s="2">
        <v>0</v>
      </c>
      <c r="AQ3593" s="2">
        <v>0</v>
      </c>
      <c r="AR3593" s="3">
        <v>2.6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0</v>
      </c>
      <c r="BD3593" s="2">
        <v>26</v>
      </c>
      <c r="BE3593" s="2">
        <v>0</v>
      </c>
      <c r="BF3593" s="2">
        <v>0</v>
      </c>
      <c r="BG3593" s="2">
        <v>0</v>
      </c>
      <c r="BH3593" s="2">
        <v>0</v>
      </c>
      <c r="BI3593" s="2">
        <v>0</v>
      </c>
      <c r="BJ3593" s="2">
        <v>0</v>
      </c>
      <c r="BK3593" s="2">
        <v>0</v>
      </c>
      <c r="BL3593" s="2">
        <v>0</v>
      </c>
      <c r="BM3593" s="2">
        <v>0</v>
      </c>
      <c r="BN3593" s="2">
        <v>0</v>
      </c>
      <c r="BO3593" s="2">
        <v>0</v>
      </c>
      <c r="BP3593" s="2">
        <v>26</v>
      </c>
      <c r="BQ3593" s="2">
        <v>0</v>
      </c>
      <c r="BR3593" s="2">
        <v>0</v>
      </c>
      <c r="BS3593" s="2">
        <v>0</v>
      </c>
      <c r="BT3593" s="2">
        <v>0</v>
      </c>
      <c r="BU3593" s="2">
        <v>0</v>
      </c>
      <c r="BV3593" s="2">
        <v>0</v>
      </c>
      <c r="BW3593" s="2">
        <v>0</v>
      </c>
      <c r="BX3593" s="2">
        <v>0</v>
      </c>
      <c r="BY3593" s="2">
        <v>0</v>
      </c>
      <c r="BZ3593" s="2">
        <v>0</v>
      </c>
      <c r="CA3593" s="2">
        <v>0</v>
      </c>
      <c r="CB3593" s="2">
        <v>1.4950000000000001</v>
      </c>
      <c r="CC3593" s="2">
        <v>0</v>
      </c>
      <c r="CD3593" s="2">
        <v>0</v>
      </c>
      <c r="CE3593" s="2">
        <v>0</v>
      </c>
      <c r="CF3593" s="2">
        <v>0</v>
      </c>
      <c r="CG3593" s="2">
        <v>0</v>
      </c>
      <c r="CH3593" s="2">
        <v>0</v>
      </c>
      <c r="CI3593" s="2">
        <v>0</v>
      </c>
      <c r="CJ3593" s="2">
        <v>0</v>
      </c>
      <c r="CK3593" s="2">
        <v>0</v>
      </c>
      <c r="CL3593" s="2">
        <v>0</v>
      </c>
      <c r="CM3593" s="2">
        <v>0</v>
      </c>
      <c r="CN3593" s="2">
        <v>10</v>
      </c>
      <c r="CO3593" s="2">
        <v>10</v>
      </c>
      <c r="CP3593" s="2">
        <v>26</v>
      </c>
      <c r="CQ3593" s="2">
        <v>26</v>
      </c>
      <c r="CR3593" s="2">
        <v>1.4950000000000001</v>
      </c>
      <c r="CS3593" s="1">
        <v>2010</v>
      </c>
    </row>
    <row r="3594" spans="1:97" x14ac:dyDescent="0.2">
      <c r="A3594">
        <v>4042</v>
      </c>
      <c r="B3594" t="s">
        <v>41</v>
      </c>
      <c r="D3594" t="s">
        <v>5887</v>
      </c>
      <c r="E3594" t="s">
        <v>1173</v>
      </c>
      <c r="F3594">
        <v>20847</v>
      </c>
      <c r="G3594" t="s">
        <v>129</v>
      </c>
      <c r="H3594" t="s">
        <v>19</v>
      </c>
      <c r="I3594" t="s">
        <v>113</v>
      </c>
      <c r="K3594">
        <v>22</v>
      </c>
      <c r="L3594">
        <v>1</v>
      </c>
      <c r="M3594" t="s">
        <v>39</v>
      </c>
      <c r="N3594" t="s">
        <v>18</v>
      </c>
      <c r="O3594" t="s">
        <v>488</v>
      </c>
      <c r="P3594" t="s">
        <v>487</v>
      </c>
      <c r="S3594" t="s">
        <v>15</v>
      </c>
      <c r="T3594" s="2">
        <v>0</v>
      </c>
      <c r="U3594" s="2">
        <v>0</v>
      </c>
      <c r="V3594" s="2">
        <v>0</v>
      </c>
      <c r="W3594" s="2">
        <v>0</v>
      </c>
      <c r="X3594" s="2">
        <v>0</v>
      </c>
      <c r="Y3594" s="2">
        <v>0</v>
      </c>
      <c r="Z3594" s="2">
        <v>0</v>
      </c>
      <c r="AA3594" s="2">
        <v>0</v>
      </c>
      <c r="AB3594" s="2">
        <v>0</v>
      </c>
      <c r="AC3594" s="2">
        <v>9793</v>
      </c>
      <c r="AD3594" s="2">
        <v>0</v>
      </c>
      <c r="AE3594" s="2">
        <v>0</v>
      </c>
      <c r="AF3594" s="2">
        <v>0</v>
      </c>
      <c r="AG3594" s="2">
        <v>0</v>
      </c>
      <c r="AH3594" s="2">
        <v>0</v>
      </c>
      <c r="AI3594" s="2">
        <v>0</v>
      </c>
      <c r="AJ3594" s="2">
        <v>0</v>
      </c>
      <c r="AK3594" s="2">
        <v>0</v>
      </c>
      <c r="AL3594" s="2">
        <v>0</v>
      </c>
      <c r="AM3594" s="2">
        <v>0</v>
      </c>
      <c r="AN3594" s="2">
        <v>0</v>
      </c>
      <c r="AO3594" s="2">
        <v>9793</v>
      </c>
      <c r="AP3594" s="2">
        <v>0</v>
      </c>
      <c r="AQ3594" s="2">
        <v>0</v>
      </c>
      <c r="AR3594" s="3">
        <v>0</v>
      </c>
      <c r="AS3594" s="3">
        <v>0</v>
      </c>
      <c r="AT3594" s="3">
        <v>0</v>
      </c>
      <c r="AU3594" s="3">
        <v>0</v>
      </c>
      <c r="AV3594" s="3">
        <v>0</v>
      </c>
      <c r="AW3594" s="3">
        <v>0</v>
      </c>
      <c r="AX3594" s="3">
        <v>0</v>
      </c>
      <c r="AY3594" s="3">
        <v>0</v>
      </c>
      <c r="AZ3594" s="3">
        <v>0</v>
      </c>
      <c r="BA3594" s="3">
        <v>22.490000000000002</v>
      </c>
      <c r="BB3594" s="3">
        <v>0</v>
      </c>
      <c r="BC3594" s="3">
        <v>0</v>
      </c>
      <c r="BD3594" s="2">
        <v>0</v>
      </c>
      <c r="BE3594" s="2">
        <v>0</v>
      </c>
      <c r="BF3594" s="2">
        <v>0</v>
      </c>
      <c r="BG3594" s="2">
        <v>0</v>
      </c>
      <c r="BH3594" s="2">
        <v>0</v>
      </c>
      <c r="BI3594" s="2">
        <v>0</v>
      </c>
      <c r="BJ3594" s="2">
        <v>0</v>
      </c>
      <c r="BK3594" s="2">
        <v>0</v>
      </c>
      <c r="BL3594" s="2">
        <v>0</v>
      </c>
      <c r="BM3594" s="2">
        <v>220245</v>
      </c>
      <c r="BN3594" s="2">
        <v>0</v>
      </c>
      <c r="BO3594" s="2">
        <v>0</v>
      </c>
      <c r="BP3594" s="2">
        <v>0</v>
      </c>
      <c r="BQ3594" s="2">
        <v>0</v>
      </c>
      <c r="BR3594" s="2">
        <v>0</v>
      </c>
      <c r="BS3594" s="2">
        <v>0</v>
      </c>
      <c r="BT3594" s="2">
        <v>0</v>
      </c>
      <c r="BU3594" s="2">
        <v>0</v>
      </c>
      <c r="BV3594" s="2">
        <v>0</v>
      </c>
      <c r="BW3594" s="2">
        <v>0</v>
      </c>
      <c r="BX3594" s="2">
        <v>0</v>
      </c>
      <c r="BY3594" s="2">
        <v>220245</v>
      </c>
      <c r="BZ3594" s="2">
        <v>0</v>
      </c>
      <c r="CA3594" s="2">
        <v>0</v>
      </c>
      <c r="CB3594" s="2">
        <v>0</v>
      </c>
      <c r="CC3594" s="2">
        <v>0</v>
      </c>
      <c r="CD3594" s="2">
        <v>0</v>
      </c>
      <c r="CE3594" s="2">
        <v>0</v>
      </c>
      <c r="CF3594" s="2">
        <v>0</v>
      </c>
      <c r="CG3594" s="2">
        <v>0</v>
      </c>
      <c r="CH3594" s="2">
        <v>0</v>
      </c>
      <c r="CI3594" s="2">
        <v>0</v>
      </c>
      <c r="CJ3594" s="2">
        <v>0</v>
      </c>
      <c r="CK3594" s="2">
        <v>13089.161</v>
      </c>
      <c r="CL3594" s="2">
        <v>0</v>
      </c>
      <c r="CM3594" s="2">
        <v>0</v>
      </c>
      <c r="CN3594" s="2">
        <v>9793</v>
      </c>
      <c r="CO3594" s="2">
        <v>9793</v>
      </c>
      <c r="CP3594" s="2">
        <v>220245</v>
      </c>
      <c r="CQ3594" s="2">
        <v>220245</v>
      </c>
      <c r="CR3594" s="2">
        <v>13089.161</v>
      </c>
      <c r="CS3594" s="1">
        <v>2010</v>
      </c>
    </row>
    <row r="3595" spans="1:97" x14ac:dyDescent="0.2">
      <c r="A3595">
        <v>4043</v>
      </c>
      <c r="B3595" t="s">
        <v>41</v>
      </c>
      <c r="D3595" t="s">
        <v>5886</v>
      </c>
      <c r="E3595" t="s">
        <v>1173</v>
      </c>
      <c r="F3595">
        <v>20847</v>
      </c>
      <c r="G3595" t="s">
        <v>129</v>
      </c>
      <c r="H3595" t="s">
        <v>19</v>
      </c>
      <c r="I3595" t="s">
        <v>113</v>
      </c>
      <c r="K3595">
        <v>22</v>
      </c>
      <c r="L3595">
        <v>1</v>
      </c>
      <c r="M3595" t="s">
        <v>39</v>
      </c>
      <c r="N3595" t="s">
        <v>80</v>
      </c>
      <c r="O3595" t="s">
        <v>79</v>
      </c>
      <c r="P3595" t="s">
        <v>78</v>
      </c>
      <c r="T3595" s="2">
        <v>0</v>
      </c>
      <c r="U3595" s="2">
        <v>0</v>
      </c>
      <c r="V3595" s="2">
        <v>0</v>
      </c>
      <c r="W3595" s="2">
        <v>0</v>
      </c>
      <c r="X3595" s="2">
        <v>0</v>
      </c>
      <c r="Y3595" s="2">
        <v>0</v>
      </c>
      <c r="Z3595" s="2">
        <v>0</v>
      </c>
      <c r="AA3595" s="2">
        <v>0</v>
      </c>
      <c r="AB3595" s="2">
        <v>0</v>
      </c>
      <c r="AC3595" s="2">
        <v>0</v>
      </c>
      <c r="AD3595" s="2">
        <v>0</v>
      </c>
      <c r="AE3595" s="2">
        <v>0</v>
      </c>
      <c r="AF3595" s="2">
        <v>0</v>
      </c>
      <c r="AG3595" s="2">
        <v>0</v>
      </c>
      <c r="AH3595" s="2">
        <v>0</v>
      </c>
      <c r="AI3595" s="2">
        <v>0</v>
      </c>
      <c r="AJ3595" s="2">
        <v>0</v>
      </c>
      <c r="AK3595" s="2">
        <v>0</v>
      </c>
      <c r="AL3595" s="2">
        <v>0</v>
      </c>
      <c r="AM3595" s="2">
        <v>0</v>
      </c>
      <c r="AN3595" s="2">
        <v>0</v>
      </c>
      <c r="AO3595" s="2">
        <v>0</v>
      </c>
      <c r="AP3595" s="2">
        <v>0</v>
      </c>
      <c r="AQ3595" s="2">
        <v>0</v>
      </c>
      <c r="AR3595" s="3">
        <v>0</v>
      </c>
      <c r="AS3595" s="3">
        <v>0</v>
      </c>
      <c r="AT3595" s="3">
        <v>0</v>
      </c>
      <c r="AU3595" s="3">
        <v>0</v>
      </c>
      <c r="AV3595" s="3">
        <v>0</v>
      </c>
      <c r="AW3595" s="3">
        <v>0</v>
      </c>
      <c r="AX3595" s="3">
        <v>0</v>
      </c>
      <c r="AY3595" s="3">
        <v>0</v>
      </c>
      <c r="AZ3595" s="3">
        <v>0</v>
      </c>
      <c r="BA3595" s="3">
        <v>0</v>
      </c>
      <c r="BB3595" s="3">
        <v>0</v>
      </c>
      <c r="BC3595" s="3">
        <v>0</v>
      </c>
      <c r="BD3595" s="2">
        <v>9478</v>
      </c>
      <c r="BE3595" s="2">
        <v>7305</v>
      </c>
      <c r="BF3595" s="2">
        <v>6092</v>
      </c>
      <c r="BG3595" s="2">
        <v>13235</v>
      </c>
      <c r="BH3595" s="2">
        <v>9846</v>
      </c>
      <c r="BI3595" s="2">
        <v>13466</v>
      </c>
      <c r="BJ3595" s="2">
        <v>14381</v>
      </c>
      <c r="BK3595" s="2">
        <v>12687</v>
      </c>
      <c r="BL3595" s="2">
        <v>7040</v>
      </c>
      <c r="BM3595" s="2">
        <v>10751</v>
      </c>
      <c r="BN3595" s="2">
        <v>13666</v>
      </c>
      <c r="BO3595" s="2">
        <v>10140</v>
      </c>
      <c r="BP3595" s="2">
        <v>9478</v>
      </c>
      <c r="BQ3595" s="2">
        <v>7305</v>
      </c>
      <c r="BR3595" s="2">
        <v>6092</v>
      </c>
      <c r="BS3595" s="2">
        <v>13235</v>
      </c>
      <c r="BT3595" s="2">
        <v>9846</v>
      </c>
      <c r="BU3595" s="2">
        <v>13466</v>
      </c>
      <c r="BV3595" s="2">
        <v>14381</v>
      </c>
      <c r="BW3595" s="2">
        <v>12687</v>
      </c>
      <c r="BX3595" s="2">
        <v>7040</v>
      </c>
      <c r="BY3595" s="2">
        <v>10751</v>
      </c>
      <c r="BZ3595" s="2">
        <v>13666</v>
      </c>
      <c r="CA3595" s="2">
        <v>10140</v>
      </c>
      <c r="CB3595" s="2">
        <v>971.505</v>
      </c>
      <c r="CC3595" s="2">
        <v>748.76200000000006</v>
      </c>
      <c r="CD3595" s="2">
        <v>624.47800000000007</v>
      </c>
      <c r="CE3595" s="2">
        <v>1356.5640000000001</v>
      </c>
      <c r="CF3595" s="2">
        <v>1009.201</v>
      </c>
      <c r="CG3595" s="2">
        <v>1380.2280000000001</v>
      </c>
      <c r="CH3595" s="2">
        <v>1474.0840000000001</v>
      </c>
      <c r="CI3595" s="2">
        <v>1300.403</v>
      </c>
      <c r="CJ3595" s="2">
        <v>721.61400000000003</v>
      </c>
      <c r="CK3595" s="2">
        <v>1102.0130000000001</v>
      </c>
      <c r="CL3595" s="2">
        <v>1400.78</v>
      </c>
      <c r="CM3595" s="2">
        <v>1039.3679999999999</v>
      </c>
      <c r="CN3595" s="2">
        <v>0</v>
      </c>
      <c r="CO3595" s="2">
        <v>0</v>
      </c>
      <c r="CP3595" s="2">
        <v>128087</v>
      </c>
      <c r="CQ3595" s="2">
        <v>128087</v>
      </c>
      <c r="CR3595" s="2">
        <v>13129</v>
      </c>
      <c r="CS3595" s="1">
        <v>2010</v>
      </c>
    </row>
    <row r="3596" spans="1:97" x14ac:dyDescent="0.2">
      <c r="A3596">
        <v>4044</v>
      </c>
      <c r="B3596" t="s">
        <v>41</v>
      </c>
      <c r="D3596" t="s">
        <v>5885</v>
      </c>
      <c r="E3596" t="s">
        <v>3651</v>
      </c>
      <c r="F3596">
        <v>42662</v>
      </c>
      <c r="G3596" t="s">
        <v>129</v>
      </c>
      <c r="H3596" t="s">
        <v>19</v>
      </c>
      <c r="I3596" t="s">
        <v>128</v>
      </c>
      <c r="K3596">
        <v>22</v>
      </c>
      <c r="L3596">
        <v>2</v>
      </c>
      <c r="M3596" t="s">
        <v>42</v>
      </c>
      <c r="N3596" t="s">
        <v>80</v>
      </c>
      <c r="O3596" t="s">
        <v>79</v>
      </c>
      <c r="P3596" t="s">
        <v>78</v>
      </c>
      <c r="T3596" s="2">
        <v>0</v>
      </c>
      <c r="U3596" s="2">
        <v>0</v>
      </c>
      <c r="V3596" s="2">
        <v>0</v>
      </c>
      <c r="W3596" s="2">
        <v>0</v>
      </c>
      <c r="X3596" s="2">
        <v>0</v>
      </c>
      <c r="Y3596" s="2">
        <v>0</v>
      </c>
      <c r="Z3596" s="2">
        <v>0</v>
      </c>
      <c r="AA3596" s="2">
        <v>0</v>
      </c>
      <c r="AB3596" s="2">
        <v>0</v>
      </c>
      <c r="AC3596" s="2">
        <v>0</v>
      </c>
      <c r="AD3596" s="2">
        <v>0</v>
      </c>
      <c r="AE3596" s="2">
        <v>0</v>
      </c>
      <c r="AF3596" s="2">
        <v>0</v>
      </c>
      <c r="AG3596" s="2">
        <v>0</v>
      </c>
      <c r="AH3596" s="2">
        <v>0</v>
      </c>
      <c r="AI3596" s="2">
        <v>0</v>
      </c>
      <c r="AJ3596" s="2">
        <v>0</v>
      </c>
      <c r="AK3596" s="2">
        <v>0</v>
      </c>
      <c r="AL3596" s="2">
        <v>0</v>
      </c>
      <c r="AM3596" s="2">
        <v>0</v>
      </c>
      <c r="AN3596" s="2">
        <v>0</v>
      </c>
      <c r="AO3596" s="2">
        <v>0</v>
      </c>
      <c r="AP3596" s="2">
        <v>0</v>
      </c>
      <c r="AQ3596" s="2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2">
        <v>4521</v>
      </c>
      <c r="BE3596" s="2">
        <v>3484</v>
      </c>
      <c r="BF3596" s="2">
        <v>2906</v>
      </c>
      <c r="BG3596" s="2">
        <v>6312</v>
      </c>
      <c r="BH3596" s="2">
        <v>4696</v>
      </c>
      <c r="BI3596" s="2">
        <v>6423</v>
      </c>
      <c r="BJ3596" s="2">
        <v>6859</v>
      </c>
      <c r="BK3596" s="2">
        <v>6051</v>
      </c>
      <c r="BL3596" s="2">
        <v>3358</v>
      </c>
      <c r="BM3596" s="2">
        <v>5128</v>
      </c>
      <c r="BN3596" s="2">
        <v>6518</v>
      </c>
      <c r="BO3596" s="2">
        <v>4836</v>
      </c>
      <c r="BP3596" s="2">
        <v>4521</v>
      </c>
      <c r="BQ3596" s="2">
        <v>3484</v>
      </c>
      <c r="BR3596" s="2">
        <v>2906</v>
      </c>
      <c r="BS3596" s="2">
        <v>6312</v>
      </c>
      <c r="BT3596" s="2">
        <v>4696</v>
      </c>
      <c r="BU3596" s="2">
        <v>6423</v>
      </c>
      <c r="BV3596" s="2">
        <v>6859</v>
      </c>
      <c r="BW3596" s="2">
        <v>6051</v>
      </c>
      <c r="BX3596" s="2">
        <v>3358</v>
      </c>
      <c r="BY3596" s="2">
        <v>5128</v>
      </c>
      <c r="BZ3596" s="2">
        <v>6518</v>
      </c>
      <c r="CA3596" s="2">
        <v>4836</v>
      </c>
      <c r="CB3596" s="2">
        <v>463.36900000000003</v>
      </c>
      <c r="CC3596" s="2">
        <v>357.12900000000002</v>
      </c>
      <c r="CD3596" s="2">
        <v>297.851</v>
      </c>
      <c r="CE3596" s="2">
        <v>647.02600000000007</v>
      </c>
      <c r="CF3596" s="2">
        <v>481.34800000000001</v>
      </c>
      <c r="CG3596" s="2">
        <v>658.31299999999999</v>
      </c>
      <c r="CH3596" s="2">
        <v>703.07800000000009</v>
      </c>
      <c r="CI3596" s="2">
        <v>620.23900000000003</v>
      </c>
      <c r="CJ3596" s="2">
        <v>344.18</v>
      </c>
      <c r="CK3596" s="2">
        <v>525.61599999999999</v>
      </c>
      <c r="CL3596" s="2">
        <v>668.11500000000001</v>
      </c>
      <c r="CM3596" s="2">
        <v>495.73600000000005</v>
      </c>
      <c r="CN3596" s="2">
        <v>0</v>
      </c>
      <c r="CO3596" s="2">
        <v>0</v>
      </c>
      <c r="CP3596" s="2">
        <v>61092</v>
      </c>
      <c r="CQ3596" s="2">
        <v>61092</v>
      </c>
      <c r="CR3596" s="2">
        <v>6262</v>
      </c>
      <c r="CS3596" s="1">
        <v>2010</v>
      </c>
    </row>
    <row r="3597" spans="1:97" x14ac:dyDescent="0.2">
      <c r="A3597">
        <v>4045</v>
      </c>
      <c r="B3597" t="s">
        <v>41</v>
      </c>
      <c r="D3597" t="s">
        <v>5884</v>
      </c>
      <c r="E3597" t="s">
        <v>1173</v>
      </c>
      <c r="F3597">
        <v>20847</v>
      </c>
      <c r="G3597" t="s">
        <v>129</v>
      </c>
      <c r="H3597" t="s">
        <v>19</v>
      </c>
      <c r="I3597" t="s">
        <v>113</v>
      </c>
      <c r="K3597">
        <v>22</v>
      </c>
      <c r="L3597">
        <v>1</v>
      </c>
      <c r="M3597" t="s">
        <v>39</v>
      </c>
      <c r="N3597" t="s">
        <v>80</v>
      </c>
      <c r="O3597" t="s">
        <v>79</v>
      </c>
      <c r="P3597" t="s">
        <v>78</v>
      </c>
      <c r="T3597" s="2">
        <v>0</v>
      </c>
      <c r="U3597" s="2">
        <v>0</v>
      </c>
      <c r="V3597" s="2">
        <v>0</v>
      </c>
      <c r="W3597" s="2">
        <v>0</v>
      </c>
      <c r="X3597" s="2">
        <v>0</v>
      </c>
      <c r="Y3597" s="2">
        <v>0</v>
      </c>
      <c r="Z3597" s="2">
        <v>0</v>
      </c>
      <c r="AA3597" s="2">
        <v>0</v>
      </c>
      <c r="AB3597" s="2">
        <v>0</v>
      </c>
      <c r="AC3597" s="2">
        <v>0</v>
      </c>
      <c r="AD3597" s="2">
        <v>0</v>
      </c>
      <c r="AE3597" s="2">
        <v>0</v>
      </c>
      <c r="AF3597" s="2">
        <v>0</v>
      </c>
      <c r="AG3597" s="2">
        <v>0</v>
      </c>
      <c r="AH3597" s="2">
        <v>0</v>
      </c>
      <c r="AI3597" s="2">
        <v>0</v>
      </c>
      <c r="AJ3597" s="2">
        <v>0</v>
      </c>
      <c r="AK3597" s="2">
        <v>0</v>
      </c>
      <c r="AL3597" s="2">
        <v>0</v>
      </c>
      <c r="AM3597" s="2">
        <v>0</v>
      </c>
      <c r="AN3597" s="2">
        <v>0</v>
      </c>
      <c r="AO3597" s="2">
        <v>0</v>
      </c>
      <c r="AP3597" s="2">
        <v>0</v>
      </c>
      <c r="AQ3597" s="2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2">
        <v>9336</v>
      </c>
      <c r="BE3597" s="2">
        <v>7196</v>
      </c>
      <c r="BF3597" s="2">
        <v>6001</v>
      </c>
      <c r="BG3597" s="2">
        <v>13037</v>
      </c>
      <c r="BH3597" s="2">
        <v>9699</v>
      </c>
      <c r="BI3597" s="2">
        <v>13264</v>
      </c>
      <c r="BJ3597" s="2">
        <v>14166</v>
      </c>
      <c r="BK3597" s="2">
        <v>12497</v>
      </c>
      <c r="BL3597" s="2">
        <v>6935</v>
      </c>
      <c r="BM3597" s="2">
        <v>10591</v>
      </c>
      <c r="BN3597" s="2">
        <v>13462</v>
      </c>
      <c r="BO3597" s="2">
        <v>9989</v>
      </c>
      <c r="BP3597" s="2">
        <v>9336</v>
      </c>
      <c r="BQ3597" s="2">
        <v>7196</v>
      </c>
      <c r="BR3597" s="2">
        <v>6001</v>
      </c>
      <c r="BS3597" s="2">
        <v>13037</v>
      </c>
      <c r="BT3597" s="2">
        <v>9699</v>
      </c>
      <c r="BU3597" s="2">
        <v>13264</v>
      </c>
      <c r="BV3597" s="2">
        <v>14166</v>
      </c>
      <c r="BW3597" s="2">
        <v>12497</v>
      </c>
      <c r="BX3597" s="2">
        <v>6935</v>
      </c>
      <c r="BY3597" s="2">
        <v>10591</v>
      </c>
      <c r="BZ3597" s="2">
        <v>13462</v>
      </c>
      <c r="CA3597" s="2">
        <v>9989</v>
      </c>
      <c r="CB3597" s="2">
        <v>957</v>
      </c>
      <c r="CC3597" s="2">
        <v>737.58400000000006</v>
      </c>
      <c r="CD3597" s="2">
        <v>615.15499999999997</v>
      </c>
      <c r="CE3597" s="2">
        <v>1336.3120000000001</v>
      </c>
      <c r="CF3597" s="2">
        <v>994.13499999999999</v>
      </c>
      <c r="CG3597" s="2">
        <v>1359.623</v>
      </c>
      <c r="CH3597" s="2">
        <v>1452.078</v>
      </c>
      <c r="CI3597" s="2">
        <v>1280.989</v>
      </c>
      <c r="CJ3597" s="2">
        <v>710.84100000000001</v>
      </c>
      <c r="CK3597" s="2">
        <v>1085.5620000000001</v>
      </c>
      <c r="CL3597" s="2">
        <v>1379.8690000000001</v>
      </c>
      <c r="CM3597" s="2">
        <v>1023.8520000000001</v>
      </c>
      <c r="CN3597" s="2">
        <v>0</v>
      </c>
      <c r="CO3597" s="2">
        <v>0</v>
      </c>
      <c r="CP3597" s="2">
        <v>126173</v>
      </c>
      <c r="CQ3597" s="2">
        <v>126173</v>
      </c>
      <c r="CR3597" s="2">
        <v>12933</v>
      </c>
      <c r="CS3597" s="1">
        <v>2010</v>
      </c>
    </row>
    <row r="3598" spans="1:97" x14ac:dyDescent="0.2">
      <c r="A3598">
        <v>4046</v>
      </c>
      <c r="B3598" t="s">
        <v>41</v>
      </c>
      <c r="C3598" t="s">
        <v>4800</v>
      </c>
      <c r="D3598" t="s">
        <v>5883</v>
      </c>
      <c r="E3598" t="s">
        <v>5882</v>
      </c>
      <c r="F3598">
        <v>55906</v>
      </c>
      <c r="G3598" t="s">
        <v>129</v>
      </c>
      <c r="H3598" t="s">
        <v>19</v>
      </c>
      <c r="I3598" t="s">
        <v>113</v>
      </c>
      <c r="K3598">
        <v>22</v>
      </c>
      <c r="L3598">
        <v>2</v>
      </c>
      <c r="M3598" t="s">
        <v>42</v>
      </c>
      <c r="N3598" t="s">
        <v>18</v>
      </c>
      <c r="O3598" t="s">
        <v>4722</v>
      </c>
      <c r="P3598" t="s">
        <v>4722</v>
      </c>
      <c r="T3598" s="2">
        <v>0</v>
      </c>
      <c r="U3598" s="2">
        <v>0</v>
      </c>
      <c r="V3598" s="2">
        <v>0</v>
      </c>
      <c r="W3598" s="2">
        <v>0</v>
      </c>
      <c r="X3598" s="2">
        <v>0</v>
      </c>
      <c r="Y3598" s="2">
        <v>0</v>
      </c>
      <c r="Z3598" s="2">
        <v>0</v>
      </c>
      <c r="AA3598" s="2">
        <v>0</v>
      </c>
      <c r="AB3598" s="2">
        <v>0</v>
      </c>
      <c r="AC3598" s="2">
        <v>0</v>
      </c>
      <c r="AD3598" s="2">
        <v>0</v>
      </c>
      <c r="AE3598" s="2">
        <v>0</v>
      </c>
      <c r="AF3598" s="2">
        <v>0</v>
      </c>
      <c r="AG3598" s="2">
        <v>0</v>
      </c>
      <c r="AH3598" s="2">
        <v>0</v>
      </c>
      <c r="AI3598" s="2">
        <v>0</v>
      </c>
      <c r="AJ3598" s="2">
        <v>0</v>
      </c>
      <c r="AK3598" s="2">
        <v>0</v>
      </c>
      <c r="AL3598" s="2">
        <v>0</v>
      </c>
      <c r="AM3598" s="2">
        <v>0</v>
      </c>
      <c r="AN3598" s="2">
        <v>0</v>
      </c>
      <c r="AO3598" s="2">
        <v>0</v>
      </c>
      <c r="AP3598" s="2">
        <v>0</v>
      </c>
      <c r="AQ3598" s="2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2">
        <v>3990067</v>
      </c>
      <c r="BE3598" s="2">
        <v>3581977</v>
      </c>
      <c r="BF3598" s="2">
        <v>0</v>
      </c>
      <c r="BG3598" s="2">
        <v>3300724</v>
      </c>
      <c r="BH3598" s="2">
        <v>4008014</v>
      </c>
      <c r="BI3598" s="2">
        <v>3391226</v>
      </c>
      <c r="BJ3598" s="2">
        <v>3521734</v>
      </c>
      <c r="BK3598" s="2">
        <v>3832460</v>
      </c>
      <c r="BL3598" s="2">
        <v>3866514</v>
      </c>
      <c r="BM3598" s="2">
        <v>3972339</v>
      </c>
      <c r="BN3598" s="2">
        <v>3902807</v>
      </c>
      <c r="BO3598" s="2">
        <v>4009405</v>
      </c>
      <c r="BP3598" s="2">
        <v>3990067</v>
      </c>
      <c r="BQ3598" s="2">
        <v>3581977</v>
      </c>
      <c r="BR3598" s="2">
        <v>0</v>
      </c>
      <c r="BS3598" s="2">
        <v>3300724</v>
      </c>
      <c r="BT3598" s="2">
        <v>4008014</v>
      </c>
      <c r="BU3598" s="2">
        <v>3391226</v>
      </c>
      <c r="BV3598" s="2">
        <v>3521734</v>
      </c>
      <c r="BW3598" s="2">
        <v>3832460</v>
      </c>
      <c r="BX3598" s="2">
        <v>3866514</v>
      </c>
      <c r="BY3598" s="2">
        <v>3972339</v>
      </c>
      <c r="BZ3598" s="2">
        <v>3902807</v>
      </c>
      <c r="CA3598" s="2">
        <v>4009405</v>
      </c>
      <c r="CB3598" s="2">
        <v>381496</v>
      </c>
      <c r="CC3598" s="2">
        <v>342478</v>
      </c>
      <c r="CD3598" s="2">
        <v>-1742</v>
      </c>
      <c r="CE3598" s="2">
        <v>315587</v>
      </c>
      <c r="CF3598" s="2">
        <v>383212</v>
      </c>
      <c r="CG3598" s="2">
        <v>324240</v>
      </c>
      <c r="CH3598" s="2">
        <v>336718</v>
      </c>
      <c r="CI3598" s="2">
        <v>366427</v>
      </c>
      <c r="CJ3598" s="2">
        <v>369683</v>
      </c>
      <c r="CK3598" s="2">
        <v>379801</v>
      </c>
      <c r="CL3598" s="2">
        <v>373153</v>
      </c>
      <c r="CM3598" s="2">
        <v>383345</v>
      </c>
      <c r="CN3598" s="2">
        <v>0</v>
      </c>
      <c r="CO3598" s="2">
        <v>0</v>
      </c>
      <c r="CP3598" s="2">
        <v>41377267</v>
      </c>
      <c r="CQ3598" s="2">
        <v>41377267</v>
      </c>
      <c r="CR3598" s="2">
        <v>3954398</v>
      </c>
      <c r="CS3598" s="1">
        <v>2010</v>
      </c>
    </row>
    <row r="3599" spans="1:97" x14ac:dyDescent="0.2">
      <c r="A3599">
        <v>4046</v>
      </c>
      <c r="B3599" t="s">
        <v>41</v>
      </c>
      <c r="C3599" t="s">
        <v>4799</v>
      </c>
      <c r="D3599" t="s">
        <v>5883</v>
      </c>
      <c r="E3599" t="s">
        <v>5882</v>
      </c>
      <c r="F3599">
        <v>55906</v>
      </c>
      <c r="G3599" t="s">
        <v>129</v>
      </c>
      <c r="H3599" t="s">
        <v>19</v>
      </c>
      <c r="I3599" t="s">
        <v>113</v>
      </c>
      <c r="K3599">
        <v>22</v>
      </c>
      <c r="L3599">
        <v>2</v>
      </c>
      <c r="M3599" t="s">
        <v>42</v>
      </c>
      <c r="N3599" t="s">
        <v>18</v>
      </c>
      <c r="O3599" t="s">
        <v>4722</v>
      </c>
      <c r="P3599" t="s">
        <v>4722</v>
      </c>
      <c r="T3599" s="2">
        <v>0</v>
      </c>
      <c r="U3599" s="2">
        <v>0</v>
      </c>
      <c r="V3599" s="2">
        <v>0</v>
      </c>
      <c r="W3599" s="2">
        <v>0</v>
      </c>
      <c r="X3599" s="2">
        <v>0</v>
      </c>
      <c r="Y3599" s="2">
        <v>0</v>
      </c>
      <c r="Z3599" s="2">
        <v>0</v>
      </c>
      <c r="AA3599" s="2">
        <v>0</v>
      </c>
      <c r="AB3599" s="2">
        <v>0</v>
      </c>
      <c r="AC3599" s="2">
        <v>0</v>
      </c>
      <c r="AD3599" s="2">
        <v>0</v>
      </c>
      <c r="AE3599" s="2">
        <v>0</v>
      </c>
      <c r="AF3599" s="2">
        <v>0</v>
      </c>
      <c r="AG3599" s="2">
        <v>0</v>
      </c>
      <c r="AH3599" s="2">
        <v>0</v>
      </c>
      <c r="AI3599" s="2">
        <v>0</v>
      </c>
      <c r="AJ3599" s="2">
        <v>0</v>
      </c>
      <c r="AK3599" s="2">
        <v>0</v>
      </c>
      <c r="AL3599" s="2">
        <v>0</v>
      </c>
      <c r="AM3599" s="2">
        <v>0</v>
      </c>
      <c r="AN3599" s="2">
        <v>0</v>
      </c>
      <c r="AO3599" s="2">
        <v>0</v>
      </c>
      <c r="AP3599" s="2">
        <v>0</v>
      </c>
      <c r="AQ3599" s="2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2">
        <v>4010974</v>
      </c>
      <c r="BE3599" s="2">
        <v>3613637</v>
      </c>
      <c r="BF3599" s="2">
        <v>3995861</v>
      </c>
      <c r="BG3599" s="2">
        <v>3911833</v>
      </c>
      <c r="BH3599" s="2">
        <v>4014436</v>
      </c>
      <c r="BI3599" s="2">
        <v>3233494</v>
      </c>
      <c r="BJ3599" s="2">
        <v>3791576</v>
      </c>
      <c r="BK3599" s="2">
        <v>3971659</v>
      </c>
      <c r="BL3599" s="2">
        <v>3902242</v>
      </c>
      <c r="BM3599" s="2">
        <v>4027709</v>
      </c>
      <c r="BN3599" s="2">
        <v>3940449</v>
      </c>
      <c r="BO3599" s="2">
        <v>2939356</v>
      </c>
      <c r="BP3599" s="2">
        <v>4010974</v>
      </c>
      <c r="BQ3599" s="2">
        <v>3613637</v>
      </c>
      <c r="BR3599" s="2">
        <v>3995861</v>
      </c>
      <c r="BS3599" s="2">
        <v>3911833</v>
      </c>
      <c r="BT3599" s="2">
        <v>4014436</v>
      </c>
      <c r="BU3599" s="2">
        <v>3233494</v>
      </c>
      <c r="BV3599" s="2">
        <v>3791576</v>
      </c>
      <c r="BW3599" s="2">
        <v>3971659</v>
      </c>
      <c r="BX3599" s="2">
        <v>3902242</v>
      </c>
      <c r="BY3599" s="2">
        <v>4027709</v>
      </c>
      <c r="BZ3599" s="2">
        <v>3940449</v>
      </c>
      <c r="CA3599" s="2">
        <v>2939356</v>
      </c>
      <c r="CB3599" s="2">
        <v>383495</v>
      </c>
      <c r="CC3599" s="2">
        <v>345505</v>
      </c>
      <c r="CD3599" s="2">
        <v>382050</v>
      </c>
      <c r="CE3599" s="2">
        <v>374016</v>
      </c>
      <c r="CF3599" s="2">
        <v>383826</v>
      </c>
      <c r="CG3599" s="2">
        <v>309159</v>
      </c>
      <c r="CH3599" s="2">
        <v>362518</v>
      </c>
      <c r="CI3599" s="2">
        <v>379736</v>
      </c>
      <c r="CJ3599" s="2">
        <v>373099</v>
      </c>
      <c r="CK3599" s="2">
        <v>385095</v>
      </c>
      <c r="CL3599" s="2">
        <v>376752</v>
      </c>
      <c r="CM3599" s="2">
        <v>281036</v>
      </c>
      <c r="CN3599" s="2">
        <v>0</v>
      </c>
      <c r="CO3599" s="2">
        <v>0</v>
      </c>
      <c r="CP3599" s="2">
        <v>45353226</v>
      </c>
      <c r="CQ3599" s="2">
        <v>45353226</v>
      </c>
      <c r="CR3599" s="2">
        <v>4336287</v>
      </c>
      <c r="CS3599" s="1">
        <v>2010</v>
      </c>
    </row>
    <row r="3600" spans="1:97" x14ac:dyDescent="0.2">
      <c r="A3600">
        <v>4046</v>
      </c>
      <c r="B3600" t="s">
        <v>41</v>
      </c>
      <c r="D3600" t="s">
        <v>5883</v>
      </c>
      <c r="E3600" t="s">
        <v>5882</v>
      </c>
      <c r="F3600">
        <v>55906</v>
      </c>
      <c r="G3600" t="s">
        <v>129</v>
      </c>
      <c r="H3600" t="s">
        <v>19</v>
      </c>
      <c r="I3600" t="s">
        <v>113</v>
      </c>
      <c r="K3600">
        <v>22</v>
      </c>
      <c r="L3600">
        <v>2</v>
      </c>
      <c r="M3600" t="s">
        <v>42</v>
      </c>
      <c r="N3600" t="s">
        <v>2</v>
      </c>
      <c r="O3600" t="s">
        <v>31</v>
      </c>
      <c r="P3600" t="s">
        <v>31</v>
      </c>
      <c r="S3600" t="s">
        <v>29</v>
      </c>
      <c r="T3600" s="2">
        <v>98</v>
      </c>
      <c r="U3600" s="2">
        <v>0</v>
      </c>
      <c r="V3600" s="2">
        <v>1889</v>
      </c>
      <c r="W3600" s="2">
        <v>84</v>
      </c>
      <c r="X3600" s="2">
        <v>179</v>
      </c>
      <c r="Y3600" s="2">
        <v>0</v>
      </c>
      <c r="Z3600" s="2">
        <v>0</v>
      </c>
      <c r="AA3600" s="2">
        <v>83</v>
      </c>
      <c r="AB3600" s="2">
        <v>166</v>
      </c>
      <c r="AC3600" s="2">
        <v>0</v>
      </c>
      <c r="AD3600" s="2">
        <v>0</v>
      </c>
      <c r="AE3600" s="2">
        <v>0</v>
      </c>
      <c r="AF3600" s="2">
        <v>98</v>
      </c>
      <c r="AG3600" s="2">
        <v>0</v>
      </c>
      <c r="AH3600" s="2">
        <v>1889</v>
      </c>
      <c r="AI3600" s="2">
        <v>84</v>
      </c>
      <c r="AJ3600" s="2">
        <v>179</v>
      </c>
      <c r="AK3600" s="2">
        <v>0</v>
      </c>
      <c r="AL3600" s="2">
        <v>0</v>
      </c>
      <c r="AM3600" s="2">
        <v>83</v>
      </c>
      <c r="AN3600" s="2">
        <v>166</v>
      </c>
      <c r="AO3600" s="2">
        <v>0</v>
      </c>
      <c r="AP3600" s="2">
        <v>0</v>
      </c>
      <c r="AQ3600" s="2">
        <v>0</v>
      </c>
      <c r="AR3600" s="3">
        <v>5.8</v>
      </c>
      <c r="AS3600" s="3">
        <v>0</v>
      </c>
      <c r="AT3600" s="3">
        <v>5.8</v>
      </c>
      <c r="AU3600" s="3">
        <v>5.8</v>
      </c>
      <c r="AV3600" s="3">
        <v>5.8</v>
      </c>
      <c r="AW3600" s="3">
        <v>0</v>
      </c>
      <c r="AX3600" s="3">
        <v>0</v>
      </c>
      <c r="AY3600" s="3">
        <v>5.8</v>
      </c>
      <c r="AZ3600" s="3">
        <v>5.8</v>
      </c>
      <c r="BA3600" s="3">
        <v>0</v>
      </c>
      <c r="BB3600" s="3">
        <v>0</v>
      </c>
      <c r="BC3600" s="3">
        <v>0</v>
      </c>
      <c r="BD3600" s="2">
        <v>568</v>
      </c>
      <c r="BE3600" s="2">
        <v>0</v>
      </c>
      <c r="BF3600" s="2">
        <v>10956</v>
      </c>
      <c r="BG3600" s="2">
        <v>487</v>
      </c>
      <c r="BH3600" s="2">
        <v>1038</v>
      </c>
      <c r="BI3600" s="2">
        <v>0</v>
      </c>
      <c r="BJ3600" s="2">
        <v>0</v>
      </c>
      <c r="BK3600" s="2">
        <v>481</v>
      </c>
      <c r="BL3600" s="2">
        <v>963</v>
      </c>
      <c r="BM3600" s="2">
        <v>0</v>
      </c>
      <c r="BN3600" s="2">
        <v>0</v>
      </c>
      <c r="BO3600" s="2">
        <v>0</v>
      </c>
      <c r="BP3600" s="2">
        <v>568</v>
      </c>
      <c r="BQ3600" s="2">
        <v>0</v>
      </c>
      <c r="BR3600" s="2">
        <v>10956</v>
      </c>
      <c r="BS3600" s="2">
        <v>487</v>
      </c>
      <c r="BT3600" s="2">
        <v>1038</v>
      </c>
      <c r="BU3600" s="2">
        <v>0</v>
      </c>
      <c r="BV3600" s="2">
        <v>0</v>
      </c>
      <c r="BW3600" s="2">
        <v>481</v>
      </c>
      <c r="BX3600" s="2">
        <v>963</v>
      </c>
      <c r="BY3600" s="2">
        <v>0</v>
      </c>
      <c r="BZ3600" s="2">
        <v>0</v>
      </c>
      <c r="CA3600" s="2">
        <v>0</v>
      </c>
      <c r="CB3600" s="2">
        <v>-18</v>
      </c>
      <c r="CC3600" s="2">
        <v>-39</v>
      </c>
      <c r="CD3600" s="2">
        <v>334</v>
      </c>
      <c r="CE3600" s="2">
        <v>-2</v>
      </c>
      <c r="CF3600" s="2">
        <v>26</v>
      </c>
      <c r="CG3600" s="2">
        <v>-10</v>
      </c>
      <c r="CH3600" s="2">
        <v>-12</v>
      </c>
      <c r="CI3600" s="2">
        <v>7</v>
      </c>
      <c r="CJ3600" s="2">
        <v>18</v>
      </c>
      <c r="CK3600" s="2">
        <v>-25</v>
      </c>
      <c r="CL3600" s="2">
        <v>-33</v>
      </c>
      <c r="CM3600" s="2">
        <v>-49</v>
      </c>
      <c r="CN3600" s="2">
        <v>2499</v>
      </c>
      <c r="CO3600" s="2">
        <v>2499</v>
      </c>
      <c r="CP3600" s="2">
        <v>14493</v>
      </c>
      <c r="CQ3600" s="2">
        <v>14493</v>
      </c>
      <c r="CR3600" s="2">
        <v>197</v>
      </c>
      <c r="CS3600" s="1">
        <v>2010</v>
      </c>
    </row>
    <row r="3601" spans="1:97" x14ac:dyDescent="0.2">
      <c r="A3601">
        <v>4048</v>
      </c>
      <c r="B3601" t="s">
        <v>41</v>
      </c>
      <c r="D3601" t="s">
        <v>5881</v>
      </c>
      <c r="E3601" t="s">
        <v>1216</v>
      </c>
      <c r="F3601">
        <v>20856</v>
      </c>
      <c r="G3601" t="s">
        <v>129</v>
      </c>
      <c r="H3601" t="s">
        <v>19</v>
      </c>
      <c r="I3601" t="s">
        <v>128</v>
      </c>
      <c r="K3601">
        <v>22</v>
      </c>
      <c r="L3601">
        <v>1</v>
      </c>
      <c r="M3601" t="s">
        <v>39</v>
      </c>
      <c r="N3601" t="s">
        <v>18</v>
      </c>
      <c r="O3601" t="s">
        <v>1</v>
      </c>
      <c r="P3601" t="s">
        <v>1</v>
      </c>
      <c r="S3601" t="s">
        <v>0</v>
      </c>
      <c r="T3601" s="2">
        <v>0</v>
      </c>
      <c r="U3601" s="2">
        <v>0</v>
      </c>
      <c r="V3601" s="2">
        <v>0</v>
      </c>
      <c r="W3601" s="2">
        <v>0</v>
      </c>
      <c r="X3601" s="2">
        <v>0</v>
      </c>
      <c r="Y3601" s="2">
        <v>0</v>
      </c>
      <c r="Z3601" s="2">
        <v>0</v>
      </c>
      <c r="AA3601" s="2">
        <v>0</v>
      </c>
      <c r="AB3601" s="2">
        <v>0</v>
      </c>
      <c r="AC3601" s="2">
        <v>0</v>
      </c>
      <c r="AD3601" s="2">
        <v>0</v>
      </c>
      <c r="AE3601" s="2">
        <v>0</v>
      </c>
      <c r="AF3601" s="2">
        <v>0</v>
      </c>
      <c r="AG3601" s="2">
        <v>0</v>
      </c>
      <c r="AH3601" s="2">
        <v>0</v>
      </c>
      <c r="AI3601" s="2">
        <v>0</v>
      </c>
      <c r="AJ3601" s="2">
        <v>0</v>
      </c>
      <c r="AK3601" s="2">
        <v>0</v>
      </c>
      <c r="AL3601" s="2">
        <v>0</v>
      </c>
      <c r="AM3601" s="2">
        <v>0</v>
      </c>
      <c r="AN3601" s="2">
        <v>0</v>
      </c>
      <c r="AO3601" s="2">
        <v>0</v>
      </c>
      <c r="AP3601" s="2">
        <v>0</v>
      </c>
      <c r="AQ3601" s="2">
        <v>0</v>
      </c>
      <c r="AR3601" s="3">
        <v>0</v>
      </c>
      <c r="AS3601" s="3">
        <v>0</v>
      </c>
      <c r="AT3601" s="3">
        <v>0</v>
      </c>
      <c r="AU3601" s="3">
        <v>0</v>
      </c>
      <c r="AV3601" s="3">
        <v>0</v>
      </c>
      <c r="AW3601" s="3">
        <v>0</v>
      </c>
      <c r="AX3601" s="3">
        <v>0</v>
      </c>
      <c r="AY3601" s="3">
        <v>0</v>
      </c>
      <c r="AZ3601" s="3">
        <v>0</v>
      </c>
      <c r="BA3601" s="3">
        <v>0</v>
      </c>
      <c r="BB3601" s="3">
        <v>0</v>
      </c>
      <c r="BC3601" s="3">
        <v>0</v>
      </c>
      <c r="BD3601" s="2">
        <v>0</v>
      </c>
      <c r="BE3601" s="2">
        <v>0</v>
      </c>
      <c r="BF3601" s="2">
        <v>0</v>
      </c>
      <c r="BG3601" s="2">
        <v>0</v>
      </c>
      <c r="BH3601" s="2">
        <v>0</v>
      </c>
      <c r="BI3601" s="2">
        <v>0</v>
      </c>
      <c r="BJ3601" s="2">
        <v>0</v>
      </c>
      <c r="BK3601" s="2">
        <v>0</v>
      </c>
      <c r="BL3601" s="2">
        <v>0</v>
      </c>
      <c r="BM3601" s="2">
        <v>0</v>
      </c>
      <c r="BN3601" s="2">
        <v>0</v>
      </c>
      <c r="BO3601" s="2">
        <v>0</v>
      </c>
      <c r="BP3601" s="2">
        <v>0</v>
      </c>
      <c r="BQ3601" s="2">
        <v>0</v>
      </c>
      <c r="BR3601" s="2">
        <v>0</v>
      </c>
      <c r="BS3601" s="2">
        <v>0</v>
      </c>
      <c r="BT3601" s="2">
        <v>0</v>
      </c>
      <c r="BU3601" s="2">
        <v>0</v>
      </c>
      <c r="BV3601" s="2">
        <v>0</v>
      </c>
      <c r="BW3601" s="2">
        <v>0</v>
      </c>
      <c r="BX3601" s="2">
        <v>0</v>
      </c>
      <c r="BY3601" s="2">
        <v>0</v>
      </c>
      <c r="BZ3601" s="2">
        <v>0</v>
      </c>
      <c r="CA3601" s="2">
        <v>0</v>
      </c>
      <c r="CB3601" s="2">
        <v>0</v>
      </c>
      <c r="CC3601" s="2">
        <v>0</v>
      </c>
      <c r="CD3601" s="2">
        <v>0</v>
      </c>
      <c r="CE3601" s="2">
        <v>0</v>
      </c>
      <c r="CF3601" s="2">
        <v>0</v>
      </c>
      <c r="CG3601" s="2">
        <v>0</v>
      </c>
      <c r="CH3601" s="2">
        <v>0</v>
      </c>
      <c r="CI3601" s="2">
        <v>0</v>
      </c>
      <c r="CJ3601" s="2">
        <v>0</v>
      </c>
      <c r="CK3601" s="2">
        <v>0</v>
      </c>
      <c r="CL3601" s="2">
        <v>0</v>
      </c>
      <c r="CM3601" s="2">
        <v>0</v>
      </c>
      <c r="CN3601" s="2">
        <v>0</v>
      </c>
      <c r="CO3601" s="2">
        <v>0</v>
      </c>
      <c r="CP3601" s="2">
        <v>0</v>
      </c>
      <c r="CQ3601" s="2">
        <v>0</v>
      </c>
      <c r="CR3601" s="2">
        <v>0</v>
      </c>
      <c r="CS3601" s="1">
        <v>2010</v>
      </c>
    </row>
    <row r="3602" spans="1:97" x14ac:dyDescent="0.2">
      <c r="A3602">
        <v>4050</v>
      </c>
      <c r="B3602" t="s">
        <v>41</v>
      </c>
      <c r="D3602" t="s">
        <v>5880</v>
      </c>
      <c r="E3602" t="s">
        <v>1216</v>
      </c>
      <c r="F3602">
        <v>20856</v>
      </c>
      <c r="G3602" t="s">
        <v>129</v>
      </c>
      <c r="H3602" t="s">
        <v>19</v>
      </c>
      <c r="I3602" t="s">
        <v>128</v>
      </c>
      <c r="K3602">
        <v>22</v>
      </c>
      <c r="L3602">
        <v>1</v>
      </c>
      <c r="M3602" t="s">
        <v>39</v>
      </c>
      <c r="N3602" t="s">
        <v>18</v>
      </c>
      <c r="O3602" t="s">
        <v>491</v>
      </c>
      <c r="P3602" t="s">
        <v>487</v>
      </c>
      <c r="S3602" t="s">
        <v>15</v>
      </c>
      <c r="T3602" s="2">
        <v>0</v>
      </c>
      <c r="U3602" s="2">
        <v>0</v>
      </c>
      <c r="V3602" s="2">
        <v>0</v>
      </c>
      <c r="W3602" s="2">
        <v>0</v>
      </c>
      <c r="X3602" s="2">
        <v>0</v>
      </c>
      <c r="Y3602" s="2">
        <v>0</v>
      </c>
      <c r="Z3602" s="2">
        <v>0</v>
      </c>
      <c r="AA3602" s="2">
        <v>0</v>
      </c>
      <c r="AB3602" s="2">
        <v>0</v>
      </c>
      <c r="AC3602" s="2">
        <v>0</v>
      </c>
      <c r="AD3602" s="2">
        <v>0</v>
      </c>
      <c r="AE3602" s="2">
        <v>0</v>
      </c>
      <c r="AF3602" s="2">
        <v>0</v>
      </c>
      <c r="AG3602" s="2">
        <v>0</v>
      </c>
      <c r="AH3602" s="2">
        <v>0</v>
      </c>
      <c r="AI3602" s="2">
        <v>0</v>
      </c>
      <c r="AJ3602" s="2">
        <v>0</v>
      </c>
      <c r="AK3602" s="2">
        <v>0</v>
      </c>
      <c r="AL3602" s="2">
        <v>0</v>
      </c>
      <c r="AM3602" s="2">
        <v>0</v>
      </c>
      <c r="AN3602" s="2">
        <v>0</v>
      </c>
      <c r="AO3602" s="2">
        <v>0</v>
      </c>
      <c r="AP3602" s="2">
        <v>0</v>
      </c>
      <c r="AQ3602" s="2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2">
        <v>0</v>
      </c>
      <c r="BE3602" s="2">
        <v>0</v>
      </c>
      <c r="BF3602" s="2">
        <v>0</v>
      </c>
      <c r="BG3602" s="2">
        <v>0</v>
      </c>
      <c r="BH3602" s="2">
        <v>0</v>
      </c>
      <c r="BI3602" s="2">
        <v>0</v>
      </c>
      <c r="BJ3602" s="2">
        <v>0</v>
      </c>
      <c r="BK3602" s="2">
        <v>0</v>
      </c>
      <c r="BL3602" s="2">
        <v>0</v>
      </c>
      <c r="BM3602" s="2">
        <v>0</v>
      </c>
      <c r="BN3602" s="2">
        <v>0</v>
      </c>
      <c r="BO3602" s="2">
        <v>0</v>
      </c>
      <c r="BP3602" s="2">
        <v>0</v>
      </c>
      <c r="BQ3602" s="2">
        <v>0</v>
      </c>
      <c r="BR3602" s="2">
        <v>0</v>
      </c>
      <c r="BS3602" s="2">
        <v>0</v>
      </c>
      <c r="BT3602" s="2">
        <v>0</v>
      </c>
      <c r="BU3602" s="2">
        <v>0</v>
      </c>
      <c r="BV3602" s="2">
        <v>0</v>
      </c>
      <c r="BW3602" s="2">
        <v>0</v>
      </c>
      <c r="BX3602" s="2">
        <v>0</v>
      </c>
      <c r="BY3602" s="2">
        <v>0</v>
      </c>
      <c r="BZ3602" s="2">
        <v>0</v>
      </c>
      <c r="CA3602" s="2">
        <v>0</v>
      </c>
      <c r="CB3602" s="2">
        <v>0</v>
      </c>
      <c r="CC3602" s="2">
        <v>0</v>
      </c>
      <c r="CD3602" s="2">
        <v>0</v>
      </c>
      <c r="CE3602" s="2">
        <v>0</v>
      </c>
      <c r="CF3602" s="2">
        <v>0</v>
      </c>
      <c r="CG3602" s="2">
        <v>0</v>
      </c>
      <c r="CH3602" s="2">
        <v>0</v>
      </c>
      <c r="CI3602" s="2">
        <v>0</v>
      </c>
      <c r="CJ3602" s="2">
        <v>0</v>
      </c>
      <c r="CK3602" s="2">
        <v>0</v>
      </c>
      <c r="CL3602" s="2">
        <v>0</v>
      </c>
      <c r="CM3602" s="2">
        <v>0</v>
      </c>
      <c r="CN3602" s="2">
        <v>0</v>
      </c>
      <c r="CO3602" s="2">
        <v>0</v>
      </c>
      <c r="CP3602" s="2">
        <v>0</v>
      </c>
      <c r="CQ3602" s="2">
        <v>0</v>
      </c>
      <c r="CR3602" s="2">
        <v>0</v>
      </c>
      <c r="CS3602" s="1">
        <v>2010</v>
      </c>
    </row>
    <row r="3603" spans="1:97" x14ac:dyDescent="0.2">
      <c r="A3603">
        <v>4050</v>
      </c>
      <c r="B3603" t="s">
        <v>41</v>
      </c>
      <c r="D3603" t="s">
        <v>5880</v>
      </c>
      <c r="E3603" t="s">
        <v>1216</v>
      </c>
      <c r="F3603">
        <v>20856</v>
      </c>
      <c r="G3603" t="s">
        <v>129</v>
      </c>
      <c r="H3603" t="s">
        <v>19</v>
      </c>
      <c r="I3603" t="s">
        <v>128</v>
      </c>
      <c r="K3603">
        <v>22</v>
      </c>
      <c r="L3603">
        <v>1</v>
      </c>
      <c r="M3603" t="s">
        <v>39</v>
      </c>
      <c r="N3603" t="s">
        <v>18</v>
      </c>
      <c r="O3603" t="s">
        <v>31</v>
      </c>
      <c r="P3603" t="s">
        <v>31</v>
      </c>
      <c r="S3603" t="s">
        <v>29</v>
      </c>
      <c r="T3603" s="2">
        <v>2353</v>
      </c>
      <c r="U3603" s="2">
        <v>87</v>
      </c>
      <c r="V3603" s="2">
        <v>499</v>
      </c>
      <c r="W3603" s="2">
        <v>553</v>
      </c>
      <c r="X3603" s="2">
        <v>300</v>
      </c>
      <c r="Y3603" s="2">
        <v>315</v>
      </c>
      <c r="Z3603" s="2">
        <v>773</v>
      </c>
      <c r="AA3603" s="2">
        <v>5131</v>
      </c>
      <c r="AB3603" s="2">
        <v>2133</v>
      </c>
      <c r="AC3603" s="2">
        <v>2289</v>
      </c>
      <c r="AD3603" s="2">
        <v>1210</v>
      </c>
      <c r="AE3603" s="2">
        <v>530</v>
      </c>
      <c r="AF3603" s="2">
        <v>2353</v>
      </c>
      <c r="AG3603" s="2">
        <v>87</v>
      </c>
      <c r="AH3603" s="2">
        <v>499</v>
      </c>
      <c r="AI3603" s="2">
        <v>553</v>
      </c>
      <c r="AJ3603" s="2">
        <v>300</v>
      </c>
      <c r="AK3603" s="2">
        <v>315</v>
      </c>
      <c r="AL3603" s="2">
        <v>773</v>
      </c>
      <c r="AM3603" s="2">
        <v>5131</v>
      </c>
      <c r="AN3603" s="2">
        <v>2133</v>
      </c>
      <c r="AO3603" s="2">
        <v>2289</v>
      </c>
      <c r="AP3603" s="2">
        <v>1210</v>
      </c>
      <c r="AQ3603" s="2">
        <v>530</v>
      </c>
      <c r="AR3603" s="3">
        <v>5.8</v>
      </c>
      <c r="AS3603" s="3">
        <v>5.8</v>
      </c>
      <c r="AT3603" s="3">
        <v>5.8</v>
      </c>
      <c r="AU3603" s="3">
        <v>5.8</v>
      </c>
      <c r="AV3603" s="3">
        <v>5.8</v>
      </c>
      <c r="AW3603" s="3">
        <v>5.8</v>
      </c>
      <c r="AX3603" s="3">
        <v>5.8</v>
      </c>
      <c r="AY3603" s="3">
        <v>5.8</v>
      </c>
      <c r="AZ3603" s="3">
        <v>5.8</v>
      </c>
      <c r="BA3603" s="3">
        <v>5.8</v>
      </c>
      <c r="BB3603" s="3">
        <v>5.8</v>
      </c>
      <c r="BC3603" s="3">
        <v>5.8</v>
      </c>
      <c r="BD3603" s="2">
        <v>13647</v>
      </c>
      <c r="BE3603" s="2">
        <v>505</v>
      </c>
      <c r="BF3603" s="2">
        <v>2894</v>
      </c>
      <c r="BG3603" s="2">
        <v>3207</v>
      </c>
      <c r="BH3603" s="2">
        <v>1740</v>
      </c>
      <c r="BI3603" s="2">
        <v>1827</v>
      </c>
      <c r="BJ3603" s="2">
        <v>4483</v>
      </c>
      <c r="BK3603" s="2">
        <v>29760</v>
      </c>
      <c r="BL3603" s="2">
        <v>12371</v>
      </c>
      <c r="BM3603" s="2">
        <v>13276</v>
      </c>
      <c r="BN3603" s="2">
        <v>7018</v>
      </c>
      <c r="BO3603" s="2">
        <v>3074</v>
      </c>
      <c r="BP3603" s="2">
        <v>13647</v>
      </c>
      <c r="BQ3603" s="2">
        <v>505</v>
      </c>
      <c r="BR3603" s="2">
        <v>2894</v>
      </c>
      <c r="BS3603" s="2">
        <v>3207</v>
      </c>
      <c r="BT3603" s="2">
        <v>1740</v>
      </c>
      <c r="BU3603" s="2">
        <v>1827</v>
      </c>
      <c r="BV3603" s="2">
        <v>4483</v>
      </c>
      <c r="BW3603" s="2">
        <v>29760</v>
      </c>
      <c r="BX3603" s="2">
        <v>12371</v>
      </c>
      <c r="BY3603" s="2">
        <v>13276</v>
      </c>
      <c r="BZ3603" s="2">
        <v>7018</v>
      </c>
      <c r="CA3603" s="2">
        <v>3074</v>
      </c>
      <c r="CB3603" s="2">
        <v>1307.9480000000001</v>
      </c>
      <c r="CC3603" s="2">
        <v>48.343000000000004</v>
      </c>
      <c r="CD3603" s="2">
        <v>284.19200000000001</v>
      </c>
      <c r="CE3603" s="2">
        <v>311.56200000000001</v>
      </c>
      <c r="CF3603" s="2">
        <v>173.143</v>
      </c>
      <c r="CG3603" s="2">
        <v>180.249</v>
      </c>
      <c r="CH3603" s="2">
        <v>438.59100000000001</v>
      </c>
      <c r="CI3603" s="2">
        <v>2895.02</v>
      </c>
      <c r="CJ3603" s="2">
        <v>1203.9290000000001</v>
      </c>
      <c r="CK3603" s="2">
        <v>1281.5040000000001</v>
      </c>
      <c r="CL3603" s="2">
        <v>665.08900000000006</v>
      </c>
      <c r="CM3603" s="2">
        <v>289.94600000000003</v>
      </c>
      <c r="CN3603" s="2">
        <v>16173</v>
      </c>
      <c r="CO3603" s="2">
        <v>16173</v>
      </c>
      <c r="CP3603" s="2">
        <v>93802</v>
      </c>
      <c r="CQ3603" s="2">
        <v>93802</v>
      </c>
      <c r="CR3603" s="2">
        <v>9079.5159999999996</v>
      </c>
      <c r="CS3603" s="1">
        <v>2010</v>
      </c>
    </row>
    <row r="3604" spans="1:97" x14ac:dyDescent="0.2">
      <c r="A3604">
        <v>4050</v>
      </c>
      <c r="B3604" t="s">
        <v>41</v>
      </c>
      <c r="D3604" t="s">
        <v>5880</v>
      </c>
      <c r="E3604" t="s">
        <v>1216</v>
      </c>
      <c r="F3604">
        <v>20856</v>
      </c>
      <c r="G3604" t="s">
        <v>129</v>
      </c>
      <c r="H3604" t="s">
        <v>19</v>
      </c>
      <c r="I3604" t="s">
        <v>128</v>
      </c>
      <c r="K3604">
        <v>22</v>
      </c>
      <c r="L3604">
        <v>1</v>
      </c>
      <c r="M3604" t="s">
        <v>39</v>
      </c>
      <c r="N3604" t="s">
        <v>18</v>
      </c>
      <c r="O3604" t="s">
        <v>488</v>
      </c>
      <c r="P3604" t="s">
        <v>487</v>
      </c>
      <c r="S3604" t="s">
        <v>15</v>
      </c>
      <c r="T3604" s="2">
        <v>230229</v>
      </c>
      <c r="U3604" s="2">
        <v>242863</v>
      </c>
      <c r="V3604" s="2">
        <v>230728</v>
      </c>
      <c r="W3604" s="2">
        <v>154312</v>
      </c>
      <c r="X3604" s="2">
        <v>246019</v>
      </c>
      <c r="Y3604" s="2">
        <v>241969</v>
      </c>
      <c r="Z3604" s="2">
        <v>264561</v>
      </c>
      <c r="AA3604" s="2">
        <v>269449</v>
      </c>
      <c r="AB3604" s="2">
        <v>202689</v>
      </c>
      <c r="AC3604" s="2">
        <v>173283</v>
      </c>
      <c r="AD3604" s="2">
        <v>138806</v>
      </c>
      <c r="AE3604" s="2">
        <v>229030</v>
      </c>
      <c r="AF3604" s="2">
        <v>230229</v>
      </c>
      <c r="AG3604" s="2">
        <v>242863</v>
      </c>
      <c r="AH3604" s="2">
        <v>230728</v>
      </c>
      <c r="AI3604" s="2">
        <v>154312</v>
      </c>
      <c r="AJ3604" s="2">
        <v>246019</v>
      </c>
      <c r="AK3604" s="2">
        <v>241969</v>
      </c>
      <c r="AL3604" s="2">
        <v>264561</v>
      </c>
      <c r="AM3604" s="2">
        <v>269449</v>
      </c>
      <c r="AN3604" s="2">
        <v>202689</v>
      </c>
      <c r="AO3604" s="2">
        <v>173283</v>
      </c>
      <c r="AP3604" s="2">
        <v>138806</v>
      </c>
      <c r="AQ3604" s="2">
        <v>229030</v>
      </c>
      <c r="AR3604" s="3">
        <v>17.157</v>
      </c>
      <c r="AS3604" s="3">
        <v>16.949000000000002</v>
      </c>
      <c r="AT3604" s="3">
        <v>16.71</v>
      </c>
      <c r="AU3604" s="3">
        <v>16.548000000000002</v>
      </c>
      <c r="AV3604" s="3">
        <v>16.691000000000003</v>
      </c>
      <c r="AW3604" s="3">
        <v>16.744</v>
      </c>
      <c r="AX3604" s="3">
        <v>16.777000000000001</v>
      </c>
      <c r="AY3604" s="3">
        <v>16.882999999999999</v>
      </c>
      <c r="AZ3604" s="3">
        <v>16.888999999999999</v>
      </c>
      <c r="BA3604" s="3">
        <v>16.964000000000002</v>
      </c>
      <c r="BB3604" s="3">
        <v>17.416</v>
      </c>
      <c r="BC3604" s="3">
        <v>17.141999999999999</v>
      </c>
      <c r="BD3604" s="2">
        <v>3950039</v>
      </c>
      <c r="BE3604" s="2">
        <v>4116285</v>
      </c>
      <c r="BF3604" s="2">
        <v>3855465</v>
      </c>
      <c r="BG3604" s="2">
        <v>2553555</v>
      </c>
      <c r="BH3604" s="2">
        <v>4106303</v>
      </c>
      <c r="BI3604" s="2">
        <v>4051529</v>
      </c>
      <c r="BJ3604" s="2">
        <v>4438540</v>
      </c>
      <c r="BK3604" s="2">
        <v>4549107</v>
      </c>
      <c r="BL3604" s="2">
        <v>3423215</v>
      </c>
      <c r="BM3604" s="2">
        <v>2939573</v>
      </c>
      <c r="BN3604" s="2">
        <v>2417445</v>
      </c>
      <c r="BO3604" s="2">
        <v>3926032</v>
      </c>
      <c r="BP3604" s="2">
        <v>3950039</v>
      </c>
      <c r="BQ3604" s="2">
        <v>4116285</v>
      </c>
      <c r="BR3604" s="2">
        <v>3855465</v>
      </c>
      <c r="BS3604" s="2">
        <v>2553555</v>
      </c>
      <c r="BT3604" s="2">
        <v>4106303</v>
      </c>
      <c r="BU3604" s="2">
        <v>4051529</v>
      </c>
      <c r="BV3604" s="2">
        <v>4438540</v>
      </c>
      <c r="BW3604" s="2">
        <v>4549107</v>
      </c>
      <c r="BX3604" s="2">
        <v>3423215</v>
      </c>
      <c r="BY3604" s="2">
        <v>2939573</v>
      </c>
      <c r="BZ3604" s="2">
        <v>2417445</v>
      </c>
      <c r="CA3604" s="2">
        <v>3926032</v>
      </c>
      <c r="CB3604" s="2">
        <v>378566.32799999998</v>
      </c>
      <c r="CC3604" s="2">
        <v>394357.65700000001</v>
      </c>
      <c r="CD3604" s="2">
        <v>378581.80800000002</v>
      </c>
      <c r="CE3604" s="2">
        <v>248048.43799999999</v>
      </c>
      <c r="CF3604" s="2">
        <v>408607.10600000003</v>
      </c>
      <c r="CG3604" s="2">
        <v>399717.06</v>
      </c>
      <c r="CH3604" s="2">
        <v>434202.283</v>
      </c>
      <c r="CI3604" s="2">
        <v>442535.09700000001</v>
      </c>
      <c r="CJ3604" s="2">
        <v>333131.96899999998</v>
      </c>
      <c r="CK3604" s="2">
        <v>283746.49599999998</v>
      </c>
      <c r="CL3604" s="2">
        <v>229098.91099999999</v>
      </c>
      <c r="CM3604" s="2">
        <v>370312.054</v>
      </c>
      <c r="CN3604" s="2">
        <v>2623938</v>
      </c>
      <c r="CO3604" s="2">
        <v>2623938</v>
      </c>
      <c r="CP3604" s="2">
        <v>44327088</v>
      </c>
      <c r="CQ3604" s="2">
        <v>44327088</v>
      </c>
      <c r="CR3604" s="2">
        <v>4300905.2070000004</v>
      </c>
      <c r="CS3604" s="1">
        <v>2010</v>
      </c>
    </row>
    <row r="3605" spans="1:97" x14ac:dyDescent="0.2">
      <c r="A3605">
        <v>4050</v>
      </c>
      <c r="B3605" t="s">
        <v>41</v>
      </c>
      <c r="D3605" t="s">
        <v>5880</v>
      </c>
      <c r="E3605" t="s">
        <v>1216</v>
      </c>
      <c r="F3605">
        <v>20856</v>
      </c>
      <c r="G3605" t="s">
        <v>129</v>
      </c>
      <c r="H3605" t="s">
        <v>19</v>
      </c>
      <c r="I3605" t="s">
        <v>128</v>
      </c>
      <c r="K3605">
        <v>22</v>
      </c>
      <c r="L3605">
        <v>1</v>
      </c>
      <c r="M3605" t="s">
        <v>39</v>
      </c>
      <c r="N3605" t="s">
        <v>18</v>
      </c>
      <c r="O3605" t="s">
        <v>2214</v>
      </c>
      <c r="P3605" t="s">
        <v>49</v>
      </c>
      <c r="S3605" t="s">
        <v>15</v>
      </c>
      <c r="T3605" s="2">
        <v>162</v>
      </c>
      <c r="U3605" s="2">
        <v>0</v>
      </c>
      <c r="V3605" s="2">
        <v>0</v>
      </c>
      <c r="W3605" s="2">
        <v>0</v>
      </c>
      <c r="X3605" s="2">
        <v>366</v>
      </c>
      <c r="Y3605" s="2">
        <v>136</v>
      </c>
      <c r="Z3605" s="2">
        <v>241</v>
      </c>
      <c r="AA3605" s="2">
        <v>377</v>
      </c>
      <c r="AB3605" s="2">
        <v>294</v>
      </c>
      <c r="AC3605" s="2">
        <v>0</v>
      </c>
      <c r="AD3605" s="2">
        <v>0</v>
      </c>
      <c r="AE3605" s="2">
        <v>0</v>
      </c>
      <c r="AF3605" s="2">
        <v>162</v>
      </c>
      <c r="AG3605" s="2">
        <v>0</v>
      </c>
      <c r="AH3605" s="2">
        <v>0</v>
      </c>
      <c r="AI3605" s="2">
        <v>0</v>
      </c>
      <c r="AJ3605" s="2">
        <v>366</v>
      </c>
      <c r="AK3605" s="2">
        <v>136</v>
      </c>
      <c r="AL3605" s="2">
        <v>241</v>
      </c>
      <c r="AM3605" s="2">
        <v>377</v>
      </c>
      <c r="AN3605" s="2">
        <v>294</v>
      </c>
      <c r="AO3605" s="2">
        <v>0</v>
      </c>
      <c r="AP3605" s="2">
        <v>0</v>
      </c>
      <c r="AQ3605" s="2">
        <v>0</v>
      </c>
      <c r="AR3605" s="3">
        <v>28</v>
      </c>
      <c r="AS3605" s="3">
        <v>0</v>
      </c>
      <c r="AT3605" s="3">
        <v>0</v>
      </c>
      <c r="AU3605" s="3">
        <v>0</v>
      </c>
      <c r="AV3605" s="3">
        <v>28</v>
      </c>
      <c r="AW3605" s="3">
        <v>28</v>
      </c>
      <c r="AX3605" s="3">
        <v>28</v>
      </c>
      <c r="AY3605" s="3">
        <v>28</v>
      </c>
      <c r="AZ3605" s="3">
        <v>28</v>
      </c>
      <c r="BA3605" s="3">
        <v>0</v>
      </c>
      <c r="BB3605" s="3">
        <v>0</v>
      </c>
      <c r="BC3605" s="3">
        <v>0</v>
      </c>
      <c r="BD3605" s="2">
        <v>4536</v>
      </c>
      <c r="BE3605" s="2">
        <v>0</v>
      </c>
      <c r="BF3605" s="2">
        <v>0</v>
      </c>
      <c r="BG3605" s="2">
        <v>0</v>
      </c>
      <c r="BH3605" s="2">
        <v>10248</v>
      </c>
      <c r="BI3605" s="2">
        <v>3808</v>
      </c>
      <c r="BJ3605" s="2">
        <v>6748</v>
      </c>
      <c r="BK3605" s="2">
        <v>10556</v>
      </c>
      <c r="BL3605" s="2">
        <v>8232</v>
      </c>
      <c r="BM3605" s="2">
        <v>0</v>
      </c>
      <c r="BN3605" s="2">
        <v>0</v>
      </c>
      <c r="BO3605" s="2">
        <v>0</v>
      </c>
      <c r="BP3605" s="2">
        <v>4536</v>
      </c>
      <c r="BQ3605" s="2">
        <v>0</v>
      </c>
      <c r="BR3605" s="2">
        <v>0</v>
      </c>
      <c r="BS3605" s="2">
        <v>0</v>
      </c>
      <c r="BT3605" s="2">
        <v>10248</v>
      </c>
      <c r="BU3605" s="2">
        <v>3808</v>
      </c>
      <c r="BV3605" s="2">
        <v>6748</v>
      </c>
      <c r="BW3605" s="2">
        <v>10556</v>
      </c>
      <c r="BX3605" s="2">
        <v>8232</v>
      </c>
      <c r="BY3605" s="2">
        <v>0</v>
      </c>
      <c r="BZ3605" s="2">
        <v>0</v>
      </c>
      <c r="CA3605" s="2">
        <v>0</v>
      </c>
      <c r="CB3605" s="2">
        <v>434.72400000000005</v>
      </c>
      <c r="CC3605" s="2">
        <v>0</v>
      </c>
      <c r="CD3605" s="2">
        <v>0</v>
      </c>
      <c r="CE3605" s="2">
        <v>0</v>
      </c>
      <c r="CF3605" s="2">
        <v>1019.7510000000001</v>
      </c>
      <c r="CG3605" s="2">
        <v>375.69100000000003</v>
      </c>
      <c r="CH3605" s="2">
        <v>660.12599999999998</v>
      </c>
      <c r="CI3605" s="2">
        <v>1026.883</v>
      </c>
      <c r="CJ3605" s="2">
        <v>801.10200000000009</v>
      </c>
      <c r="CK3605" s="2">
        <v>0</v>
      </c>
      <c r="CL3605" s="2">
        <v>0</v>
      </c>
      <c r="CM3605" s="2">
        <v>0</v>
      </c>
      <c r="CN3605" s="2">
        <v>1576</v>
      </c>
      <c r="CO3605" s="2">
        <v>1576</v>
      </c>
      <c r="CP3605" s="2">
        <v>44128</v>
      </c>
      <c r="CQ3605" s="2">
        <v>44128</v>
      </c>
      <c r="CR3605" s="2">
        <v>4318.277</v>
      </c>
      <c r="CS3605" s="1">
        <v>2010</v>
      </c>
    </row>
    <row r="3606" spans="1:97" x14ac:dyDescent="0.2">
      <c r="A3606">
        <v>4053</v>
      </c>
      <c r="B3606" t="s">
        <v>41</v>
      </c>
      <c r="D3606" t="s">
        <v>5879</v>
      </c>
      <c r="E3606" t="s">
        <v>1216</v>
      </c>
      <c r="F3606">
        <v>20856</v>
      </c>
      <c r="G3606" t="s">
        <v>129</v>
      </c>
      <c r="H3606" t="s">
        <v>19</v>
      </c>
      <c r="I3606" t="s">
        <v>128</v>
      </c>
      <c r="K3606">
        <v>22</v>
      </c>
      <c r="L3606">
        <v>1</v>
      </c>
      <c r="M3606" t="s">
        <v>39</v>
      </c>
      <c r="N3606" t="s">
        <v>80</v>
      </c>
      <c r="O3606" t="s">
        <v>79</v>
      </c>
      <c r="P3606" t="s">
        <v>78</v>
      </c>
      <c r="T3606" s="2">
        <v>0</v>
      </c>
      <c r="U3606" s="2">
        <v>0</v>
      </c>
      <c r="V3606" s="2">
        <v>0</v>
      </c>
      <c r="W3606" s="2">
        <v>0</v>
      </c>
      <c r="X3606" s="2">
        <v>0</v>
      </c>
      <c r="Y3606" s="2">
        <v>0</v>
      </c>
      <c r="Z3606" s="2">
        <v>0</v>
      </c>
      <c r="AA3606" s="2">
        <v>0</v>
      </c>
      <c r="AB3606" s="2">
        <v>0</v>
      </c>
      <c r="AC3606" s="2">
        <v>0</v>
      </c>
      <c r="AD3606" s="2">
        <v>0</v>
      </c>
      <c r="AE3606" s="2">
        <v>0</v>
      </c>
      <c r="AF3606" s="2">
        <v>0</v>
      </c>
      <c r="AG3606" s="2">
        <v>0</v>
      </c>
      <c r="AH3606" s="2">
        <v>0</v>
      </c>
      <c r="AI3606" s="2">
        <v>0</v>
      </c>
      <c r="AJ3606" s="2">
        <v>0</v>
      </c>
      <c r="AK3606" s="2">
        <v>0</v>
      </c>
      <c r="AL3606" s="2">
        <v>0</v>
      </c>
      <c r="AM3606" s="2">
        <v>0</v>
      </c>
      <c r="AN3606" s="2">
        <v>0</v>
      </c>
      <c r="AO3606" s="2">
        <v>0</v>
      </c>
      <c r="AP3606" s="2">
        <v>0</v>
      </c>
      <c r="AQ3606" s="2">
        <v>0</v>
      </c>
      <c r="AR3606" s="3">
        <v>0</v>
      </c>
      <c r="AS3606" s="3">
        <v>0</v>
      </c>
      <c r="AT3606" s="3">
        <v>0</v>
      </c>
      <c r="AU3606" s="3">
        <v>0</v>
      </c>
      <c r="AV3606" s="3">
        <v>0</v>
      </c>
      <c r="AW3606" s="3">
        <v>0</v>
      </c>
      <c r="AX3606" s="3">
        <v>0</v>
      </c>
      <c r="AY3606" s="3">
        <v>0</v>
      </c>
      <c r="AZ3606" s="3">
        <v>0</v>
      </c>
      <c r="BA3606" s="3">
        <v>0</v>
      </c>
      <c r="BB3606" s="3">
        <v>0</v>
      </c>
      <c r="BC3606" s="3">
        <v>0</v>
      </c>
      <c r="BD3606" s="2">
        <v>42893</v>
      </c>
      <c r="BE3606" s="2">
        <v>33059</v>
      </c>
      <c r="BF3606" s="2">
        <v>27572</v>
      </c>
      <c r="BG3606" s="2">
        <v>59894</v>
      </c>
      <c r="BH3606" s="2">
        <v>44558</v>
      </c>
      <c r="BI3606" s="2">
        <v>60939</v>
      </c>
      <c r="BJ3606" s="2">
        <v>65083</v>
      </c>
      <c r="BK3606" s="2">
        <v>57414</v>
      </c>
      <c r="BL3606" s="2">
        <v>31860</v>
      </c>
      <c r="BM3606" s="2">
        <v>48655</v>
      </c>
      <c r="BN3606" s="2">
        <v>61846</v>
      </c>
      <c r="BO3606" s="2">
        <v>45889</v>
      </c>
      <c r="BP3606" s="2">
        <v>42893</v>
      </c>
      <c r="BQ3606" s="2">
        <v>33059</v>
      </c>
      <c r="BR3606" s="2">
        <v>27572</v>
      </c>
      <c r="BS3606" s="2">
        <v>59894</v>
      </c>
      <c r="BT3606" s="2">
        <v>44558</v>
      </c>
      <c r="BU3606" s="2">
        <v>60939</v>
      </c>
      <c r="BV3606" s="2">
        <v>65083</v>
      </c>
      <c r="BW3606" s="2">
        <v>57414</v>
      </c>
      <c r="BX3606" s="2">
        <v>31860</v>
      </c>
      <c r="BY3606" s="2">
        <v>48655</v>
      </c>
      <c r="BZ3606" s="2">
        <v>61846</v>
      </c>
      <c r="CA3606" s="2">
        <v>45889</v>
      </c>
      <c r="CB3606" s="2">
        <v>4396.6010000000006</v>
      </c>
      <c r="CC3606" s="2">
        <v>3388.5650000000001</v>
      </c>
      <c r="CD3606" s="2">
        <v>2826.1089999999999</v>
      </c>
      <c r="CE3606" s="2">
        <v>6139.2020000000002</v>
      </c>
      <c r="CF3606" s="2">
        <v>4567.192</v>
      </c>
      <c r="CG3606" s="2">
        <v>6246.2960000000003</v>
      </c>
      <c r="CH3606" s="2">
        <v>6671.0470000000005</v>
      </c>
      <c r="CI3606" s="2">
        <v>5885.0420000000004</v>
      </c>
      <c r="CJ3606" s="2">
        <v>3265.701</v>
      </c>
      <c r="CK3606" s="2">
        <v>4987.2210000000005</v>
      </c>
      <c r="CL3606" s="2">
        <v>6339.308</v>
      </c>
      <c r="CM3606" s="2">
        <v>4703.7160000000003</v>
      </c>
      <c r="CN3606" s="2">
        <v>0</v>
      </c>
      <c r="CO3606" s="2">
        <v>0</v>
      </c>
      <c r="CP3606" s="2">
        <v>579662</v>
      </c>
      <c r="CQ3606" s="2">
        <v>579662</v>
      </c>
      <c r="CR3606" s="2">
        <v>59416</v>
      </c>
      <c r="CS3606" s="1">
        <v>2010</v>
      </c>
    </row>
    <row r="3607" spans="1:97" x14ac:dyDescent="0.2">
      <c r="A3607">
        <v>4054</v>
      </c>
      <c r="B3607" t="s">
        <v>41</v>
      </c>
      <c r="D3607" t="s">
        <v>5878</v>
      </c>
      <c r="E3607" t="s">
        <v>1216</v>
      </c>
      <c r="F3607">
        <v>20856</v>
      </c>
      <c r="G3607" t="s">
        <v>129</v>
      </c>
      <c r="H3607" t="s">
        <v>19</v>
      </c>
      <c r="I3607" t="s">
        <v>128</v>
      </c>
      <c r="K3607">
        <v>22</v>
      </c>
      <c r="L3607">
        <v>1</v>
      </c>
      <c r="M3607" t="s">
        <v>39</v>
      </c>
      <c r="N3607" t="s">
        <v>18</v>
      </c>
      <c r="O3607" t="s">
        <v>491</v>
      </c>
      <c r="P3607" t="s">
        <v>487</v>
      </c>
      <c r="S3607" t="s">
        <v>15</v>
      </c>
      <c r="AA3607" s="2">
        <v>0</v>
      </c>
      <c r="AM3607" s="2">
        <v>0</v>
      </c>
      <c r="AY3607" s="3">
        <v>0</v>
      </c>
      <c r="BK3607" s="2">
        <v>0</v>
      </c>
      <c r="BW3607" s="2">
        <v>0</v>
      </c>
      <c r="CI3607" s="2">
        <v>0</v>
      </c>
      <c r="CN3607" s="2">
        <v>0</v>
      </c>
      <c r="CO3607" s="2">
        <v>0</v>
      </c>
      <c r="CP3607" s="2">
        <v>0</v>
      </c>
      <c r="CQ3607" s="2">
        <v>0</v>
      </c>
      <c r="CR3607" s="2">
        <v>0</v>
      </c>
      <c r="CS3607" s="1">
        <v>2010</v>
      </c>
    </row>
    <row r="3608" spans="1:97" x14ac:dyDescent="0.2">
      <c r="A3608">
        <v>4054</v>
      </c>
      <c r="B3608" t="s">
        <v>41</v>
      </c>
      <c r="D3608" t="s">
        <v>5878</v>
      </c>
      <c r="E3608" t="s">
        <v>1216</v>
      </c>
      <c r="F3608">
        <v>20856</v>
      </c>
      <c r="G3608" t="s">
        <v>129</v>
      </c>
      <c r="H3608" t="s">
        <v>19</v>
      </c>
      <c r="I3608" t="s">
        <v>128</v>
      </c>
      <c r="K3608">
        <v>22</v>
      </c>
      <c r="L3608">
        <v>1</v>
      </c>
      <c r="M3608" t="s">
        <v>39</v>
      </c>
      <c r="N3608" t="s">
        <v>18</v>
      </c>
      <c r="O3608" t="s">
        <v>31</v>
      </c>
      <c r="P3608" t="s">
        <v>31</v>
      </c>
      <c r="S3608" t="s">
        <v>29</v>
      </c>
      <c r="T3608" s="2">
        <v>94</v>
      </c>
      <c r="U3608" s="2">
        <v>13</v>
      </c>
      <c r="V3608" s="2">
        <v>48</v>
      </c>
      <c r="W3608" s="2">
        <v>46</v>
      </c>
      <c r="X3608" s="2">
        <v>39</v>
      </c>
      <c r="Y3608" s="2">
        <v>15</v>
      </c>
      <c r="Z3608" s="2">
        <v>123</v>
      </c>
      <c r="AA3608" s="2">
        <v>2</v>
      </c>
      <c r="AB3608" s="2">
        <v>61</v>
      </c>
      <c r="AC3608" s="2">
        <v>68</v>
      </c>
      <c r="AD3608" s="2">
        <v>16</v>
      </c>
      <c r="AE3608" s="2">
        <v>54</v>
      </c>
      <c r="AF3608" s="2">
        <v>94</v>
      </c>
      <c r="AG3608" s="2">
        <v>13</v>
      </c>
      <c r="AH3608" s="2">
        <v>48</v>
      </c>
      <c r="AI3608" s="2">
        <v>46</v>
      </c>
      <c r="AJ3608" s="2">
        <v>39</v>
      </c>
      <c r="AK3608" s="2">
        <v>15</v>
      </c>
      <c r="AL3608" s="2">
        <v>123</v>
      </c>
      <c r="AM3608" s="2">
        <v>2</v>
      </c>
      <c r="AN3608" s="2">
        <v>61</v>
      </c>
      <c r="AO3608" s="2">
        <v>68</v>
      </c>
      <c r="AP3608" s="2">
        <v>16</v>
      </c>
      <c r="AQ3608" s="2">
        <v>54</v>
      </c>
      <c r="AR3608" s="3">
        <v>5.8</v>
      </c>
      <c r="AS3608" s="3">
        <v>5.8</v>
      </c>
      <c r="AT3608" s="3">
        <v>5.8</v>
      </c>
      <c r="AU3608" s="3">
        <v>5.8</v>
      </c>
      <c r="AV3608" s="3">
        <v>5.8</v>
      </c>
      <c r="AW3608" s="3">
        <v>5.8</v>
      </c>
      <c r="AX3608" s="3">
        <v>5.8</v>
      </c>
      <c r="AY3608" s="3">
        <v>5.8</v>
      </c>
      <c r="AZ3608" s="3">
        <v>5.8</v>
      </c>
      <c r="BA3608" s="3">
        <v>5.8</v>
      </c>
      <c r="BB3608" s="3">
        <v>5.8</v>
      </c>
      <c r="BC3608" s="3">
        <v>5.8</v>
      </c>
      <c r="BD3608" s="2">
        <v>545</v>
      </c>
      <c r="BE3608" s="2">
        <v>75</v>
      </c>
      <c r="BF3608" s="2">
        <v>278</v>
      </c>
      <c r="BG3608" s="2">
        <v>267</v>
      </c>
      <c r="BH3608" s="2">
        <v>226</v>
      </c>
      <c r="BI3608" s="2">
        <v>87</v>
      </c>
      <c r="BJ3608" s="2">
        <v>713</v>
      </c>
      <c r="BK3608" s="2">
        <v>12</v>
      </c>
      <c r="BL3608" s="2">
        <v>354</v>
      </c>
      <c r="BM3608" s="2">
        <v>394</v>
      </c>
      <c r="BN3608" s="2">
        <v>93</v>
      </c>
      <c r="BO3608" s="2">
        <v>313</v>
      </c>
      <c r="BP3608" s="2">
        <v>545</v>
      </c>
      <c r="BQ3608" s="2">
        <v>75</v>
      </c>
      <c r="BR3608" s="2">
        <v>278</v>
      </c>
      <c r="BS3608" s="2">
        <v>267</v>
      </c>
      <c r="BT3608" s="2">
        <v>226</v>
      </c>
      <c r="BU3608" s="2">
        <v>87</v>
      </c>
      <c r="BV3608" s="2">
        <v>713</v>
      </c>
      <c r="BW3608" s="2">
        <v>12</v>
      </c>
      <c r="BX3608" s="2">
        <v>354</v>
      </c>
      <c r="BY3608" s="2">
        <v>394</v>
      </c>
      <c r="BZ3608" s="2">
        <v>93</v>
      </c>
      <c r="CA3608" s="2">
        <v>313</v>
      </c>
      <c r="CB3608" s="2">
        <v>47.731999999999999</v>
      </c>
      <c r="CC3608" s="2">
        <v>6.75</v>
      </c>
      <c r="CD3608" s="2">
        <v>24.560000000000002</v>
      </c>
      <c r="CE3608" s="2">
        <v>24.004000000000001</v>
      </c>
      <c r="CF3608" s="2">
        <v>20.826000000000001</v>
      </c>
      <c r="CG3608" s="2">
        <v>7.7670000000000003</v>
      </c>
      <c r="CH3608" s="2">
        <v>65.149000000000001</v>
      </c>
      <c r="CI3608" s="2">
        <v>1.046</v>
      </c>
      <c r="CJ3608" s="2">
        <v>31.900000000000002</v>
      </c>
      <c r="CK3608" s="2">
        <v>36.9</v>
      </c>
      <c r="CL3608" s="2">
        <v>8.6310000000000002</v>
      </c>
      <c r="CM3608" s="2">
        <v>27.512</v>
      </c>
      <c r="CN3608" s="2">
        <v>579</v>
      </c>
      <c r="CO3608" s="2">
        <v>579</v>
      </c>
      <c r="CP3608" s="2">
        <v>3357</v>
      </c>
      <c r="CQ3608" s="2">
        <v>3357</v>
      </c>
      <c r="CR3608" s="2">
        <v>302.77699999999999</v>
      </c>
      <c r="CS3608" s="1">
        <v>2010</v>
      </c>
    </row>
    <row r="3609" spans="1:97" x14ac:dyDescent="0.2">
      <c r="A3609">
        <v>4054</v>
      </c>
      <c r="B3609" t="s">
        <v>41</v>
      </c>
      <c r="D3609" t="s">
        <v>5878</v>
      </c>
      <c r="E3609" t="s">
        <v>1216</v>
      </c>
      <c r="F3609">
        <v>20856</v>
      </c>
      <c r="G3609" t="s">
        <v>129</v>
      </c>
      <c r="H3609" t="s">
        <v>19</v>
      </c>
      <c r="I3609" t="s">
        <v>128</v>
      </c>
      <c r="K3609">
        <v>22</v>
      </c>
      <c r="L3609">
        <v>1</v>
      </c>
      <c r="M3609" t="s">
        <v>39</v>
      </c>
      <c r="N3609" t="s">
        <v>18</v>
      </c>
      <c r="O3609" t="s">
        <v>2667</v>
      </c>
      <c r="P3609" t="s">
        <v>2667</v>
      </c>
      <c r="S3609" t="s">
        <v>15</v>
      </c>
      <c r="T3609" s="2">
        <v>9642</v>
      </c>
      <c r="U3609" s="2">
        <v>9665</v>
      </c>
      <c r="V3609" s="2">
        <v>7162</v>
      </c>
      <c r="W3609" s="2">
        <v>6181</v>
      </c>
      <c r="X3609" s="2">
        <v>7899</v>
      </c>
      <c r="Y3609" s="2">
        <v>8460</v>
      </c>
      <c r="Z3609" s="2">
        <v>8764</v>
      </c>
      <c r="AA3609" s="2">
        <v>9494</v>
      </c>
      <c r="AB3609" s="2">
        <v>5414</v>
      </c>
      <c r="AC3609" s="2">
        <v>5601</v>
      </c>
      <c r="AD3609" s="2">
        <v>6657</v>
      </c>
      <c r="AE3609" s="2">
        <v>6864</v>
      </c>
      <c r="AF3609" s="2">
        <v>9642</v>
      </c>
      <c r="AG3609" s="2">
        <v>9665</v>
      </c>
      <c r="AH3609" s="2">
        <v>7162</v>
      </c>
      <c r="AI3609" s="2">
        <v>6181</v>
      </c>
      <c r="AJ3609" s="2">
        <v>7899</v>
      </c>
      <c r="AK3609" s="2">
        <v>8460</v>
      </c>
      <c r="AL3609" s="2">
        <v>8764</v>
      </c>
      <c r="AM3609" s="2">
        <v>9494</v>
      </c>
      <c r="AN3609" s="2">
        <v>5414</v>
      </c>
      <c r="AO3609" s="2">
        <v>5601</v>
      </c>
      <c r="AP3609" s="2">
        <v>6657</v>
      </c>
      <c r="AQ3609" s="2">
        <v>6864</v>
      </c>
      <c r="AR3609" s="3">
        <v>28</v>
      </c>
      <c r="AS3609" s="3">
        <v>28</v>
      </c>
      <c r="AT3609" s="3">
        <v>28</v>
      </c>
      <c r="AU3609" s="3">
        <v>28</v>
      </c>
      <c r="AV3609" s="3">
        <v>28</v>
      </c>
      <c r="AW3609" s="3">
        <v>28</v>
      </c>
      <c r="AX3609" s="3">
        <v>28</v>
      </c>
      <c r="AY3609" s="3">
        <v>28</v>
      </c>
      <c r="AZ3609" s="3">
        <v>28</v>
      </c>
      <c r="BA3609" s="3">
        <v>28</v>
      </c>
      <c r="BB3609" s="3">
        <v>28</v>
      </c>
      <c r="BC3609" s="3">
        <v>28</v>
      </c>
      <c r="BD3609" s="2">
        <v>269976</v>
      </c>
      <c r="BE3609" s="2">
        <v>270620</v>
      </c>
      <c r="BF3609" s="2">
        <v>200536</v>
      </c>
      <c r="BG3609" s="2">
        <v>173068</v>
      </c>
      <c r="BH3609" s="2">
        <v>221172</v>
      </c>
      <c r="BI3609" s="2">
        <v>236880</v>
      </c>
      <c r="BJ3609" s="2">
        <v>245392</v>
      </c>
      <c r="BK3609" s="2">
        <v>265832</v>
      </c>
      <c r="BL3609" s="2">
        <v>151592</v>
      </c>
      <c r="BM3609" s="2">
        <v>156828</v>
      </c>
      <c r="BN3609" s="2">
        <v>186396</v>
      </c>
      <c r="BO3609" s="2">
        <v>192192</v>
      </c>
      <c r="BP3609" s="2">
        <v>269976</v>
      </c>
      <c r="BQ3609" s="2">
        <v>270620</v>
      </c>
      <c r="BR3609" s="2">
        <v>200536</v>
      </c>
      <c r="BS3609" s="2">
        <v>173068</v>
      </c>
      <c r="BT3609" s="2">
        <v>221172</v>
      </c>
      <c r="BU3609" s="2">
        <v>236880</v>
      </c>
      <c r="BV3609" s="2">
        <v>245392</v>
      </c>
      <c r="BW3609" s="2">
        <v>265832</v>
      </c>
      <c r="BX3609" s="2">
        <v>151592</v>
      </c>
      <c r="BY3609" s="2">
        <v>156828</v>
      </c>
      <c r="BZ3609" s="2">
        <v>186396</v>
      </c>
      <c r="CA3609" s="2">
        <v>192192</v>
      </c>
      <c r="CB3609" s="2">
        <v>23636.138999999999</v>
      </c>
      <c r="CC3609" s="2">
        <v>24225.896000000001</v>
      </c>
      <c r="CD3609" s="2">
        <v>17690.924999999999</v>
      </c>
      <c r="CE3609" s="2">
        <v>15570.91</v>
      </c>
      <c r="CF3609" s="2">
        <v>20363.069</v>
      </c>
      <c r="CG3609" s="2">
        <v>21149.021000000001</v>
      </c>
      <c r="CH3609" s="2">
        <v>22409.8</v>
      </c>
      <c r="CI3609" s="2">
        <v>23970.806</v>
      </c>
      <c r="CJ3609" s="2">
        <v>13668.263000000001</v>
      </c>
      <c r="CK3609" s="2">
        <v>14672.948</v>
      </c>
      <c r="CL3609" s="2">
        <v>17335.650000000001</v>
      </c>
      <c r="CM3609" s="2">
        <v>16882.357</v>
      </c>
      <c r="CN3609" s="2">
        <v>91803</v>
      </c>
      <c r="CO3609" s="2">
        <v>91803</v>
      </c>
      <c r="CP3609" s="2">
        <v>2570484</v>
      </c>
      <c r="CQ3609" s="2">
        <v>2570484</v>
      </c>
      <c r="CR3609" s="2">
        <v>231575.78400000001</v>
      </c>
      <c r="CS3609" s="1">
        <v>2010</v>
      </c>
    </row>
    <row r="3610" spans="1:97" x14ac:dyDescent="0.2">
      <c r="A3610">
        <v>4054</v>
      </c>
      <c r="B3610" t="s">
        <v>41</v>
      </c>
      <c r="D3610" t="s">
        <v>5878</v>
      </c>
      <c r="E3610" t="s">
        <v>1216</v>
      </c>
      <c r="F3610">
        <v>20856</v>
      </c>
      <c r="G3610" t="s">
        <v>129</v>
      </c>
      <c r="H3610" t="s">
        <v>19</v>
      </c>
      <c r="I3610" t="s">
        <v>128</v>
      </c>
      <c r="K3610">
        <v>22</v>
      </c>
      <c r="L3610">
        <v>1</v>
      </c>
      <c r="M3610" t="s">
        <v>39</v>
      </c>
      <c r="N3610" t="s">
        <v>18</v>
      </c>
      <c r="O3610" t="s">
        <v>488</v>
      </c>
      <c r="P3610" t="s">
        <v>487</v>
      </c>
      <c r="S3610" t="s">
        <v>15</v>
      </c>
      <c r="T3610" s="2">
        <v>54245</v>
      </c>
      <c r="U3610" s="2">
        <v>53382</v>
      </c>
      <c r="V3610" s="2">
        <v>40333</v>
      </c>
      <c r="W3610" s="2">
        <v>33862</v>
      </c>
      <c r="X3610" s="2">
        <v>45650</v>
      </c>
      <c r="Y3610" s="2">
        <v>51030</v>
      </c>
      <c r="Z3610" s="2">
        <v>56520</v>
      </c>
      <c r="AA3610" s="2">
        <v>55523</v>
      </c>
      <c r="AB3610" s="2">
        <v>34807</v>
      </c>
      <c r="AC3610" s="2">
        <v>33238</v>
      </c>
      <c r="AD3610" s="2">
        <v>41728</v>
      </c>
      <c r="AE3610" s="2">
        <v>39707</v>
      </c>
      <c r="AF3610" s="2">
        <v>54245</v>
      </c>
      <c r="AG3610" s="2">
        <v>53382</v>
      </c>
      <c r="AH3610" s="2">
        <v>40333</v>
      </c>
      <c r="AI3610" s="2">
        <v>33862</v>
      </c>
      <c r="AJ3610" s="2">
        <v>45650</v>
      </c>
      <c r="AK3610" s="2">
        <v>51030</v>
      </c>
      <c r="AL3610" s="2">
        <v>56520</v>
      </c>
      <c r="AM3610" s="2">
        <v>55523</v>
      </c>
      <c r="AN3610" s="2">
        <v>34807</v>
      </c>
      <c r="AO3610" s="2">
        <v>33238</v>
      </c>
      <c r="AP3610" s="2">
        <v>41728</v>
      </c>
      <c r="AQ3610" s="2">
        <v>39707</v>
      </c>
      <c r="AR3610" s="3">
        <v>19.8</v>
      </c>
      <c r="AS3610" s="3">
        <v>19.8</v>
      </c>
      <c r="AT3610" s="3">
        <v>19.947000000000003</v>
      </c>
      <c r="AU3610" s="3">
        <v>19.309999999999999</v>
      </c>
      <c r="AV3610" s="3">
        <v>19.651</v>
      </c>
      <c r="AW3610" s="3">
        <v>19.740000000000002</v>
      </c>
      <c r="AX3610" s="3">
        <v>19.059999999999999</v>
      </c>
      <c r="AY3610" s="3">
        <v>19.385000000000002</v>
      </c>
      <c r="AZ3610" s="3">
        <v>19.823</v>
      </c>
      <c r="BA3610" s="3">
        <v>20.061</v>
      </c>
      <c r="BB3610" s="3">
        <v>19.908000000000001</v>
      </c>
      <c r="BC3610" s="3">
        <v>20</v>
      </c>
      <c r="BD3610" s="2">
        <v>1074051</v>
      </c>
      <c r="BE3610" s="2">
        <v>1056964</v>
      </c>
      <c r="BF3610" s="2">
        <v>804522</v>
      </c>
      <c r="BG3610" s="2">
        <v>653875</v>
      </c>
      <c r="BH3610" s="2">
        <v>897068</v>
      </c>
      <c r="BI3610" s="2">
        <v>1007332</v>
      </c>
      <c r="BJ3610" s="2">
        <v>1077271</v>
      </c>
      <c r="BK3610" s="2">
        <v>1076313</v>
      </c>
      <c r="BL3610" s="2">
        <v>689979</v>
      </c>
      <c r="BM3610" s="2">
        <v>666788</v>
      </c>
      <c r="BN3610" s="2">
        <v>830721</v>
      </c>
      <c r="BO3610" s="2">
        <v>794140</v>
      </c>
      <c r="BP3610" s="2">
        <v>1074051</v>
      </c>
      <c r="BQ3610" s="2">
        <v>1056964</v>
      </c>
      <c r="BR3610" s="2">
        <v>804522</v>
      </c>
      <c r="BS3610" s="2">
        <v>653875</v>
      </c>
      <c r="BT3610" s="2">
        <v>897068</v>
      </c>
      <c r="BU3610" s="2">
        <v>1007332</v>
      </c>
      <c r="BV3610" s="2">
        <v>1077271</v>
      </c>
      <c r="BW3610" s="2">
        <v>1076313</v>
      </c>
      <c r="BX3610" s="2">
        <v>689979</v>
      </c>
      <c r="BY3610" s="2">
        <v>666788</v>
      </c>
      <c r="BZ3610" s="2">
        <v>830721</v>
      </c>
      <c r="CA3610" s="2">
        <v>794140</v>
      </c>
      <c r="CB3610" s="2">
        <v>94032.129000000001</v>
      </c>
      <c r="CC3610" s="2">
        <v>94619.354000000007</v>
      </c>
      <c r="CD3610" s="2">
        <v>70973.514999999999</v>
      </c>
      <c r="CE3610" s="2">
        <v>58829.086000000003</v>
      </c>
      <c r="CF3610" s="2">
        <v>82592.104999999996</v>
      </c>
      <c r="CG3610" s="2">
        <v>89936.212</v>
      </c>
      <c r="CH3610" s="2">
        <v>98379.051000000007</v>
      </c>
      <c r="CI3610" s="2">
        <v>97054.148000000001</v>
      </c>
      <c r="CJ3610" s="2">
        <v>62211.837</v>
      </c>
      <c r="CK3610" s="2">
        <v>62385.152000000002</v>
      </c>
      <c r="CL3610" s="2">
        <v>77260.718999999997</v>
      </c>
      <c r="CM3610" s="2">
        <v>69758.130999999994</v>
      </c>
      <c r="CN3610" s="2">
        <v>540025</v>
      </c>
      <c r="CO3610" s="2">
        <v>540025</v>
      </c>
      <c r="CP3610" s="2">
        <v>10629024</v>
      </c>
      <c r="CQ3610" s="2">
        <v>10629024</v>
      </c>
      <c r="CR3610" s="2">
        <v>958031.43900000001</v>
      </c>
      <c r="CS3610" s="1">
        <v>2010</v>
      </c>
    </row>
    <row r="3611" spans="1:97" x14ac:dyDescent="0.2">
      <c r="A3611">
        <v>4056</v>
      </c>
      <c r="B3611" t="s">
        <v>41</v>
      </c>
      <c r="D3611" t="s">
        <v>5877</v>
      </c>
      <c r="E3611" t="s">
        <v>1216</v>
      </c>
      <c r="F3611">
        <v>20856</v>
      </c>
      <c r="G3611" t="s">
        <v>129</v>
      </c>
      <c r="H3611" t="s">
        <v>19</v>
      </c>
      <c r="I3611" t="s">
        <v>128</v>
      </c>
      <c r="K3611">
        <v>22</v>
      </c>
      <c r="L3611">
        <v>1</v>
      </c>
      <c r="M3611" t="s">
        <v>39</v>
      </c>
      <c r="N3611" t="s">
        <v>80</v>
      </c>
      <c r="O3611" t="s">
        <v>79</v>
      </c>
      <c r="P3611" t="s">
        <v>78</v>
      </c>
      <c r="T3611" s="2">
        <v>0</v>
      </c>
      <c r="U3611" s="2">
        <v>0</v>
      </c>
      <c r="V3611" s="2">
        <v>0</v>
      </c>
      <c r="W3611" s="2">
        <v>0</v>
      </c>
      <c r="X3611" s="2">
        <v>0</v>
      </c>
      <c r="Y3611" s="2">
        <v>0</v>
      </c>
      <c r="Z3611" s="2">
        <v>0</v>
      </c>
      <c r="AA3611" s="2">
        <v>0</v>
      </c>
      <c r="AB3611" s="2">
        <v>0</v>
      </c>
      <c r="AC3611" s="2">
        <v>0</v>
      </c>
      <c r="AD3611" s="2">
        <v>0</v>
      </c>
      <c r="AE3611" s="2">
        <v>0</v>
      </c>
      <c r="AF3611" s="2">
        <v>0</v>
      </c>
      <c r="AG3611" s="2">
        <v>0</v>
      </c>
      <c r="AH3611" s="2">
        <v>0</v>
      </c>
      <c r="AI3611" s="2">
        <v>0</v>
      </c>
      <c r="AJ3611" s="2">
        <v>0</v>
      </c>
      <c r="AK3611" s="2">
        <v>0</v>
      </c>
      <c r="AL3611" s="2">
        <v>0</v>
      </c>
      <c r="AM3611" s="2">
        <v>0</v>
      </c>
      <c r="AN3611" s="2">
        <v>0</v>
      </c>
      <c r="AO3611" s="2">
        <v>0</v>
      </c>
      <c r="AP3611" s="2">
        <v>0</v>
      </c>
      <c r="AQ3611" s="2">
        <v>0</v>
      </c>
      <c r="AR3611" s="3">
        <v>0</v>
      </c>
      <c r="AS3611" s="3">
        <v>0</v>
      </c>
      <c r="AT3611" s="3">
        <v>0</v>
      </c>
      <c r="AU3611" s="3">
        <v>0</v>
      </c>
      <c r="AV3611" s="3">
        <v>0</v>
      </c>
      <c r="AW3611" s="3">
        <v>0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2">
        <v>105264</v>
      </c>
      <c r="BE3611" s="2">
        <v>81130</v>
      </c>
      <c r="BF3611" s="2">
        <v>67663</v>
      </c>
      <c r="BG3611" s="2">
        <v>146986</v>
      </c>
      <c r="BH3611" s="2">
        <v>109349</v>
      </c>
      <c r="BI3611" s="2">
        <v>149550</v>
      </c>
      <c r="BJ3611" s="2">
        <v>159720</v>
      </c>
      <c r="BK3611" s="2">
        <v>140901</v>
      </c>
      <c r="BL3611" s="2">
        <v>78188</v>
      </c>
      <c r="BM3611" s="2">
        <v>119405</v>
      </c>
      <c r="BN3611" s="2">
        <v>151777</v>
      </c>
      <c r="BO3611" s="2">
        <v>112617</v>
      </c>
      <c r="BP3611" s="2">
        <v>105264</v>
      </c>
      <c r="BQ3611" s="2">
        <v>81130</v>
      </c>
      <c r="BR3611" s="2">
        <v>67663</v>
      </c>
      <c r="BS3611" s="2">
        <v>146986</v>
      </c>
      <c r="BT3611" s="2">
        <v>109349</v>
      </c>
      <c r="BU3611" s="2">
        <v>149550</v>
      </c>
      <c r="BV3611" s="2">
        <v>159720</v>
      </c>
      <c r="BW3611" s="2">
        <v>140901</v>
      </c>
      <c r="BX3611" s="2">
        <v>78188</v>
      </c>
      <c r="BY3611" s="2">
        <v>119405</v>
      </c>
      <c r="BZ3611" s="2">
        <v>151777</v>
      </c>
      <c r="CA3611" s="2">
        <v>112617</v>
      </c>
      <c r="CB3611" s="2">
        <v>10789.710000000001</v>
      </c>
      <c r="CC3611" s="2">
        <v>8315.8880000000008</v>
      </c>
      <c r="CD3611" s="2">
        <v>6935.5630000000001</v>
      </c>
      <c r="CE3611" s="2">
        <v>15066.235000000001</v>
      </c>
      <c r="CF3611" s="2">
        <v>11208.362000000001</v>
      </c>
      <c r="CG3611" s="2">
        <v>15329.055</v>
      </c>
      <c r="CH3611" s="2">
        <v>16371.438</v>
      </c>
      <c r="CI3611" s="2">
        <v>14442.502</v>
      </c>
      <c r="CJ3611" s="2">
        <v>8014.3690000000006</v>
      </c>
      <c r="CK3611" s="2">
        <v>12239.155999999999</v>
      </c>
      <c r="CL3611" s="2">
        <v>15557.316000000001</v>
      </c>
      <c r="CM3611" s="2">
        <v>11543.406000000001</v>
      </c>
      <c r="CN3611" s="2">
        <v>0</v>
      </c>
      <c r="CO3611" s="2">
        <v>0</v>
      </c>
      <c r="CP3611" s="2">
        <v>1422550</v>
      </c>
      <c r="CQ3611" s="2">
        <v>1422550</v>
      </c>
      <c r="CR3611" s="2">
        <v>145813</v>
      </c>
      <c r="CS3611" s="1">
        <v>2010</v>
      </c>
    </row>
    <row r="3612" spans="1:97" x14ac:dyDescent="0.2">
      <c r="A3612">
        <v>4057</v>
      </c>
      <c r="B3612" t="s">
        <v>41</v>
      </c>
      <c r="D3612" t="s">
        <v>5876</v>
      </c>
      <c r="E3612" t="s">
        <v>1216</v>
      </c>
      <c r="F3612">
        <v>20856</v>
      </c>
      <c r="G3612" t="s">
        <v>129</v>
      </c>
      <c r="H3612" t="s">
        <v>19</v>
      </c>
      <c r="I3612" t="s">
        <v>128</v>
      </c>
      <c r="K3612">
        <v>22</v>
      </c>
      <c r="L3612">
        <v>1</v>
      </c>
      <c r="M3612" t="s">
        <v>39</v>
      </c>
      <c r="N3612" t="s">
        <v>2</v>
      </c>
      <c r="O3612" t="s">
        <v>31</v>
      </c>
      <c r="P3612" t="s">
        <v>31</v>
      </c>
      <c r="S3612" t="s">
        <v>29</v>
      </c>
      <c r="T3612" s="2">
        <v>0</v>
      </c>
      <c r="U3612" s="2">
        <v>0</v>
      </c>
      <c r="V3612" s="2">
        <v>0</v>
      </c>
      <c r="W3612" s="2">
        <v>0</v>
      </c>
      <c r="X3612" s="2">
        <v>0</v>
      </c>
      <c r="Y3612" s="2">
        <v>0</v>
      </c>
      <c r="Z3612" s="2">
        <v>0</v>
      </c>
      <c r="AA3612" s="2">
        <v>0</v>
      </c>
      <c r="AB3612" s="2">
        <v>0</v>
      </c>
      <c r="AC3612" s="2">
        <v>0</v>
      </c>
      <c r="AD3612" s="2">
        <v>0</v>
      </c>
      <c r="AE3612" s="2">
        <v>0</v>
      </c>
      <c r="AF3612" s="2">
        <v>0</v>
      </c>
      <c r="AG3612" s="2">
        <v>0</v>
      </c>
      <c r="AH3612" s="2">
        <v>0</v>
      </c>
      <c r="AI3612" s="2">
        <v>0</v>
      </c>
      <c r="AJ3612" s="2">
        <v>0</v>
      </c>
      <c r="AK3612" s="2">
        <v>0</v>
      </c>
      <c r="AL3612" s="2">
        <v>0</v>
      </c>
      <c r="AM3612" s="2">
        <v>0</v>
      </c>
      <c r="AN3612" s="2">
        <v>0</v>
      </c>
      <c r="AO3612" s="2">
        <v>0</v>
      </c>
      <c r="AP3612" s="2">
        <v>0</v>
      </c>
      <c r="AQ3612" s="2">
        <v>0</v>
      </c>
      <c r="AR3612" s="3">
        <v>0</v>
      </c>
      <c r="AS3612" s="3">
        <v>0</v>
      </c>
      <c r="AT3612" s="3">
        <v>0</v>
      </c>
      <c r="AU3612" s="3">
        <v>0</v>
      </c>
      <c r="AV3612" s="3">
        <v>0</v>
      </c>
      <c r="AW3612" s="3">
        <v>0</v>
      </c>
      <c r="AX3612" s="3">
        <v>0</v>
      </c>
      <c r="AY3612" s="3">
        <v>0</v>
      </c>
      <c r="AZ3612" s="3">
        <v>0</v>
      </c>
      <c r="BA3612" s="3">
        <v>0</v>
      </c>
      <c r="BB3612" s="3">
        <v>0</v>
      </c>
      <c r="BC3612" s="3">
        <v>0</v>
      </c>
      <c r="BD3612" s="2">
        <v>0</v>
      </c>
      <c r="BE3612" s="2">
        <v>0</v>
      </c>
      <c r="BF3612" s="2">
        <v>0</v>
      </c>
      <c r="BG3612" s="2">
        <v>0</v>
      </c>
      <c r="BH3612" s="2">
        <v>0</v>
      </c>
      <c r="BI3612" s="2">
        <v>0</v>
      </c>
      <c r="BJ3612" s="2">
        <v>0</v>
      </c>
      <c r="BK3612" s="2">
        <v>0</v>
      </c>
      <c r="BL3612" s="2">
        <v>0</v>
      </c>
      <c r="BM3612" s="2">
        <v>0</v>
      </c>
      <c r="BN3612" s="2">
        <v>0</v>
      </c>
      <c r="BO3612" s="2">
        <v>0</v>
      </c>
      <c r="BP3612" s="2">
        <v>0</v>
      </c>
      <c r="BQ3612" s="2">
        <v>0</v>
      </c>
      <c r="BR3612" s="2">
        <v>0</v>
      </c>
      <c r="BS3612" s="2">
        <v>0</v>
      </c>
      <c r="BT3612" s="2">
        <v>0</v>
      </c>
      <c r="BU3612" s="2">
        <v>0</v>
      </c>
      <c r="BV3612" s="2">
        <v>0</v>
      </c>
      <c r="BW3612" s="2">
        <v>0</v>
      </c>
      <c r="BX3612" s="2">
        <v>0</v>
      </c>
      <c r="BY3612" s="2">
        <v>0</v>
      </c>
      <c r="BZ3612" s="2">
        <v>0</v>
      </c>
      <c r="CA3612" s="2">
        <v>0</v>
      </c>
      <c r="CB3612" s="2">
        <v>0</v>
      </c>
      <c r="CC3612" s="2">
        <v>0</v>
      </c>
      <c r="CD3612" s="2">
        <v>0</v>
      </c>
      <c r="CE3612" s="2">
        <v>0</v>
      </c>
      <c r="CF3612" s="2">
        <v>0</v>
      </c>
      <c r="CG3612" s="2">
        <v>0</v>
      </c>
      <c r="CH3612" s="2">
        <v>0</v>
      </c>
      <c r="CI3612" s="2">
        <v>0</v>
      </c>
      <c r="CJ3612" s="2">
        <v>0</v>
      </c>
      <c r="CK3612" s="2">
        <v>0</v>
      </c>
      <c r="CL3612" s="2">
        <v>0</v>
      </c>
      <c r="CM3612" s="2">
        <v>0</v>
      </c>
      <c r="CN3612" s="2">
        <v>0</v>
      </c>
      <c r="CO3612" s="2">
        <v>0</v>
      </c>
      <c r="CP3612" s="2">
        <v>0</v>
      </c>
      <c r="CQ3612" s="2">
        <v>0</v>
      </c>
      <c r="CR3612" s="2">
        <v>0</v>
      </c>
      <c r="CS3612" s="1">
        <v>2010</v>
      </c>
    </row>
    <row r="3613" spans="1:97" x14ac:dyDescent="0.2">
      <c r="A3613">
        <v>4057</v>
      </c>
      <c r="B3613" t="s">
        <v>41</v>
      </c>
      <c r="D3613" t="s">
        <v>5876</v>
      </c>
      <c r="E3613" t="s">
        <v>1216</v>
      </c>
      <c r="F3613">
        <v>20856</v>
      </c>
      <c r="G3613" t="s">
        <v>129</v>
      </c>
      <c r="H3613" t="s">
        <v>19</v>
      </c>
      <c r="I3613" t="s">
        <v>128</v>
      </c>
      <c r="K3613">
        <v>22</v>
      </c>
      <c r="L3613">
        <v>1</v>
      </c>
      <c r="M3613" t="s">
        <v>39</v>
      </c>
      <c r="N3613" t="s">
        <v>2</v>
      </c>
      <c r="O3613" t="s">
        <v>1</v>
      </c>
      <c r="P3613" t="s">
        <v>1</v>
      </c>
      <c r="S3613" t="s">
        <v>0</v>
      </c>
      <c r="T3613" s="2">
        <v>7990</v>
      </c>
      <c r="U3613" s="2">
        <v>22805</v>
      </c>
      <c r="V3613" s="2">
        <v>35273</v>
      </c>
      <c r="W3613" s="2">
        <v>10657</v>
      </c>
      <c r="X3613" s="2">
        <v>3584</v>
      </c>
      <c r="Y3613" s="2">
        <v>4677</v>
      </c>
      <c r="Z3613" s="2">
        <v>2188</v>
      </c>
      <c r="AA3613" s="2">
        <v>3230</v>
      </c>
      <c r="AB3613" s="2">
        <v>6423</v>
      </c>
      <c r="AC3613" s="2">
        <v>1361</v>
      </c>
      <c r="AD3613" s="2">
        <v>5378</v>
      </c>
      <c r="AE3613" s="2">
        <v>0</v>
      </c>
      <c r="AF3613" s="2">
        <v>7990</v>
      </c>
      <c r="AG3613" s="2">
        <v>22805</v>
      </c>
      <c r="AH3613" s="2">
        <v>35273</v>
      </c>
      <c r="AI3613" s="2">
        <v>10657</v>
      </c>
      <c r="AJ3613" s="2">
        <v>3584</v>
      </c>
      <c r="AK3613" s="2">
        <v>4677</v>
      </c>
      <c r="AL3613" s="2">
        <v>2188</v>
      </c>
      <c r="AM3613" s="2">
        <v>3230</v>
      </c>
      <c r="AN3613" s="2">
        <v>6423</v>
      </c>
      <c r="AO3613" s="2">
        <v>1361</v>
      </c>
      <c r="AP3613" s="2">
        <v>5378</v>
      </c>
      <c r="AQ3613" s="2">
        <v>0</v>
      </c>
      <c r="AR3613" s="3">
        <v>1.0170000000000001</v>
      </c>
      <c r="AS3613" s="3">
        <v>1.0170000000000001</v>
      </c>
      <c r="AT3613" s="3">
        <v>1.014</v>
      </c>
      <c r="AU3613" s="3">
        <v>1.0170000000000001</v>
      </c>
      <c r="AV3613" s="3">
        <v>0.998</v>
      </c>
      <c r="AW3613" s="3">
        <v>1.014</v>
      </c>
      <c r="AX3613" s="3">
        <v>1.008</v>
      </c>
      <c r="AY3613" s="3">
        <v>1.0070000000000001</v>
      </c>
      <c r="AZ3613" s="3">
        <v>1.0110000000000001</v>
      </c>
      <c r="BA3613" s="3">
        <v>1.004</v>
      </c>
      <c r="BB3613" s="3">
        <v>1.0070000000000001</v>
      </c>
      <c r="BC3613" s="3">
        <v>0</v>
      </c>
      <c r="BD3613" s="2">
        <v>8126</v>
      </c>
      <c r="BE3613" s="2">
        <v>23193</v>
      </c>
      <c r="BF3613" s="2">
        <v>35767</v>
      </c>
      <c r="BG3613" s="2">
        <v>10838</v>
      </c>
      <c r="BH3613" s="2">
        <v>3577</v>
      </c>
      <c r="BI3613" s="2">
        <v>4742</v>
      </c>
      <c r="BJ3613" s="2">
        <v>2206</v>
      </c>
      <c r="BK3613" s="2">
        <v>3253</v>
      </c>
      <c r="BL3613" s="2">
        <v>6494</v>
      </c>
      <c r="BM3613" s="2">
        <v>1366</v>
      </c>
      <c r="BN3613" s="2">
        <v>5416</v>
      </c>
      <c r="BO3613" s="2">
        <v>0</v>
      </c>
      <c r="BP3613" s="2">
        <v>8126</v>
      </c>
      <c r="BQ3613" s="2">
        <v>23193</v>
      </c>
      <c r="BR3613" s="2">
        <v>35767</v>
      </c>
      <c r="BS3613" s="2">
        <v>10838</v>
      </c>
      <c r="BT3613" s="2">
        <v>3577</v>
      </c>
      <c r="BU3613" s="2">
        <v>4742</v>
      </c>
      <c r="BV3613" s="2">
        <v>2206</v>
      </c>
      <c r="BW3613" s="2">
        <v>3253</v>
      </c>
      <c r="BX3613" s="2">
        <v>6494</v>
      </c>
      <c r="BY3613" s="2">
        <v>1366</v>
      </c>
      <c r="BZ3613" s="2">
        <v>5416</v>
      </c>
      <c r="CA3613" s="2">
        <v>0</v>
      </c>
      <c r="CB3613" s="2">
        <v>518</v>
      </c>
      <c r="CC3613" s="2">
        <v>1519</v>
      </c>
      <c r="CD3613" s="2">
        <v>2386</v>
      </c>
      <c r="CE3613" s="2">
        <v>678</v>
      </c>
      <c r="CF3613" s="2">
        <v>197</v>
      </c>
      <c r="CG3613" s="2">
        <v>289</v>
      </c>
      <c r="CH3613" s="2">
        <v>35</v>
      </c>
      <c r="CI3613" s="2">
        <v>147</v>
      </c>
      <c r="CJ3613" s="2">
        <v>405</v>
      </c>
      <c r="CK3613" s="2">
        <v>77</v>
      </c>
      <c r="CL3613" s="2">
        <v>323</v>
      </c>
      <c r="CM3613" s="2">
        <v>0</v>
      </c>
      <c r="CN3613" s="2">
        <v>103566</v>
      </c>
      <c r="CO3613" s="2">
        <v>103566</v>
      </c>
      <c r="CP3613" s="2">
        <v>104978</v>
      </c>
      <c r="CQ3613" s="2">
        <v>104978</v>
      </c>
      <c r="CR3613" s="2">
        <v>6574</v>
      </c>
      <c r="CS3613" s="1">
        <v>2010</v>
      </c>
    </row>
    <row r="3614" spans="1:97" x14ac:dyDescent="0.2">
      <c r="A3614">
        <v>4057</v>
      </c>
      <c r="B3614" t="s">
        <v>41</v>
      </c>
      <c r="D3614" t="s">
        <v>5876</v>
      </c>
      <c r="E3614" t="s">
        <v>1216</v>
      </c>
      <c r="F3614">
        <v>20856</v>
      </c>
      <c r="G3614" t="s">
        <v>129</v>
      </c>
      <c r="H3614" t="s">
        <v>19</v>
      </c>
      <c r="I3614" t="s">
        <v>128</v>
      </c>
      <c r="K3614">
        <v>22</v>
      </c>
      <c r="L3614">
        <v>1</v>
      </c>
      <c r="M3614" t="s">
        <v>39</v>
      </c>
      <c r="N3614" t="s">
        <v>18</v>
      </c>
      <c r="O3614" t="s">
        <v>31</v>
      </c>
      <c r="P3614" t="s">
        <v>31</v>
      </c>
      <c r="S3614" t="s">
        <v>29</v>
      </c>
      <c r="T3614" s="2">
        <v>0</v>
      </c>
      <c r="U3614" s="2">
        <v>0</v>
      </c>
      <c r="V3614" s="2">
        <v>0</v>
      </c>
      <c r="W3614" s="2">
        <v>0</v>
      </c>
      <c r="X3614" s="2">
        <v>0</v>
      </c>
      <c r="Y3614" s="2">
        <v>0</v>
      </c>
      <c r="Z3614" s="2">
        <v>0</v>
      </c>
      <c r="AA3614" s="2">
        <v>0</v>
      </c>
      <c r="AB3614" s="2">
        <v>0</v>
      </c>
      <c r="AC3614" s="2">
        <v>0</v>
      </c>
      <c r="AD3614" s="2">
        <v>0</v>
      </c>
      <c r="AE3614" s="2">
        <v>0</v>
      </c>
      <c r="AF3614" s="2">
        <v>0</v>
      </c>
      <c r="AG3614" s="2">
        <v>0</v>
      </c>
      <c r="AH3614" s="2">
        <v>0</v>
      </c>
      <c r="AI3614" s="2">
        <v>0</v>
      </c>
      <c r="AJ3614" s="2">
        <v>0</v>
      </c>
      <c r="AK3614" s="2">
        <v>0</v>
      </c>
      <c r="AL3614" s="2">
        <v>0</v>
      </c>
      <c r="AM3614" s="2">
        <v>0</v>
      </c>
      <c r="AN3614" s="2">
        <v>0</v>
      </c>
      <c r="AO3614" s="2">
        <v>0</v>
      </c>
      <c r="AP3614" s="2">
        <v>0</v>
      </c>
      <c r="AQ3614" s="2">
        <v>0</v>
      </c>
      <c r="AR3614" s="3">
        <v>0</v>
      </c>
      <c r="AS3614" s="3">
        <v>0</v>
      </c>
      <c r="AT3614" s="3">
        <v>0</v>
      </c>
      <c r="AU3614" s="3">
        <v>0</v>
      </c>
      <c r="AV3614" s="3">
        <v>0</v>
      </c>
      <c r="AW3614" s="3">
        <v>0</v>
      </c>
      <c r="AX3614" s="3">
        <v>0</v>
      </c>
      <c r="AY3614" s="3">
        <v>0</v>
      </c>
      <c r="AZ3614" s="3">
        <v>0</v>
      </c>
      <c r="BA3614" s="3">
        <v>0</v>
      </c>
      <c r="BB3614" s="3">
        <v>0</v>
      </c>
      <c r="BC3614" s="3">
        <v>0</v>
      </c>
      <c r="BD3614" s="2">
        <v>0</v>
      </c>
      <c r="BE3614" s="2">
        <v>0</v>
      </c>
      <c r="BF3614" s="2">
        <v>0</v>
      </c>
      <c r="BG3614" s="2">
        <v>0</v>
      </c>
      <c r="BH3614" s="2">
        <v>0</v>
      </c>
      <c r="BI3614" s="2">
        <v>0</v>
      </c>
      <c r="BJ3614" s="2">
        <v>0</v>
      </c>
      <c r="BK3614" s="2">
        <v>0</v>
      </c>
      <c r="BL3614" s="2">
        <v>0</v>
      </c>
      <c r="BM3614" s="2">
        <v>0</v>
      </c>
      <c r="BN3614" s="2">
        <v>0</v>
      </c>
      <c r="BO3614" s="2">
        <v>0</v>
      </c>
      <c r="BP3614" s="2">
        <v>0</v>
      </c>
      <c r="BQ3614" s="2">
        <v>0</v>
      </c>
      <c r="BR3614" s="2">
        <v>0</v>
      </c>
      <c r="BS3614" s="2">
        <v>0</v>
      </c>
      <c r="BT3614" s="2">
        <v>0</v>
      </c>
      <c r="BU3614" s="2">
        <v>0</v>
      </c>
      <c r="BV3614" s="2">
        <v>0</v>
      </c>
      <c r="BW3614" s="2">
        <v>0</v>
      </c>
      <c r="BX3614" s="2">
        <v>0</v>
      </c>
      <c r="BY3614" s="2">
        <v>0</v>
      </c>
      <c r="BZ3614" s="2">
        <v>0</v>
      </c>
      <c r="CA3614" s="2">
        <v>0</v>
      </c>
      <c r="CB3614" s="2">
        <v>0</v>
      </c>
      <c r="CC3614" s="2">
        <v>0</v>
      </c>
      <c r="CD3614" s="2">
        <v>0</v>
      </c>
      <c r="CE3614" s="2">
        <v>0</v>
      </c>
      <c r="CF3614" s="2">
        <v>0</v>
      </c>
      <c r="CG3614" s="2">
        <v>0</v>
      </c>
      <c r="CH3614" s="2">
        <v>0</v>
      </c>
      <c r="CI3614" s="2">
        <v>0</v>
      </c>
      <c r="CJ3614" s="2">
        <v>0</v>
      </c>
      <c r="CK3614" s="2">
        <v>0</v>
      </c>
      <c r="CL3614" s="2">
        <v>0</v>
      </c>
      <c r="CM3614" s="2">
        <v>0</v>
      </c>
      <c r="CN3614" s="2">
        <v>0</v>
      </c>
      <c r="CO3614" s="2">
        <v>0</v>
      </c>
      <c r="CP3614" s="2">
        <v>0</v>
      </c>
      <c r="CQ3614" s="2">
        <v>0</v>
      </c>
      <c r="CR3614" s="2">
        <v>0</v>
      </c>
      <c r="CS3614" s="1">
        <v>2010</v>
      </c>
    </row>
    <row r="3615" spans="1:97" x14ac:dyDescent="0.2">
      <c r="A3615">
        <v>4057</v>
      </c>
      <c r="B3615" t="s">
        <v>41</v>
      </c>
      <c r="D3615" t="s">
        <v>5876</v>
      </c>
      <c r="E3615" t="s">
        <v>1216</v>
      </c>
      <c r="F3615">
        <v>20856</v>
      </c>
      <c r="G3615" t="s">
        <v>129</v>
      </c>
      <c r="H3615" t="s">
        <v>19</v>
      </c>
      <c r="I3615" t="s">
        <v>128</v>
      </c>
      <c r="K3615">
        <v>22</v>
      </c>
      <c r="L3615">
        <v>1</v>
      </c>
      <c r="M3615" t="s">
        <v>39</v>
      </c>
      <c r="N3615" t="s">
        <v>18</v>
      </c>
      <c r="O3615" t="s">
        <v>1</v>
      </c>
      <c r="P3615" t="s">
        <v>1</v>
      </c>
      <c r="S3615" t="s">
        <v>0</v>
      </c>
      <c r="T3615" s="2">
        <v>0</v>
      </c>
      <c r="U3615" s="2">
        <v>0</v>
      </c>
      <c r="V3615" s="2">
        <v>0</v>
      </c>
      <c r="W3615" s="2">
        <v>0</v>
      </c>
      <c r="X3615" s="2">
        <v>0</v>
      </c>
      <c r="Y3615" s="2">
        <v>0</v>
      </c>
      <c r="Z3615" s="2">
        <v>0</v>
      </c>
      <c r="AA3615" s="2">
        <v>0</v>
      </c>
      <c r="AB3615" s="2">
        <v>0</v>
      </c>
      <c r="AC3615" s="2">
        <v>0</v>
      </c>
      <c r="AD3615" s="2">
        <v>0</v>
      </c>
      <c r="AE3615" s="2">
        <v>0</v>
      </c>
      <c r="AF3615" s="2">
        <v>0</v>
      </c>
      <c r="AG3615" s="2">
        <v>0</v>
      </c>
      <c r="AH3615" s="2">
        <v>0</v>
      </c>
      <c r="AI3615" s="2">
        <v>0</v>
      </c>
      <c r="AJ3615" s="2">
        <v>0</v>
      </c>
      <c r="AK3615" s="2">
        <v>0</v>
      </c>
      <c r="AL3615" s="2">
        <v>0</v>
      </c>
      <c r="AM3615" s="2">
        <v>0</v>
      </c>
      <c r="AN3615" s="2">
        <v>0</v>
      </c>
      <c r="AO3615" s="2">
        <v>0</v>
      </c>
      <c r="AP3615" s="2">
        <v>0</v>
      </c>
      <c r="AQ3615" s="2">
        <v>0</v>
      </c>
      <c r="AR3615" s="3">
        <v>0</v>
      </c>
      <c r="AS3615" s="3">
        <v>0</v>
      </c>
      <c r="AT3615" s="3">
        <v>0</v>
      </c>
      <c r="AU3615" s="3">
        <v>0</v>
      </c>
      <c r="AV3615" s="3">
        <v>0</v>
      </c>
      <c r="AW3615" s="3">
        <v>0</v>
      </c>
      <c r="AX3615" s="3">
        <v>0</v>
      </c>
      <c r="AY3615" s="3">
        <v>0</v>
      </c>
      <c r="AZ3615" s="3">
        <v>0</v>
      </c>
      <c r="BA3615" s="3">
        <v>0</v>
      </c>
      <c r="BB3615" s="3">
        <v>0</v>
      </c>
      <c r="BC3615" s="3">
        <v>0</v>
      </c>
      <c r="BD3615" s="2">
        <v>0</v>
      </c>
      <c r="BE3615" s="2">
        <v>0</v>
      </c>
      <c r="BF3615" s="2">
        <v>0</v>
      </c>
      <c r="BG3615" s="2">
        <v>0</v>
      </c>
      <c r="BH3615" s="2">
        <v>0</v>
      </c>
      <c r="BI3615" s="2">
        <v>0</v>
      </c>
      <c r="BJ3615" s="2">
        <v>0</v>
      </c>
      <c r="BK3615" s="2">
        <v>0</v>
      </c>
      <c r="BL3615" s="2">
        <v>0</v>
      </c>
      <c r="BM3615" s="2">
        <v>0</v>
      </c>
      <c r="BN3615" s="2">
        <v>0</v>
      </c>
      <c r="BO3615" s="2">
        <v>0</v>
      </c>
      <c r="BP3615" s="2">
        <v>0</v>
      </c>
      <c r="BQ3615" s="2">
        <v>0</v>
      </c>
      <c r="BR3615" s="2">
        <v>0</v>
      </c>
      <c r="BS3615" s="2">
        <v>0</v>
      </c>
      <c r="BT3615" s="2">
        <v>0</v>
      </c>
      <c r="BU3615" s="2">
        <v>0</v>
      </c>
      <c r="BV3615" s="2">
        <v>0</v>
      </c>
      <c r="BW3615" s="2">
        <v>0</v>
      </c>
      <c r="BX3615" s="2">
        <v>0</v>
      </c>
      <c r="BY3615" s="2">
        <v>0</v>
      </c>
      <c r="BZ3615" s="2">
        <v>0</v>
      </c>
      <c r="CA3615" s="2">
        <v>0</v>
      </c>
      <c r="CB3615" s="2">
        <v>0</v>
      </c>
      <c r="CC3615" s="2">
        <v>0</v>
      </c>
      <c r="CD3615" s="2">
        <v>0</v>
      </c>
      <c r="CE3615" s="2">
        <v>0</v>
      </c>
      <c r="CF3615" s="2">
        <v>0</v>
      </c>
      <c r="CG3615" s="2">
        <v>0</v>
      </c>
      <c r="CH3615" s="2">
        <v>0</v>
      </c>
      <c r="CI3615" s="2">
        <v>0</v>
      </c>
      <c r="CJ3615" s="2">
        <v>0</v>
      </c>
      <c r="CK3615" s="2">
        <v>0</v>
      </c>
      <c r="CL3615" s="2">
        <v>0</v>
      </c>
      <c r="CM3615" s="2">
        <v>0</v>
      </c>
      <c r="CN3615" s="2">
        <v>0</v>
      </c>
      <c r="CO3615" s="2">
        <v>0</v>
      </c>
      <c r="CP3615" s="2">
        <v>0</v>
      </c>
      <c r="CQ3615" s="2">
        <v>0</v>
      </c>
      <c r="CR3615" s="2">
        <v>0</v>
      </c>
      <c r="CS3615" s="1">
        <v>2010</v>
      </c>
    </row>
    <row r="3616" spans="1:97" x14ac:dyDescent="0.2">
      <c r="A3616">
        <v>4059</v>
      </c>
      <c r="B3616" t="s">
        <v>41</v>
      </c>
      <c r="D3616" t="s">
        <v>5875</v>
      </c>
      <c r="E3616" t="s">
        <v>1216</v>
      </c>
      <c r="F3616">
        <v>20856</v>
      </c>
      <c r="G3616" t="s">
        <v>129</v>
      </c>
      <c r="H3616" t="s">
        <v>19</v>
      </c>
      <c r="I3616" t="s">
        <v>128</v>
      </c>
      <c r="K3616">
        <v>22</v>
      </c>
      <c r="L3616">
        <v>1</v>
      </c>
      <c r="M3616" t="s">
        <v>39</v>
      </c>
      <c r="N3616" t="s">
        <v>2</v>
      </c>
      <c r="O3616" t="s">
        <v>1</v>
      </c>
      <c r="P3616" t="s">
        <v>1</v>
      </c>
      <c r="S3616" t="s">
        <v>0</v>
      </c>
      <c r="T3616" s="2">
        <v>2610</v>
      </c>
      <c r="U3616" s="2">
        <v>2235</v>
      </c>
      <c r="V3616" s="2">
        <v>1583</v>
      </c>
      <c r="W3616" s="2">
        <v>800</v>
      </c>
      <c r="X3616" s="2">
        <v>1352</v>
      </c>
      <c r="Y3616" s="2">
        <v>2088</v>
      </c>
      <c r="Z3616" s="2">
        <v>3721</v>
      </c>
      <c r="AA3616" s="2">
        <v>3713</v>
      </c>
      <c r="AB3616" s="2">
        <v>1091</v>
      </c>
      <c r="AC3616" s="2">
        <v>862</v>
      </c>
      <c r="AD3616" s="2">
        <v>700</v>
      </c>
      <c r="AE3616" s="2">
        <v>1007</v>
      </c>
      <c r="AF3616" s="2">
        <v>2610</v>
      </c>
      <c r="AG3616" s="2">
        <v>2235</v>
      </c>
      <c r="AH3616" s="2">
        <v>1583</v>
      </c>
      <c r="AI3616" s="2">
        <v>800</v>
      </c>
      <c r="AJ3616" s="2">
        <v>1352</v>
      </c>
      <c r="AK3616" s="2">
        <v>2088</v>
      </c>
      <c r="AL3616" s="2">
        <v>3721</v>
      </c>
      <c r="AM3616" s="2">
        <v>3713</v>
      </c>
      <c r="AN3616" s="2">
        <v>1091</v>
      </c>
      <c r="AO3616" s="2">
        <v>862</v>
      </c>
      <c r="AP3616" s="2">
        <v>700</v>
      </c>
      <c r="AQ3616" s="2">
        <v>1007</v>
      </c>
      <c r="AR3616" s="3">
        <v>1.0110000000000001</v>
      </c>
      <c r="AS3616" s="3">
        <v>1.0110000000000001</v>
      </c>
      <c r="AT3616" s="3">
        <v>1.0110000000000001</v>
      </c>
      <c r="AU3616" s="3">
        <v>1.0110000000000001</v>
      </c>
      <c r="AV3616" s="3">
        <v>1.0110000000000001</v>
      </c>
      <c r="AW3616" s="3">
        <v>1.0110000000000001</v>
      </c>
      <c r="AX3616" s="3">
        <v>1.0110000000000001</v>
      </c>
      <c r="AY3616" s="3">
        <v>1.0110000000000001</v>
      </c>
      <c r="AZ3616" s="3">
        <v>1.0110000000000001</v>
      </c>
      <c r="BA3616" s="3">
        <v>1.0110000000000001</v>
      </c>
      <c r="BB3616" s="3">
        <v>1.0110000000000001</v>
      </c>
      <c r="BC3616" s="3">
        <v>1.0110000000000001</v>
      </c>
      <c r="BD3616" s="2">
        <v>2639</v>
      </c>
      <c r="BE3616" s="2">
        <v>2260</v>
      </c>
      <c r="BF3616" s="2">
        <v>1600</v>
      </c>
      <c r="BG3616" s="2">
        <v>809</v>
      </c>
      <c r="BH3616" s="2">
        <v>1367</v>
      </c>
      <c r="BI3616" s="2">
        <v>2111</v>
      </c>
      <c r="BJ3616" s="2">
        <v>3762</v>
      </c>
      <c r="BK3616" s="2">
        <v>3754</v>
      </c>
      <c r="BL3616" s="2">
        <v>1103</v>
      </c>
      <c r="BM3616" s="2">
        <v>871</v>
      </c>
      <c r="BN3616" s="2">
        <v>708</v>
      </c>
      <c r="BO3616" s="2">
        <v>1018</v>
      </c>
      <c r="BP3616" s="2">
        <v>2639</v>
      </c>
      <c r="BQ3616" s="2">
        <v>2260</v>
      </c>
      <c r="BR3616" s="2">
        <v>1600</v>
      </c>
      <c r="BS3616" s="2">
        <v>809</v>
      </c>
      <c r="BT3616" s="2">
        <v>1367</v>
      </c>
      <c r="BU3616" s="2">
        <v>2111</v>
      </c>
      <c r="BV3616" s="2">
        <v>3762</v>
      </c>
      <c r="BW3616" s="2">
        <v>3754</v>
      </c>
      <c r="BX3616" s="2">
        <v>1103</v>
      </c>
      <c r="BY3616" s="2">
        <v>871</v>
      </c>
      <c r="BZ3616" s="2">
        <v>708</v>
      </c>
      <c r="CA3616" s="2">
        <v>1018</v>
      </c>
      <c r="CB3616" s="2">
        <v>110.872</v>
      </c>
      <c r="CC3616" s="2">
        <v>94.894000000000005</v>
      </c>
      <c r="CD3616" s="2">
        <v>67.228999999999999</v>
      </c>
      <c r="CE3616" s="2">
        <v>33.984999999999999</v>
      </c>
      <c r="CF3616" s="2">
        <v>57.392000000000003</v>
      </c>
      <c r="CG3616" s="2">
        <v>88.653000000000006</v>
      </c>
      <c r="CH3616" s="2">
        <v>157.99600000000001</v>
      </c>
      <c r="CI3616" s="2">
        <v>157.631</v>
      </c>
      <c r="CJ3616" s="2">
        <v>46.303000000000004</v>
      </c>
      <c r="CK3616" s="2">
        <v>36.579000000000001</v>
      </c>
      <c r="CL3616" s="2">
        <v>29.714000000000002</v>
      </c>
      <c r="CM3616" s="2">
        <v>42.752000000000002</v>
      </c>
      <c r="CN3616" s="2">
        <v>21762</v>
      </c>
      <c r="CO3616" s="2">
        <v>21762</v>
      </c>
      <c r="CP3616" s="2">
        <v>22002</v>
      </c>
      <c r="CQ3616" s="2">
        <v>22002</v>
      </c>
      <c r="CR3616" s="2">
        <v>924</v>
      </c>
      <c r="CS3616" s="1">
        <v>2010</v>
      </c>
    </row>
    <row r="3617" spans="1:97" x14ac:dyDescent="0.2">
      <c r="A3617">
        <v>4060</v>
      </c>
      <c r="B3617" t="s">
        <v>41</v>
      </c>
      <c r="D3617" t="s">
        <v>5874</v>
      </c>
      <c r="E3617" t="s">
        <v>735</v>
      </c>
      <c r="F3617">
        <v>20860</v>
      </c>
      <c r="G3617" t="s">
        <v>129</v>
      </c>
      <c r="H3617" t="s">
        <v>19</v>
      </c>
      <c r="I3617" t="s">
        <v>128</v>
      </c>
      <c r="K3617">
        <v>22</v>
      </c>
      <c r="L3617">
        <v>1</v>
      </c>
      <c r="M3617" t="s">
        <v>39</v>
      </c>
      <c r="N3617" t="s">
        <v>80</v>
      </c>
      <c r="O3617" t="s">
        <v>79</v>
      </c>
      <c r="P3617" t="s">
        <v>78</v>
      </c>
      <c r="T3617" s="2">
        <v>0</v>
      </c>
      <c r="U3617" s="2">
        <v>0</v>
      </c>
      <c r="V3617" s="2">
        <v>0</v>
      </c>
      <c r="W3617" s="2">
        <v>0</v>
      </c>
      <c r="X3617" s="2">
        <v>0</v>
      </c>
      <c r="Y3617" s="2">
        <v>0</v>
      </c>
      <c r="Z3617" s="2">
        <v>0</v>
      </c>
      <c r="AA3617" s="2">
        <v>0</v>
      </c>
      <c r="AB3617" s="2">
        <v>0</v>
      </c>
      <c r="AC3617" s="2">
        <v>0</v>
      </c>
      <c r="AD3617" s="2">
        <v>0</v>
      </c>
      <c r="AE3617" s="2">
        <v>0</v>
      </c>
      <c r="AF3617" s="2">
        <v>0</v>
      </c>
      <c r="AG3617" s="2">
        <v>0</v>
      </c>
      <c r="AH3617" s="2">
        <v>0</v>
      </c>
      <c r="AI3617" s="2">
        <v>0</v>
      </c>
      <c r="AJ3617" s="2">
        <v>0</v>
      </c>
      <c r="AK3617" s="2">
        <v>0</v>
      </c>
      <c r="AL3617" s="2">
        <v>0</v>
      </c>
      <c r="AM3617" s="2">
        <v>0</v>
      </c>
      <c r="AN3617" s="2">
        <v>0</v>
      </c>
      <c r="AO3617" s="2">
        <v>0</v>
      </c>
      <c r="AP3617" s="2">
        <v>0</v>
      </c>
      <c r="AQ3617" s="2">
        <v>0</v>
      </c>
      <c r="AR3617" s="3">
        <v>0</v>
      </c>
      <c r="AS3617" s="3">
        <v>0</v>
      </c>
      <c r="AT3617" s="3">
        <v>0</v>
      </c>
      <c r="AU3617" s="3">
        <v>0</v>
      </c>
      <c r="AV3617" s="3">
        <v>0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2">
        <v>13802</v>
      </c>
      <c r="BE3617" s="2">
        <v>10637</v>
      </c>
      <c r="BF3617" s="2">
        <v>8872</v>
      </c>
      <c r="BG3617" s="2">
        <v>19272</v>
      </c>
      <c r="BH3617" s="2">
        <v>14337</v>
      </c>
      <c r="BI3617" s="2">
        <v>19608</v>
      </c>
      <c r="BJ3617" s="2">
        <v>20941</v>
      </c>
      <c r="BK3617" s="2">
        <v>18474</v>
      </c>
      <c r="BL3617" s="2">
        <v>10251</v>
      </c>
      <c r="BM3617" s="2">
        <v>15656</v>
      </c>
      <c r="BN3617" s="2">
        <v>19900</v>
      </c>
      <c r="BO3617" s="2">
        <v>14766</v>
      </c>
      <c r="BP3617" s="2">
        <v>13802</v>
      </c>
      <c r="BQ3617" s="2">
        <v>10637</v>
      </c>
      <c r="BR3617" s="2">
        <v>8872</v>
      </c>
      <c r="BS3617" s="2">
        <v>19272</v>
      </c>
      <c r="BT3617" s="2">
        <v>14337</v>
      </c>
      <c r="BU3617" s="2">
        <v>19608</v>
      </c>
      <c r="BV3617" s="2">
        <v>20941</v>
      </c>
      <c r="BW3617" s="2">
        <v>18474</v>
      </c>
      <c r="BX3617" s="2">
        <v>10251</v>
      </c>
      <c r="BY3617" s="2">
        <v>15656</v>
      </c>
      <c r="BZ3617" s="2">
        <v>19900</v>
      </c>
      <c r="CA3617" s="2">
        <v>14766</v>
      </c>
      <c r="CB3617" s="2">
        <v>1414.673</v>
      </c>
      <c r="CC3617" s="2">
        <v>1090.3220000000001</v>
      </c>
      <c r="CD3617" s="2">
        <v>909.34300000000007</v>
      </c>
      <c r="CE3617" s="2">
        <v>1975.3810000000001</v>
      </c>
      <c r="CF3617" s="2">
        <v>1469.5630000000001</v>
      </c>
      <c r="CG3617" s="2">
        <v>2009.8410000000001</v>
      </c>
      <c r="CH3617" s="2">
        <v>2146.511</v>
      </c>
      <c r="CI3617" s="2">
        <v>1893.6020000000001</v>
      </c>
      <c r="CJ3617" s="2">
        <v>1050.789</v>
      </c>
      <c r="CK3617" s="2">
        <v>1604.7140000000002</v>
      </c>
      <c r="CL3617" s="2">
        <v>2039.769</v>
      </c>
      <c r="CM3617" s="2">
        <v>1513.492</v>
      </c>
      <c r="CN3617" s="2">
        <v>0</v>
      </c>
      <c r="CO3617" s="2">
        <v>0</v>
      </c>
      <c r="CP3617" s="2">
        <v>186516</v>
      </c>
      <c r="CQ3617" s="2">
        <v>186516</v>
      </c>
      <c r="CR3617" s="2">
        <v>19118</v>
      </c>
      <c r="CS3617" s="1">
        <v>2010</v>
      </c>
    </row>
    <row r="3618" spans="1:97" x14ac:dyDescent="0.2">
      <c r="A3618">
        <v>4061</v>
      </c>
      <c r="B3618" t="s">
        <v>41</v>
      </c>
      <c r="D3618" t="s">
        <v>5873</v>
      </c>
      <c r="E3618" t="s">
        <v>735</v>
      </c>
      <c r="F3618">
        <v>20860</v>
      </c>
      <c r="G3618" t="s">
        <v>129</v>
      </c>
      <c r="H3618" t="s">
        <v>19</v>
      </c>
      <c r="I3618" t="s">
        <v>128</v>
      </c>
      <c r="K3618">
        <v>22</v>
      </c>
      <c r="L3618">
        <v>1</v>
      </c>
      <c r="M3618" t="s">
        <v>39</v>
      </c>
      <c r="N3618" t="s">
        <v>80</v>
      </c>
      <c r="O3618" t="s">
        <v>79</v>
      </c>
      <c r="P3618" t="s">
        <v>78</v>
      </c>
      <c r="T3618" s="2">
        <v>0</v>
      </c>
      <c r="U3618" s="2">
        <v>0</v>
      </c>
      <c r="V3618" s="2">
        <v>0</v>
      </c>
      <c r="W3618" s="2">
        <v>0</v>
      </c>
      <c r="X3618" s="2">
        <v>0</v>
      </c>
      <c r="Y3618" s="2">
        <v>0</v>
      </c>
      <c r="Z3618" s="2">
        <v>0</v>
      </c>
      <c r="AA3618" s="2">
        <v>0</v>
      </c>
      <c r="AB3618" s="2">
        <v>0</v>
      </c>
      <c r="AC3618" s="2">
        <v>0</v>
      </c>
      <c r="AD3618" s="2">
        <v>0</v>
      </c>
      <c r="AE3618" s="2">
        <v>0</v>
      </c>
      <c r="AF3618" s="2">
        <v>0</v>
      </c>
      <c r="AG3618" s="2">
        <v>0</v>
      </c>
      <c r="AH3618" s="2">
        <v>0</v>
      </c>
      <c r="AI3618" s="2">
        <v>0</v>
      </c>
      <c r="AJ3618" s="2">
        <v>0</v>
      </c>
      <c r="AK3618" s="2">
        <v>0</v>
      </c>
      <c r="AL3618" s="2">
        <v>0</v>
      </c>
      <c r="AM3618" s="2">
        <v>0</v>
      </c>
      <c r="AN3618" s="2">
        <v>0</v>
      </c>
      <c r="AO3618" s="2">
        <v>0</v>
      </c>
      <c r="AP3618" s="2">
        <v>0</v>
      </c>
      <c r="AQ3618" s="2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2">
        <v>8447</v>
      </c>
      <c r="BE3618" s="2">
        <v>6510</v>
      </c>
      <c r="BF3618" s="2">
        <v>5430</v>
      </c>
      <c r="BG3618" s="2">
        <v>11795</v>
      </c>
      <c r="BH3618" s="2">
        <v>8775</v>
      </c>
      <c r="BI3618" s="2">
        <v>12001</v>
      </c>
      <c r="BJ3618" s="2">
        <v>12817</v>
      </c>
      <c r="BK3618" s="2">
        <v>11307</v>
      </c>
      <c r="BL3618" s="2">
        <v>6274</v>
      </c>
      <c r="BM3618" s="2">
        <v>9582</v>
      </c>
      <c r="BN3618" s="2">
        <v>12180</v>
      </c>
      <c r="BO3618" s="2">
        <v>9037</v>
      </c>
      <c r="BP3618" s="2">
        <v>8447</v>
      </c>
      <c r="BQ3618" s="2">
        <v>6510</v>
      </c>
      <c r="BR3618" s="2">
        <v>5430</v>
      </c>
      <c r="BS3618" s="2">
        <v>11795</v>
      </c>
      <c r="BT3618" s="2">
        <v>8775</v>
      </c>
      <c r="BU3618" s="2">
        <v>12001</v>
      </c>
      <c r="BV3618" s="2">
        <v>12817</v>
      </c>
      <c r="BW3618" s="2">
        <v>11307</v>
      </c>
      <c r="BX3618" s="2">
        <v>6274</v>
      </c>
      <c r="BY3618" s="2">
        <v>9582</v>
      </c>
      <c r="BZ3618" s="2">
        <v>12180</v>
      </c>
      <c r="CA3618" s="2">
        <v>9037</v>
      </c>
      <c r="CB3618" s="2">
        <v>865.83800000000008</v>
      </c>
      <c r="CC3618" s="2">
        <v>667.322</v>
      </c>
      <c r="CD3618" s="2">
        <v>556.55500000000006</v>
      </c>
      <c r="CE3618" s="2">
        <v>1209.0140000000001</v>
      </c>
      <c r="CF3618" s="2">
        <v>899.43299999999999</v>
      </c>
      <c r="CG3618" s="2">
        <v>1230.105</v>
      </c>
      <c r="CH3618" s="2">
        <v>1313.7530000000002</v>
      </c>
      <c r="CI3618" s="2">
        <v>1158.962</v>
      </c>
      <c r="CJ3618" s="2">
        <v>643.12599999999998</v>
      </c>
      <c r="CK3618" s="2">
        <v>982.15100000000007</v>
      </c>
      <c r="CL3618" s="2">
        <v>1248.422</v>
      </c>
      <c r="CM3618" s="2">
        <v>926.31900000000007</v>
      </c>
      <c r="CN3618" s="2">
        <v>0</v>
      </c>
      <c r="CO3618" s="2">
        <v>0</v>
      </c>
      <c r="CP3618" s="2">
        <v>114155</v>
      </c>
      <c r="CQ3618" s="2">
        <v>114155</v>
      </c>
      <c r="CR3618" s="2">
        <v>11701</v>
      </c>
      <c r="CS3618" s="1">
        <v>2010</v>
      </c>
    </row>
    <row r="3619" spans="1:97" x14ac:dyDescent="0.2">
      <c r="A3619">
        <v>4062</v>
      </c>
      <c r="B3619" t="s">
        <v>41</v>
      </c>
      <c r="D3619" t="s">
        <v>5872</v>
      </c>
      <c r="E3619" t="s">
        <v>735</v>
      </c>
      <c r="F3619">
        <v>20860</v>
      </c>
      <c r="G3619" t="s">
        <v>129</v>
      </c>
      <c r="H3619" t="s">
        <v>19</v>
      </c>
      <c r="I3619" t="s">
        <v>128</v>
      </c>
      <c r="K3619">
        <v>22</v>
      </c>
      <c r="L3619">
        <v>1</v>
      </c>
      <c r="M3619" t="s">
        <v>39</v>
      </c>
      <c r="N3619" t="s">
        <v>21</v>
      </c>
      <c r="O3619" t="s">
        <v>31</v>
      </c>
      <c r="P3619" t="s">
        <v>31</v>
      </c>
      <c r="S3619" t="s">
        <v>29</v>
      </c>
      <c r="T3619" s="2">
        <v>0</v>
      </c>
      <c r="U3619" s="2">
        <v>0</v>
      </c>
      <c r="V3619" s="2">
        <v>0</v>
      </c>
      <c r="W3619" s="2">
        <v>0</v>
      </c>
      <c r="X3619" s="2">
        <v>0</v>
      </c>
      <c r="Y3619" s="2">
        <v>0</v>
      </c>
      <c r="Z3619" s="2">
        <v>0</v>
      </c>
      <c r="AA3619" s="2">
        <v>0</v>
      </c>
      <c r="AB3619" s="2">
        <v>0</v>
      </c>
      <c r="AC3619" s="2">
        <v>0</v>
      </c>
      <c r="AD3619" s="2">
        <v>0</v>
      </c>
      <c r="AE3619" s="2">
        <v>0</v>
      </c>
      <c r="AF3619" s="2">
        <v>0</v>
      </c>
      <c r="AG3619" s="2">
        <v>0</v>
      </c>
      <c r="AH3619" s="2">
        <v>0</v>
      </c>
      <c r="AI3619" s="2">
        <v>0</v>
      </c>
      <c r="AJ3619" s="2">
        <v>0</v>
      </c>
      <c r="AK3619" s="2">
        <v>0</v>
      </c>
      <c r="AL3619" s="2">
        <v>0</v>
      </c>
      <c r="AM3619" s="2">
        <v>0</v>
      </c>
      <c r="AN3619" s="2">
        <v>0</v>
      </c>
      <c r="AO3619" s="2">
        <v>0</v>
      </c>
      <c r="AP3619" s="2">
        <v>0</v>
      </c>
      <c r="AQ3619" s="2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2">
        <v>0</v>
      </c>
      <c r="BE3619" s="2">
        <v>0</v>
      </c>
      <c r="BF3619" s="2">
        <v>0</v>
      </c>
      <c r="BG3619" s="2">
        <v>0</v>
      </c>
      <c r="BH3619" s="2">
        <v>0</v>
      </c>
      <c r="BI3619" s="2">
        <v>0</v>
      </c>
      <c r="BJ3619" s="2">
        <v>0</v>
      </c>
      <c r="BK3619" s="2">
        <v>0</v>
      </c>
      <c r="BL3619" s="2">
        <v>0</v>
      </c>
      <c r="BM3619" s="2">
        <v>0</v>
      </c>
      <c r="BN3619" s="2">
        <v>0</v>
      </c>
      <c r="BO3619" s="2">
        <v>0</v>
      </c>
      <c r="BP3619" s="2">
        <v>0</v>
      </c>
      <c r="BQ3619" s="2">
        <v>0</v>
      </c>
      <c r="BR3619" s="2">
        <v>0</v>
      </c>
      <c r="BS3619" s="2">
        <v>0</v>
      </c>
      <c r="BT3619" s="2">
        <v>0</v>
      </c>
      <c r="BU3619" s="2">
        <v>0</v>
      </c>
      <c r="BV3619" s="2">
        <v>0</v>
      </c>
      <c r="BW3619" s="2">
        <v>0</v>
      </c>
      <c r="BX3619" s="2">
        <v>0</v>
      </c>
      <c r="BY3619" s="2">
        <v>0</v>
      </c>
      <c r="BZ3619" s="2">
        <v>0</v>
      </c>
      <c r="CA3619" s="2">
        <v>0</v>
      </c>
      <c r="CB3619" s="2">
        <v>0</v>
      </c>
      <c r="CC3619" s="2">
        <v>0</v>
      </c>
      <c r="CD3619" s="2">
        <v>0</v>
      </c>
      <c r="CE3619" s="2">
        <v>0</v>
      </c>
      <c r="CF3619" s="2">
        <v>0</v>
      </c>
      <c r="CG3619" s="2">
        <v>0</v>
      </c>
      <c r="CH3619" s="2">
        <v>0</v>
      </c>
      <c r="CI3619" s="2">
        <v>0</v>
      </c>
      <c r="CJ3619" s="2">
        <v>0</v>
      </c>
      <c r="CK3619" s="2">
        <v>0</v>
      </c>
      <c r="CL3619" s="2">
        <v>0</v>
      </c>
      <c r="CM3619" s="2">
        <v>0</v>
      </c>
      <c r="CN3619" s="2">
        <v>0</v>
      </c>
      <c r="CO3619" s="2">
        <v>0</v>
      </c>
      <c r="CP3619" s="2">
        <v>0</v>
      </c>
      <c r="CQ3619" s="2">
        <v>0</v>
      </c>
      <c r="CR3619" s="2">
        <v>0</v>
      </c>
      <c r="CS3619" s="1">
        <v>2010</v>
      </c>
    </row>
    <row r="3620" spans="1:97" x14ac:dyDescent="0.2">
      <c r="A3620">
        <v>4063</v>
      </c>
      <c r="B3620" t="s">
        <v>41</v>
      </c>
      <c r="D3620" t="s">
        <v>5871</v>
      </c>
      <c r="E3620" t="s">
        <v>735</v>
      </c>
      <c r="F3620">
        <v>20860</v>
      </c>
      <c r="G3620" t="s">
        <v>129</v>
      </c>
      <c r="H3620" t="s">
        <v>19</v>
      </c>
      <c r="I3620" t="s">
        <v>128</v>
      </c>
      <c r="K3620">
        <v>22</v>
      </c>
      <c r="L3620">
        <v>1</v>
      </c>
      <c r="M3620" t="s">
        <v>39</v>
      </c>
      <c r="N3620" t="s">
        <v>80</v>
      </c>
      <c r="O3620" t="s">
        <v>79</v>
      </c>
      <c r="P3620" t="s">
        <v>78</v>
      </c>
      <c r="T3620" s="2">
        <v>0</v>
      </c>
      <c r="U3620" s="2">
        <v>0</v>
      </c>
      <c r="V3620" s="2">
        <v>0</v>
      </c>
      <c r="W3620" s="2">
        <v>0</v>
      </c>
      <c r="X3620" s="2">
        <v>0</v>
      </c>
      <c r="Y3620" s="2">
        <v>0</v>
      </c>
      <c r="Z3620" s="2">
        <v>0</v>
      </c>
      <c r="AA3620" s="2">
        <v>0</v>
      </c>
      <c r="AB3620" s="2">
        <v>0</v>
      </c>
      <c r="AC3620" s="2">
        <v>0</v>
      </c>
      <c r="AD3620" s="2">
        <v>0</v>
      </c>
      <c r="AE3620" s="2">
        <v>0</v>
      </c>
      <c r="AF3620" s="2">
        <v>0</v>
      </c>
      <c r="AG3620" s="2">
        <v>0</v>
      </c>
      <c r="AH3620" s="2">
        <v>0</v>
      </c>
      <c r="AI3620" s="2">
        <v>0</v>
      </c>
      <c r="AJ3620" s="2">
        <v>0</v>
      </c>
      <c r="AK3620" s="2">
        <v>0</v>
      </c>
      <c r="AL3620" s="2">
        <v>0</v>
      </c>
      <c r="AM3620" s="2">
        <v>0</v>
      </c>
      <c r="AN3620" s="2">
        <v>0</v>
      </c>
      <c r="AO3620" s="2">
        <v>0</v>
      </c>
      <c r="AP3620" s="2">
        <v>0</v>
      </c>
      <c r="AQ3620" s="2">
        <v>0</v>
      </c>
      <c r="AR3620" s="3">
        <v>0</v>
      </c>
      <c r="AS3620" s="3">
        <v>0</v>
      </c>
      <c r="AT3620" s="3">
        <v>0</v>
      </c>
      <c r="AU3620" s="3">
        <v>0</v>
      </c>
      <c r="AV3620" s="3">
        <v>0</v>
      </c>
      <c r="AW3620" s="3">
        <v>0</v>
      </c>
      <c r="AX3620" s="3">
        <v>0</v>
      </c>
      <c r="AY3620" s="3">
        <v>0</v>
      </c>
      <c r="AZ3620" s="3">
        <v>0</v>
      </c>
      <c r="BA3620" s="3">
        <v>0</v>
      </c>
      <c r="BB3620" s="3">
        <v>0</v>
      </c>
      <c r="BC3620" s="3">
        <v>0</v>
      </c>
      <c r="BD3620" s="2">
        <v>56716</v>
      </c>
      <c r="BE3620" s="2">
        <v>43712</v>
      </c>
      <c r="BF3620" s="2">
        <v>36457</v>
      </c>
      <c r="BG3620" s="2">
        <v>79195</v>
      </c>
      <c r="BH3620" s="2">
        <v>58916</v>
      </c>
      <c r="BI3620" s="2">
        <v>80577</v>
      </c>
      <c r="BJ3620" s="2">
        <v>86056</v>
      </c>
      <c r="BK3620" s="2">
        <v>75916</v>
      </c>
      <c r="BL3620" s="2">
        <v>42127</v>
      </c>
      <c r="BM3620" s="2">
        <v>64335</v>
      </c>
      <c r="BN3620" s="2">
        <v>81776</v>
      </c>
      <c r="BO3620" s="2">
        <v>60677</v>
      </c>
      <c r="BP3620" s="2">
        <v>56716</v>
      </c>
      <c r="BQ3620" s="2">
        <v>43712</v>
      </c>
      <c r="BR3620" s="2">
        <v>36457</v>
      </c>
      <c r="BS3620" s="2">
        <v>79195</v>
      </c>
      <c r="BT3620" s="2">
        <v>58916</v>
      </c>
      <c r="BU3620" s="2">
        <v>80577</v>
      </c>
      <c r="BV3620" s="2">
        <v>86056</v>
      </c>
      <c r="BW3620" s="2">
        <v>75916</v>
      </c>
      <c r="BX3620" s="2">
        <v>42127</v>
      </c>
      <c r="BY3620" s="2">
        <v>64335</v>
      </c>
      <c r="BZ3620" s="2">
        <v>81776</v>
      </c>
      <c r="CA3620" s="2">
        <v>60677</v>
      </c>
      <c r="CB3620" s="2">
        <v>5813.42</v>
      </c>
      <c r="CC3620" s="2">
        <v>4480.5410000000002</v>
      </c>
      <c r="CD3620" s="2">
        <v>3736.8320000000003</v>
      </c>
      <c r="CE3620" s="2">
        <v>8117.5790000000006</v>
      </c>
      <c r="CF3620" s="2">
        <v>6038.9850000000006</v>
      </c>
      <c r="CG3620" s="2">
        <v>8259.1849999999995</v>
      </c>
      <c r="CH3620" s="2">
        <v>8820.8140000000003</v>
      </c>
      <c r="CI3620" s="2">
        <v>7781.5170000000007</v>
      </c>
      <c r="CJ3620" s="2">
        <v>4318.0839999999998</v>
      </c>
      <c r="CK3620" s="2">
        <v>6594.3690000000006</v>
      </c>
      <c r="CL3620" s="2">
        <v>8382.17</v>
      </c>
      <c r="CM3620" s="2">
        <v>6219.5039999999999</v>
      </c>
      <c r="CN3620" s="2">
        <v>0</v>
      </c>
      <c r="CO3620" s="2">
        <v>0</v>
      </c>
      <c r="CP3620" s="2">
        <v>766460</v>
      </c>
      <c r="CQ3620" s="2">
        <v>766460</v>
      </c>
      <c r="CR3620" s="2">
        <v>78563</v>
      </c>
      <c r="CS3620" s="1">
        <v>2010</v>
      </c>
    </row>
    <row r="3621" spans="1:97" x14ac:dyDescent="0.2">
      <c r="A3621">
        <v>4064</v>
      </c>
      <c r="B3621" t="s">
        <v>41</v>
      </c>
      <c r="D3621" t="s">
        <v>5870</v>
      </c>
      <c r="E3621" t="s">
        <v>735</v>
      </c>
      <c r="F3621">
        <v>20860</v>
      </c>
      <c r="G3621" t="s">
        <v>129</v>
      </c>
      <c r="H3621" t="s">
        <v>19</v>
      </c>
      <c r="I3621" t="s">
        <v>128</v>
      </c>
      <c r="K3621">
        <v>22</v>
      </c>
      <c r="L3621">
        <v>1</v>
      </c>
      <c r="M3621" t="s">
        <v>39</v>
      </c>
      <c r="N3621" t="s">
        <v>80</v>
      </c>
      <c r="O3621" t="s">
        <v>79</v>
      </c>
      <c r="P3621" t="s">
        <v>78</v>
      </c>
      <c r="T3621" s="2">
        <v>0</v>
      </c>
      <c r="U3621" s="2">
        <v>0</v>
      </c>
      <c r="V3621" s="2">
        <v>0</v>
      </c>
      <c r="W3621" s="2">
        <v>0</v>
      </c>
      <c r="X3621" s="2">
        <v>0</v>
      </c>
      <c r="Y3621" s="2">
        <v>0</v>
      </c>
      <c r="Z3621" s="2">
        <v>0</v>
      </c>
      <c r="AA3621" s="2">
        <v>0</v>
      </c>
      <c r="AB3621" s="2">
        <v>0</v>
      </c>
      <c r="AC3621" s="2">
        <v>0</v>
      </c>
      <c r="AD3621" s="2">
        <v>0</v>
      </c>
      <c r="AE3621" s="2">
        <v>0</v>
      </c>
      <c r="AF3621" s="2">
        <v>0</v>
      </c>
      <c r="AG3621" s="2">
        <v>0</v>
      </c>
      <c r="AH3621" s="2">
        <v>0</v>
      </c>
      <c r="AI3621" s="2">
        <v>0</v>
      </c>
      <c r="AJ3621" s="2">
        <v>0</v>
      </c>
      <c r="AK3621" s="2">
        <v>0</v>
      </c>
      <c r="AL3621" s="2">
        <v>0</v>
      </c>
      <c r="AM3621" s="2">
        <v>0</v>
      </c>
      <c r="AN3621" s="2">
        <v>0</v>
      </c>
      <c r="AO3621" s="2">
        <v>0</v>
      </c>
      <c r="AP3621" s="2">
        <v>0</v>
      </c>
      <c r="AQ3621" s="2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0</v>
      </c>
      <c r="AY3621" s="3">
        <v>0</v>
      </c>
      <c r="AZ3621" s="3">
        <v>0</v>
      </c>
      <c r="BA3621" s="3">
        <v>0</v>
      </c>
      <c r="BB3621" s="3">
        <v>0</v>
      </c>
      <c r="BC3621" s="3">
        <v>0</v>
      </c>
      <c r="BD3621" s="2">
        <v>4421</v>
      </c>
      <c r="BE3621" s="2">
        <v>3407</v>
      </c>
      <c r="BF3621" s="2">
        <v>2842</v>
      </c>
      <c r="BG3621" s="2">
        <v>6173</v>
      </c>
      <c r="BH3621" s="2">
        <v>4593</v>
      </c>
      <c r="BI3621" s="2">
        <v>6281</v>
      </c>
      <c r="BJ3621" s="2">
        <v>6708</v>
      </c>
      <c r="BK3621" s="2">
        <v>5918</v>
      </c>
      <c r="BL3621" s="2">
        <v>3284</v>
      </c>
      <c r="BM3621" s="2">
        <v>5015</v>
      </c>
      <c r="BN3621" s="2">
        <v>6374</v>
      </c>
      <c r="BO3621" s="2">
        <v>4730</v>
      </c>
      <c r="BP3621" s="2">
        <v>4421</v>
      </c>
      <c r="BQ3621" s="2">
        <v>3407</v>
      </c>
      <c r="BR3621" s="2">
        <v>2842</v>
      </c>
      <c r="BS3621" s="2">
        <v>6173</v>
      </c>
      <c r="BT3621" s="2">
        <v>4593</v>
      </c>
      <c r="BU3621" s="2">
        <v>6281</v>
      </c>
      <c r="BV3621" s="2">
        <v>6708</v>
      </c>
      <c r="BW3621" s="2">
        <v>5918</v>
      </c>
      <c r="BX3621" s="2">
        <v>3284</v>
      </c>
      <c r="BY3621" s="2">
        <v>5015</v>
      </c>
      <c r="BZ3621" s="2">
        <v>6374</v>
      </c>
      <c r="CA3621" s="2">
        <v>4730</v>
      </c>
      <c r="CB3621" s="2">
        <v>453.15700000000004</v>
      </c>
      <c r="CC3621" s="2">
        <v>349.25900000000001</v>
      </c>
      <c r="CD3621" s="2">
        <v>291.28700000000003</v>
      </c>
      <c r="CE3621" s="2">
        <v>632.76700000000005</v>
      </c>
      <c r="CF3621" s="2">
        <v>470.74</v>
      </c>
      <c r="CG3621" s="2">
        <v>643.80500000000006</v>
      </c>
      <c r="CH3621" s="2">
        <v>687.58400000000006</v>
      </c>
      <c r="CI3621" s="2">
        <v>606.57100000000003</v>
      </c>
      <c r="CJ3621" s="2">
        <v>336.59500000000003</v>
      </c>
      <c r="CK3621" s="2">
        <v>514.03200000000004</v>
      </c>
      <c r="CL3621" s="2">
        <v>653.39200000000005</v>
      </c>
      <c r="CM3621" s="2">
        <v>484.81100000000004</v>
      </c>
      <c r="CN3621" s="2">
        <v>0</v>
      </c>
      <c r="CO3621" s="2">
        <v>0</v>
      </c>
      <c r="CP3621" s="2">
        <v>59746</v>
      </c>
      <c r="CQ3621" s="2">
        <v>59746</v>
      </c>
      <c r="CR3621" s="2">
        <v>6124</v>
      </c>
      <c r="CS3621" s="1">
        <v>2010</v>
      </c>
    </row>
    <row r="3622" spans="1:97" x14ac:dyDescent="0.2">
      <c r="A3622">
        <v>4065</v>
      </c>
      <c r="B3622" t="s">
        <v>41</v>
      </c>
      <c r="D3622" t="s">
        <v>5869</v>
      </c>
      <c r="E3622" t="s">
        <v>735</v>
      </c>
      <c r="F3622">
        <v>20860</v>
      </c>
      <c r="G3622" t="s">
        <v>129</v>
      </c>
      <c r="H3622" t="s">
        <v>19</v>
      </c>
      <c r="I3622" t="s">
        <v>128</v>
      </c>
      <c r="K3622">
        <v>22</v>
      </c>
      <c r="L3622">
        <v>1</v>
      </c>
      <c r="M3622" t="s">
        <v>39</v>
      </c>
      <c r="N3622" t="s">
        <v>80</v>
      </c>
      <c r="O3622" t="s">
        <v>79</v>
      </c>
      <c r="P3622" t="s">
        <v>78</v>
      </c>
      <c r="T3622" s="2">
        <v>0</v>
      </c>
      <c r="U3622" s="2">
        <v>0</v>
      </c>
      <c r="V3622" s="2">
        <v>0</v>
      </c>
      <c r="W3622" s="2">
        <v>0</v>
      </c>
      <c r="X3622" s="2">
        <v>0</v>
      </c>
      <c r="Y3622" s="2">
        <v>0</v>
      </c>
      <c r="Z3622" s="2">
        <v>0</v>
      </c>
      <c r="AA3622" s="2">
        <v>0</v>
      </c>
      <c r="AB3622" s="2">
        <v>0</v>
      </c>
      <c r="AC3622" s="2">
        <v>0</v>
      </c>
      <c r="AD3622" s="2">
        <v>0</v>
      </c>
      <c r="AE3622" s="2">
        <v>0</v>
      </c>
      <c r="AF3622" s="2">
        <v>0</v>
      </c>
      <c r="AG3622" s="2">
        <v>0</v>
      </c>
      <c r="AH3622" s="2">
        <v>0</v>
      </c>
      <c r="AI3622" s="2">
        <v>0</v>
      </c>
      <c r="AJ3622" s="2">
        <v>0</v>
      </c>
      <c r="AK3622" s="2">
        <v>0</v>
      </c>
      <c r="AL3622" s="2">
        <v>0</v>
      </c>
      <c r="AM3622" s="2">
        <v>0</v>
      </c>
      <c r="AN3622" s="2">
        <v>0</v>
      </c>
      <c r="AO3622" s="2">
        <v>0</v>
      </c>
      <c r="AP3622" s="2">
        <v>0</v>
      </c>
      <c r="AQ3622" s="2">
        <v>0</v>
      </c>
      <c r="AR3622" s="3">
        <v>0</v>
      </c>
      <c r="AS3622" s="3">
        <v>0</v>
      </c>
      <c r="AT3622" s="3">
        <v>0</v>
      </c>
      <c r="AU3622" s="3">
        <v>0</v>
      </c>
      <c r="AV3622" s="3">
        <v>0</v>
      </c>
      <c r="AW3622" s="3">
        <v>0</v>
      </c>
      <c r="AX3622" s="3">
        <v>0</v>
      </c>
      <c r="AY3622" s="3">
        <v>0</v>
      </c>
      <c r="AZ3622" s="3">
        <v>0</v>
      </c>
      <c r="BA3622" s="3">
        <v>0</v>
      </c>
      <c r="BB3622" s="3">
        <v>0</v>
      </c>
      <c r="BC3622" s="3">
        <v>0</v>
      </c>
      <c r="BD3622" s="2">
        <v>9423</v>
      </c>
      <c r="BE3622" s="2">
        <v>7263</v>
      </c>
      <c r="BF3622" s="2">
        <v>6057</v>
      </c>
      <c r="BG3622" s="2">
        <v>13158</v>
      </c>
      <c r="BH3622" s="2">
        <v>9789</v>
      </c>
      <c r="BI3622" s="2">
        <v>13388</v>
      </c>
      <c r="BJ3622" s="2">
        <v>14298</v>
      </c>
      <c r="BK3622" s="2">
        <v>12613</v>
      </c>
      <c r="BL3622" s="2">
        <v>6999</v>
      </c>
      <c r="BM3622" s="2">
        <v>10689</v>
      </c>
      <c r="BN3622" s="2">
        <v>13587</v>
      </c>
      <c r="BO3622" s="2">
        <v>10081</v>
      </c>
      <c r="BP3622" s="2">
        <v>9423</v>
      </c>
      <c r="BQ3622" s="2">
        <v>7263</v>
      </c>
      <c r="BR3622" s="2">
        <v>6057</v>
      </c>
      <c r="BS3622" s="2">
        <v>13158</v>
      </c>
      <c r="BT3622" s="2">
        <v>9789</v>
      </c>
      <c r="BU3622" s="2">
        <v>13388</v>
      </c>
      <c r="BV3622" s="2">
        <v>14298</v>
      </c>
      <c r="BW3622" s="2">
        <v>12613</v>
      </c>
      <c r="BX3622" s="2">
        <v>6999</v>
      </c>
      <c r="BY3622" s="2">
        <v>10689</v>
      </c>
      <c r="BZ3622" s="2">
        <v>13587</v>
      </c>
      <c r="CA3622" s="2">
        <v>10081</v>
      </c>
      <c r="CB3622" s="2">
        <v>965.88200000000006</v>
      </c>
      <c r="CC3622" s="2">
        <v>744.428</v>
      </c>
      <c r="CD3622" s="2">
        <v>620.86300000000006</v>
      </c>
      <c r="CE3622" s="2">
        <v>1348.711</v>
      </c>
      <c r="CF3622" s="2">
        <v>1003.359</v>
      </c>
      <c r="CG3622" s="2">
        <v>1372.2380000000001</v>
      </c>
      <c r="CH3622" s="2">
        <v>1465.5510000000002</v>
      </c>
      <c r="CI3622" s="2">
        <v>1292.875</v>
      </c>
      <c r="CJ3622" s="2">
        <v>717.43600000000004</v>
      </c>
      <c r="CK3622" s="2">
        <v>1095.634</v>
      </c>
      <c r="CL3622" s="2">
        <v>1392.672</v>
      </c>
      <c r="CM3622" s="2">
        <v>1033.3510000000001</v>
      </c>
      <c r="CN3622" s="2">
        <v>0</v>
      </c>
      <c r="CO3622" s="2">
        <v>0</v>
      </c>
      <c r="CP3622" s="2">
        <v>127345</v>
      </c>
      <c r="CQ3622" s="2">
        <v>127345</v>
      </c>
      <c r="CR3622" s="2">
        <v>13053</v>
      </c>
      <c r="CS3622" s="1">
        <v>2010</v>
      </c>
    </row>
    <row r="3623" spans="1:97" x14ac:dyDescent="0.2">
      <c r="A3623">
        <v>4067</v>
      </c>
      <c r="B3623" t="s">
        <v>41</v>
      </c>
      <c r="D3623" t="s">
        <v>5868</v>
      </c>
      <c r="E3623" t="s">
        <v>735</v>
      </c>
      <c r="F3623">
        <v>20860</v>
      </c>
      <c r="G3623" t="s">
        <v>129</v>
      </c>
      <c r="H3623" t="s">
        <v>19</v>
      </c>
      <c r="I3623" t="s">
        <v>128</v>
      </c>
      <c r="K3623">
        <v>22</v>
      </c>
      <c r="L3623">
        <v>1</v>
      </c>
      <c r="M3623" t="s">
        <v>39</v>
      </c>
      <c r="N3623" t="s">
        <v>80</v>
      </c>
      <c r="O3623" t="s">
        <v>79</v>
      </c>
      <c r="P3623" t="s">
        <v>78</v>
      </c>
      <c r="T3623" s="2">
        <v>0</v>
      </c>
      <c r="U3623" s="2">
        <v>0</v>
      </c>
      <c r="V3623" s="2">
        <v>0</v>
      </c>
      <c r="W3623" s="2">
        <v>0</v>
      </c>
      <c r="X3623" s="2">
        <v>0</v>
      </c>
      <c r="Y3623" s="2">
        <v>0</v>
      </c>
      <c r="Z3623" s="2">
        <v>0</v>
      </c>
      <c r="AA3623" s="2">
        <v>0</v>
      </c>
      <c r="AB3623" s="2">
        <v>0</v>
      </c>
      <c r="AC3623" s="2">
        <v>0</v>
      </c>
      <c r="AD3623" s="2">
        <v>0</v>
      </c>
      <c r="AE3623" s="2">
        <v>0</v>
      </c>
      <c r="AF3623" s="2">
        <v>0</v>
      </c>
      <c r="AG3623" s="2">
        <v>0</v>
      </c>
      <c r="AH3623" s="2">
        <v>0</v>
      </c>
      <c r="AI3623" s="2">
        <v>0</v>
      </c>
      <c r="AJ3623" s="2">
        <v>0</v>
      </c>
      <c r="AK3623" s="2">
        <v>0</v>
      </c>
      <c r="AL3623" s="2">
        <v>0</v>
      </c>
      <c r="AM3623" s="2">
        <v>0</v>
      </c>
      <c r="AN3623" s="2">
        <v>0</v>
      </c>
      <c r="AO3623" s="2">
        <v>0</v>
      </c>
      <c r="AP3623" s="2">
        <v>0</v>
      </c>
      <c r="AQ3623" s="2">
        <v>0</v>
      </c>
      <c r="AR3623" s="3">
        <v>0</v>
      </c>
      <c r="AS3623" s="3">
        <v>0</v>
      </c>
      <c r="AT3623" s="3">
        <v>0</v>
      </c>
      <c r="AU3623" s="3">
        <v>0</v>
      </c>
      <c r="AV3623" s="3">
        <v>0</v>
      </c>
      <c r="AW3623" s="3">
        <v>0</v>
      </c>
      <c r="AX3623" s="3">
        <v>0</v>
      </c>
      <c r="AY3623" s="3">
        <v>0</v>
      </c>
      <c r="AZ3623" s="3">
        <v>0</v>
      </c>
      <c r="BA3623" s="3">
        <v>0</v>
      </c>
      <c r="BB3623" s="3">
        <v>0</v>
      </c>
      <c r="BC3623" s="3">
        <v>0</v>
      </c>
      <c r="BD3623" s="2">
        <v>5734</v>
      </c>
      <c r="BE3623" s="2">
        <v>4419</v>
      </c>
      <c r="BF3623" s="2">
        <v>3686</v>
      </c>
      <c r="BG3623" s="2">
        <v>8007</v>
      </c>
      <c r="BH3623" s="2">
        <v>5957</v>
      </c>
      <c r="BI3623" s="2">
        <v>8147</v>
      </c>
      <c r="BJ3623" s="2">
        <v>8701</v>
      </c>
      <c r="BK3623" s="2">
        <v>7675</v>
      </c>
      <c r="BL3623" s="2">
        <v>4259</v>
      </c>
      <c r="BM3623" s="2">
        <v>6504</v>
      </c>
      <c r="BN3623" s="2">
        <v>8268</v>
      </c>
      <c r="BO3623" s="2">
        <v>6135</v>
      </c>
      <c r="BP3623" s="2">
        <v>5734</v>
      </c>
      <c r="BQ3623" s="2">
        <v>4419</v>
      </c>
      <c r="BR3623" s="2">
        <v>3686</v>
      </c>
      <c r="BS3623" s="2">
        <v>8007</v>
      </c>
      <c r="BT3623" s="2">
        <v>5957</v>
      </c>
      <c r="BU3623" s="2">
        <v>8147</v>
      </c>
      <c r="BV3623" s="2">
        <v>8701</v>
      </c>
      <c r="BW3623" s="2">
        <v>7675</v>
      </c>
      <c r="BX3623" s="2">
        <v>4259</v>
      </c>
      <c r="BY3623" s="2">
        <v>6504</v>
      </c>
      <c r="BZ3623" s="2">
        <v>8268</v>
      </c>
      <c r="CA3623" s="2">
        <v>6135</v>
      </c>
      <c r="CB3623" s="2">
        <v>587.75800000000004</v>
      </c>
      <c r="CC3623" s="2">
        <v>452.99900000000002</v>
      </c>
      <c r="CD3623" s="2">
        <v>377.80700000000002</v>
      </c>
      <c r="CE3623" s="2">
        <v>820.71600000000001</v>
      </c>
      <c r="CF3623" s="2">
        <v>610.56299999999999</v>
      </c>
      <c r="CG3623" s="2">
        <v>835.03300000000002</v>
      </c>
      <c r="CH3623" s="2">
        <v>891.81600000000003</v>
      </c>
      <c r="CI3623" s="2">
        <v>786.73900000000003</v>
      </c>
      <c r="CJ3623" s="2">
        <v>436.57400000000001</v>
      </c>
      <c r="CK3623" s="2">
        <v>666.71400000000006</v>
      </c>
      <c r="CL3623" s="2">
        <v>847.46699999999998</v>
      </c>
      <c r="CM3623" s="2">
        <v>628.81400000000008</v>
      </c>
      <c r="CN3623" s="2">
        <v>0</v>
      </c>
      <c r="CO3623" s="2">
        <v>0</v>
      </c>
      <c r="CP3623" s="2">
        <v>77492</v>
      </c>
      <c r="CQ3623" s="2">
        <v>77492</v>
      </c>
      <c r="CR3623" s="2">
        <v>7943</v>
      </c>
      <c r="CS3623" s="1">
        <v>2010</v>
      </c>
    </row>
    <row r="3624" spans="1:97" x14ac:dyDescent="0.2">
      <c r="A3624">
        <v>4068</v>
      </c>
      <c r="B3624" t="s">
        <v>41</v>
      </c>
      <c r="D3624" t="s">
        <v>5867</v>
      </c>
      <c r="E3624" t="s">
        <v>735</v>
      </c>
      <c r="F3624">
        <v>20860</v>
      </c>
      <c r="G3624" t="s">
        <v>129</v>
      </c>
      <c r="H3624" t="s">
        <v>19</v>
      </c>
      <c r="I3624" t="s">
        <v>128</v>
      </c>
      <c r="K3624">
        <v>22</v>
      </c>
      <c r="L3624">
        <v>1</v>
      </c>
      <c r="M3624" t="s">
        <v>39</v>
      </c>
      <c r="N3624" t="s">
        <v>80</v>
      </c>
      <c r="O3624" t="s">
        <v>79</v>
      </c>
      <c r="P3624" t="s">
        <v>78</v>
      </c>
      <c r="T3624" s="2">
        <v>0</v>
      </c>
      <c r="U3624" s="2">
        <v>0</v>
      </c>
      <c r="V3624" s="2">
        <v>0</v>
      </c>
      <c r="W3624" s="2">
        <v>0</v>
      </c>
      <c r="X3624" s="2">
        <v>0</v>
      </c>
      <c r="Y3624" s="2">
        <v>0</v>
      </c>
      <c r="Z3624" s="2">
        <v>0</v>
      </c>
      <c r="AA3624" s="2">
        <v>0</v>
      </c>
      <c r="AB3624" s="2">
        <v>0</v>
      </c>
      <c r="AC3624" s="2">
        <v>0</v>
      </c>
      <c r="AD3624" s="2">
        <v>0</v>
      </c>
      <c r="AE3624" s="2">
        <v>0</v>
      </c>
      <c r="AF3624" s="2">
        <v>0</v>
      </c>
      <c r="AG3624" s="2">
        <v>0</v>
      </c>
      <c r="AH3624" s="2">
        <v>0</v>
      </c>
      <c r="AI3624" s="2">
        <v>0</v>
      </c>
      <c r="AJ3624" s="2">
        <v>0</v>
      </c>
      <c r="AK3624" s="2">
        <v>0</v>
      </c>
      <c r="AL3624" s="2">
        <v>0</v>
      </c>
      <c r="AM3624" s="2">
        <v>0</v>
      </c>
      <c r="AN3624" s="2">
        <v>0</v>
      </c>
      <c r="AO3624" s="2">
        <v>0</v>
      </c>
      <c r="AP3624" s="2">
        <v>0</v>
      </c>
      <c r="AQ3624" s="2">
        <v>0</v>
      </c>
      <c r="AR3624" s="3">
        <v>0</v>
      </c>
      <c r="AS3624" s="3">
        <v>0</v>
      </c>
      <c r="AT3624" s="3">
        <v>0</v>
      </c>
      <c r="AU3624" s="3">
        <v>0</v>
      </c>
      <c r="AV3624" s="3">
        <v>0</v>
      </c>
      <c r="AW3624" s="3">
        <v>0</v>
      </c>
      <c r="AX3624" s="3">
        <v>0</v>
      </c>
      <c r="AY3624" s="3">
        <v>0</v>
      </c>
      <c r="AZ3624" s="3">
        <v>0</v>
      </c>
      <c r="BA3624" s="3">
        <v>0</v>
      </c>
      <c r="BB3624" s="3">
        <v>0</v>
      </c>
      <c r="BC3624" s="3">
        <v>0</v>
      </c>
      <c r="BD3624" s="2">
        <v>5959</v>
      </c>
      <c r="BE3624" s="2">
        <v>4592</v>
      </c>
      <c r="BF3624" s="2">
        <v>3830</v>
      </c>
      <c r="BG3624" s="2">
        <v>8320</v>
      </c>
      <c r="BH3624" s="2">
        <v>6190</v>
      </c>
      <c r="BI3624" s="2">
        <v>8466</v>
      </c>
      <c r="BJ3624" s="2">
        <v>9041</v>
      </c>
      <c r="BK3624" s="2">
        <v>7976</v>
      </c>
      <c r="BL3624" s="2">
        <v>4426</v>
      </c>
      <c r="BM3624" s="2">
        <v>6759</v>
      </c>
      <c r="BN3624" s="2">
        <v>8592</v>
      </c>
      <c r="BO3624" s="2">
        <v>6375</v>
      </c>
      <c r="BP3624" s="2">
        <v>5959</v>
      </c>
      <c r="BQ3624" s="2">
        <v>4592</v>
      </c>
      <c r="BR3624" s="2">
        <v>3830</v>
      </c>
      <c r="BS3624" s="2">
        <v>8320</v>
      </c>
      <c r="BT3624" s="2">
        <v>6190</v>
      </c>
      <c r="BU3624" s="2">
        <v>8466</v>
      </c>
      <c r="BV3624" s="2">
        <v>9041</v>
      </c>
      <c r="BW3624" s="2">
        <v>7976</v>
      </c>
      <c r="BX3624" s="2">
        <v>4426</v>
      </c>
      <c r="BY3624" s="2">
        <v>6759</v>
      </c>
      <c r="BZ3624" s="2">
        <v>8592</v>
      </c>
      <c r="CA3624" s="2">
        <v>6375</v>
      </c>
      <c r="CB3624" s="2">
        <v>610.77</v>
      </c>
      <c r="CC3624" s="2">
        <v>470.73500000000001</v>
      </c>
      <c r="CD3624" s="2">
        <v>392.6</v>
      </c>
      <c r="CE3624" s="2">
        <v>852.851</v>
      </c>
      <c r="CF3624" s="2">
        <v>634.46900000000005</v>
      </c>
      <c r="CG3624" s="2">
        <v>867.72800000000007</v>
      </c>
      <c r="CH3624" s="2">
        <v>926.73400000000004</v>
      </c>
      <c r="CI3624" s="2">
        <v>817.54300000000001</v>
      </c>
      <c r="CJ3624" s="2">
        <v>453.66700000000003</v>
      </c>
      <c r="CK3624" s="2">
        <v>692.81900000000007</v>
      </c>
      <c r="CL3624" s="2">
        <v>880.649</v>
      </c>
      <c r="CM3624" s="2">
        <v>653.43500000000006</v>
      </c>
      <c r="CN3624" s="2">
        <v>0</v>
      </c>
      <c r="CO3624" s="2">
        <v>0</v>
      </c>
      <c r="CP3624" s="2">
        <v>80526</v>
      </c>
      <c r="CQ3624" s="2">
        <v>80526</v>
      </c>
      <c r="CR3624" s="2">
        <v>8254</v>
      </c>
      <c r="CS3624" s="1">
        <v>2010</v>
      </c>
    </row>
    <row r="3625" spans="1:97" x14ac:dyDescent="0.2">
      <c r="A3625">
        <v>4071</v>
      </c>
      <c r="B3625" t="s">
        <v>41</v>
      </c>
      <c r="D3625" t="s">
        <v>5866</v>
      </c>
      <c r="E3625" t="s">
        <v>735</v>
      </c>
      <c r="F3625">
        <v>20860</v>
      </c>
      <c r="G3625" t="s">
        <v>129</v>
      </c>
      <c r="H3625" t="s">
        <v>19</v>
      </c>
      <c r="I3625" t="s">
        <v>128</v>
      </c>
      <c r="K3625">
        <v>22</v>
      </c>
      <c r="L3625">
        <v>1</v>
      </c>
      <c r="M3625" t="s">
        <v>39</v>
      </c>
      <c r="N3625" t="s">
        <v>80</v>
      </c>
      <c r="O3625" t="s">
        <v>79</v>
      </c>
      <c r="P3625" t="s">
        <v>78</v>
      </c>
      <c r="T3625" s="2">
        <v>0</v>
      </c>
      <c r="U3625" s="2">
        <v>0</v>
      </c>
      <c r="V3625" s="2">
        <v>0</v>
      </c>
      <c r="W3625" s="2">
        <v>0</v>
      </c>
      <c r="X3625" s="2">
        <v>0</v>
      </c>
      <c r="Y3625" s="2">
        <v>0</v>
      </c>
      <c r="Z3625" s="2">
        <v>0</v>
      </c>
      <c r="AA3625" s="2">
        <v>0</v>
      </c>
      <c r="AB3625" s="2">
        <v>0</v>
      </c>
      <c r="AC3625" s="2">
        <v>0</v>
      </c>
      <c r="AD3625" s="2">
        <v>0</v>
      </c>
      <c r="AE3625" s="2">
        <v>0</v>
      </c>
      <c r="AF3625" s="2">
        <v>0</v>
      </c>
      <c r="AG3625" s="2">
        <v>0</v>
      </c>
      <c r="AH3625" s="2">
        <v>0</v>
      </c>
      <c r="AI3625" s="2">
        <v>0</v>
      </c>
      <c r="AJ3625" s="2">
        <v>0</v>
      </c>
      <c r="AK3625" s="2">
        <v>0</v>
      </c>
      <c r="AL3625" s="2">
        <v>0</v>
      </c>
      <c r="AM3625" s="2">
        <v>0</v>
      </c>
      <c r="AN3625" s="2">
        <v>0</v>
      </c>
      <c r="AO3625" s="2">
        <v>0</v>
      </c>
      <c r="AP3625" s="2">
        <v>0</v>
      </c>
      <c r="AQ3625" s="2">
        <v>0</v>
      </c>
      <c r="AR3625" s="3">
        <v>0</v>
      </c>
      <c r="AS3625" s="3">
        <v>0</v>
      </c>
      <c r="AT3625" s="3">
        <v>0</v>
      </c>
      <c r="AU3625" s="3">
        <v>0</v>
      </c>
      <c r="AV3625" s="3">
        <v>0</v>
      </c>
      <c r="AW3625" s="3">
        <v>0</v>
      </c>
      <c r="AX3625" s="3">
        <v>0</v>
      </c>
      <c r="AY3625" s="3">
        <v>0</v>
      </c>
      <c r="AZ3625" s="3">
        <v>0</v>
      </c>
      <c r="BA3625" s="3">
        <v>0</v>
      </c>
      <c r="BB3625" s="3">
        <v>0</v>
      </c>
      <c r="BC3625" s="3">
        <v>0</v>
      </c>
      <c r="BD3625" s="2">
        <v>3127</v>
      </c>
      <c r="BE3625" s="2">
        <v>2410</v>
      </c>
      <c r="BF3625" s="2">
        <v>2010</v>
      </c>
      <c r="BG3625" s="2">
        <v>4367</v>
      </c>
      <c r="BH3625" s="2">
        <v>3249</v>
      </c>
      <c r="BI3625" s="2">
        <v>4443</v>
      </c>
      <c r="BJ3625" s="2">
        <v>4745</v>
      </c>
      <c r="BK3625" s="2">
        <v>4186</v>
      </c>
      <c r="BL3625" s="2">
        <v>2323</v>
      </c>
      <c r="BM3625" s="2">
        <v>3547</v>
      </c>
      <c r="BN3625" s="2">
        <v>4509</v>
      </c>
      <c r="BO3625" s="2">
        <v>3346</v>
      </c>
      <c r="BP3625" s="2">
        <v>3127</v>
      </c>
      <c r="BQ3625" s="2">
        <v>2410</v>
      </c>
      <c r="BR3625" s="2">
        <v>2010</v>
      </c>
      <c r="BS3625" s="2">
        <v>4367</v>
      </c>
      <c r="BT3625" s="2">
        <v>3249</v>
      </c>
      <c r="BU3625" s="2">
        <v>4443</v>
      </c>
      <c r="BV3625" s="2">
        <v>4745</v>
      </c>
      <c r="BW3625" s="2">
        <v>4186</v>
      </c>
      <c r="BX3625" s="2">
        <v>2323</v>
      </c>
      <c r="BY3625" s="2">
        <v>3547</v>
      </c>
      <c r="BZ3625" s="2">
        <v>4509</v>
      </c>
      <c r="CA3625" s="2">
        <v>3346</v>
      </c>
      <c r="CB3625" s="2">
        <v>320.55500000000001</v>
      </c>
      <c r="CC3625" s="2">
        <v>247.05900000000003</v>
      </c>
      <c r="CD3625" s="2">
        <v>206.05100000000002</v>
      </c>
      <c r="CE3625" s="2">
        <v>447.60700000000003</v>
      </c>
      <c r="CF3625" s="2">
        <v>332.99200000000002</v>
      </c>
      <c r="CG3625" s="2">
        <v>455.41500000000002</v>
      </c>
      <c r="CH3625" s="2">
        <v>486.38400000000001</v>
      </c>
      <c r="CI3625" s="2">
        <v>429.07600000000002</v>
      </c>
      <c r="CJ3625" s="2">
        <v>238.101</v>
      </c>
      <c r="CK3625" s="2">
        <v>363.61700000000002</v>
      </c>
      <c r="CL3625" s="2">
        <v>462.197</v>
      </c>
      <c r="CM3625" s="2">
        <v>342.94600000000003</v>
      </c>
      <c r="CN3625" s="2">
        <v>0</v>
      </c>
      <c r="CO3625" s="2">
        <v>0</v>
      </c>
      <c r="CP3625" s="2">
        <v>42262</v>
      </c>
      <c r="CQ3625" s="2">
        <v>42262</v>
      </c>
      <c r="CR3625" s="2">
        <v>4332</v>
      </c>
      <c r="CS3625" s="1">
        <v>2010</v>
      </c>
    </row>
    <row r="3626" spans="1:97" x14ac:dyDescent="0.2">
      <c r="A3626">
        <v>4072</v>
      </c>
      <c r="B3626" t="s">
        <v>41</v>
      </c>
      <c r="D3626" t="s">
        <v>5865</v>
      </c>
      <c r="E3626" t="s">
        <v>735</v>
      </c>
      <c r="F3626">
        <v>20860</v>
      </c>
      <c r="G3626" t="s">
        <v>129</v>
      </c>
      <c r="H3626" t="s">
        <v>19</v>
      </c>
      <c r="I3626" t="s">
        <v>128</v>
      </c>
      <c r="K3626">
        <v>22</v>
      </c>
      <c r="L3626">
        <v>1</v>
      </c>
      <c r="M3626" t="s">
        <v>39</v>
      </c>
      <c r="N3626" t="s">
        <v>2</v>
      </c>
      <c r="O3626" t="s">
        <v>1</v>
      </c>
      <c r="P3626" t="s">
        <v>1</v>
      </c>
      <c r="S3626" t="s">
        <v>0</v>
      </c>
      <c r="T3626" s="2">
        <v>20830</v>
      </c>
      <c r="U3626" s="2">
        <v>9940</v>
      </c>
      <c r="V3626" s="2">
        <v>11270</v>
      </c>
      <c r="W3626" s="2">
        <v>1580</v>
      </c>
      <c r="X3626" s="2">
        <v>22610</v>
      </c>
      <c r="Y3626" s="2">
        <v>0</v>
      </c>
      <c r="Z3626" s="2">
        <v>46270</v>
      </c>
      <c r="AA3626" s="2">
        <v>83440</v>
      </c>
      <c r="AB3626" s="2">
        <v>37170</v>
      </c>
      <c r="AC3626" s="2">
        <v>0</v>
      </c>
      <c r="AD3626" s="2">
        <v>9780</v>
      </c>
      <c r="AE3626" s="2">
        <v>2740</v>
      </c>
      <c r="AF3626" s="2">
        <v>20830</v>
      </c>
      <c r="AG3626" s="2">
        <v>9940</v>
      </c>
      <c r="AH3626" s="2">
        <v>11270</v>
      </c>
      <c r="AI3626" s="2">
        <v>1580</v>
      </c>
      <c r="AJ3626" s="2">
        <v>22610</v>
      </c>
      <c r="AK3626" s="2">
        <v>0</v>
      </c>
      <c r="AL3626" s="2">
        <v>46270</v>
      </c>
      <c r="AM3626" s="2">
        <v>83440</v>
      </c>
      <c r="AN3626" s="2">
        <v>37170</v>
      </c>
      <c r="AO3626" s="2">
        <v>0</v>
      </c>
      <c r="AP3626" s="2">
        <v>9780</v>
      </c>
      <c r="AQ3626" s="2">
        <v>2740</v>
      </c>
      <c r="AR3626" s="3">
        <v>1.0090000000000001</v>
      </c>
      <c r="AS3626" s="3">
        <v>1.0110000000000001</v>
      </c>
      <c r="AT3626" s="3">
        <v>1.0110000000000001</v>
      </c>
      <c r="AU3626" s="3">
        <v>1.0070000000000001</v>
      </c>
      <c r="AV3626" s="3">
        <v>1.0330000000000001</v>
      </c>
      <c r="AW3626" s="3">
        <v>0</v>
      </c>
      <c r="AX3626" s="3">
        <v>1.0110000000000001</v>
      </c>
      <c r="AY3626" s="3">
        <v>1.006</v>
      </c>
      <c r="AZ3626" s="3">
        <v>1.006</v>
      </c>
      <c r="BA3626" s="3">
        <v>0</v>
      </c>
      <c r="BB3626" s="3">
        <v>1.008</v>
      </c>
      <c r="BC3626" s="3">
        <v>1.0050000000000001</v>
      </c>
      <c r="BD3626" s="2">
        <v>21017</v>
      </c>
      <c r="BE3626" s="2">
        <v>10049</v>
      </c>
      <c r="BF3626" s="2">
        <v>11394</v>
      </c>
      <c r="BG3626" s="2">
        <v>1591</v>
      </c>
      <c r="BH3626" s="2">
        <v>23356</v>
      </c>
      <c r="BI3626" s="2">
        <v>0</v>
      </c>
      <c r="BJ3626" s="2">
        <v>46779</v>
      </c>
      <c r="BK3626" s="2">
        <v>83941</v>
      </c>
      <c r="BL3626" s="2">
        <v>37393</v>
      </c>
      <c r="BM3626" s="2">
        <v>0</v>
      </c>
      <c r="BN3626" s="2">
        <v>9858</v>
      </c>
      <c r="BO3626" s="2">
        <v>2754</v>
      </c>
      <c r="BP3626" s="2">
        <v>21017</v>
      </c>
      <c r="BQ3626" s="2">
        <v>10049</v>
      </c>
      <c r="BR3626" s="2">
        <v>11394</v>
      </c>
      <c r="BS3626" s="2">
        <v>1591</v>
      </c>
      <c r="BT3626" s="2">
        <v>23356</v>
      </c>
      <c r="BU3626" s="2">
        <v>0</v>
      </c>
      <c r="BV3626" s="2">
        <v>46779</v>
      </c>
      <c r="BW3626" s="2">
        <v>83941</v>
      </c>
      <c r="BX3626" s="2">
        <v>37393</v>
      </c>
      <c r="BY3626" s="2">
        <v>0</v>
      </c>
      <c r="BZ3626" s="2">
        <v>9858</v>
      </c>
      <c r="CA3626" s="2">
        <v>2754</v>
      </c>
      <c r="CB3626" s="2">
        <v>1533</v>
      </c>
      <c r="CC3626" s="2">
        <v>742</v>
      </c>
      <c r="CD3626" s="2">
        <v>868</v>
      </c>
      <c r="CE3626" s="2">
        <v>113</v>
      </c>
      <c r="CF3626" s="2">
        <v>1808</v>
      </c>
      <c r="CG3626" s="2">
        <v>0</v>
      </c>
      <c r="CH3626" s="2">
        <v>3724</v>
      </c>
      <c r="CI3626" s="2">
        <v>6741</v>
      </c>
      <c r="CJ3626" s="2">
        <v>0</v>
      </c>
      <c r="CK3626" s="2">
        <v>0</v>
      </c>
      <c r="CL3626" s="2">
        <v>754</v>
      </c>
      <c r="CM3626" s="2">
        <v>224</v>
      </c>
      <c r="CN3626" s="2">
        <v>245630</v>
      </c>
      <c r="CO3626" s="2">
        <v>245630</v>
      </c>
      <c r="CP3626" s="2">
        <v>248132</v>
      </c>
      <c r="CQ3626" s="2">
        <v>248132</v>
      </c>
      <c r="CR3626" s="2">
        <v>16507</v>
      </c>
      <c r="CS3626" s="1">
        <v>2010</v>
      </c>
    </row>
    <row r="3627" spans="1:97" x14ac:dyDescent="0.2">
      <c r="A3627">
        <v>4072</v>
      </c>
      <c r="B3627" t="s">
        <v>41</v>
      </c>
      <c r="D3627" t="s">
        <v>5865</v>
      </c>
      <c r="E3627" t="s">
        <v>735</v>
      </c>
      <c r="F3627">
        <v>20860</v>
      </c>
      <c r="G3627" t="s">
        <v>129</v>
      </c>
      <c r="H3627" t="s">
        <v>19</v>
      </c>
      <c r="I3627" t="s">
        <v>128</v>
      </c>
      <c r="K3627">
        <v>22</v>
      </c>
      <c r="L3627">
        <v>1</v>
      </c>
      <c r="M3627" t="s">
        <v>39</v>
      </c>
      <c r="N3627" t="s">
        <v>18</v>
      </c>
      <c r="O3627" t="s">
        <v>31</v>
      </c>
      <c r="P3627" t="s">
        <v>31</v>
      </c>
      <c r="S3627" t="s">
        <v>29</v>
      </c>
      <c r="T3627" s="2">
        <v>0</v>
      </c>
      <c r="U3627" s="2">
        <v>0</v>
      </c>
      <c r="V3627" s="2">
        <v>0</v>
      </c>
      <c r="W3627" s="2">
        <v>0</v>
      </c>
      <c r="X3627" s="2">
        <v>0</v>
      </c>
      <c r="Y3627" s="2">
        <v>0</v>
      </c>
      <c r="Z3627" s="2">
        <v>0</v>
      </c>
      <c r="AA3627" s="2">
        <v>0</v>
      </c>
      <c r="AB3627" s="2">
        <v>0</v>
      </c>
      <c r="AC3627" s="2">
        <v>0</v>
      </c>
      <c r="AD3627" s="2">
        <v>0</v>
      </c>
      <c r="AE3627" s="2">
        <v>0</v>
      </c>
      <c r="AF3627" s="2">
        <v>0</v>
      </c>
      <c r="AG3627" s="2">
        <v>0</v>
      </c>
      <c r="AH3627" s="2">
        <v>0</v>
      </c>
      <c r="AI3627" s="2">
        <v>0</v>
      </c>
      <c r="AJ3627" s="2">
        <v>0</v>
      </c>
      <c r="AK3627" s="2">
        <v>0</v>
      </c>
      <c r="AL3627" s="2">
        <v>0</v>
      </c>
      <c r="AM3627" s="2">
        <v>0</v>
      </c>
      <c r="AN3627" s="2">
        <v>0</v>
      </c>
      <c r="AO3627" s="2">
        <v>0</v>
      </c>
      <c r="AP3627" s="2">
        <v>0</v>
      </c>
      <c r="AQ3627" s="2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2">
        <v>0</v>
      </c>
      <c r="BE3627" s="2">
        <v>0</v>
      </c>
      <c r="BF3627" s="2">
        <v>0</v>
      </c>
      <c r="BG3627" s="2">
        <v>0</v>
      </c>
      <c r="BH3627" s="2">
        <v>0</v>
      </c>
      <c r="BI3627" s="2">
        <v>0</v>
      </c>
      <c r="BJ3627" s="2">
        <v>0</v>
      </c>
      <c r="BK3627" s="2">
        <v>0</v>
      </c>
      <c r="BL3627" s="2">
        <v>0</v>
      </c>
      <c r="BM3627" s="2">
        <v>0</v>
      </c>
      <c r="BN3627" s="2">
        <v>0</v>
      </c>
      <c r="BO3627" s="2">
        <v>0</v>
      </c>
      <c r="BP3627" s="2">
        <v>0</v>
      </c>
      <c r="BQ3627" s="2">
        <v>0</v>
      </c>
      <c r="BR3627" s="2">
        <v>0</v>
      </c>
      <c r="BS3627" s="2">
        <v>0</v>
      </c>
      <c r="BT3627" s="2">
        <v>0</v>
      </c>
      <c r="BU3627" s="2">
        <v>0</v>
      </c>
      <c r="BV3627" s="2">
        <v>0</v>
      </c>
      <c r="BW3627" s="2">
        <v>0</v>
      </c>
      <c r="BX3627" s="2">
        <v>0</v>
      </c>
      <c r="BY3627" s="2">
        <v>0</v>
      </c>
      <c r="BZ3627" s="2">
        <v>0</v>
      </c>
      <c r="CA3627" s="2">
        <v>0</v>
      </c>
      <c r="CB3627" s="2">
        <v>0</v>
      </c>
      <c r="CC3627" s="2">
        <v>0</v>
      </c>
      <c r="CD3627" s="2">
        <v>0</v>
      </c>
      <c r="CE3627" s="2">
        <v>0</v>
      </c>
      <c r="CF3627" s="2">
        <v>0</v>
      </c>
      <c r="CG3627" s="2">
        <v>0</v>
      </c>
      <c r="CH3627" s="2">
        <v>0</v>
      </c>
      <c r="CI3627" s="2">
        <v>0</v>
      </c>
      <c r="CJ3627" s="2">
        <v>0</v>
      </c>
      <c r="CK3627" s="2">
        <v>0</v>
      </c>
      <c r="CL3627" s="2">
        <v>0</v>
      </c>
      <c r="CM3627" s="2">
        <v>0</v>
      </c>
      <c r="CN3627" s="2">
        <v>0</v>
      </c>
      <c r="CO3627" s="2">
        <v>0</v>
      </c>
      <c r="CP3627" s="2">
        <v>0</v>
      </c>
      <c r="CQ3627" s="2">
        <v>0</v>
      </c>
      <c r="CR3627" s="2">
        <v>0</v>
      </c>
      <c r="CS3627" s="1">
        <v>2010</v>
      </c>
    </row>
    <row r="3628" spans="1:97" x14ac:dyDescent="0.2">
      <c r="A3628">
        <v>4072</v>
      </c>
      <c r="B3628" t="s">
        <v>41</v>
      </c>
      <c r="D3628" t="s">
        <v>5865</v>
      </c>
      <c r="E3628" t="s">
        <v>735</v>
      </c>
      <c r="F3628">
        <v>20860</v>
      </c>
      <c r="G3628" t="s">
        <v>129</v>
      </c>
      <c r="H3628" t="s">
        <v>19</v>
      </c>
      <c r="I3628" t="s">
        <v>128</v>
      </c>
      <c r="K3628">
        <v>22</v>
      </c>
      <c r="L3628">
        <v>1</v>
      </c>
      <c r="M3628" t="s">
        <v>39</v>
      </c>
      <c r="N3628" t="s">
        <v>18</v>
      </c>
      <c r="O3628" t="s">
        <v>1</v>
      </c>
      <c r="P3628" t="s">
        <v>1</v>
      </c>
      <c r="S3628" t="s">
        <v>0</v>
      </c>
      <c r="T3628" s="2">
        <v>13743</v>
      </c>
      <c r="U3628" s="2">
        <v>6681</v>
      </c>
      <c r="V3628" s="2">
        <v>11325</v>
      </c>
      <c r="W3628" s="2">
        <v>18901</v>
      </c>
      <c r="X3628" s="2">
        <v>14245</v>
      </c>
      <c r="Y3628" s="2">
        <v>11447</v>
      </c>
      <c r="Z3628" s="2">
        <v>40316</v>
      </c>
      <c r="AA3628" s="2">
        <v>31434</v>
      </c>
      <c r="AB3628" s="2">
        <v>21368</v>
      </c>
      <c r="AC3628" s="2">
        <v>22168</v>
      </c>
      <c r="AD3628" s="2">
        <v>20966</v>
      </c>
      <c r="AE3628" s="2">
        <v>19739</v>
      </c>
      <c r="AF3628" s="2">
        <v>13743</v>
      </c>
      <c r="AG3628" s="2">
        <v>6681</v>
      </c>
      <c r="AH3628" s="2">
        <v>11325</v>
      </c>
      <c r="AI3628" s="2">
        <v>18901</v>
      </c>
      <c r="AJ3628" s="2">
        <v>14245</v>
      </c>
      <c r="AK3628" s="2">
        <v>11447</v>
      </c>
      <c r="AL3628" s="2">
        <v>40316</v>
      </c>
      <c r="AM3628" s="2">
        <v>31434</v>
      </c>
      <c r="AN3628" s="2">
        <v>21368</v>
      </c>
      <c r="AO3628" s="2">
        <v>22168</v>
      </c>
      <c r="AP3628" s="2">
        <v>20966</v>
      </c>
      <c r="AQ3628" s="2">
        <v>19739</v>
      </c>
      <c r="AR3628" s="3">
        <v>1.0090000000000001</v>
      </c>
      <c r="AS3628" s="3">
        <v>1.0110000000000001</v>
      </c>
      <c r="AT3628" s="3">
        <v>1.004</v>
      </c>
      <c r="AU3628" s="3">
        <v>1.0070000000000001</v>
      </c>
      <c r="AV3628" s="3">
        <v>1.0330000000000001</v>
      </c>
      <c r="AW3628" s="3">
        <v>1.0130000000000001</v>
      </c>
      <c r="AX3628" s="3">
        <v>1.0110000000000001</v>
      </c>
      <c r="AY3628" s="3">
        <v>1.006</v>
      </c>
      <c r="AZ3628" s="3">
        <v>1.0050000000000001</v>
      </c>
      <c r="BA3628" s="3">
        <v>1.0050000000000001</v>
      </c>
      <c r="BB3628" s="3">
        <v>1.008</v>
      </c>
      <c r="BC3628" s="3">
        <v>1.0050000000000001</v>
      </c>
      <c r="BD3628" s="2">
        <v>13867</v>
      </c>
      <c r="BE3628" s="2">
        <v>6754</v>
      </c>
      <c r="BF3628" s="2">
        <v>11370</v>
      </c>
      <c r="BG3628" s="2">
        <v>19033</v>
      </c>
      <c r="BH3628" s="2">
        <v>14715</v>
      </c>
      <c r="BI3628" s="2">
        <v>11596</v>
      </c>
      <c r="BJ3628" s="2">
        <v>40759</v>
      </c>
      <c r="BK3628" s="2">
        <v>31623</v>
      </c>
      <c r="BL3628" s="2">
        <v>21475</v>
      </c>
      <c r="BM3628" s="2">
        <v>22279</v>
      </c>
      <c r="BN3628" s="2">
        <v>21134</v>
      </c>
      <c r="BO3628" s="2">
        <v>19838</v>
      </c>
      <c r="BP3628" s="2">
        <v>13867</v>
      </c>
      <c r="BQ3628" s="2">
        <v>6754</v>
      </c>
      <c r="BR3628" s="2">
        <v>11370</v>
      </c>
      <c r="BS3628" s="2">
        <v>19033</v>
      </c>
      <c r="BT3628" s="2">
        <v>14715</v>
      </c>
      <c r="BU3628" s="2">
        <v>11596</v>
      </c>
      <c r="BV3628" s="2">
        <v>40759</v>
      </c>
      <c r="BW3628" s="2">
        <v>31623</v>
      </c>
      <c r="BX3628" s="2">
        <v>21475</v>
      </c>
      <c r="BY3628" s="2">
        <v>22279</v>
      </c>
      <c r="BZ3628" s="2">
        <v>21134</v>
      </c>
      <c r="CA3628" s="2">
        <v>19838</v>
      </c>
      <c r="CB3628" s="2">
        <v>1196.645</v>
      </c>
      <c r="CC3628" s="2">
        <v>576.59500000000003</v>
      </c>
      <c r="CD3628" s="2">
        <v>994.81400000000008</v>
      </c>
      <c r="CE3628" s="2">
        <v>1674.2230000000002</v>
      </c>
      <c r="CF3628" s="2">
        <v>1328.114</v>
      </c>
      <c r="CG3628" s="2">
        <v>1021.202</v>
      </c>
      <c r="CH3628" s="2">
        <v>3472.6670000000004</v>
      </c>
      <c r="CI3628" s="2">
        <v>2629.2270000000003</v>
      </c>
      <c r="CJ3628" s="2">
        <v>1895.91</v>
      </c>
      <c r="CK3628" s="2">
        <v>1908.952</v>
      </c>
      <c r="CL3628" s="2">
        <v>1805.9570000000001</v>
      </c>
      <c r="CM3628" s="2">
        <v>1740.5720000000001</v>
      </c>
      <c r="CN3628" s="2">
        <v>232333</v>
      </c>
      <c r="CO3628" s="2">
        <v>232333</v>
      </c>
      <c r="CP3628" s="2">
        <v>234443</v>
      </c>
      <c r="CQ3628" s="2">
        <v>234443</v>
      </c>
      <c r="CR3628" s="2">
        <v>20244.878000000001</v>
      </c>
      <c r="CS3628" s="1">
        <v>2010</v>
      </c>
    </row>
    <row r="3629" spans="1:97" x14ac:dyDescent="0.2">
      <c r="A3629">
        <v>4072</v>
      </c>
      <c r="B3629" t="s">
        <v>41</v>
      </c>
      <c r="D3629" t="s">
        <v>5865</v>
      </c>
      <c r="E3629" t="s">
        <v>735</v>
      </c>
      <c r="F3629">
        <v>20860</v>
      </c>
      <c r="G3629" t="s">
        <v>129</v>
      </c>
      <c r="H3629" t="s">
        <v>19</v>
      </c>
      <c r="I3629" t="s">
        <v>128</v>
      </c>
      <c r="K3629">
        <v>22</v>
      </c>
      <c r="L3629">
        <v>1</v>
      </c>
      <c r="M3629" t="s">
        <v>39</v>
      </c>
      <c r="N3629" t="s">
        <v>18</v>
      </c>
      <c r="O3629" t="s">
        <v>488</v>
      </c>
      <c r="P3629" t="s">
        <v>487</v>
      </c>
      <c r="S3629" t="s">
        <v>15</v>
      </c>
      <c r="T3629" s="2">
        <v>116811</v>
      </c>
      <c r="U3629" s="2">
        <v>104574</v>
      </c>
      <c r="V3629" s="2">
        <v>100515</v>
      </c>
      <c r="W3629" s="2">
        <v>87196</v>
      </c>
      <c r="X3629" s="2">
        <v>86134</v>
      </c>
      <c r="Y3629" s="2">
        <v>89076</v>
      </c>
      <c r="Z3629" s="2">
        <v>109222</v>
      </c>
      <c r="AA3629" s="2">
        <v>109935</v>
      </c>
      <c r="AB3629" s="2">
        <v>55788</v>
      </c>
      <c r="AC3629" s="2">
        <v>71239</v>
      </c>
      <c r="AD3629" s="2">
        <v>84728</v>
      </c>
      <c r="AE3629" s="2">
        <v>94796</v>
      </c>
      <c r="AF3629" s="2">
        <v>116811</v>
      </c>
      <c r="AG3629" s="2">
        <v>104574</v>
      </c>
      <c r="AH3629" s="2">
        <v>100515</v>
      </c>
      <c r="AI3629" s="2">
        <v>87196</v>
      </c>
      <c r="AJ3629" s="2">
        <v>86134</v>
      </c>
      <c r="AK3629" s="2">
        <v>89076</v>
      </c>
      <c r="AL3629" s="2">
        <v>109222</v>
      </c>
      <c r="AM3629" s="2">
        <v>109935</v>
      </c>
      <c r="AN3629" s="2">
        <v>55788</v>
      </c>
      <c r="AO3629" s="2">
        <v>71239</v>
      </c>
      <c r="AP3629" s="2">
        <v>84728</v>
      </c>
      <c r="AQ3629" s="2">
        <v>94796</v>
      </c>
      <c r="AR3629" s="3">
        <v>17.437000000000001</v>
      </c>
      <c r="AS3629" s="3">
        <v>17.263999999999999</v>
      </c>
      <c r="AT3629" s="3">
        <v>17.198</v>
      </c>
      <c r="AU3629" s="3">
        <v>17.116</v>
      </c>
      <c r="AV3629" s="3">
        <v>17.128</v>
      </c>
      <c r="AW3629" s="3">
        <v>17.042000000000002</v>
      </c>
      <c r="AX3629" s="3">
        <v>17.324000000000002</v>
      </c>
      <c r="AY3629" s="3">
        <v>17.659000000000002</v>
      </c>
      <c r="AZ3629" s="3">
        <v>17.645</v>
      </c>
      <c r="BA3629" s="3">
        <v>17.506</v>
      </c>
      <c r="BB3629" s="3">
        <v>17.388999999999999</v>
      </c>
      <c r="BC3629" s="3">
        <v>17.234999999999999</v>
      </c>
      <c r="BD3629" s="2">
        <v>2036833</v>
      </c>
      <c r="BE3629" s="2">
        <v>1805366</v>
      </c>
      <c r="BF3629" s="2">
        <v>1728657</v>
      </c>
      <c r="BG3629" s="2">
        <v>1492447</v>
      </c>
      <c r="BH3629" s="2">
        <v>1475303</v>
      </c>
      <c r="BI3629" s="2">
        <v>1518033</v>
      </c>
      <c r="BJ3629" s="2">
        <v>1892162</v>
      </c>
      <c r="BK3629" s="2">
        <v>1941342</v>
      </c>
      <c r="BL3629" s="2">
        <v>984379</v>
      </c>
      <c r="BM3629" s="2">
        <v>1247110</v>
      </c>
      <c r="BN3629" s="2">
        <v>1473335</v>
      </c>
      <c r="BO3629" s="2">
        <v>1633809</v>
      </c>
      <c r="BP3629" s="2">
        <v>2036833</v>
      </c>
      <c r="BQ3629" s="2">
        <v>1805366</v>
      </c>
      <c r="BR3629" s="2">
        <v>1728657</v>
      </c>
      <c r="BS3629" s="2">
        <v>1492447</v>
      </c>
      <c r="BT3629" s="2">
        <v>1475303</v>
      </c>
      <c r="BU3629" s="2">
        <v>1518033</v>
      </c>
      <c r="BV3629" s="2">
        <v>1892162</v>
      </c>
      <c r="BW3629" s="2">
        <v>1941342</v>
      </c>
      <c r="BX3629" s="2">
        <v>984379</v>
      </c>
      <c r="BY3629" s="2">
        <v>1247110</v>
      </c>
      <c r="BZ3629" s="2">
        <v>1473335</v>
      </c>
      <c r="CA3629" s="2">
        <v>1633809</v>
      </c>
      <c r="CB3629" s="2">
        <v>175771.35500000001</v>
      </c>
      <c r="CC3629" s="2">
        <v>154114.405</v>
      </c>
      <c r="CD3629" s="2">
        <v>151244.18599999999</v>
      </c>
      <c r="CE3629" s="2">
        <v>131279.777</v>
      </c>
      <c r="CF3629" s="2">
        <v>133153.886</v>
      </c>
      <c r="CG3629" s="2">
        <v>133687.79800000001</v>
      </c>
      <c r="CH3629" s="2">
        <v>161210.33300000001</v>
      </c>
      <c r="CI3629" s="2">
        <v>161410.77299999999</v>
      </c>
      <c r="CJ3629" s="2">
        <v>86906.09</v>
      </c>
      <c r="CK3629" s="2">
        <v>106858.048</v>
      </c>
      <c r="CL3629" s="2">
        <v>125902.04300000001</v>
      </c>
      <c r="CM3629" s="2">
        <v>143351.42800000001</v>
      </c>
      <c r="CN3629" s="2">
        <v>1110014</v>
      </c>
      <c r="CO3629" s="2">
        <v>1110014</v>
      </c>
      <c r="CP3629" s="2">
        <v>19228776</v>
      </c>
      <c r="CQ3629" s="2">
        <v>19228776</v>
      </c>
      <c r="CR3629" s="2">
        <v>1664890.122</v>
      </c>
      <c r="CS3629" s="1">
        <v>2010</v>
      </c>
    </row>
    <row r="3630" spans="1:97" x14ac:dyDescent="0.2">
      <c r="A3630">
        <v>4074</v>
      </c>
      <c r="B3630" t="s">
        <v>41</v>
      </c>
      <c r="D3630" t="s">
        <v>5864</v>
      </c>
      <c r="E3630" t="s">
        <v>735</v>
      </c>
      <c r="F3630">
        <v>20860</v>
      </c>
      <c r="G3630" t="s">
        <v>129</v>
      </c>
      <c r="H3630" t="s">
        <v>19</v>
      </c>
      <c r="I3630" t="s">
        <v>128</v>
      </c>
      <c r="K3630">
        <v>22</v>
      </c>
      <c r="L3630">
        <v>1</v>
      </c>
      <c r="M3630" t="s">
        <v>39</v>
      </c>
      <c r="N3630" t="s">
        <v>80</v>
      </c>
      <c r="O3630" t="s">
        <v>79</v>
      </c>
      <c r="P3630" t="s">
        <v>78</v>
      </c>
      <c r="T3630" s="2">
        <v>0</v>
      </c>
      <c r="U3630" s="2">
        <v>0</v>
      </c>
      <c r="V3630" s="2">
        <v>0</v>
      </c>
      <c r="W3630" s="2">
        <v>0</v>
      </c>
      <c r="X3630" s="2">
        <v>0</v>
      </c>
      <c r="Y3630" s="2">
        <v>0</v>
      </c>
      <c r="Z3630" s="2">
        <v>0</v>
      </c>
      <c r="AA3630" s="2">
        <v>0</v>
      </c>
      <c r="AB3630" s="2">
        <v>0</v>
      </c>
      <c r="AC3630" s="2">
        <v>0</v>
      </c>
      <c r="AD3630" s="2">
        <v>0</v>
      </c>
      <c r="AE3630" s="2">
        <v>0</v>
      </c>
      <c r="AF3630" s="2">
        <v>0</v>
      </c>
      <c r="AG3630" s="2">
        <v>0</v>
      </c>
      <c r="AH3630" s="2">
        <v>0</v>
      </c>
      <c r="AI3630" s="2">
        <v>0</v>
      </c>
      <c r="AJ3630" s="2">
        <v>0</v>
      </c>
      <c r="AK3630" s="2">
        <v>0</v>
      </c>
      <c r="AL3630" s="2">
        <v>0</v>
      </c>
      <c r="AM3630" s="2">
        <v>0</v>
      </c>
      <c r="AN3630" s="2">
        <v>0</v>
      </c>
      <c r="AO3630" s="2">
        <v>0</v>
      </c>
      <c r="AP3630" s="2">
        <v>0</v>
      </c>
      <c r="AQ3630" s="2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0</v>
      </c>
      <c r="BA3630" s="3">
        <v>0</v>
      </c>
      <c r="BB3630" s="3">
        <v>0</v>
      </c>
      <c r="BC3630" s="3">
        <v>0</v>
      </c>
      <c r="BD3630" s="2">
        <v>6586</v>
      </c>
      <c r="BE3630" s="2">
        <v>5076</v>
      </c>
      <c r="BF3630" s="2">
        <v>4233</v>
      </c>
      <c r="BG3630" s="2">
        <v>9196</v>
      </c>
      <c r="BH3630" s="2">
        <v>6842</v>
      </c>
      <c r="BI3630" s="2">
        <v>9357</v>
      </c>
      <c r="BJ3630" s="2">
        <v>9993</v>
      </c>
      <c r="BK3630" s="2">
        <v>8816</v>
      </c>
      <c r="BL3630" s="2">
        <v>4892</v>
      </c>
      <c r="BM3630" s="2">
        <v>7471</v>
      </c>
      <c r="BN3630" s="2">
        <v>9496</v>
      </c>
      <c r="BO3630" s="2">
        <v>7046</v>
      </c>
      <c r="BP3630" s="2">
        <v>6586</v>
      </c>
      <c r="BQ3630" s="2">
        <v>5076</v>
      </c>
      <c r="BR3630" s="2">
        <v>4233</v>
      </c>
      <c r="BS3630" s="2">
        <v>9196</v>
      </c>
      <c r="BT3630" s="2">
        <v>6842</v>
      </c>
      <c r="BU3630" s="2">
        <v>9357</v>
      </c>
      <c r="BV3630" s="2">
        <v>9993</v>
      </c>
      <c r="BW3630" s="2">
        <v>8816</v>
      </c>
      <c r="BX3630" s="2">
        <v>4892</v>
      </c>
      <c r="BY3630" s="2">
        <v>7471</v>
      </c>
      <c r="BZ3630" s="2">
        <v>9496</v>
      </c>
      <c r="CA3630" s="2">
        <v>7046</v>
      </c>
      <c r="CB3630" s="2">
        <v>675.07500000000005</v>
      </c>
      <c r="CC3630" s="2">
        <v>520.29500000000007</v>
      </c>
      <c r="CD3630" s="2">
        <v>433.93299999999999</v>
      </c>
      <c r="CE3630" s="2">
        <v>942.64100000000008</v>
      </c>
      <c r="CF3630" s="2">
        <v>701.26700000000005</v>
      </c>
      <c r="CG3630" s="2">
        <v>959.08400000000006</v>
      </c>
      <c r="CH3630" s="2">
        <v>1024.3030000000001</v>
      </c>
      <c r="CI3630" s="2">
        <v>903.6160000000001</v>
      </c>
      <c r="CJ3630" s="2">
        <v>501.43</v>
      </c>
      <c r="CK3630" s="2">
        <v>765.76</v>
      </c>
      <c r="CL3630" s="2">
        <v>973.3660000000001</v>
      </c>
      <c r="CM3630" s="2">
        <v>722.23</v>
      </c>
      <c r="CN3630" s="2">
        <v>0</v>
      </c>
      <c r="CO3630" s="2">
        <v>0</v>
      </c>
      <c r="CP3630" s="2">
        <v>89004</v>
      </c>
      <c r="CQ3630" s="2">
        <v>89004</v>
      </c>
      <c r="CR3630" s="2">
        <v>9123</v>
      </c>
      <c r="CS3630" s="1">
        <v>2010</v>
      </c>
    </row>
    <row r="3631" spans="1:97" x14ac:dyDescent="0.2">
      <c r="A3631">
        <v>4075</v>
      </c>
      <c r="B3631" t="s">
        <v>41</v>
      </c>
      <c r="D3631" t="s">
        <v>5863</v>
      </c>
      <c r="E3631" t="s">
        <v>735</v>
      </c>
      <c r="F3631">
        <v>20860</v>
      </c>
      <c r="G3631" t="s">
        <v>129</v>
      </c>
      <c r="H3631" t="s">
        <v>19</v>
      </c>
      <c r="I3631" t="s">
        <v>128</v>
      </c>
      <c r="K3631">
        <v>22</v>
      </c>
      <c r="L3631">
        <v>1</v>
      </c>
      <c r="M3631" t="s">
        <v>39</v>
      </c>
      <c r="N3631" t="s">
        <v>80</v>
      </c>
      <c r="O3631" t="s">
        <v>79</v>
      </c>
      <c r="P3631" t="s">
        <v>78</v>
      </c>
      <c r="T3631" s="2">
        <v>0</v>
      </c>
      <c r="U3631" s="2">
        <v>0</v>
      </c>
      <c r="V3631" s="2">
        <v>0</v>
      </c>
      <c r="W3631" s="2">
        <v>0</v>
      </c>
      <c r="X3631" s="2">
        <v>0</v>
      </c>
      <c r="Y3631" s="2">
        <v>0</v>
      </c>
      <c r="Z3631" s="2">
        <v>0</v>
      </c>
      <c r="AA3631" s="2">
        <v>0</v>
      </c>
      <c r="AB3631" s="2">
        <v>0</v>
      </c>
      <c r="AC3631" s="2">
        <v>0</v>
      </c>
      <c r="AD3631" s="2">
        <v>0</v>
      </c>
      <c r="AE3631" s="2">
        <v>0</v>
      </c>
      <c r="AF3631" s="2">
        <v>0</v>
      </c>
      <c r="AG3631" s="2">
        <v>0</v>
      </c>
      <c r="AH3631" s="2">
        <v>0</v>
      </c>
      <c r="AI3631" s="2">
        <v>0</v>
      </c>
      <c r="AJ3631" s="2">
        <v>0</v>
      </c>
      <c r="AK3631" s="2">
        <v>0</v>
      </c>
      <c r="AL3631" s="2">
        <v>0</v>
      </c>
      <c r="AM3631" s="2">
        <v>0</v>
      </c>
      <c r="AN3631" s="2">
        <v>0</v>
      </c>
      <c r="AO3631" s="2">
        <v>0</v>
      </c>
      <c r="AP3631" s="2">
        <v>0</v>
      </c>
      <c r="AQ3631" s="2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2">
        <v>7387</v>
      </c>
      <c r="BE3631" s="2">
        <v>5693</v>
      </c>
      <c r="BF3631" s="2">
        <v>4748</v>
      </c>
      <c r="BG3631" s="2">
        <v>10314</v>
      </c>
      <c r="BH3631" s="2">
        <v>7673</v>
      </c>
      <c r="BI3631" s="2">
        <v>10494</v>
      </c>
      <c r="BJ3631" s="2">
        <v>11208</v>
      </c>
      <c r="BK3631" s="2">
        <v>9887</v>
      </c>
      <c r="BL3631" s="2">
        <v>5487</v>
      </c>
      <c r="BM3631" s="2">
        <v>8379</v>
      </c>
      <c r="BN3631" s="2">
        <v>10651</v>
      </c>
      <c r="BO3631" s="2">
        <v>7903</v>
      </c>
      <c r="BP3631" s="2">
        <v>7387</v>
      </c>
      <c r="BQ3631" s="2">
        <v>5693</v>
      </c>
      <c r="BR3631" s="2">
        <v>4748</v>
      </c>
      <c r="BS3631" s="2">
        <v>10314</v>
      </c>
      <c r="BT3631" s="2">
        <v>7673</v>
      </c>
      <c r="BU3631" s="2">
        <v>10494</v>
      </c>
      <c r="BV3631" s="2">
        <v>11208</v>
      </c>
      <c r="BW3631" s="2">
        <v>9887</v>
      </c>
      <c r="BX3631" s="2">
        <v>5487</v>
      </c>
      <c r="BY3631" s="2">
        <v>8379</v>
      </c>
      <c r="BZ3631" s="2">
        <v>10651</v>
      </c>
      <c r="CA3631" s="2">
        <v>7903</v>
      </c>
      <c r="CB3631" s="2">
        <v>757.13499999999999</v>
      </c>
      <c r="CC3631" s="2">
        <v>583.54300000000001</v>
      </c>
      <c r="CD3631" s="2">
        <v>486.68300000000005</v>
      </c>
      <c r="CE3631" s="2">
        <v>1057.229</v>
      </c>
      <c r="CF3631" s="2">
        <v>786.51400000000001</v>
      </c>
      <c r="CG3631" s="2">
        <v>1075.672</v>
      </c>
      <c r="CH3631" s="2">
        <v>1148.818</v>
      </c>
      <c r="CI3631" s="2">
        <v>1013.46</v>
      </c>
      <c r="CJ3631" s="2">
        <v>562.38499999999999</v>
      </c>
      <c r="CK3631" s="2">
        <v>858.84700000000009</v>
      </c>
      <c r="CL3631" s="2">
        <v>1091.6890000000001</v>
      </c>
      <c r="CM3631" s="2">
        <v>810.02500000000009</v>
      </c>
      <c r="CN3631" s="2">
        <v>0</v>
      </c>
      <c r="CO3631" s="2">
        <v>0</v>
      </c>
      <c r="CP3631" s="2">
        <v>99824</v>
      </c>
      <c r="CQ3631" s="2">
        <v>99824</v>
      </c>
      <c r="CR3631" s="2">
        <v>10232</v>
      </c>
      <c r="CS3631" s="1">
        <v>2010</v>
      </c>
    </row>
    <row r="3632" spans="1:97" x14ac:dyDescent="0.2">
      <c r="A3632">
        <v>4076</v>
      </c>
      <c r="B3632" t="s">
        <v>41</v>
      </c>
      <c r="D3632" t="s">
        <v>5862</v>
      </c>
      <c r="E3632" t="s">
        <v>735</v>
      </c>
      <c r="F3632">
        <v>20860</v>
      </c>
      <c r="G3632" t="s">
        <v>129</v>
      </c>
      <c r="H3632" t="s">
        <v>19</v>
      </c>
      <c r="I3632" t="s">
        <v>128</v>
      </c>
      <c r="K3632">
        <v>22</v>
      </c>
      <c r="L3632">
        <v>1</v>
      </c>
      <c r="M3632" t="s">
        <v>39</v>
      </c>
      <c r="N3632" t="s">
        <v>2</v>
      </c>
      <c r="O3632" t="s">
        <v>31</v>
      </c>
      <c r="P3632" t="s">
        <v>31</v>
      </c>
      <c r="S3632" t="s">
        <v>29</v>
      </c>
      <c r="T3632" s="2">
        <v>60</v>
      </c>
      <c r="U3632" s="2">
        <v>38</v>
      </c>
      <c r="V3632" s="2">
        <v>23</v>
      </c>
      <c r="W3632" s="2">
        <v>21</v>
      </c>
      <c r="X3632" s="2">
        <v>25</v>
      </c>
      <c r="Y3632" s="2">
        <v>18</v>
      </c>
      <c r="Z3632" s="2">
        <v>28</v>
      </c>
      <c r="AA3632" s="2">
        <v>77</v>
      </c>
      <c r="AB3632" s="2">
        <v>68</v>
      </c>
      <c r="AC3632" s="2">
        <v>34</v>
      </c>
      <c r="AD3632" s="2">
        <v>21</v>
      </c>
      <c r="AE3632" s="2">
        <v>51</v>
      </c>
      <c r="AF3632" s="2">
        <v>60</v>
      </c>
      <c r="AG3632" s="2">
        <v>38</v>
      </c>
      <c r="AH3632" s="2">
        <v>23</v>
      </c>
      <c r="AI3632" s="2">
        <v>21</v>
      </c>
      <c r="AJ3632" s="2">
        <v>25</v>
      </c>
      <c r="AK3632" s="2">
        <v>18</v>
      </c>
      <c r="AL3632" s="2">
        <v>28</v>
      </c>
      <c r="AM3632" s="2">
        <v>77</v>
      </c>
      <c r="AN3632" s="2">
        <v>68</v>
      </c>
      <c r="AO3632" s="2">
        <v>34</v>
      </c>
      <c r="AP3632" s="2">
        <v>21</v>
      </c>
      <c r="AQ3632" s="2">
        <v>51</v>
      </c>
      <c r="AR3632" s="3">
        <v>5.8</v>
      </c>
      <c r="AS3632" s="3">
        <v>5.8</v>
      </c>
      <c r="AT3632" s="3">
        <v>5.8</v>
      </c>
      <c r="AU3632" s="3">
        <v>5.8</v>
      </c>
      <c r="AV3632" s="3">
        <v>5.8</v>
      </c>
      <c r="AW3632" s="3">
        <v>5.8</v>
      </c>
      <c r="AX3632" s="3">
        <v>5.8</v>
      </c>
      <c r="AY3632" s="3">
        <v>5.8</v>
      </c>
      <c r="AZ3632" s="3">
        <v>5.8</v>
      </c>
      <c r="BA3632" s="3">
        <v>5.8</v>
      </c>
      <c r="BB3632" s="3">
        <v>5.8</v>
      </c>
      <c r="BC3632" s="3">
        <v>5.8</v>
      </c>
      <c r="BD3632" s="2">
        <v>348</v>
      </c>
      <c r="BE3632" s="2">
        <v>220</v>
      </c>
      <c r="BF3632" s="2">
        <v>133</v>
      </c>
      <c r="BG3632" s="2">
        <v>122</v>
      </c>
      <c r="BH3632" s="2">
        <v>145</v>
      </c>
      <c r="BI3632" s="2">
        <v>104</v>
      </c>
      <c r="BJ3632" s="2">
        <v>162</v>
      </c>
      <c r="BK3632" s="2">
        <v>447</v>
      </c>
      <c r="BL3632" s="2">
        <v>394</v>
      </c>
      <c r="BM3632" s="2">
        <v>197</v>
      </c>
      <c r="BN3632" s="2">
        <v>122</v>
      </c>
      <c r="BO3632" s="2">
        <v>296</v>
      </c>
      <c r="BP3632" s="2">
        <v>348</v>
      </c>
      <c r="BQ3632" s="2">
        <v>220</v>
      </c>
      <c r="BR3632" s="2">
        <v>133</v>
      </c>
      <c r="BS3632" s="2">
        <v>122</v>
      </c>
      <c r="BT3632" s="2">
        <v>145</v>
      </c>
      <c r="BU3632" s="2">
        <v>104</v>
      </c>
      <c r="BV3632" s="2">
        <v>162</v>
      </c>
      <c r="BW3632" s="2">
        <v>447</v>
      </c>
      <c r="BX3632" s="2">
        <v>394</v>
      </c>
      <c r="BY3632" s="2">
        <v>197</v>
      </c>
      <c r="BZ3632" s="2">
        <v>122</v>
      </c>
      <c r="CA3632" s="2">
        <v>296</v>
      </c>
      <c r="CB3632" s="2">
        <v>26.922000000000001</v>
      </c>
      <c r="CC3632" s="2">
        <v>17.271000000000001</v>
      </c>
      <c r="CD3632" s="2">
        <v>10.449</v>
      </c>
      <c r="CE3632" s="2">
        <v>9.3369999999999997</v>
      </c>
      <c r="CF3632" s="2">
        <v>11.462</v>
      </c>
      <c r="CG3632" s="2">
        <v>8.2249999999999996</v>
      </c>
      <c r="CH3632" s="2">
        <v>12.443000000000001</v>
      </c>
      <c r="CI3632" s="2">
        <v>34.794000000000004</v>
      </c>
      <c r="CJ3632" s="2">
        <v>30.624000000000002</v>
      </c>
      <c r="CK3632" s="2">
        <v>15.472000000000001</v>
      </c>
      <c r="CL3632" s="2">
        <v>9.5910000000000011</v>
      </c>
      <c r="CM3632" s="2">
        <v>22.963000000000001</v>
      </c>
      <c r="CN3632" s="2">
        <v>464</v>
      </c>
      <c r="CO3632" s="2">
        <v>464</v>
      </c>
      <c r="CP3632" s="2">
        <v>2690</v>
      </c>
      <c r="CQ3632" s="2">
        <v>2690</v>
      </c>
      <c r="CR3632" s="2">
        <v>209.553</v>
      </c>
      <c r="CS3632" s="1">
        <v>2010</v>
      </c>
    </row>
    <row r="3633" spans="1:97" x14ac:dyDescent="0.2">
      <c r="A3633">
        <v>4076</v>
      </c>
      <c r="B3633" t="s">
        <v>41</v>
      </c>
      <c r="D3633" t="s">
        <v>5862</v>
      </c>
      <c r="E3633" t="s">
        <v>735</v>
      </c>
      <c r="F3633">
        <v>20860</v>
      </c>
      <c r="G3633" t="s">
        <v>129</v>
      </c>
      <c r="H3633" t="s">
        <v>19</v>
      </c>
      <c r="I3633" t="s">
        <v>128</v>
      </c>
      <c r="K3633">
        <v>22</v>
      </c>
      <c r="L3633">
        <v>1</v>
      </c>
      <c r="M3633" t="s">
        <v>39</v>
      </c>
      <c r="N3633" t="s">
        <v>2</v>
      </c>
      <c r="O3633" t="s">
        <v>1</v>
      </c>
      <c r="P3633" t="s">
        <v>1</v>
      </c>
      <c r="S3633" t="s">
        <v>0</v>
      </c>
      <c r="T3633" s="2">
        <v>24165</v>
      </c>
      <c r="U3633" s="2">
        <v>20682</v>
      </c>
      <c r="V3633" s="2">
        <v>14653</v>
      </c>
      <c r="W3633" s="2">
        <v>7407</v>
      </c>
      <c r="X3633" s="2">
        <v>12509</v>
      </c>
      <c r="Y3633" s="2">
        <v>19322</v>
      </c>
      <c r="Z3633" s="2">
        <v>34436</v>
      </c>
      <c r="AA3633" s="2">
        <v>34356</v>
      </c>
      <c r="AB3633" s="2">
        <v>10092</v>
      </c>
      <c r="AC3633" s="2">
        <v>7972</v>
      </c>
      <c r="AD3633" s="2">
        <v>6476</v>
      </c>
      <c r="AE3633" s="2">
        <v>9318</v>
      </c>
      <c r="AF3633" s="2">
        <v>24165</v>
      </c>
      <c r="AG3633" s="2">
        <v>20682</v>
      </c>
      <c r="AH3633" s="2">
        <v>14653</v>
      </c>
      <c r="AI3633" s="2">
        <v>7407</v>
      </c>
      <c r="AJ3633" s="2">
        <v>12509</v>
      </c>
      <c r="AK3633" s="2">
        <v>19322</v>
      </c>
      <c r="AL3633" s="2">
        <v>34436</v>
      </c>
      <c r="AM3633" s="2">
        <v>34356</v>
      </c>
      <c r="AN3633" s="2">
        <v>10092</v>
      </c>
      <c r="AO3633" s="2">
        <v>7972</v>
      </c>
      <c r="AP3633" s="2">
        <v>6476</v>
      </c>
      <c r="AQ3633" s="2">
        <v>9318</v>
      </c>
      <c r="AR3633" s="3">
        <v>1.0090000000000001</v>
      </c>
      <c r="AS3633" s="3">
        <v>1.0090000000000001</v>
      </c>
      <c r="AT3633" s="3">
        <v>1.0090000000000001</v>
      </c>
      <c r="AU3633" s="3">
        <v>1.0090000000000001</v>
      </c>
      <c r="AV3633" s="3">
        <v>1.0090000000000001</v>
      </c>
      <c r="AW3633" s="3">
        <v>1.0090000000000001</v>
      </c>
      <c r="AX3633" s="3">
        <v>1.0090000000000001</v>
      </c>
      <c r="AY3633" s="3">
        <v>1.0090000000000001</v>
      </c>
      <c r="AZ3633" s="3">
        <v>1.0090000000000001</v>
      </c>
      <c r="BA3633" s="3">
        <v>1.0090000000000001</v>
      </c>
      <c r="BB3633" s="3">
        <v>1.0090000000000001</v>
      </c>
      <c r="BC3633" s="3">
        <v>1.0090000000000001</v>
      </c>
      <c r="BD3633" s="2">
        <v>24382</v>
      </c>
      <c r="BE3633" s="2">
        <v>20868</v>
      </c>
      <c r="BF3633" s="2">
        <v>14785</v>
      </c>
      <c r="BG3633" s="2">
        <v>7474</v>
      </c>
      <c r="BH3633" s="2">
        <v>12622</v>
      </c>
      <c r="BI3633" s="2">
        <v>19496</v>
      </c>
      <c r="BJ3633" s="2">
        <v>34746</v>
      </c>
      <c r="BK3633" s="2">
        <v>34665</v>
      </c>
      <c r="BL3633" s="2">
        <v>10183</v>
      </c>
      <c r="BM3633" s="2">
        <v>8044</v>
      </c>
      <c r="BN3633" s="2">
        <v>6534</v>
      </c>
      <c r="BO3633" s="2">
        <v>9402</v>
      </c>
      <c r="BP3633" s="2">
        <v>24382</v>
      </c>
      <c r="BQ3633" s="2">
        <v>20868</v>
      </c>
      <c r="BR3633" s="2">
        <v>14785</v>
      </c>
      <c r="BS3633" s="2">
        <v>7474</v>
      </c>
      <c r="BT3633" s="2">
        <v>12622</v>
      </c>
      <c r="BU3633" s="2">
        <v>19496</v>
      </c>
      <c r="BV3633" s="2">
        <v>34746</v>
      </c>
      <c r="BW3633" s="2">
        <v>34665</v>
      </c>
      <c r="BX3633" s="2">
        <v>10183</v>
      </c>
      <c r="BY3633" s="2">
        <v>8044</v>
      </c>
      <c r="BZ3633" s="2">
        <v>6534</v>
      </c>
      <c r="CA3633" s="2">
        <v>9402</v>
      </c>
      <c r="CB3633" s="2">
        <v>1898.5620000000001</v>
      </c>
      <c r="CC3633" s="2">
        <v>1624.9460000000001</v>
      </c>
      <c r="CD3633" s="2">
        <v>1151.2270000000001</v>
      </c>
      <c r="CE3633" s="2">
        <v>581.95800000000008</v>
      </c>
      <c r="CF3633" s="2">
        <v>982.7650000000001</v>
      </c>
      <c r="CG3633" s="2">
        <v>1518.0830000000001</v>
      </c>
      <c r="CH3633" s="2">
        <v>2705.4970000000003</v>
      </c>
      <c r="CI3633" s="2">
        <v>2699.2460000000001</v>
      </c>
      <c r="CJ3633" s="2">
        <v>792.88499999999999</v>
      </c>
      <c r="CK3633" s="2">
        <v>626.37099999999998</v>
      </c>
      <c r="CL3633" s="2">
        <v>508.822</v>
      </c>
      <c r="CM3633" s="2">
        <v>732.08500000000004</v>
      </c>
      <c r="CN3633" s="2">
        <v>201388</v>
      </c>
      <c r="CO3633" s="2">
        <v>201388</v>
      </c>
      <c r="CP3633" s="2">
        <v>203201</v>
      </c>
      <c r="CQ3633" s="2">
        <v>203201</v>
      </c>
      <c r="CR3633" s="2">
        <v>15822.447</v>
      </c>
      <c r="CS3633" s="1">
        <v>2010</v>
      </c>
    </row>
    <row r="3634" spans="1:97" x14ac:dyDescent="0.2">
      <c r="A3634">
        <v>4077</v>
      </c>
      <c r="B3634" t="s">
        <v>41</v>
      </c>
      <c r="D3634" t="s">
        <v>5861</v>
      </c>
      <c r="E3634" t="s">
        <v>735</v>
      </c>
      <c r="F3634">
        <v>20860</v>
      </c>
      <c r="G3634" t="s">
        <v>129</v>
      </c>
      <c r="H3634" t="s">
        <v>19</v>
      </c>
      <c r="I3634" t="s">
        <v>128</v>
      </c>
      <c r="K3634">
        <v>22</v>
      </c>
      <c r="L3634">
        <v>1</v>
      </c>
      <c r="M3634" t="s">
        <v>39</v>
      </c>
      <c r="N3634" t="s">
        <v>80</v>
      </c>
      <c r="O3634" t="s">
        <v>79</v>
      </c>
      <c r="P3634" t="s">
        <v>78</v>
      </c>
      <c r="T3634" s="2">
        <v>0</v>
      </c>
      <c r="U3634" s="2">
        <v>0</v>
      </c>
      <c r="V3634" s="2">
        <v>0</v>
      </c>
      <c r="W3634" s="2">
        <v>0</v>
      </c>
      <c r="X3634" s="2">
        <v>0</v>
      </c>
      <c r="Y3634" s="2">
        <v>0</v>
      </c>
      <c r="Z3634" s="2">
        <v>0</v>
      </c>
      <c r="AA3634" s="2">
        <v>0</v>
      </c>
      <c r="AB3634" s="2">
        <v>0</v>
      </c>
      <c r="AC3634" s="2">
        <v>0</v>
      </c>
      <c r="AD3634" s="2">
        <v>0</v>
      </c>
      <c r="AE3634" s="2">
        <v>0</v>
      </c>
      <c r="AF3634" s="2">
        <v>0</v>
      </c>
      <c r="AG3634" s="2">
        <v>0</v>
      </c>
      <c r="AH3634" s="2">
        <v>0</v>
      </c>
      <c r="AI3634" s="2">
        <v>0</v>
      </c>
      <c r="AJ3634" s="2">
        <v>0</v>
      </c>
      <c r="AK3634" s="2">
        <v>0</v>
      </c>
      <c r="AL3634" s="2">
        <v>0</v>
      </c>
      <c r="AM3634" s="2">
        <v>0</v>
      </c>
      <c r="AN3634" s="2">
        <v>0</v>
      </c>
      <c r="AO3634" s="2">
        <v>0</v>
      </c>
      <c r="AP3634" s="2">
        <v>0</v>
      </c>
      <c r="AQ3634" s="2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2">
        <v>19637</v>
      </c>
      <c r="BE3634" s="2">
        <v>15135</v>
      </c>
      <c r="BF3634" s="2">
        <v>12623</v>
      </c>
      <c r="BG3634" s="2">
        <v>27421</v>
      </c>
      <c r="BH3634" s="2">
        <v>20399</v>
      </c>
      <c r="BI3634" s="2">
        <v>27899</v>
      </c>
      <c r="BJ3634" s="2">
        <v>29796</v>
      </c>
      <c r="BK3634" s="2">
        <v>26286</v>
      </c>
      <c r="BL3634" s="2">
        <v>14586</v>
      </c>
      <c r="BM3634" s="2">
        <v>22276</v>
      </c>
      <c r="BN3634" s="2">
        <v>28315</v>
      </c>
      <c r="BO3634" s="2">
        <v>21009</v>
      </c>
      <c r="BP3634" s="2">
        <v>19637</v>
      </c>
      <c r="BQ3634" s="2">
        <v>15135</v>
      </c>
      <c r="BR3634" s="2">
        <v>12623</v>
      </c>
      <c r="BS3634" s="2">
        <v>27421</v>
      </c>
      <c r="BT3634" s="2">
        <v>20399</v>
      </c>
      <c r="BU3634" s="2">
        <v>27899</v>
      </c>
      <c r="BV3634" s="2">
        <v>29796</v>
      </c>
      <c r="BW3634" s="2">
        <v>26286</v>
      </c>
      <c r="BX3634" s="2">
        <v>14586</v>
      </c>
      <c r="BY3634" s="2">
        <v>22276</v>
      </c>
      <c r="BZ3634" s="2">
        <v>28315</v>
      </c>
      <c r="CA3634" s="2">
        <v>21009</v>
      </c>
      <c r="CB3634" s="2">
        <v>2012.8610000000001</v>
      </c>
      <c r="CC3634" s="2">
        <v>1551.3620000000001</v>
      </c>
      <c r="CD3634" s="2">
        <v>1293.857</v>
      </c>
      <c r="CE3634" s="2">
        <v>2810.6669999999999</v>
      </c>
      <c r="CF3634" s="2">
        <v>2090.9650000000001</v>
      </c>
      <c r="CG3634" s="2">
        <v>2859.6970000000001</v>
      </c>
      <c r="CH3634" s="2">
        <v>3054.1580000000004</v>
      </c>
      <c r="CI3634" s="2">
        <v>2694.3070000000002</v>
      </c>
      <c r="CJ3634" s="2">
        <v>1495.1130000000001</v>
      </c>
      <c r="CK3634" s="2">
        <v>2283.2640000000001</v>
      </c>
      <c r="CL3634" s="2">
        <v>2902.28</v>
      </c>
      <c r="CM3634" s="2">
        <v>2153.4690000000001</v>
      </c>
      <c r="CN3634" s="2">
        <v>0</v>
      </c>
      <c r="CO3634" s="2">
        <v>0</v>
      </c>
      <c r="CP3634" s="2">
        <v>265382</v>
      </c>
      <c r="CQ3634" s="2">
        <v>265382</v>
      </c>
      <c r="CR3634" s="2">
        <v>27202</v>
      </c>
      <c r="CS3634" s="1">
        <v>2010</v>
      </c>
    </row>
    <row r="3635" spans="1:97" x14ac:dyDescent="0.2">
      <c r="A3635">
        <v>4078</v>
      </c>
      <c r="B3635" t="s">
        <v>41</v>
      </c>
      <c r="D3635" t="s">
        <v>5860</v>
      </c>
      <c r="E3635" t="s">
        <v>735</v>
      </c>
      <c r="F3635">
        <v>20860</v>
      </c>
      <c r="G3635" t="s">
        <v>129</v>
      </c>
      <c r="H3635" t="s">
        <v>19</v>
      </c>
      <c r="I3635" t="s">
        <v>128</v>
      </c>
      <c r="K3635">
        <v>22</v>
      </c>
      <c r="L3635">
        <v>1</v>
      </c>
      <c r="M3635" t="s">
        <v>39</v>
      </c>
      <c r="N3635" t="s">
        <v>2</v>
      </c>
      <c r="O3635" t="s">
        <v>31</v>
      </c>
      <c r="P3635" t="s">
        <v>31</v>
      </c>
      <c r="S3635" t="s">
        <v>29</v>
      </c>
      <c r="T3635" s="2">
        <v>0</v>
      </c>
      <c r="U3635" s="2">
        <v>0</v>
      </c>
      <c r="V3635" s="2">
        <v>0</v>
      </c>
      <c r="W3635" s="2">
        <v>0</v>
      </c>
      <c r="X3635" s="2">
        <v>0</v>
      </c>
      <c r="Y3635" s="2">
        <v>0</v>
      </c>
      <c r="Z3635" s="2">
        <v>0</v>
      </c>
      <c r="AA3635" s="2">
        <v>0</v>
      </c>
      <c r="AB3635" s="2">
        <v>0</v>
      </c>
      <c r="AC3635" s="2">
        <v>0</v>
      </c>
      <c r="AD3635" s="2">
        <v>0</v>
      </c>
      <c r="AE3635" s="2">
        <v>7</v>
      </c>
      <c r="AF3635" s="2">
        <v>0</v>
      </c>
      <c r="AG3635" s="2">
        <v>0</v>
      </c>
      <c r="AH3635" s="2">
        <v>0</v>
      </c>
      <c r="AI3635" s="2">
        <v>0</v>
      </c>
      <c r="AJ3635" s="2">
        <v>0</v>
      </c>
      <c r="AK3635" s="2">
        <v>0</v>
      </c>
      <c r="AL3635" s="2">
        <v>0</v>
      </c>
      <c r="AM3635" s="2">
        <v>0</v>
      </c>
      <c r="AN3635" s="2">
        <v>0</v>
      </c>
      <c r="AO3635" s="2">
        <v>0</v>
      </c>
      <c r="AP3635" s="2">
        <v>0</v>
      </c>
      <c r="AQ3635" s="2">
        <v>7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5.8</v>
      </c>
      <c r="BD3635" s="2">
        <v>0</v>
      </c>
      <c r="BE3635" s="2">
        <v>0</v>
      </c>
      <c r="BF3635" s="2">
        <v>0</v>
      </c>
      <c r="BG3635" s="2">
        <v>0</v>
      </c>
      <c r="BH3635" s="2">
        <v>0</v>
      </c>
      <c r="BI3635" s="2">
        <v>0</v>
      </c>
      <c r="BJ3635" s="2">
        <v>0</v>
      </c>
      <c r="BK3635" s="2">
        <v>0</v>
      </c>
      <c r="BL3635" s="2">
        <v>0</v>
      </c>
      <c r="BM3635" s="2">
        <v>0</v>
      </c>
      <c r="BN3635" s="2">
        <v>0</v>
      </c>
      <c r="BO3635" s="2">
        <v>41</v>
      </c>
      <c r="BP3635" s="2">
        <v>0</v>
      </c>
      <c r="BQ3635" s="2">
        <v>0</v>
      </c>
      <c r="BR3635" s="2">
        <v>0</v>
      </c>
      <c r="BS3635" s="2">
        <v>0</v>
      </c>
      <c r="BT3635" s="2">
        <v>0</v>
      </c>
      <c r="BU3635" s="2">
        <v>0</v>
      </c>
      <c r="BV3635" s="2">
        <v>0</v>
      </c>
      <c r="BW3635" s="2">
        <v>0</v>
      </c>
      <c r="BX3635" s="2">
        <v>0</v>
      </c>
      <c r="BY3635" s="2">
        <v>0</v>
      </c>
      <c r="BZ3635" s="2">
        <v>0</v>
      </c>
      <c r="CA3635" s="2">
        <v>41</v>
      </c>
      <c r="CB3635" s="2">
        <v>0</v>
      </c>
      <c r="CC3635" s="2">
        <v>0</v>
      </c>
      <c r="CD3635" s="2">
        <v>0</v>
      </c>
      <c r="CE3635" s="2">
        <v>0</v>
      </c>
      <c r="CF3635" s="2">
        <v>0</v>
      </c>
      <c r="CG3635" s="2">
        <v>0</v>
      </c>
      <c r="CH3635" s="2">
        <v>0</v>
      </c>
      <c r="CI3635" s="2">
        <v>0</v>
      </c>
      <c r="CJ3635" s="2">
        <v>0</v>
      </c>
      <c r="CK3635" s="2">
        <v>0</v>
      </c>
      <c r="CL3635" s="2">
        <v>0</v>
      </c>
      <c r="CM3635" s="2">
        <v>2.9550000000000001</v>
      </c>
      <c r="CN3635" s="2">
        <v>7</v>
      </c>
      <c r="CO3635" s="2">
        <v>7</v>
      </c>
      <c r="CP3635" s="2">
        <v>41</v>
      </c>
      <c r="CQ3635" s="2">
        <v>41</v>
      </c>
      <c r="CR3635" s="2">
        <v>2.9550000000000001</v>
      </c>
      <c r="CS3635" s="1">
        <v>2010</v>
      </c>
    </row>
    <row r="3636" spans="1:97" x14ac:dyDescent="0.2">
      <c r="A3636">
        <v>4078</v>
      </c>
      <c r="B3636" t="s">
        <v>41</v>
      </c>
      <c r="D3636" t="s">
        <v>5860</v>
      </c>
      <c r="E3636" t="s">
        <v>735</v>
      </c>
      <c r="F3636">
        <v>20860</v>
      </c>
      <c r="G3636" t="s">
        <v>129</v>
      </c>
      <c r="H3636" t="s">
        <v>19</v>
      </c>
      <c r="I3636" t="s">
        <v>128</v>
      </c>
      <c r="K3636">
        <v>22</v>
      </c>
      <c r="L3636">
        <v>1</v>
      </c>
      <c r="M3636" t="s">
        <v>39</v>
      </c>
      <c r="N3636" t="s">
        <v>2</v>
      </c>
      <c r="O3636" t="s">
        <v>1</v>
      </c>
      <c r="P3636" t="s">
        <v>1</v>
      </c>
      <c r="S3636" t="s">
        <v>0</v>
      </c>
      <c r="T3636" s="2">
        <v>10503</v>
      </c>
      <c r="U3636" s="2">
        <v>2479</v>
      </c>
      <c r="V3636" s="2">
        <v>6154</v>
      </c>
      <c r="W3636" s="2">
        <v>3850</v>
      </c>
      <c r="X3636" s="2">
        <v>1302</v>
      </c>
      <c r="Y3636" s="2">
        <v>0</v>
      </c>
      <c r="Z3636" s="2">
        <v>5151</v>
      </c>
      <c r="AA3636" s="2">
        <v>0</v>
      </c>
      <c r="AB3636" s="2">
        <v>0</v>
      </c>
      <c r="AC3636" s="2">
        <v>89</v>
      </c>
      <c r="AD3636" s="2">
        <v>0</v>
      </c>
      <c r="AE3636" s="2">
        <v>4707</v>
      </c>
      <c r="AF3636" s="2">
        <v>10503</v>
      </c>
      <c r="AG3636" s="2">
        <v>2479</v>
      </c>
      <c r="AH3636" s="2">
        <v>6154</v>
      </c>
      <c r="AI3636" s="2">
        <v>3850</v>
      </c>
      <c r="AJ3636" s="2">
        <v>1302</v>
      </c>
      <c r="AK3636" s="2">
        <v>0</v>
      </c>
      <c r="AL3636" s="2">
        <v>5151</v>
      </c>
      <c r="AM3636" s="2">
        <v>0</v>
      </c>
      <c r="AN3636" s="2">
        <v>0</v>
      </c>
      <c r="AO3636" s="2">
        <v>89</v>
      </c>
      <c r="AP3636" s="2">
        <v>0</v>
      </c>
      <c r="AQ3636" s="2">
        <v>4707</v>
      </c>
      <c r="AR3636" s="3">
        <v>1.004</v>
      </c>
      <c r="AS3636" s="3">
        <v>1.004</v>
      </c>
      <c r="AT3636" s="3">
        <v>1.004</v>
      </c>
      <c r="AU3636" s="3">
        <v>1.0050000000000001</v>
      </c>
      <c r="AV3636" s="3">
        <v>1.006</v>
      </c>
      <c r="AW3636" s="3">
        <v>0</v>
      </c>
      <c r="AX3636" s="3">
        <v>1.006</v>
      </c>
      <c r="AY3636" s="3">
        <v>0</v>
      </c>
      <c r="AZ3636" s="3">
        <v>0</v>
      </c>
      <c r="BA3636" s="3">
        <v>1.0070000000000001</v>
      </c>
      <c r="BB3636" s="3">
        <v>0</v>
      </c>
      <c r="BC3636" s="3">
        <v>1.0130000000000001</v>
      </c>
      <c r="BD3636" s="2">
        <v>10545</v>
      </c>
      <c r="BE3636" s="2">
        <v>2489</v>
      </c>
      <c r="BF3636" s="2">
        <v>6179</v>
      </c>
      <c r="BG3636" s="2">
        <v>3869</v>
      </c>
      <c r="BH3636" s="2">
        <v>1310</v>
      </c>
      <c r="BI3636" s="2">
        <v>0</v>
      </c>
      <c r="BJ3636" s="2">
        <v>5182</v>
      </c>
      <c r="BK3636" s="2">
        <v>0</v>
      </c>
      <c r="BL3636" s="2">
        <v>0</v>
      </c>
      <c r="BM3636" s="2">
        <v>90</v>
      </c>
      <c r="BN3636" s="2">
        <v>0</v>
      </c>
      <c r="BO3636" s="2">
        <v>4768</v>
      </c>
      <c r="BP3636" s="2">
        <v>10545</v>
      </c>
      <c r="BQ3636" s="2">
        <v>2489</v>
      </c>
      <c r="BR3636" s="2">
        <v>6179</v>
      </c>
      <c r="BS3636" s="2">
        <v>3869</v>
      </c>
      <c r="BT3636" s="2">
        <v>1310</v>
      </c>
      <c r="BU3636" s="2">
        <v>0</v>
      </c>
      <c r="BV3636" s="2">
        <v>5182</v>
      </c>
      <c r="BW3636" s="2">
        <v>0</v>
      </c>
      <c r="BX3636" s="2">
        <v>0</v>
      </c>
      <c r="BY3636" s="2">
        <v>90</v>
      </c>
      <c r="BZ3636" s="2">
        <v>0</v>
      </c>
      <c r="CA3636" s="2">
        <v>4768</v>
      </c>
      <c r="CB3636" s="2">
        <v>712</v>
      </c>
      <c r="CC3636" s="2">
        <v>742</v>
      </c>
      <c r="CD3636" s="2">
        <v>407</v>
      </c>
      <c r="CE3636" s="2">
        <v>263</v>
      </c>
      <c r="CF3636" s="2">
        <v>92</v>
      </c>
      <c r="CG3636" s="2">
        <v>0</v>
      </c>
      <c r="CH3636" s="2">
        <v>338</v>
      </c>
      <c r="CI3636" s="2">
        <v>0</v>
      </c>
      <c r="CJ3636" s="2">
        <v>0</v>
      </c>
      <c r="CK3636" s="2">
        <v>0</v>
      </c>
      <c r="CL3636" s="2">
        <v>0</v>
      </c>
      <c r="CM3636" s="2">
        <v>347.04500000000002</v>
      </c>
      <c r="CN3636" s="2">
        <v>34235</v>
      </c>
      <c r="CO3636" s="2">
        <v>34235</v>
      </c>
      <c r="CP3636" s="2">
        <v>34432</v>
      </c>
      <c r="CQ3636" s="2">
        <v>34432</v>
      </c>
      <c r="CR3636" s="2">
        <v>2901.0450000000001</v>
      </c>
      <c r="CS3636" s="1">
        <v>2010</v>
      </c>
    </row>
    <row r="3637" spans="1:97" x14ac:dyDescent="0.2">
      <c r="A3637">
        <v>4078</v>
      </c>
      <c r="B3637" t="s">
        <v>41</v>
      </c>
      <c r="D3637" t="s">
        <v>5860</v>
      </c>
      <c r="E3637" t="s">
        <v>735</v>
      </c>
      <c r="F3637">
        <v>20860</v>
      </c>
      <c r="G3637" t="s">
        <v>129</v>
      </c>
      <c r="H3637" t="s">
        <v>19</v>
      </c>
      <c r="I3637" t="s">
        <v>128</v>
      </c>
      <c r="K3637">
        <v>22</v>
      </c>
      <c r="L3637">
        <v>1</v>
      </c>
      <c r="M3637" t="s">
        <v>39</v>
      </c>
      <c r="N3637" t="s">
        <v>18</v>
      </c>
      <c r="O3637" t="s">
        <v>31</v>
      </c>
      <c r="P3637" t="s">
        <v>31</v>
      </c>
      <c r="S3637" t="s">
        <v>29</v>
      </c>
      <c r="T3637" s="2">
        <v>0</v>
      </c>
      <c r="U3637" s="2">
        <v>0</v>
      </c>
      <c r="V3637" s="2">
        <v>0</v>
      </c>
      <c r="W3637" s="2">
        <v>0</v>
      </c>
      <c r="X3637" s="2">
        <v>0</v>
      </c>
      <c r="Y3637" s="2">
        <v>0</v>
      </c>
      <c r="Z3637" s="2">
        <v>0</v>
      </c>
      <c r="AA3637" s="2">
        <v>0</v>
      </c>
      <c r="AB3637" s="2">
        <v>0</v>
      </c>
      <c r="AC3637" s="2">
        <v>0</v>
      </c>
      <c r="AD3637" s="2">
        <v>0</v>
      </c>
      <c r="AE3637" s="2">
        <v>0</v>
      </c>
      <c r="AF3637" s="2">
        <v>0</v>
      </c>
      <c r="AG3637" s="2">
        <v>0</v>
      </c>
      <c r="AH3637" s="2">
        <v>0</v>
      </c>
      <c r="AI3637" s="2">
        <v>0</v>
      </c>
      <c r="AJ3637" s="2">
        <v>0</v>
      </c>
      <c r="AK3637" s="2">
        <v>0</v>
      </c>
      <c r="AL3637" s="2">
        <v>0</v>
      </c>
      <c r="AM3637" s="2">
        <v>0</v>
      </c>
      <c r="AN3637" s="2">
        <v>0</v>
      </c>
      <c r="AO3637" s="2">
        <v>0</v>
      </c>
      <c r="AP3637" s="2">
        <v>0</v>
      </c>
      <c r="AQ3637" s="2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2">
        <v>0</v>
      </c>
      <c r="BE3637" s="2">
        <v>0</v>
      </c>
      <c r="BF3637" s="2">
        <v>0</v>
      </c>
      <c r="BG3637" s="2">
        <v>0</v>
      </c>
      <c r="BH3637" s="2">
        <v>0</v>
      </c>
      <c r="BI3637" s="2">
        <v>0</v>
      </c>
      <c r="BJ3637" s="2">
        <v>0</v>
      </c>
      <c r="BK3637" s="2">
        <v>0</v>
      </c>
      <c r="BL3637" s="2">
        <v>0</v>
      </c>
      <c r="BM3637" s="2">
        <v>0</v>
      </c>
      <c r="BN3637" s="2">
        <v>0</v>
      </c>
      <c r="BO3637" s="2">
        <v>0</v>
      </c>
      <c r="BP3637" s="2">
        <v>0</v>
      </c>
      <c r="BQ3637" s="2">
        <v>0</v>
      </c>
      <c r="BR3637" s="2">
        <v>0</v>
      </c>
      <c r="BS3637" s="2">
        <v>0</v>
      </c>
      <c r="BT3637" s="2">
        <v>0</v>
      </c>
      <c r="BU3637" s="2">
        <v>0</v>
      </c>
      <c r="BV3637" s="2">
        <v>0</v>
      </c>
      <c r="BW3637" s="2">
        <v>0</v>
      </c>
      <c r="BX3637" s="2">
        <v>0</v>
      </c>
      <c r="BY3637" s="2">
        <v>0</v>
      </c>
      <c r="BZ3637" s="2">
        <v>0</v>
      </c>
      <c r="CA3637" s="2">
        <v>0</v>
      </c>
      <c r="CB3637" s="2">
        <v>0</v>
      </c>
      <c r="CC3637" s="2">
        <v>0</v>
      </c>
      <c r="CD3637" s="2">
        <v>0</v>
      </c>
      <c r="CE3637" s="2">
        <v>0</v>
      </c>
      <c r="CF3637" s="2">
        <v>0</v>
      </c>
      <c r="CG3637" s="2">
        <v>0</v>
      </c>
      <c r="CH3637" s="2">
        <v>0</v>
      </c>
      <c r="CI3637" s="2">
        <v>0</v>
      </c>
      <c r="CJ3637" s="2">
        <v>0</v>
      </c>
      <c r="CK3637" s="2">
        <v>0</v>
      </c>
      <c r="CL3637" s="2">
        <v>0</v>
      </c>
      <c r="CM3637" s="2">
        <v>0</v>
      </c>
      <c r="CN3637" s="2">
        <v>0</v>
      </c>
      <c r="CO3637" s="2">
        <v>0</v>
      </c>
      <c r="CP3637" s="2">
        <v>0</v>
      </c>
      <c r="CQ3637" s="2">
        <v>0</v>
      </c>
      <c r="CR3637" s="2">
        <v>0</v>
      </c>
      <c r="CS3637" s="1">
        <v>2010</v>
      </c>
    </row>
    <row r="3638" spans="1:97" x14ac:dyDescent="0.2">
      <c r="A3638">
        <v>4078</v>
      </c>
      <c r="B3638" t="s">
        <v>41</v>
      </c>
      <c r="D3638" t="s">
        <v>5860</v>
      </c>
      <c r="E3638" t="s">
        <v>735</v>
      </c>
      <c r="F3638">
        <v>20860</v>
      </c>
      <c r="G3638" t="s">
        <v>129</v>
      </c>
      <c r="H3638" t="s">
        <v>19</v>
      </c>
      <c r="I3638" t="s">
        <v>128</v>
      </c>
      <c r="K3638">
        <v>22</v>
      </c>
      <c r="L3638">
        <v>1</v>
      </c>
      <c r="M3638" t="s">
        <v>39</v>
      </c>
      <c r="N3638" t="s">
        <v>18</v>
      </c>
      <c r="O3638" t="s">
        <v>1</v>
      </c>
      <c r="P3638" t="s">
        <v>1</v>
      </c>
      <c r="S3638" t="s">
        <v>0</v>
      </c>
      <c r="T3638" s="2">
        <v>22148</v>
      </c>
      <c r="U3638" s="2">
        <v>7184</v>
      </c>
      <c r="V3638" s="2">
        <v>9932</v>
      </c>
      <c r="W3638" s="2">
        <v>45170</v>
      </c>
      <c r="X3638" s="2">
        <v>9107</v>
      </c>
      <c r="Y3638" s="2">
        <v>8199</v>
      </c>
      <c r="Z3638" s="2">
        <v>19740</v>
      </c>
      <c r="AA3638" s="2">
        <v>19826</v>
      </c>
      <c r="AB3638" s="2">
        <v>17646</v>
      </c>
      <c r="AC3638" s="2">
        <v>13566</v>
      </c>
      <c r="AD3638" s="2">
        <v>33274</v>
      </c>
      <c r="AE3638" s="2">
        <v>23099</v>
      </c>
      <c r="AF3638" s="2">
        <v>22148</v>
      </c>
      <c r="AG3638" s="2">
        <v>7184</v>
      </c>
      <c r="AH3638" s="2">
        <v>9932</v>
      </c>
      <c r="AI3638" s="2">
        <v>45170</v>
      </c>
      <c r="AJ3638" s="2">
        <v>9107</v>
      </c>
      <c r="AK3638" s="2">
        <v>8199</v>
      </c>
      <c r="AL3638" s="2">
        <v>19740</v>
      </c>
      <c r="AM3638" s="2">
        <v>19826</v>
      </c>
      <c r="AN3638" s="2">
        <v>17646</v>
      </c>
      <c r="AO3638" s="2">
        <v>13566</v>
      </c>
      <c r="AP3638" s="2">
        <v>33274</v>
      </c>
      <c r="AQ3638" s="2">
        <v>23099</v>
      </c>
      <c r="AR3638" s="3">
        <v>1.004</v>
      </c>
      <c r="AS3638" s="3">
        <v>1.004</v>
      </c>
      <c r="AT3638" s="3">
        <v>1.004</v>
      </c>
      <c r="AU3638" s="3">
        <v>1.0050000000000001</v>
      </c>
      <c r="AV3638" s="3">
        <v>1.006</v>
      </c>
      <c r="AW3638" s="3">
        <v>1.004</v>
      </c>
      <c r="AX3638" s="3">
        <v>1.006</v>
      </c>
      <c r="AY3638" s="3">
        <v>1.0050000000000001</v>
      </c>
      <c r="AZ3638" s="3">
        <v>1.006</v>
      </c>
      <c r="BA3638" s="3">
        <v>1.0070000000000001</v>
      </c>
      <c r="BB3638" s="3">
        <v>1.002</v>
      </c>
      <c r="BC3638" s="3">
        <v>1.0130000000000001</v>
      </c>
      <c r="BD3638" s="2">
        <v>22237</v>
      </c>
      <c r="BE3638" s="2">
        <v>7213</v>
      </c>
      <c r="BF3638" s="2">
        <v>9972</v>
      </c>
      <c r="BG3638" s="2">
        <v>45396</v>
      </c>
      <c r="BH3638" s="2">
        <v>9162</v>
      </c>
      <c r="BI3638" s="2">
        <v>8232</v>
      </c>
      <c r="BJ3638" s="2">
        <v>19858</v>
      </c>
      <c r="BK3638" s="2">
        <v>19925</v>
      </c>
      <c r="BL3638" s="2">
        <v>17752</v>
      </c>
      <c r="BM3638" s="2">
        <v>13661</v>
      </c>
      <c r="BN3638" s="2">
        <v>33341</v>
      </c>
      <c r="BO3638" s="2">
        <v>23399</v>
      </c>
      <c r="BP3638" s="2">
        <v>22237</v>
      </c>
      <c r="BQ3638" s="2">
        <v>7213</v>
      </c>
      <c r="BR3638" s="2">
        <v>9972</v>
      </c>
      <c r="BS3638" s="2">
        <v>45396</v>
      </c>
      <c r="BT3638" s="2">
        <v>9162</v>
      </c>
      <c r="BU3638" s="2">
        <v>8232</v>
      </c>
      <c r="BV3638" s="2">
        <v>19858</v>
      </c>
      <c r="BW3638" s="2">
        <v>19925</v>
      </c>
      <c r="BX3638" s="2">
        <v>17752</v>
      </c>
      <c r="BY3638" s="2">
        <v>13661</v>
      </c>
      <c r="BZ3638" s="2">
        <v>33341</v>
      </c>
      <c r="CA3638" s="2">
        <v>23399</v>
      </c>
      <c r="CB3638" s="2">
        <v>2225.0140000000001</v>
      </c>
      <c r="CC3638" s="2">
        <v>733.75700000000006</v>
      </c>
      <c r="CD3638" s="2">
        <v>1019.4110000000001</v>
      </c>
      <c r="CE3638" s="2">
        <v>4547.7179999999998</v>
      </c>
      <c r="CF3638" s="2">
        <v>964.66</v>
      </c>
      <c r="CG3638" s="2">
        <v>848.25800000000004</v>
      </c>
      <c r="CH3638" s="2">
        <v>2033.864</v>
      </c>
      <c r="CI3638" s="2">
        <v>1957.6320000000001</v>
      </c>
      <c r="CJ3638" s="2">
        <v>1813.759</v>
      </c>
      <c r="CK3638" s="2">
        <v>1372.316</v>
      </c>
      <c r="CL3638" s="2">
        <v>3254.1580000000004</v>
      </c>
      <c r="CM3638" s="2">
        <v>2354.9190000000003</v>
      </c>
      <c r="CN3638" s="2">
        <v>228891</v>
      </c>
      <c r="CO3638" s="2">
        <v>228891</v>
      </c>
      <c r="CP3638" s="2">
        <v>230148</v>
      </c>
      <c r="CQ3638" s="2">
        <v>230148</v>
      </c>
      <c r="CR3638" s="2">
        <v>23125.466</v>
      </c>
      <c r="CS3638" s="1">
        <v>2010</v>
      </c>
    </row>
    <row r="3639" spans="1:97" x14ac:dyDescent="0.2">
      <c r="A3639">
        <v>4078</v>
      </c>
      <c r="B3639" t="s">
        <v>41</v>
      </c>
      <c r="D3639" t="s">
        <v>5860</v>
      </c>
      <c r="E3639" t="s">
        <v>735</v>
      </c>
      <c r="F3639">
        <v>20860</v>
      </c>
      <c r="G3639" t="s">
        <v>129</v>
      </c>
      <c r="H3639" t="s">
        <v>19</v>
      </c>
      <c r="I3639" t="s">
        <v>128</v>
      </c>
      <c r="K3639">
        <v>22</v>
      </c>
      <c r="L3639">
        <v>1</v>
      </c>
      <c r="M3639" t="s">
        <v>39</v>
      </c>
      <c r="N3639" t="s">
        <v>18</v>
      </c>
      <c r="O3639" t="s">
        <v>488</v>
      </c>
      <c r="P3639" t="s">
        <v>487</v>
      </c>
      <c r="S3639" t="s">
        <v>15</v>
      </c>
      <c r="T3639" s="2">
        <v>351178</v>
      </c>
      <c r="U3639" s="2">
        <v>342126</v>
      </c>
      <c r="V3639" s="2">
        <v>364909</v>
      </c>
      <c r="W3639" s="2">
        <v>254184</v>
      </c>
      <c r="X3639" s="2">
        <v>332121</v>
      </c>
      <c r="Y3639" s="2">
        <v>349521</v>
      </c>
      <c r="Z3639" s="2">
        <v>355042</v>
      </c>
      <c r="AA3639" s="2">
        <v>356867</v>
      </c>
      <c r="AB3639" s="2">
        <v>299263</v>
      </c>
      <c r="AC3639" s="2">
        <v>252159</v>
      </c>
      <c r="AD3639" s="2">
        <v>229834</v>
      </c>
      <c r="AE3639" s="2">
        <v>343243</v>
      </c>
      <c r="AF3639" s="2">
        <v>351178</v>
      </c>
      <c r="AG3639" s="2">
        <v>342126</v>
      </c>
      <c r="AH3639" s="2">
        <v>364909</v>
      </c>
      <c r="AI3639" s="2">
        <v>254184</v>
      </c>
      <c r="AJ3639" s="2">
        <v>332121</v>
      </c>
      <c r="AK3639" s="2">
        <v>349521</v>
      </c>
      <c r="AL3639" s="2">
        <v>355042</v>
      </c>
      <c r="AM3639" s="2">
        <v>356867</v>
      </c>
      <c r="AN3639" s="2">
        <v>299263</v>
      </c>
      <c r="AO3639" s="2">
        <v>252159</v>
      </c>
      <c r="AP3639" s="2">
        <v>229834</v>
      </c>
      <c r="AQ3639" s="2">
        <v>343243</v>
      </c>
      <c r="AR3639" s="3">
        <v>17.586000000000002</v>
      </c>
      <c r="AS3639" s="3">
        <v>17.759</v>
      </c>
      <c r="AT3639" s="3">
        <v>17.478999999999999</v>
      </c>
      <c r="AU3639" s="3">
        <v>17.587</v>
      </c>
      <c r="AV3639" s="3">
        <v>17.295999999999999</v>
      </c>
      <c r="AW3639" s="3">
        <v>17.051000000000002</v>
      </c>
      <c r="AX3639" s="3">
        <v>17.302</v>
      </c>
      <c r="AY3639" s="3">
        <v>17.533000000000001</v>
      </c>
      <c r="AZ3639" s="3">
        <v>17.489000000000001</v>
      </c>
      <c r="BA3639" s="3">
        <v>17.564</v>
      </c>
      <c r="BB3639" s="3">
        <v>17.696000000000002</v>
      </c>
      <c r="BC3639" s="3">
        <v>17.481000000000002</v>
      </c>
      <c r="BD3639" s="2">
        <v>6175816</v>
      </c>
      <c r="BE3639" s="2">
        <v>6075816</v>
      </c>
      <c r="BF3639" s="2">
        <v>6378244</v>
      </c>
      <c r="BG3639" s="2">
        <v>4470334</v>
      </c>
      <c r="BH3639" s="2">
        <v>5744365</v>
      </c>
      <c r="BI3639" s="2">
        <v>5959683</v>
      </c>
      <c r="BJ3639" s="2">
        <v>6142937</v>
      </c>
      <c r="BK3639" s="2">
        <v>6256949</v>
      </c>
      <c r="BL3639" s="2">
        <v>5233811</v>
      </c>
      <c r="BM3639" s="2">
        <v>4428921</v>
      </c>
      <c r="BN3639" s="2">
        <v>4067142</v>
      </c>
      <c r="BO3639" s="2">
        <v>6000231</v>
      </c>
      <c r="BP3639" s="2">
        <v>6175816</v>
      </c>
      <c r="BQ3639" s="2">
        <v>6075816</v>
      </c>
      <c r="BR3639" s="2">
        <v>6378244</v>
      </c>
      <c r="BS3639" s="2">
        <v>4470334</v>
      </c>
      <c r="BT3639" s="2">
        <v>5744365</v>
      </c>
      <c r="BU3639" s="2">
        <v>5959683</v>
      </c>
      <c r="BV3639" s="2">
        <v>6142937</v>
      </c>
      <c r="BW3639" s="2">
        <v>6256949</v>
      </c>
      <c r="BX3639" s="2">
        <v>5233811</v>
      </c>
      <c r="BY3639" s="2">
        <v>4428921</v>
      </c>
      <c r="BZ3639" s="2">
        <v>4067142</v>
      </c>
      <c r="CA3639" s="2">
        <v>6000231</v>
      </c>
      <c r="CB3639" s="2">
        <v>617957.98600000003</v>
      </c>
      <c r="CC3639" s="2">
        <v>618097.24300000002</v>
      </c>
      <c r="CD3639" s="2">
        <v>652048.58900000004</v>
      </c>
      <c r="CE3639" s="2">
        <v>447834.28200000001</v>
      </c>
      <c r="CF3639" s="2">
        <v>604843.34</v>
      </c>
      <c r="CG3639" s="2">
        <v>614124.74199999997</v>
      </c>
      <c r="CH3639" s="2">
        <v>629148.13600000006</v>
      </c>
      <c r="CI3639" s="2">
        <v>614741.36800000002</v>
      </c>
      <c r="CJ3639" s="2">
        <v>534753.24100000004</v>
      </c>
      <c r="CK3639" s="2">
        <v>444908.68400000001</v>
      </c>
      <c r="CL3639" s="2">
        <v>396967.842</v>
      </c>
      <c r="CM3639" s="2">
        <v>603867.08100000001</v>
      </c>
      <c r="CN3639" s="2">
        <v>3830447</v>
      </c>
      <c r="CO3639" s="2">
        <v>3830447</v>
      </c>
      <c r="CP3639" s="2">
        <v>66934249</v>
      </c>
      <c r="CQ3639" s="2">
        <v>66934249</v>
      </c>
      <c r="CR3639" s="2">
        <v>6779292.534</v>
      </c>
      <c r="CS3639" s="1">
        <v>2010</v>
      </c>
    </row>
    <row r="3640" spans="1:97" x14ac:dyDescent="0.2">
      <c r="A3640">
        <v>4079</v>
      </c>
      <c r="B3640" t="s">
        <v>41</v>
      </c>
      <c r="D3640" t="s">
        <v>5859</v>
      </c>
      <c r="E3640" t="s">
        <v>4803</v>
      </c>
      <c r="F3640">
        <v>20863</v>
      </c>
      <c r="G3640" t="s">
        <v>129</v>
      </c>
      <c r="H3640" t="s">
        <v>19</v>
      </c>
      <c r="I3640" t="s">
        <v>128</v>
      </c>
      <c r="K3640">
        <v>22</v>
      </c>
      <c r="L3640">
        <v>1</v>
      </c>
      <c r="M3640" t="s">
        <v>39</v>
      </c>
      <c r="N3640" t="s">
        <v>80</v>
      </c>
      <c r="O3640" t="s">
        <v>79</v>
      </c>
      <c r="P3640" t="s">
        <v>78</v>
      </c>
      <c r="T3640" s="2">
        <v>0</v>
      </c>
      <c r="U3640" s="2">
        <v>0</v>
      </c>
      <c r="V3640" s="2">
        <v>0</v>
      </c>
      <c r="W3640" s="2">
        <v>0</v>
      </c>
      <c r="X3640" s="2">
        <v>0</v>
      </c>
      <c r="Y3640" s="2">
        <v>0</v>
      </c>
      <c r="Z3640" s="2">
        <v>0</v>
      </c>
      <c r="AA3640" s="2">
        <v>0</v>
      </c>
      <c r="AB3640" s="2">
        <v>0</v>
      </c>
      <c r="AC3640" s="2">
        <v>0</v>
      </c>
      <c r="AD3640" s="2">
        <v>0</v>
      </c>
      <c r="AE3640" s="2">
        <v>0</v>
      </c>
      <c r="AF3640" s="2">
        <v>0</v>
      </c>
      <c r="AG3640" s="2">
        <v>0</v>
      </c>
      <c r="AH3640" s="2">
        <v>0</v>
      </c>
      <c r="AI3640" s="2">
        <v>0</v>
      </c>
      <c r="AJ3640" s="2">
        <v>0</v>
      </c>
      <c r="AK3640" s="2">
        <v>0</v>
      </c>
      <c r="AL3640" s="2">
        <v>0</v>
      </c>
      <c r="AM3640" s="2">
        <v>0</v>
      </c>
      <c r="AN3640" s="2">
        <v>0</v>
      </c>
      <c r="AO3640" s="2">
        <v>0</v>
      </c>
      <c r="AP3640" s="2">
        <v>0</v>
      </c>
      <c r="AQ3640" s="2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2">
        <v>73236</v>
      </c>
      <c r="BE3640" s="2">
        <v>56445</v>
      </c>
      <c r="BF3640" s="2">
        <v>47076</v>
      </c>
      <c r="BG3640" s="2">
        <v>102263</v>
      </c>
      <c r="BH3640" s="2">
        <v>76078</v>
      </c>
      <c r="BI3640" s="2">
        <v>104047</v>
      </c>
      <c r="BJ3640" s="2">
        <v>111122</v>
      </c>
      <c r="BK3640" s="2">
        <v>98030</v>
      </c>
      <c r="BL3640" s="2">
        <v>54398</v>
      </c>
      <c r="BM3640" s="2">
        <v>83074</v>
      </c>
      <c r="BN3640" s="2">
        <v>105596</v>
      </c>
      <c r="BO3640" s="2">
        <v>78352</v>
      </c>
      <c r="BP3640" s="2">
        <v>73236</v>
      </c>
      <c r="BQ3640" s="2">
        <v>56445</v>
      </c>
      <c r="BR3640" s="2">
        <v>47076</v>
      </c>
      <c r="BS3640" s="2">
        <v>102263</v>
      </c>
      <c r="BT3640" s="2">
        <v>76078</v>
      </c>
      <c r="BU3640" s="2">
        <v>104047</v>
      </c>
      <c r="BV3640" s="2">
        <v>111122</v>
      </c>
      <c r="BW3640" s="2">
        <v>98030</v>
      </c>
      <c r="BX3640" s="2">
        <v>54398</v>
      </c>
      <c r="BY3640" s="2">
        <v>83074</v>
      </c>
      <c r="BZ3640" s="2">
        <v>105596</v>
      </c>
      <c r="CA3640" s="2">
        <v>78352</v>
      </c>
      <c r="CB3640" s="2">
        <v>7506.7670000000007</v>
      </c>
      <c r="CC3640" s="2">
        <v>5785.6419999999998</v>
      </c>
      <c r="CD3640" s="2">
        <v>4825.3040000000001</v>
      </c>
      <c r="CE3640" s="2">
        <v>10482.084999999999</v>
      </c>
      <c r="CF3640" s="2">
        <v>7798.0330000000004</v>
      </c>
      <c r="CG3640" s="2">
        <v>10664.938</v>
      </c>
      <c r="CH3640" s="2">
        <v>11390.159</v>
      </c>
      <c r="CI3640" s="2">
        <v>10048.133</v>
      </c>
      <c r="CJ3640" s="2">
        <v>5575.8650000000007</v>
      </c>
      <c r="CK3640" s="2">
        <v>8515.1920000000009</v>
      </c>
      <c r="CL3640" s="2">
        <v>10823.746999999999</v>
      </c>
      <c r="CM3640" s="2">
        <v>8031.1350000000002</v>
      </c>
      <c r="CN3640" s="2">
        <v>0</v>
      </c>
      <c r="CO3640" s="2">
        <v>0</v>
      </c>
      <c r="CP3640" s="2">
        <v>989717</v>
      </c>
      <c r="CQ3640" s="2">
        <v>989717</v>
      </c>
      <c r="CR3640" s="2">
        <v>101447</v>
      </c>
      <c r="CS3640" s="1">
        <v>2010</v>
      </c>
    </row>
    <row r="3641" spans="1:97" x14ac:dyDescent="0.2">
      <c r="A3641">
        <v>4080</v>
      </c>
      <c r="B3641" t="s">
        <v>41</v>
      </c>
      <c r="D3641" t="s">
        <v>5858</v>
      </c>
      <c r="E3641" t="s">
        <v>4803</v>
      </c>
      <c r="F3641">
        <v>20863</v>
      </c>
      <c r="G3641" t="s">
        <v>129</v>
      </c>
      <c r="H3641" t="s">
        <v>19</v>
      </c>
      <c r="I3641" t="s">
        <v>128</v>
      </c>
      <c r="K3641">
        <v>22</v>
      </c>
      <c r="L3641">
        <v>1</v>
      </c>
      <c r="M3641" t="s">
        <v>39</v>
      </c>
      <c r="N3641" t="s">
        <v>80</v>
      </c>
      <c r="O3641" t="s">
        <v>79</v>
      </c>
      <c r="P3641" t="s">
        <v>78</v>
      </c>
      <c r="T3641" s="2">
        <v>0</v>
      </c>
      <c r="U3641" s="2">
        <v>0</v>
      </c>
      <c r="V3641" s="2">
        <v>0</v>
      </c>
      <c r="W3641" s="2">
        <v>0</v>
      </c>
      <c r="X3641" s="2">
        <v>0</v>
      </c>
      <c r="Y3641" s="2">
        <v>0</v>
      </c>
      <c r="Z3641" s="2">
        <v>0</v>
      </c>
      <c r="AA3641" s="2">
        <v>0</v>
      </c>
      <c r="AB3641" s="2">
        <v>0</v>
      </c>
      <c r="AC3641" s="2">
        <v>0</v>
      </c>
      <c r="AD3641" s="2">
        <v>0</v>
      </c>
      <c r="AE3641" s="2">
        <v>0</v>
      </c>
      <c r="AF3641" s="2">
        <v>0</v>
      </c>
      <c r="AG3641" s="2">
        <v>0</v>
      </c>
      <c r="AH3641" s="2">
        <v>0</v>
      </c>
      <c r="AI3641" s="2">
        <v>0</v>
      </c>
      <c r="AJ3641" s="2">
        <v>0</v>
      </c>
      <c r="AK3641" s="2">
        <v>0</v>
      </c>
      <c r="AL3641" s="2">
        <v>0</v>
      </c>
      <c r="AM3641" s="2">
        <v>0</v>
      </c>
      <c r="AN3641" s="2">
        <v>0</v>
      </c>
      <c r="AO3641" s="2">
        <v>0</v>
      </c>
      <c r="AP3641" s="2">
        <v>0</v>
      </c>
      <c r="AQ3641" s="2">
        <v>0</v>
      </c>
      <c r="AR3641" s="3">
        <v>0</v>
      </c>
      <c r="AS3641" s="3">
        <v>0</v>
      </c>
      <c r="AT3641" s="3">
        <v>0</v>
      </c>
      <c r="AU3641" s="3">
        <v>0</v>
      </c>
      <c r="AV3641" s="3">
        <v>0</v>
      </c>
      <c r="AW3641" s="3">
        <v>0</v>
      </c>
      <c r="AX3641" s="3">
        <v>0</v>
      </c>
      <c r="AY3641" s="3">
        <v>0</v>
      </c>
      <c r="AZ3641" s="3">
        <v>0</v>
      </c>
      <c r="BA3641" s="3">
        <v>0</v>
      </c>
      <c r="BB3641" s="3">
        <v>0</v>
      </c>
      <c r="BC3641" s="3">
        <v>0</v>
      </c>
      <c r="BD3641" s="2">
        <v>73026</v>
      </c>
      <c r="BE3641" s="2">
        <v>56283</v>
      </c>
      <c r="BF3641" s="2">
        <v>46941</v>
      </c>
      <c r="BG3641" s="2">
        <v>101970</v>
      </c>
      <c r="BH3641" s="2">
        <v>75859</v>
      </c>
      <c r="BI3641" s="2">
        <v>103749</v>
      </c>
      <c r="BJ3641" s="2">
        <v>110804</v>
      </c>
      <c r="BK3641" s="2">
        <v>97748</v>
      </c>
      <c r="BL3641" s="2">
        <v>54242</v>
      </c>
      <c r="BM3641" s="2">
        <v>82836</v>
      </c>
      <c r="BN3641" s="2">
        <v>105294</v>
      </c>
      <c r="BO3641" s="2">
        <v>78127</v>
      </c>
      <c r="BP3641" s="2">
        <v>73026</v>
      </c>
      <c r="BQ3641" s="2">
        <v>56283</v>
      </c>
      <c r="BR3641" s="2">
        <v>46941</v>
      </c>
      <c r="BS3641" s="2">
        <v>101970</v>
      </c>
      <c r="BT3641" s="2">
        <v>75859</v>
      </c>
      <c r="BU3641" s="2">
        <v>103749</v>
      </c>
      <c r="BV3641" s="2">
        <v>110804</v>
      </c>
      <c r="BW3641" s="2">
        <v>97748</v>
      </c>
      <c r="BX3641" s="2">
        <v>54242</v>
      </c>
      <c r="BY3641" s="2">
        <v>82836</v>
      </c>
      <c r="BZ3641" s="2">
        <v>105294</v>
      </c>
      <c r="CA3641" s="2">
        <v>78127</v>
      </c>
      <c r="CB3641" s="2">
        <v>7485.2310000000007</v>
      </c>
      <c r="CC3641" s="2">
        <v>5769.0460000000003</v>
      </c>
      <c r="CD3641" s="2">
        <v>4811.4630000000006</v>
      </c>
      <c r="CE3641" s="2">
        <v>10452.018</v>
      </c>
      <c r="CF3641" s="2">
        <v>7775.665</v>
      </c>
      <c r="CG3641" s="2">
        <v>10634.346</v>
      </c>
      <c r="CH3641" s="2">
        <v>11357.487000000001</v>
      </c>
      <c r="CI3641" s="2">
        <v>10019.31</v>
      </c>
      <c r="CJ3641" s="2">
        <v>5559.8710000000001</v>
      </c>
      <c r="CK3641" s="2">
        <v>8490.7659999999996</v>
      </c>
      <c r="CL3641" s="2">
        <v>10792.699000000001</v>
      </c>
      <c r="CM3641" s="2">
        <v>8008.098</v>
      </c>
      <c r="CN3641" s="2">
        <v>0</v>
      </c>
      <c r="CO3641" s="2">
        <v>0</v>
      </c>
      <c r="CP3641" s="2">
        <v>986879</v>
      </c>
      <c r="CQ3641" s="2">
        <v>986879</v>
      </c>
      <c r="CR3641" s="2">
        <v>101156</v>
      </c>
      <c r="CS3641" s="1">
        <v>2010</v>
      </c>
    </row>
    <row r="3642" spans="1:97" x14ac:dyDescent="0.2">
      <c r="A3642">
        <v>4100</v>
      </c>
      <c r="B3642" t="s">
        <v>41</v>
      </c>
      <c r="D3642" t="s">
        <v>5857</v>
      </c>
      <c r="E3642" t="s">
        <v>5856</v>
      </c>
      <c r="F3642">
        <v>765</v>
      </c>
      <c r="G3642" t="s">
        <v>129</v>
      </c>
      <c r="H3642" t="s">
        <v>19</v>
      </c>
      <c r="I3642" t="s">
        <v>128</v>
      </c>
      <c r="K3642">
        <v>22</v>
      </c>
      <c r="L3642">
        <v>1</v>
      </c>
      <c r="M3642" t="s">
        <v>39</v>
      </c>
      <c r="N3642" t="s">
        <v>21</v>
      </c>
      <c r="O3642" t="s">
        <v>31</v>
      </c>
      <c r="P3642" t="s">
        <v>31</v>
      </c>
      <c r="S3642" t="s">
        <v>29</v>
      </c>
      <c r="T3642" s="2">
        <v>121</v>
      </c>
      <c r="U3642" s="2">
        <v>76</v>
      </c>
      <c r="V3642" s="2">
        <v>46</v>
      </c>
      <c r="W3642" s="2">
        <v>41</v>
      </c>
      <c r="X3642" s="2">
        <v>51</v>
      </c>
      <c r="Y3642" s="2">
        <v>36</v>
      </c>
      <c r="Z3642" s="2">
        <v>55</v>
      </c>
      <c r="AA3642" s="2">
        <v>154</v>
      </c>
      <c r="AB3642" s="2">
        <v>135</v>
      </c>
      <c r="AC3642" s="2">
        <v>68</v>
      </c>
      <c r="AD3642" s="2">
        <v>42</v>
      </c>
      <c r="AE3642" s="2">
        <v>101</v>
      </c>
      <c r="AF3642" s="2">
        <v>121</v>
      </c>
      <c r="AG3642" s="2">
        <v>76</v>
      </c>
      <c r="AH3642" s="2">
        <v>46</v>
      </c>
      <c r="AI3642" s="2">
        <v>41</v>
      </c>
      <c r="AJ3642" s="2">
        <v>51</v>
      </c>
      <c r="AK3642" s="2">
        <v>36</v>
      </c>
      <c r="AL3642" s="2">
        <v>55</v>
      </c>
      <c r="AM3642" s="2">
        <v>154</v>
      </c>
      <c r="AN3642" s="2">
        <v>135</v>
      </c>
      <c r="AO3642" s="2">
        <v>68</v>
      </c>
      <c r="AP3642" s="2">
        <v>42</v>
      </c>
      <c r="AQ3642" s="2">
        <v>101</v>
      </c>
      <c r="AR3642" s="3">
        <v>5.8</v>
      </c>
      <c r="AS3642" s="3">
        <v>5.8</v>
      </c>
      <c r="AT3642" s="3">
        <v>5.8</v>
      </c>
      <c r="AU3642" s="3">
        <v>5.8</v>
      </c>
      <c r="AV3642" s="3">
        <v>5.8</v>
      </c>
      <c r="AW3642" s="3">
        <v>5.8</v>
      </c>
      <c r="AX3642" s="3">
        <v>5.8</v>
      </c>
      <c r="AY3642" s="3">
        <v>5.8</v>
      </c>
      <c r="AZ3642" s="3">
        <v>5.8</v>
      </c>
      <c r="BA3642" s="3">
        <v>5.8</v>
      </c>
      <c r="BB3642" s="3">
        <v>5.8</v>
      </c>
      <c r="BC3642" s="3">
        <v>5.8</v>
      </c>
      <c r="BD3642" s="2">
        <v>702</v>
      </c>
      <c r="BE3642" s="2">
        <v>441</v>
      </c>
      <c r="BF3642" s="2">
        <v>267</v>
      </c>
      <c r="BG3642" s="2">
        <v>238</v>
      </c>
      <c r="BH3642" s="2">
        <v>296</v>
      </c>
      <c r="BI3642" s="2">
        <v>209</v>
      </c>
      <c r="BJ3642" s="2">
        <v>319</v>
      </c>
      <c r="BK3642" s="2">
        <v>893</v>
      </c>
      <c r="BL3642" s="2">
        <v>783</v>
      </c>
      <c r="BM3642" s="2">
        <v>394</v>
      </c>
      <c r="BN3642" s="2">
        <v>244</v>
      </c>
      <c r="BO3642" s="2">
        <v>586</v>
      </c>
      <c r="BP3642" s="2">
        <v>702</v>
      </c>
      <c r="BQ3642" s="2">
        <v>441</v>
      </c>
      <c r="BR3642" s="2">
        <v>267</v>
      </c>
      <c r="BS3642" s="2">
        <v>238</v>
      </c>
      <c r="BT3642" s="2">
        <v>296</v>
      </c>
      <c r="BU3642" s="2">
        <v>209</v>
      </c>
      <c r="BV3642" s="2">
        <v>319</v>
      </c>
      <c r="BW3642" s="2">
        <v>893</v>
      </c>
      <c r="BX3642" s="2">
        <v>783</v>
      </c>
      <c r="BY3642" s="2">
        <v>394</v>
      </c>
      <c r="BZ3642" s="2">
        <v>244</v>
      </c>
      <c r="CA3642" s="2">
        <v>586</v>
      </c>
      <c r="CB3642" s="2">
        <v>41.236000000000004</v>
      </c>
      <c r="CC3642" s="2">
        <v>26.456</v>
      </c>
      <c r="CD3642" s="2">
        <v>16.006</v>
      </c>
      <c r="CE3642" s="2">
        <v>14.303000000000001</v>
      </c>
      <c r="CF3642" s="2">
        <v>17.557000000000002</v>
      </c>
      <c r="CG3642" s="2">
        <v>12.599</v>
      </c>
      <c r="CH3642" s="2">
        <v>19.059999999999999</v>
      </c>
      <c r="CI3642" s="2">
        <v>53.297000000000004</v>
      </c>
      <c r="CJ3642" s="2">
        <v>46.908999999999999</v>
      </c>
      <c r="CK3642" s="2">
        <v>23.7</v>
      </c>
      <c r="CL3642" s="2">
        <v>14.691000000000001</v>
      </c>
      <c r="CM3642" s="2">
        <v>35.175000000000004</v>
      </c>
      <c r="CN3642" s="2">
        <v>926</v>
      </c>
      <c r="CO3642" s="2">
        <v>926</v>
      </c>
      <c r="CP3642" s="2">
        <v>5372</v>
      </c>
      <c r="CQ3642" s="2">
        <v>5372</v>
      </c>
      <c r="CR3642" s="2">
        <v>320.98900000000003</v>
      </c>
      <c r="CS3642" s="1">
        <v>2010</v>
      </c>
    </row>
    <row r="3643" spans="1:97" x14ac:dyDescent="0.2">
      <c r="A3643">
        <v>4100</v>
      </c>
      <c r="B3643" t="s">
        <v>41</v>
      </c>
      <c r="D3643" t="s">
        <v>5857</v>
      </c>
      <c r="E3643" t="s">
        <v>5856</v>
      </c>
      <c r="F3643">
        <v>765</v>
      </c>
      <c r="G3643" t="s">
        <v>129</v>
      </c>
      <c r="H3643" t="s">
        <v>19</v>
      </c>
      <c r="I3643" t="s">
        <v>128</v>
      </c>
      <c r="K3643">
        <v>22</v>
      </c>
      <c r="L3643">
        <v>1</v>
      </c>
      <c r="M3643" t="s">
        <v>39</v>
      </c>
      <c r="N3643" t="s">
        <v>21</v>
      </c>
      <c r="O3643" t="s">
        <v>1</v>
      </c>
      <c r="P3643" t="s">
        <v>1</v>
      </c>
      <c r="S3643" t="s">
        <v>0</v>
      </c>
      <c r="T3643" s="2">
        <v>297</v>
      </c>
      <c r="U3643" s="2">
        <v>255</v>
      </c>
      <c r="V3643" s="2">
        <v>180</v>
      </c>
      <c r="W3643" s="2">
        <v>91</v>
      </c>
      <c r="X3643" s="2">
        <v>154</v>
      </c>
      <c r="Y3643" s="2">
        <v>238</v>
      </c>
      <c r="Z3643" s="2">
        <v>424</v>
      </c>
      <c r="AA3643" s="2">
        <v>423</v>
      </c>
      <c r="AB3643" s="2">
        <v>124</v>
      </c>
      <c r="AC3643" s="2">
        <v>98</v>
      </c>
      <c r="AD3643" s="2">
        <v>80</v>
      </c>
      <c r="AE3643" s="2">
        <v>115</v>
      </c>
      <c r="AF3643" s="2">
        <v>297</v>
      </c>
      <c r="AG3643" s="2">
        <v>255</v>
      </c>
      <c r="AH3643" s="2">
        <v>180</v>
      </c>
      <c r="AI3643" s="2">
        <v>91</v>
      </c>
      <c r="AJ3643" s="2">
        <v>154</v>
      </c>
      <c r="AK3643" s="2">
        <v>238</v>
      </c>
      <c r="AL3643" s="2">
        <v>424</v>
      </c>
      <c r="AM3643" s="2">
        <v>423</v>
      </c>
      <c r="AN3643" s="2">
        <v>124</v>
      </c>
      <c r="AO3643" s="2">
        <v>98</v>
      </c>
      <c r="AP3643" s="2">
        <v>80</v>
      </c>
      <c r="AQ3643" s="2">
        <v>115</v>
      </c>
      <c r="AR3643" s="3">
        <v>1.026</v>
      </c>
      <c r="AS3643" s="3">
        <v>1.026</v>
      </c>
      <c r="AT3643" s="3">
        <v>1.026</v>
      </c>
      <c r="AU3643" s="3">
        <v>1.026</v>
      </c>
      <c r="AV3643" s="3">
        <v>1.026</v>
      </c>
      <c r="AW3643" s="3">
        <v>1.026</v>
      </c>
      <c r="AX3643" s="3">
        <v>1.026</v>
      </c>
      <c r="AY3643" s="3">
        <v>1.026</v>
      </c>
      <c r="AZ3643" s="3">
        <v>1.026</v>
      </c>
      <c r="BA3643" s="3">
        <v>1.026</v>
      </c>
      <c r="BB3643" s="3">
        <v>1.026</v>
      </c>
      <c r="BC3643" s="3">
        <v>1.026</v>
      </c>
      <c r="BD3643" s="2">
        <v>305</v>
      </c>
      <c r="BE3643" s="2">
        <v>262</v>
      </c>
      <c r="BF3643" s="2">
        <v>185</v>
      </c>
      <c r="BG3643" s="2">
        <v>93</v>
      </c>
      <c r="BH3643" s="2">
        <v>158</v>
      </c>
      <c r="BI3643" s="2">
        <v>244</v>
      </c>
      <c r="BJ3643" s="2">
        <v>435</v>
      </c>
      <c r="BK3643" s="2">
        <v>434</v>
      </c>
      <c r="BL3643" s="2">
        <v>127</v>
      </c>
      <c r="BM3643" s="2">
        <v>101</v>
      </c>
      <c r="BN3643" s="2">
        <v>82</v>
      </c>
      <c r="BO3643" s="2">
        <v>118</v>
      </c>
      <c r="BP3643" s="2">
        <v>305</v>
      </c>
      <c r="BQ3643" s="2">
        <v>262</v>
      </c>
      <c r="BR3643" s="2">
        <v>185</v>
      </c>
      <c r="BS3643" s="2">
        <v>93</v>
      </c>
      <c r="BT3643" s="2">
        <v>158</v>
      </c>
      <c r="BU3643" s="2">
        <v>244</v>
      </c>
      <c r="BV3643" s="2">
        <v>435</v>
      </c>
      <c r="BW3643" s="2">
        <v>434</v>
      </c>
      <c r="BX3643" s="2">
        <v>127</v>
      </c>
      <c r="BY3643" s="2">
        <v>101</v>
      </c>
      <c r="BZ3643" s="2">
        <v>82</v>
      </c>
      <c r="CA3643" s="2">
        <v>118</v>
      </c>
      <c r="CB3643" s="2">
        <v>18.241</v>
      </c>
      <c r="CC3643" s="2">
        <v>15.611000000000001</v>
      </c>
      <c r="CD3643" s="2">
        <v>11.06</v>
      </c>
      <c r="CE3643" s="2">
        <v>5.5910000000000002</v>
      </c>
      <c r="CF3643" s="2">
        <v>9.4420000000000002</v>
      </c>
      <c r="CG3643" s="2">
        <v>14.585000000000001</v>
      </c>
      <c r="CH3643" s="2">
        <v>25.993000000000002</v>
      </c>
      <c r="CI3643" s="2">
        <v>25.932000000000002</v>
      </c>
      <c r="CJ3643" s="2">
        <v>7.617</v>
      </c>
      <c r="CK3643" s="2">
        <v>6.0180000000000007</v>
      </c>
      <c r="CL3643" s="2">
        <v>4.8879999999999999</v>
      </c>
      <c r="CM3643" s="2">
        <v>7.0330000000000004</v>
      </c>
      <c r="CN3643" s="2">
        <v>2479</v>
      </c>
      <c r="CO3643" s="2">
        <v>2479</v>
      </c>
      <c r="CP3643" s="2">
        <v>2544</v>
      </c>
      <c r="CQ3643" s="2">
        <v>2544</v>
      </c>
      <c r="CR3643" s="2">
        <v>152.011</v>
      </c>
      <c r="CS3643" s="1">
        <v>2010</v>
      </c>
    </row>
    <row r="3644" spans="1:97" x14ac:dyDescent="0.2">
      <c r="A3644">
        <v>4102</v>
      </c>
      <c r="B3644" t="s">
        <v>41</v>
      </c>
      <c r="D3644" t="s">
        <v>5855</v>
      </c>
      <c r="E3644" t="s">
        <v>5854</v>
      </c>
      <c r="F3644">
        <v>1278</v>
      </c>
      <c r="G3644" t="s">
        <v>129</v>
      </c>
      <c r="H3644" t="s">
        <v>19</v>
      </c>
      <c r="I3644" t="s">
        <v>128</v>
      </c>
      <c r="K3644">
        <v>22</v>
      </c>
      <c r="L3644">
        <v>1</v>
      </c>
      <c r="M3644" t="s">
        <v>39</v>
      </c>
      <c r="N3644" t="s">
        <v>80</v>
      </c>
      <c r="O3644" t="s">
        <v>79</v>
      </c>
      <c r="P3644" t="s">
        <v>78</v>
      </c>
      <c r="T3644" s="2">
        <v>0</v>
      </c>
      <c r="U3644" s="2">
        <v>0</v>
      </c>
      <c r="V3644" s="2">
        <v>0</v>
      </c>
      <c r="W3644" s="2">
        <v>0</v>
      </c>
      <c r="X3644" s="2">
        <v>0</v>
      </c>
      <c r="Y3644" s="2">
        <v>0</v>
      </c>
      <c r="Z3644" s="2">
        <v>0</v>
      </c>
      <c r="AA3644" s="2">
        <v>0</v>
      </c>
      <c r="AB3644" s="2">
        <v>0</v>
      </c>
      <c r="AC3644" s="2">
        <v>0</v>
      </c>
      <c r="AD3644" s="2">
        <v>0</v>
      </c>
      <c r="AE3644" s="2">
        <v>0</v>
      </c>
      <c r="AF3644" s="2">
        <v>0</v>
      </c>
      <c r="AG3644" s="2">
        <v>0</v>
      </c>
      <c r="AH3644" s="2">
        <v>0</v>
      </c>
      <c r="AI3644" s="2">
        <v>0</v>
      </c>
      <c r="AJ3644" s="2">
        <v>0</v>
      </c>
      <c r="AK3644" s="2">
        <v>0</v>
      </c>
      <c r="AL3644" s="2">
        <v>0</v>
      </c>
      <c r="AM3644" s="2">
        <v>0</v>
      </c>
      <c r="AN3644" s="2">
        <v>0</v>
      </c>
      <c r="AO3644" s="2">
        <v>0</v>
      </c>
      <c r="AP3644" s="2">
        <v>0</v>
      </c>
      <c r="AQ3644" s="2">
        <v>0</v>
      </c>
      <c r="AR3644" s="3">
        <v>0</v>
      </c>
      <c r="AS3644" s="3">
        <v>0</v>
      </c>
      <c r="AT3644" s="3">
        <v>0</v>
      </c>
      <c r="AU3644" s="3">
        <v>0</v>
      </c>
      <c r="AV3644" s="3">
        <v>0</v>
      </c>
      <c r="AW3644" s="3">
        <v>0</v>
      </c>
      <c r="AX3644" s="3">
        <v>0</v>
      </c>
      <c r="AY3644" s="3">
        <v>0</v>
      </c>
      <c r="AZ3644" s="3">
        <v>0</v>
      </c>
      <c r="BA3644" s="3">
        <v>0</v>
      </c>
      <c r="BB3644" s="3">
        <v>0</v>
      </c>
      <c r="BC3644" s="3">
        <v>0</v>
      </c>
      <c r="BD3644" s="2">
        <v>159</v>
      </c>
      <c r="BE3644" s="2">
        <v>122</v>
      </c>
      <c r="BF3644" s="2">
        <v>102</v>
      </c>
      <c r="BG3644" s="2">
        <v>222</v>
      </c>
      <c r="BH3644" s="2">
        <v>165</v>
      </c>
      <c r="BI3644" s="2">
        <v>226</v>
      </c>
      <c r="BJ3644" s="2">
        <v>241</v>
      </c>
      <c r="BK3644" s="2">
        <v>213</v>
      </c>
      <c r="BL3644" s="2">
        <v>118</v>
      </c>
      <c r="BM3644" s="2">
        <v>180</v>
      </c>
      <c r="BN3644" s="2">
        <v>229</v>
      </c>
      <c r="BO3644" s="2">
        <v>170</v>
      </c>
      <c r="BP3644" s="2">
        <v>159</v>
      </c>
      <c r="BQ3644" s="2">
        <v>122</v>
      </c>
      <c r="BR3644" s="2">
        <v>102</v>
      </c>
      <c r="BS3644" s="2">
        <v>222</v>
      </c>
      <c r="BT3644" s="2">
        <v>165</v>
      </c>
      <c r="BU3644" s="2">
        <v>226</v>
      </c>
      <c r="BV3644" s="2">
        <v>241</v>
      </c>
      <c r="BW3644" s="2">
        <v>213</v>
      </c>
      <c r="BX3644" s="2">
        <v>118</v>
      </c>
      <c r="BY3644" s="2">
        <v>180</v>
      </c>
      <c r="BZ3644" s="2">
        <v>229</v>
      </c>
      <c r="CA3644" s="2">
        <v>170</v>
      </c>
      <c r="CB3644" s="2">
        <v>16.279</v>
      </c>
      <c r="CC3644" s="2">
        <v>12.547000000000001</v>
      </c>
      <c r="CD3644" s="2">
        <v>10.464</v>
      </c>
      <c r="CE3644" s="2">
        <v>22.731999999999999</v>
      </c>
      <c r="CF3644" s="2">
        <v>16.911000000000001</v>
      </c>
      <c r="CG3644" s="2">
        <v>23.128</v>
      </c>
      <c r="CH3644" s="2">
        <v>24.701000000000001</v>
      </c>
      <c r="CI3644" s="2">
        <v>21.791</v>
      </c>
      <c r="CJ3644" s="2">
        <v>12.092000000000001</v>
      </c>
      <c r="CK3644" s="2">
        <v>18.466000000000001</v>
      </c>
      <c r="CL3644" s="2">
        <v>23.473000000000003</v>
      </c>
      <c r="CM3644" s="2">
        <v>17.416</v>
      </c>
      <c r="CN3644" s="2">
        <v>0</v>
      </c>
      <c r="CO3644" s="2">
        <v>0</v>
      </c>
      <c r="CP3644" s="2">
        <v>2147</v>
      </c>
      <c r="CQ3644" s="2">
        <v>2147</v>
      </c>
      <c r="CR3644" s="2">
        <v>220</v>
      </c>
      <c r="CS3644" s="1">
        <v>2010</v>
      </c>
    </row>
    <row r="3645" spans="1:97" x14ac:dyDescent="0.2">
      <c r="A3645">
        <v>4102</v>
      </c>
      <c r="B3645" t="s">
        <v>41</v>
      </c>
      <c r="D3645" t="s">
        <v>5855</v>
      </c>
      <c r="E3645" t="s">
        <v>5854</v>
      </c>
      <c r="F3645">
        <v>1278</v>
      </c>
      <c r="G3645" t="s">
        <v>129</v>
      </c>
      <c r="H3645" t="s">
        <v>19</v>
      </c>
      <c r="I3645" t="s">
        <v>128</v>
      </c>
      <c r="K3645">
        <v>22</v>
      </c>
      <c r="L3645">
        <v>1</v>
      </c>
      <c r="M3645" t="s">
        <v>39</v>
      </c>
      <c r="N3645" t="s">
        <v>21</v>
      </c>
      <c r="O3645" t="s">
        <v>31</v>
      </c>
      <c r="P3645" t="s">
        <v>31</v>
      </c>
      <c r="S3645" t="s">
        <v>29</v>
      </c>
      <c r="T3645" s="2">
        <v>5</v>
      </c>
      <c r="U3645" s="2">
        <v>3</v>
      </c>
      <c r="V3645" s="2">
        <v>2</v>
      </c>
      <c r="W3645" s="2">
        <v>2</v>
      </c>
      <c r="X3645" s="2">
        <v>2</v>
      </c>
      <c r="Y3645" s="2">
        <v>1</v>
      </c>
      <c r="Z3645" s="2">
        <v>2</v>
      </c>
      <c r="AA3645" s="2">
        <v>6</v>
      </c>
      <c r="AB3645" s="2">
        <v>5</v>
      </c>
      <c r="AC3645" s="2">
        <v>3</v>
      </c>
      <c r="AD3645" s="2">
        <v>2</v>
      </c>
      <c r="AE3645" s="2">
        <v>4</v>
      </c>
      <c r="AF3645" s="2">
        <v>5</v>
      </c>
      <c r="AG3645" s="2">
        <v>3</v>
      </c>
      <c r="AH3645" s="2">
        <v>2</v>
      </c>
      <c r="AI3645" s="2">
        <v>2</v>
      </c>
      <c r="AJ3645" s="2">
        <v>2</v>
      </c>
      <c r="AK3645" s="2">
        <v>1</v>
      </c>
      <c r="AL3645" s="2">
        <v>2</v>
      </c>
      <c r="AM3645" s="2">
        <v>6</v>
      </c>
      <c r="AN3645" s="2">
        <v>5</v>
      </c>
      <c r="AO3645" s="2">
        <v>3</v>
      </c>
      <c r="AP3645" s="2">
        <v>2</v>
      </c>
      <c r="AQ3645" s="2">
        <v>4</v>
      </c>
      <c r="AR3645" s="3">
        <v>5.8550000000000004</v>
      </c>
      <c r="AS3645" s="3">
        <v>5.8550000000000004</v>
      </c>
      <c r="AT3645" s="3">
        <v>5.8550000000000004</v>
      </c>
      <c r="AU3645" s="3">
        <v>5.8550000000000004</v>
      </c>
      <c r="AV3645" s="3">
        <v>5.8550000000000004</v>
      </c>
      <c r="AW3645" s="3">
        <v>5.8550000000000004</v>
      </c>
      <c r="AX3645" s="3">
        <v>5.8550000000000004</v>
      </c>
      <c r="AY3645" s="3">
        <v>5.8550000000000004</v>
      </c>
      <c r="AZ3645" s="3">
        <v>5.8550000000000004</v>
      </c>
      <c r="BA3645" s="3">
        <v>5.8550000000000004</v>
      </c>
      <c r="BB3645" s="3">
        <v>5.8550000000000004</v>
      </c>
      <c r="BC3645" s="3">
        <v>5.8550000000000004</v>
      </c>
      <c r="BD3645" s="2">
        <v>29</v>
      </c>
      <c r="BE3645" s="2">
        <v>18</v>
      </c>
      <c r="BF3645" s="2">
        <v>12</v>
      </c>
      <c r="BG3645" s="2">
        <v>12</v>
      </c>
      <c r="BH3645" s="2">
        <v>12</v>
      </c>
      <c r="BI3645" s="2">
        <v>6</v>
      </c>
      <c r="BJ3645" s="2">
        <v>12</v>
      </c>
      <c r="BK3645" s="2">
        <v>35</v>
      </c>
      <c r="BL3645" s="2">
        <v>29</v>
      </c>
      <c r="BM3645" s="2">
        <v>18</v>
      </c>
      <c r="BN3645" s="2">
        <v>12</v>
      </c>
      <c r="BO3645" s="2">
        <v>23</v>
      </c>
      <c r="BP3645" s="2">
        <v>29</v>
      </c>
      <c r="BQ3645" s="2">
        <v>18</v>
      </c>
      <c r="BR3645" s="2">
        <v>12</v>
      </c>
      <c r="BS3645" s="2">
        <v>12</v>
      </c>
      <c r="BT3645" s="2">
        <v>12</v>
      </c>
      <c r="BU3645" s="2">
        <v>6</v>
      </c>
      <c r="BV3645" s="2">
        <v>12</v>
      </c>
      <c r="BW3645" s="2">
        <v>35</v>
      </c>
      <c r="BX3645" s="2">
        <v>29</v>
      </c>
      <c r="BY3645" s="2">
        <v>18</v>
      </c>
      <c r="BZ3645" s="2">
        <v>12</v>
      </c>
      <c r="CA3645" s="2">
        <v>23</v>
      </c>
      <c r="CB3645" s="2">
        <v>2.44</v>
      </c>
      <c r="CC3645" s="2">
        <v>1.5660000000000001</v>
      </c>
      <c r="CD3645" s="2">
        <v>0.94700000000000006</v>
      </c>
      <c r="CE3645" s="2">
        <v>0.84700000000000009</v>
      </c>
      <c r="CF3645" s="2">
        <v>1.0390000000000001</v>
      </c>
      <c r="CG3645" s="2">
        <v>0.746</v>
      </c>
      <c r="CH3645" s="2">
        <v>1.1280000000000001</v>
      </c>
      <c r="CI3645" s="2">
        <v>3.1550000000000002</v>
      </c>
      <c r="CJ3645" s="2">
        <v>2.7770000000000001</v>
      </c>
      <c r="CK3645" s="2">
        <v>1.403</v>
      </c>
      <c r="CL3645" s="2">
        <v>0.87</v>
      </c>
      <c r="CM3645" s="2">
        <v>2.0820000000000003</v>
      </c>
      <c r="CN3645" s="2">
        <v>37</v>
      </c>
      <c r="CO3645" s="2">
        <v>37</v>
      </c>
      <c r="CP3645" s="2">
        <v>218</v>
      </c>
      <c r="CQ3645" s="2">
        <v>218</v>
      </c>
      <c r="CR3645" s="2">
        <v>19</v>
      </c>
      <c r="CS3645" s="1">
        <v>2010</v>
      </c>
    </row>
    <row r="3646" spans="1:97" x14ac:dyDescent="0.2">
      <c r="A3646">
        <v>4107</v>
      </c>
      <c r="B3646" t="s">
        <v>41</v>
      </c>
      <c r="D3646" t="s">
        <v>5853</v>
      </c>
      <c r="E3646" t="s">
        <v>5852</v>
      </c>
      <c r="F3646">
        <v>3156</v>
      </c>
      <c r="G3646" t="s">
        <v>129</v>
      </c>
      <c r="H3646" t="s">
        <v>19</v>
      </c>
      <c r="I3646" t="s">
        <v>128</v>
      </c>
      <c r="K3646">
        <v>22</v>
      </c>
      <c r="L3646">
        <v>1</v>
      </c>
      <c r="M3646" t="s">
        <v>39</v>
      </c>
      <c r="N3646" t="s">
        <v>21</v>
      </c>
      <c r="O3646" t="s">
        <v>31</v>
      </c>
      <c r="P3646" t="s">
        <v>31</v>
      </c>
      <c r="S3646" t="s">
        <v>29</v>
      </c>
      <c r="T3646" s="2">
        <v>3</v>
      </c>
      <c r="U3646" s="2">
        <v>2</v>
      </c>
      <c r="V3646" s="2">
        <v>1</v>
      </c>
      <c r="W3646" s="2">
        <v>1</v>
      </c>
      <c r="X3646" s="2">
        <v>1</v>
      </c>
      <c r="Y3646" s="2">
        <v>1</v>
      </c>
      <c r="Z3646" s="2">
        <v>1</v>
      </c>
      <c r="AA3646" s="2">
        <v>4</v>
      </c>
      <c r="AB3646" s="2">
        <v>3</v>
      </c>
      <c r="AC3646" s="2">
        <v>2</v>
      </c>
      <c r="AD3646" s="2">
        <v>1</v>
      </c>
      <c r="AE3646" s="2">
        <v>2</v>
      </c>
      <c r="AF3646" s="2">
        <v>3</v>
      </c>
      <c r="AG3646" s="2">
        <v>2</v>
      </c>
      <c r="AH3646" s="2">
        <v>1</v>
      </c>
      <c r="AI3646" s="2">
        <v>1</v>
      </c>
      <c r="AJ3646" s="2">
        <v>1</v>
      </c>
      <c r="AK3646" s="2">
        <v>1</v>
      </c>
      <c r="AL3646" s="2">
        <v>1</v>
      </c>
      <c r="AM3646" s="2">
        <v>4</v>
      </c>
      <c r="AN3646" s="2">
        <v>3</v>
      </c>
      <c r="AO3646" s="2">
        <v>2</v>
      </c>
      <c r="AP3646" s="2">
        <v>1</v>
      </c>
      <c r="AQ3646" s="2">
        <v>2</v>
      </c>
      <c r="AR3646" s="3">
        <v>5.6000000000000005</v>
      </c>
      <c r="AS3646" s="3">
        <v>5.6000000000000005</v>
      </c>
      <c r="AT3646" s="3">
        <v>5.6000000000000005</v>
      </c>
      <c r="AU3646" s="3">
        <v>5.6000000000000005</v>
      </c>
      <c r="AV3646" s="3">
        <v>5.6000000000000005</v>
      </c>
      <c r="AW3646" s="3">
        <v>5.6000000000000005</v>
      </c>
      <c r="AX3646" s="3">
        <v>5.6000000000000005</v>
      </c>
      <c r="AY3646" s="3">
        <v>5.6000000000000005</v>
      </c>
      <c r="AZ3646" s="3">
        <v>5.6000000000000005</v>
      </c>
      <c r="BA3646" s="3">
        <v>5.6000000000000005</v>
      </c>
      <c r="BB3646" s="3">
        <v>5.6000000000000005</v>
      </c>
      <c r="BC3646" s="3">
        <v>5.6000000000000005</v>
      </c>
      <c r="BD3646" s="2">
        <v>17</v>
      </c>
      <c r="BE3646" s="2">
        <v>11</v>
      </c>
      <c r="BF3646" s="2">
        <v>6</v>
      </c>
      <c r="BG3646" s="2">
        <v>6</v>
      </c>
      <c r="BH3646" s="2">
        <v>6</v>
      </c>
      <c r="BI3646" s="2">
        <v>6</v>
      </c>
      <c r="BJ3646" s="2">
        <v>6</v>
      </c>
      <c r="BK3646" s="2">
        <v>22</v>
      </c>
      <c r="BL3646" s="2">
        <v>17</v>
      </c>
      <c r="BM3646" s="2">
        <v>11</v>
      </c>
      <c r="BN3646" s="2">
        <v>6</v>
      </c>
      <c r="BO3646" s="2">
        <v>11</v>
      </c>
      <c r="BP3646" s="2">
        <v>17</v>
      </c>
      <c r="BQ3646" s="2">
        <v>11</v>
      </c>
      <c r="BR3646" s="2">
        <v>6</v>
      </c>
      <c r="BS3646" s="2">
        <v>6</v>
      </c>
      <c r="BT3646" s="2">
        <v>6</v>
      </c>
      <c r="BU3646" s="2">
        <v>6</v>
      </c>
      <c r="BV3646" s="2">
        <v>6</v>
      </c>
      <c r="BW3646" s="2">
        <v>22</v>
      </c>
      <c r="BX3646" s="2">
        <v>17</v>
      </c>
      <c r="BY3646" s="2">
        <v>11</v>
      </c>
      <c r="BZ3646" s="2">
        <v>6</v>
      </c>
      <c r="CA3646" s="2">
        <v>11</v>
      </c>
      <c r="CB3646" s="2">
        <v>1.542</v>
      </c>
      <c r="CC3646" s="2">
        <v>0.9890000000000001</v>
      </c>
      <c r="CD3646" s="2">
        <v>0.59799999999999998</v>
      </c>
      <c r="CE3646" s="2">
        <v>0.53500000000000003</v>
      </c>
      <c r="CF3646" s="2">
        <v>0.65600000000000003</v>
      </c>
      <c r="CG3646" s="2">
        <v>0.47100000000000003</v>
      </c>
      <c r="CH3646" s="2">
        <v>0.71300000000000008</v>
      </c>
      <c r="CI3646" s="2">
        <v>1.992</v>
      </c>
      <c r="CJ3646" s="2">
        <v>1.754</v>
      </c>
      <c r="CK3646" s="2">
        <v>0.88600000000000001</v>
      </c>
      <c r="CL3646" s="2">
        <v>0.54900000000000004</v>
      </c>
      <c r="CM3646" s="2">
        <v>1.3150000000000002</v>
      </c>
      <c r="CN3646" s="2">
        <v>22</v>
      </c>
      <c r="CO3646" s="2">
        <v>22</v>
      </c>
      <c r="CP3646" s="2">
        <v>125</v>
      </c>
      <c r="CQ3646" s="2">
        <v>125</v>
      </c>
      <c r="CR3646" s="2">
        <v>12</v>
      </c>
      <c r="CS3646" s="1">
        <v>2010</v>
      </c>
    </row>
    <row r="3647" spans="1:97" x14ac:dyDescent="0.2">
      <c r="A3647">
        <v>4107</v>
      </c>
      <c r="B3647" t="s">
        <v>41</v>
      </c>
      <c r="D3647" t="s">
        <v>5853</v>
      </c>
      <c r="E3647" t="s">
        <v>5852</v>
      </c>
      <c r="F3647">
        <v>3156</v>
      </c>
      <c r="G3647" t="s">
        <v>129</v>
      </c>
      <c r="H3647" t="s">
        <v>19</v>
      </c>
      <c r="I3647" t="s">
        <v>128</v>
      </c>
      <c r="K3647">
        <v>22</v>
      </c>
      <c r="L3647">
        <v>1</v>
      </c>
      <c r="M3647" t="s">
        <v>39</v>
      </c>
      <c r="N3647" t="s">
        <v>21</v>
      </c>
      <c r="O3647" t="s">
        <v>1</v>
      </c>
      <c r="P3647" t="s">
        <v>1</v>
      </c>
      <c r="S3647" t="s">
        <v>0</v>
      </c>
      <c r="T3647" s="2">
        <v>0</v>
      </c>
      <c r="U3647" s="2">
        <v>0</v>
      </c>
      <c r="V3647" s="2">
        <v>0</v>
      </c>
      <c r="W3647" s="2">
        <v>0</v>
      </c>
      <c r="X3647" s="2">
        <v>0</v>
      </c>
      <c r="Y3647" s="2">
        <v>0</v>
      </c>
      <c r="Z3647" s="2">
        <v>0</v>
      </c>
      <c r="AA3647" s="2">
        <v>0</v>
      </c>
      <c r="AB3647" s="2">
        <v>0</v>
      </c>
      <c r="AC3647" s="2">
        <v>0</v>
      </c>
      <c r="AD3647" s="2">
        <v>0</v>
      </c>
      <c r="AE3647" s="2">
        <v>0</v>
      </c>
      <c r="AF3647" s="2">
        <v>0</v>
      </c>
      <c r="AG3647" s="2">
        <v>0</v>
      </c>
      <c r="AH3647" s="2">
        <v>0</v>
      </c>
      <c r="AI3647" s="2">
        <v>0</v>
      </c>
      <c r="AJ3647" s="2">
        <v>0</v>
      </c>
      <c r="AK3647" s="2">
        <v>0</v>
      </c>
      <c r="AL3647" s="2">
        <v>0</v>
      </c>
      <c r="AM3647" s="2">
        <v>0</v>
      </c>
      <c r="AN3647" s="2">
        <v>0</v>
      </c>
      <c r="AO3647" s="2">
        <v>0</v>
      </c>
      <c r="AP3647" s="2">
        <v>0</v>
      </c>
      <c r="AQ3647" s="2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2">
        <v>0</v>
      </c>
      <c r="BE3647" s="2">
        <v>0</v>
      </c>
      <c r="BF3647" s="2">
        <v>0</v>
      </c>
      <c r="BG3647" s="2">
        <v>0</v>
      </c>
      <c r="BH3647" s="2">
        <v>0</v>
      </c>
      <c r="BI3647" s="2">
        <v>0</v>
      </c>
      <c r="BJ3647" s="2">
        <v>0</v>
      </c>
      <c r="BK3647" s="2">
        <v>0</v>
      </c>
      <c r="BL3647" s="2">
        <v>0</v>
      </c>
      <c r="BM3647" s="2">
        <v>0</v>
      </c>
      <c r="BN3647" s="2">
        <v>0</v>
      </c>
      <c r="BO3647" s="2">
        <v>0</v>
      </c>
      <c r="BP3647" s="2">
        <v>0</v>
      </c>
      <c r="BQ3647" s="2">
        <v>0</v>
      </c>
      <c r="BR3647" s="2">
        <v>0</v>
      </c>
      <c r="BS3647" s="2">
        <v>0</v>
      </c>
      <c r="BT3647" s="2">
        <v>0</v>
      </c>
      <c r="BU3647" s="2">
        <v>0</v>
      </c>
      <c r="BV3647" s="2">
        <v>0</v>
      </c>
      <c r="BW3647" s="2">
        <v>0</v>
      </c>
      <c r="BX3647" s="2">
        <v>0</v>
      </c>
      <c r="BY3647" s="2">
        <v>0</v>
      </c>
      <c r="BZ3647" s="2">
        <v>0</v>
      </c>
      <c r="CA3647" s="2">
        <v>0</v>
      </c>
      <c r="CB3647" s="2">
        <v>0</v>
      </c>
      <c r="CC3647" s="2">
        <v>0</v>
      </c>
      <c r="CD3647" s="2">
        <v>0</v>
      </c>
      <c r="CE3647" s="2">
        <v>0</v>
      </c>
      <c r="CF3647" s="2">
        <v>0</v>
      </c>
      <c r="CG3647" s="2">
        <v>0</v>
      </c>
      <c r="CH3647" s="2">
        <v>0</v>
      </c>
      <c r="CI3647" s="2">
        <v>0</v>
      </c>
      <c r="CJ3647" s="2">
        <v>0</v>
      </c>
      <c r="CK3647" s="2">
        <v>0</v>
      </c>
      <c r="CL3647" s="2">
        <v>0</v>
      </c>
      <c r="CM3647" s="2">
        <v>0</v>
      </c>
      <c r="CN3647" s="2">
        <v>0</v>
      </c>
      <c r="CO3647" s="2">
        <v>0</v>
      </c>
      <c r="CP3647" s="2">
        <v>0</v>
      </c>
      <c r="CQ3647" s="2">
        <v>0</v>
      </c>
      <c r="CR3647" s="2">
        <v>0</v>
      </c>
      <c r="CS3647" s="1">
        <v>2010</v>
      </c>
    </row>
    <row r="3648" spans="1:97" x14ac:dyDescent="0.2">
      <c r="A3648">
        <v>4112</v>
      </c>
      <c r="B3648" t="s">
        <v>41</v>
      </c>
      <c r="D3648" t="s">
        <v>5788</v>
      </c>
      <c r="E3648" t="s">
        <v>5851</v>
      </c>
      <c r="F3648">
        <v>4627</v>
      </c>
      <c r="G3648" t="s">
        <v>129</v>
      </c>
      <c r="H3648" t="s">
        <v>19</v>
      </c>
      <c r="I3648" t="s">
        <v>128</v>
      </c>
      <c r="K3648">
        <v>22</v>
      </c>
      <c r="L3648">
        <v>1</v>
      </c>
      <c r="M3648" t="s">
        <v>39</v>
      </c>
      <c r="N3648" t="s">
        <v>21</v>
      </c>
      <c r="O3648" t="s">
        <v>31</v>
      </c>
      <c r="P3648" t="s">
        <v>31</v>
      </c>
      <c r="S3648" t="s">
        <v>29</v>
      </c>
      <c r="T3648" s="2">
        <v>13</v>
      </c>
      <c r="U3648" s="2">
        <v>8</v>
      </c>
      <c r="V3648" s="2">
        <v>5</v>
      </c>
      <c r="W3648" s="2">
        <v>4</v>
      </c>
      <c r="X3648" s="2">
        <v>5</v>
      </c>
      <c r="Y3648" s="2">
        <v>4</v>
      </c>
      <c r="Z3648" s="2">
        <v>6</v>
      </c>
      <c r="AA3648" s="2">
        <v>16</v>
      </c>
      <c r="AB3648" s="2">
        <v>14</v>
      </c>
      <c r="AC3648" s="2">
        <v>7</v>
      </c>
      <c r="AD3648" s="2">
        <v>4</v>
      </c>
      <c r="AE3648" s="2">
        <v>11</v>
      </c>
      <c r="AF3648" s="2">
        <v>13</v>
      </c>
      <c r="AG3648" s="2">
        <v>8</v>
      </c>
      <c r="AH3648" s="2">
        <v>5</v>
      </c>
      <c r="AI3648" s="2">
        <v>4</v>
      </c>
      <c r="AJ3648" s="2">
        <v>5</v>
      </c>
      <c r="AK3648" s="2">
        <v>4</v>
      </c>
      <c r="AL3648" s="2">
        <v>6</v>
      </c>
      <c r="AM3648" s="2">
        <v>16</v>
      </c>
      <c r="AN3648" s="2">
        <v>14</v>
      </c>
      <c r="AO3648" s="2">
        <v>7</v>
      </c>
      <c r="AP3648" s="2">
        <v>4</v>
      </c>
      <c r="AQ3648" s="2">
        <v>11</v>
      </c>
      <c r="AR3648" s="3">
        <v>5.9220000000000006</v>
      </c>
      <c r="AS3648" s="3">
        <v>5.9220000000000006</v>
      </c>
      <c r="AT3648" s="3">
        <v>5.9220000000000006</v>
      </c>
      <c r="AU3648" s="3">
        <v>5.9220000000000006</v>
      </c>
      <c r="AV3648" s="3">
        <v>5.9220000000000006</v>
      </c>
      <c r="AW3648" s="3">
        <v>5.9220000000000006</v>
      </c>
      <c r="AX3648" s="3">
        <v>5.9220000000000006</v>
      </c>
      <c r="AY3648" s="3">
        <v>5.9220000000000006</v>
      </c>
      <c r="AZ3648" s="3">
        <v>5.9220000000000006</v>
      </c>
      <c r="BA3648" s="3">
        <v>5.9220000000000006</v>
      </c>
      <c r="BB3648" s="3">
        <v>5.9220000000000006</v>
      </c>
      <c r="BC3648" s="3">
        <v>5.9220000000000006</v>
      </c>
      <c r="BD3648" s="2">
        <v>77</v>
      </c>
      <c r="BE3648" s="2">
        <v>47</v>
      </c>
      <c r="BF3648" s="2">
        <v>30</v>
      </c>
      <c r="BG3648" s="2">
        <v>24</v>
      </c>
      <c r="BH3648" s="2">
        <v>30</v>
      </c>
      <c r="BI3648" s="2">
        <v>24</v>
      </c>
      <c r="BJ3648" s="2">
        <v>36</v>
      </c>
      <c r="BK3648" s="2">
        <v>95</v>
      </c>
      <c r="BL3648" s="2">
        <v>83</v>
      </c>
      <c r="BM3648" s="2">
        <v>41</v>
      </c>
      <c r="BN3648" s="2">
        <v>24</v>
      </c>
      <c r="BO3648" s="2">
        <v>65</v>
      </c>
      <c r="BP3648" s="2">
        <v>77</v>
      </c>
      <c r="BQ3648" s="2">
        <v>47</v>
      </c>
      <c r="BR3648" s="2">
        <v>30</v>
      </c>
      <c r="BS3648" s="2">
        <v>24</v>
      </c>
      <c r="BT3648" s="2">
        <v>30</v>
      </c>
      <c r="BU3648" s="2">
        <v>24</v>
      </c>
      <c r="BV3648" s="2">
        <v>36</v>
      </c>
      <c r="BW3648" s="2">
        <v>95</v>
      </c>
      <c r="BX3648" s="2">
        <v>83</v>
      </c>
      <c r="BY3648" s="2">
        <v>41</v>
      </c>
      <c r="BZ3648" s="2">
        <v>24</v>
      </c>
      <c r="CA3648" s="2">
        <v>65</v>
      </c>
      <c r="CB3648" s="2">
        <v>5.194</v>
      </c>
      <c r="CC3648" s="2">
        <v>3.331</v>
      </c>
      <c r="CD3648" s="2">
        <v>2.0150000000000001</v>
      </c>
      <c r="CE3648" s="2">
        <v>1.8010000000000002</v>
      </c>
      <c r="CF3648" s="2">
        <v>2.2110000000000003</v>
      </c>
      <c r="CG3648" s="2">
        <v>1.5860000000000001</v>
      </c>
      <c r="CH3648" s="2">
        <v>2.4</v>
      </c>
      <c r="CI3648" s="2">
        <v>6.7110000000000003</v>
      </c>
      <c r="CJ3648" s="2">
        <v>5.907</v>
      </c>
      <c r="CK3648" s="2">
        <v>2.984</v>
      </c>
      <c r="CL3648" s="2">
        <v>1.85</v>
      </c>
      <c r="CM3648" s="2">
        <v>4.4290000000000003</v>
      </c>
      <c r="CN3648" s="2">
        <v>97</v>
      </c>
      <c r="CO3648" s="2">
        <v>97</v>
      </c>
      <c r="CP3648" s="2">
        <v>576</v>
      </c>
      <c r="CQ3648" s="2">
        <v>576</v>
      </c>
      <c r="CR3648" s="2">
        <v>40.419000000000004</v>
      </c>
      <c r="CS3648" s="1">
        <v>2010</v>
      </c>
    </row>
    <row r="3649" spans="1:97" x14ac:dyDescent="0.2">
      <c r="A3649">
        <v>4112</v>
      </c>
      <c r="B3649" t="s">
        <v>41</v>
      </c>
      <c r="D3649" t="s">
        <v>5788</v>
      </c>
      <c r="E3649" t="s">
        <v>5851</v>
      </c>
      <c r="F3649">
        <v>4627</v>
      </c>
      <c r="G3649" t="s">
        <v>129</v>
      </c>
      <c r="H3649" t="s">
        <v>19</v>
      </c>
      <c r="I3649" t="s">
        <v>128</v>
      </c>
      <c r="K3649">
        <v>22</v>
      </c>
      <c r="L3649">
        <v>1</v>
      </c>
      <c r="M3649" t="s">
        <v>39</v>
      </c>
      <c r="N3649" t="s">
        <v>21</v>
      </c>
      <c r="O3649" t="s">
        <v>1</v>
      </c>
      <c r="P3649" t="s">
        <v>1</v>
      </c>
      <c r="S3649" t="s">
        <v>0</v>
      </c>
      <c r="T3649" s="2">
        <v>17</v>
      </c>
      <c r="U3649" s="2">
        <v>15</v>
      </c>
      <c r="V3649" s="2">
        <v>11</v>
      </c>
      <c r="W3649" s="2">
        <v>5</v>
      </c>
      <c r="X3649" s="2">
        <v>9</v>
      </c>
      <c r="Y3649" s="2">
        <v>14</v>
      </c>
      <c r="Z3649" s="2">
        <v>25</v>
      </c>
      <c r="AA3649" s="2">
        <v>25</v>
      </c>
      <c r="AB3649" s="2">
        <v>7</v>
      </c>
      <c r="AC3649" s="2">
        <v>6</v>
      </c>
      <c r="AD3649" s="2">
        <v>5</v>
      </c>
      <c r="AE3649" s="2">
        <v>7</v>
      </c>
      <c r="AF3649" s="2">
        <v>17</v>
      </c>
      <c r="AG3649" s="2">
        <v>15</v>
      </c>
      <c r="AH3649" s="2">
        <v>11</v>
      </c>
      <c r="AI3649" s="2">
        <v>5</v>
      </c>
      <c r="AJ3649" s="2">
        <v>9</v>
      </c>
      <c r="AK3649" s="2">
        <v>14</v>
      </c>
      <c r="AL3649" s="2">
        <v>25</v>
      </c>
      <c r="AM3649" s="2">
        <v>25</v>
      </c>
      <c r="AN3649" s="2">
        <v>7</v>
      </c>
      <c r="AO3649" s="2">
        <v>6</v>
      </c>
      <c r="AP3649" s="2">
        <v>5</v>
      </c>
      <c r="AQ3649" s="2">
        <v>7</v>
      </c>
      <c r="AR3649" s="3">
        <v>1.03</v>
      </c>
      <c r="AS3649" s="3">
        <v>1.03</v>
      </c>
      <c r="AT3649" s="3">
        <v>1.03</v>
      </c>
      <c r="AU3649" s="3">
        <v>1.03</v>
      </c>
      <c r="AV3649" s="3">
        <v>1.03</v>
      </c>
      <c r="AW3649" s="3">
        <v>1.03</v>
      </c>
      <c r="AX3649" s="3">
        <v>1.03</v>
      </c>
      <c r="AY3649" s="3">
        <v>1.03</v>
      </c>
      <c r="AZ3649" s="3">
        <v>1.03</v>
      </c>
      <c r="BA3649" s="3">
        <v>1.03</v>
      </c>
      <c r="BB3649" s="3">
        <v>1.03</v>
      </c>
      <c r="BC3649" s="3">
        <v>1.03</v>
      </c>
      <c r="BD3649" s="2">
        <v>18</v>
      </c>
      <c r="BE3649" s="2">
        <v>15</v>
      </c>
      <c r="BF3649" s="2">
        <v>11</v>
      </c>
      <c r="BG3649" s="2">
        <v>5</v>
      </c>
      <c r="BH3649" s="2">
        <v>9</v>
      </c>
      <c r="BI3649" s="2">
        <v>14</v>
      </c>
      <c r="BJ3649" s="2">
        <v>26</v>
      </c>
      <c r="BK3649" s="2">
        <v>26</v>
      </c>
      <c r="BL3649" s="2">
        <v>7</v>
      </c>
      <c r="BM3649" s="2">
        <v>6</v>
      </c>
      <c r="BN3649" s="2">
        <v>5</v>
      </c>
      <c r="BO3649" s="2">
        <v>7</v>
      </c>
      <c r="BP3649" s="2">
        <v>18</v>
      </c>
      <c r="BQ3649" s="2">
        <v>15</v>
      </c>
      <c r="BR3649" s="2">
        <v>11</v>
      </c>
      <c r="BS3649" s="2">
        <v>5</v>
      </c>
      <c r="BT3649" s="2">
        <v>9</v>
      </c>
      <c r="BU3649" s="2">
        <v>14</v>
      </c>
      <c r="BV3649" s="2">
        <v>26</v>
      </c>
      <c r="BW3649" s="2">
        <v>26</v>
      </c>
      <c r="BX3649" s="2">
        <v>7</v>
      </c>
      <c r="BY3649" s="2">
        <v>6</v>
      </c>
      <c r="BZ3649" s="2">
        <v>5</v>
      </c>
      <c r="CA3649" s="2">
        <v>7</v>
      </c>
      <c r="CB3649" s="2">
        <v>1.27</v>
      </c>
      <c r="CC3649" s="2">
        <v>1.087</v>
      </c>
      <c r="CD3649" s="2">
        <v>0.77</v>
      </c>
      <c r="CE3649" s="2">
        <v>0.38900000000000001</v>
      </c>
      <c r="CF3649" s="2">
        <v>0.65700000000000003</v>
      </c>
      <c r="CG3649" s="2">
        <v>1.0150000000000001</v>
      </c>
      <c r="CH3649" s="2">
        <v>1.8090000000000002</v>
      </c>
      <c r="CI3649" s="2">
        <v>1.8050000000000002</v>
      </c>
      <c r="CJ3649" s="2">
        <v>0.53</v>
      </c>
      <c r="CK3649" s="2">
        <v>0.41900000000000004</v>
      </c>
      <c r="CL3649" s="2">
        <v>0.34</v>
      </c>
      <c r="CM3649" s="2">
        <v>0.49</v>
      </c>
      <c r="CN3649" s="2">
        <v>146</v>
      </c>
      <c r="CO3649" s="2">
        <v>146</v>
      </c>
      <c r="CP3649" s="2">
        <v>149</v>
      </c>
      <c r="CQ3649" s="2">
        <v>149</v>
      </c>
      <c r="CR3649" s="2">
        <v>10.581000000000001</v>
      </c>
      <c r="CS3649" s="1">
        <v>2010</v>
      </c>
    </row>
    <row r="3650" spans="1:97" x14ac:dyDescent="0.2">
      <c r="A3650">
        <v>4113</v>
      </c>
      <c r="B3650" t="s">
        <v>41</v>
      </c>
      <c r="D3650" t="s">
        <v>5850</v>
      </c>
      <c r="E3650" t="s">
        <v>5849</v>
      </c>
      <c r="F3650">
        <v>5834</v>
      </c>
      <c r="G3650" t="s">
        <v>129</v>
      </c>
      <c r="H3650" t="s">
        <v>19</v>
      </c>
      <c r="I3650" t="s">
        <v>128</v>
      </c>
      <c r="K3650">
        <v>22</v>
      </c>
      <c r="L3650">
        <v>1</v>
      </c>
      <c r="M3650" t="s">
        <v>39</v>
      </c>
      <c r="N3650" t="s">
        <v>21</v>
      </c>
      <c r="O3650" t="s">
        <v>31</v>
      </c>
      <c r="P3650" t="s">
        <v>31</v>
      </c>
      <c r="S3650" t="s">
        <v>29</v>
      </c>
      <c r="T3650" s="2">
        <v>9</v>
      </c>
      <c r="U3650" s="2">
        <v>6</v>
      </c>
      <c r="V3650" s="2">
        <v>3</v>
      </c>
      <c r="W3650" s="2">
        <v>3</v>
      </c>
      <c r="X3650" s="2">
        <v>4</v>
      </c>
      <c r="Y3650" s="2">
        <v>3</v>
      </c>
      <c r="Z3650" s="2">
        <v>4</v>
      </c>
      <c r="AA3650" s="2">
        <v>11</v>
      </c>
      <c r="AB3650" s="2">
        <v>10</v>
      </c>
      <c r="AC3650" s="2">
        <v>5</v>
      </c>
      <c r="AD3650" s="2">
        <v>3</v>
      </c>
      <c r="AE3650" s="2">
        <v>8</v>
      </c>
      <c r="AF3650" s="2">
        <v>9</v>
      </c>
      <c r="AG3650" s="2">
        <v>6</v>
      </c>
      <c r="AH3650" s="2">
        <v>3</v>
      </c>
      <c r="AI3650" s="2">
        <v>3</v>
      </c>
      <c r="AJ3650" s="2">
        <v>4</v>
      </c>
      <c r="AK3650" s="2">
        <v>3</v>
      </c>
      <c r="AL3650" s="2">
        <v>4</v>
      </c>
      <c r="AM3650" s="2">
        <v>11</v>
      </c>
      <c r="AN3650" s="2">
        <v>10</v>
      </c>
      <c r="AO3650" s="2">
        <v>5</v>
      </c>
      <c r="AP3650" s="2">
        <v>3</v>
      </c>
      <c r="AQ3650" s="2">
        <v>8</v>
      </c>
      <c r="AR3650" s="3">
        <v>5.9</v>
      </c>
      <c r="AS3650" s="3">
        <v>5.9</v>
      </c>
      <c r="AT3650" s="3">
        <v>5.9</v>
      </c>
      <c r="AU3650" s="3">
        <v>5.9</v>
      </c>
      <c r="AV3650" s="3">
        <v>5.9</v>
      </c>
      <c r="AW3650" s="3">
        <v>5.9</v>
      </c>
      <c r="AX3650" s="3">
        <v>5.9</v>
      </c>
      <c r="AY3650" s="3">
        <v>5.9</v>
      </c>
      <c r="AZ3650" s="3">
        <v>5.9</v>
      </c>
      <c r="BA3650" s="3">
        <v>5.9</v>
      </c>
      <c r="BB3650" s="3">
        <v>5.9</v>
      </c>
      <c r="BC3650" s="3">
        <v>5.9</v>
      </c>
      <c r="BD3650" s="2">
        <v>53</v>
      </c>
      <c r="BE3650" s="2">
        <v>35</v>
      </c>
      <c r="BF3650" s="2">
        <v>18</v>
      </c>
      <c r="BG3650" s="2">
        <v>18</v>
      </c>
      <c r="BH3650" s="2">
        <v>24</v>
      </c>
      <c r="BI3650" s="2">
        <v>18</v>
      </c>
      <c r="BJ3650" s="2">
        <v>24</v>
      </c>
      <c r="BK3650" s="2">
        <v>65</v>
      </c>
      <c r="BL3650" s="2">
        <v>59</v>
      </c>
      <c r="BM3650" s="2">
        <v>30</v>
      </c>
      <c r="BN3650" s="2">
        <v>18</v>
      </c>
      <c r="BO3650" s="2">
        <v>47</v>
      </c>
      <c r="BP3650" s="2">
        <v>53</v>
      </c>
      <c r="BQ3650" s="2">
        <v>35</v>
      </c>
      <c r="BR3650" s="2">
        <v>18</v>
      </c>
      <c r="BS3650" s="2">
        <v>18</v>
      </c>
      <c r="BT3650" s="2">
        <v>24</v>
      </c>
      <c r="BU3650" s="2">
        <v>18</v>
      </c>
      <c r="BV3650" s="2">
        <v>24</v>
      </c>
      <c r="BW3650" s="2">
        <v>65</v>
      </c>
      <c r="BX3650" s="2">
        <v>59</v>
      </c>
      <c r="BY3650" s="2">
        <v>30</v>
      </c>
      <c r="BZ3650" s="2">
        <v>18</v>
      </c>
      <c r="CA3650" s="2">
        <v>47</v>
      </c>
      <c r="CB3650" s="2">
        <v>4.2389999999999999</v>
      </c>
      <c r="CC3650" s="2">
        <v>2.72</v>
      </c>
      <c r="CD3650" s="2">
        <v>1.6460000000000001</v>
      </c>
      <c r="CE3650" s="2">
        <v>1.47</v>
      </c>
      <c r="CF3650" s="2">
        <v>1.8050000000000002</v>
      </c>
      <c r="CG3650" s="2">
        <v>1.2950000000000002</v>
      </c>
      <c r="CH3650" s="2">
        <v>1.96</v>
      </c>
      <c r="CI3650" s="2">
        <v>5.4790000000000001</v>
      </c>
      <c r="CJ3650" s="2">
        <v>4.8230000000000004</v>
      </c>
      <c r="CK3650" s="2">
        <v>2.4370000000000003</v>
      </c>
      <c r="CL3650" s="2">
        <v>1.51</v>
      </c>
      <c r="CM3650" s="2">
        <v>3.6160000000000001</v>
      </c>
      <c r="CN3650" s="2">
        <v>69</v>
      </c>
      <c r="CO3650" s="2">
        <v>69</v>
      </c>
      <c r="CP3650" s="2">
        <v>409</v>
      </c>
      <c r="CQ3650" s="2">
        <v>409</v>
      </c>
      <c r="CR3650" s="2">
        <v>33</v>
      </c>
      <c r="CS3650" s="1">
        <v>2010</v>
      </c>
    </row>
    <row r="3651" spans="1:97" x14ac:dyDescent="0.2">
      <c r="A3651">
        <v>4113</v>
      </c>
      <c r="B3651" t="s">
        <v>41</v>
      </c>
      <c r="D3651" t="s">
        <v>5850</v>
      </c>
      <c r="E3651" t="s">
        <v>5849</v>
      </c>
      <c r="F3651">
        <v>5834</v>
      </c>
      <c r="G3651" t="s">
        <v>129</v>
      </c>
      <c r="H3651" t="s">
        <v>19</v>
      </c>
      <c r="I3651" t="s">
        <v>128</v>
      </c>
      <c r="K3651">
        <v>22</v>
      </c>
      <c r="L3651">
        <v>1</v>
      </c>
      <c r="M3651" t="s">
        <v>39</v>
      </c>
      <c r="N3651" t="s">
        <v>21</v>
      </c>
      <c r="O3651" t="s">
        <v>1</v>
      </c>
      <c r="P3651" t="s">
        <v>1</v>
      </c>
      <c r="S3651" t="s">
        <v>0</v>
      </c>
      <c r="T3651" s="2">
        <v>0</v>
      </c>
      <c r="U3651" s="2">
        <v>0</v>
      </c>
      <c r="V3651" s="2">
        <v>0</v>
      </c>
      <c r="W3651" s="2">
        <v>0</v>
      </c>
      <c r="X3651" s="2">
        <v>0</v>
      </c>
      <c r="Y3651" s="2">
        <v>0</v>
      </c>
      <c r="Z3651" s="2">
        <v>0</v>
      </c>
      <c r="AA3651" s="2">
        <v>0</v>
      </c>
      <c r="AB3651" s="2">
        <v>0</v>
      </c>
      <c r="AC3651" s="2">
        <v>0</v>
      </c>
      <c r="AD3651" s="2">
        <v>0</v>
      </c>
      <c r="AE3651" s="2">
        <v>0</v>
      </c>
      <c r="AF3651" s="2">
        <v>0</v>
      </c>
      <c r="AG3651" s="2">
        <v>0</v>
      </c>
      <c r="AH3651" s="2">
        <v>0</v>
      </c>
      <c r="AI3651" s="2">
        <v>0</v>
      </c>
      <c r="AJ3651" s="2">
        <v>0</v>
      </c>
      <c r="AK3651" s="2">
        <v>0</v>
      </c>
      <c r="AL3651" s="2">
        <v>0</v>
      </c>
      <c r="AM3651" s="2">
        <v>0</v>
      </c>
      <c r="AN3651" s="2">
        <v>0</v>
      </c>
      <c r="AO3651" s="2">
        <v>0</v>
      </c>
      <c r="AP3651" s="2">
        <v>0</v>
      </c>
      <c r="AQ3651" s="2">
        <v>0</v>
      </c>
      <c r="AR3651" s="3">
        <v>0</v>
      </c>
      <c r="AS3651" s="3">
        <v>0</v>
      </c>
      <c r="AT3651" s="3">
        <v>0</v>
      </c>
      <c r="AU3651" s="3">
        <v>0</v>
      </c>
      <c r="AV3651" s="3">
        <v>0</v>
      </c>
      <c r="AW3651" s="3">
        <v>0</v>
      </c>
      <c r="AX3651" s="3">
        <v>0</v>
      </c>
      <c r="AY3651" s="3">
        <v>0</v>
      </c>
      <c r="AZ3651" s="3">
        <v>0</v>
      </c>
      <c r="BA3651" s="3">
        <v>0</v>
      </c>
      <c r="BB3651" s="3">
        <v>0</v>
      </c>
      <c r="BC3651" s="3">
        <v>0</v>
      </c>
      <c r="BD3651" s="2">
        <v>0</v>
      </c>
      <c r="BE3651" s="2">
        <v>0</v>
      </c>
      <c r="BF3651" s="2">
        <v>0</v>
      </c>
      <c r="BG3651" s="2">
        <v>0</v>
      </c>
      <c r="BH3651" s="2">
        <v>0</v>
      </c>
      <c r="BI3651" s="2">
        <v>0</v>
      </c>
      <c r="BJ3651" s="2">
        <v>0</v>
      </c>
      <c r="BK3651" s="2">
        <v>0</v>
      </c>
      <c r="BL3651" s="2">
        <v>0</v>
      </c>
      <c r="BM3651" s="2">
        <v>0</v>
      </c>
      <c r="BN3651" s="2">
        <v>0</v>
      </c>
      <c r="BO3651" s="2">
        <v>0</v>
      </c>
      <c r="BP3651" s="2">
        <v>0</v>
      </c>
      <c r="BQ3651" s="2">
        <v>0</v>
      </c>
      <c r="BR3651" s="2">
        <v>0</v>
      </c>
      <c r="BS3651" s="2">
        <v>0</v>
      </c>
      <c r="BT3651" s="2">
        <v>0</v>
      </c>
      <c r="BU3651" s="2">
        <v>0</v>
      </c>
      <c r="BV3651" s="2">
        <v>0</v>
      </c>
      <c r="BW3651" s="2">
        <v>0</v>
      </c>
      <c r="BX3651" s="2">
        <v>0</v>
      </c>
      <c r="BY3651" s="2">
        <v>0</v>
      </c>
      <c r="BZ3651" s="2">
        <v>0</v>
      </c>
      <c r="CA3651" s="2">
        <v>0</v>
      </c>
      <c r="CB3651" s="2">
        <v>0</v>
      </c>
      <c r="CC3651" s="2">
        <v>0</v>
      </c>
      <c r="CD3651" s="2">
        <v>0</v>
      </c>
      <c r="CE3651" s="2">
        <v>0</v>
      </c>
      <c r="CF3651" s="2">
        <v>0</v>
      </c>
      <c r="CG3651" s="2">
        <v>0</v>
      </c>
      <c r="CH3651" s="2">
        <v>0</v>
      </c>
      <c r="CI3651" s="2">
        <v>0</v>
      </c>
      <c r="CJ3651" s="2">
        <v>0</v>
      </c>
      <c r="CK3651" s="2">
        <v>0</v>
      </c>
      <c r="CL3651" s="2">
        <v>0</v>
      </c>
      <c r="CM3651" s="2">
        <v>0</v>
      </c>
      <c r="CN3651" s="2">
        <v>0</v>
      </c>
      <c r="CO3651" s="2">
        <v>0</v>
      </c>
      <c r="CP3651" s="2">
        <v>0</v>
      </c>
      <c r="CQ3651" s="2">
        <v>0</v>
      </c>
      <c r="CR3651" s="2">
        <v>0</v>
      </c>
      <c r="CS3651" s="1">
        <v>2010</v>
      </c>
    </row>
    <row r="3652" spans="1:97" x14ac:dyDescent="0.2">
      <c r="A3652">
        <v>4114</v>
      </c>
      <c r="B3652" t="s">
        <v>41</v>
      </c>
      <c r="D3652" t="s">
        <v>5848</v>
      </c>
      <c r="E3652" t="s">
        <v>5847</v>
      </c>
      <c r="F3652">
        <v>6274</v>
      </c>
      <c r="G3652" t="s">
        <v>129</v>
      </c>
      <c r="H3652" t="s">
        <v>19</v>
      </c>
      <c r="I3652" t="s">
        <v>128</v>
      </c>
      <c r="K3652">
        <v>22</v>
      </c>
      <c r="L3652">
        <v>1</v>
      </c>
      <c r="M3652" t="s">
        <v>39</v>
      </c>
      <c r="N3652" t="s">
        <v>21</v>
      </c>
      <c r="O3652" t="s">
        <v>31</v>
      </c>
      <c r="P3652" t="s">
        <v>31</v>
      </c>
      <c r="S3652" t="s">
        <v>29</v>
      </c>
      <c r="T3652" s="2">
        <v>7</v>
      </c>
      <c r="U3652" s="2">
        <v>5</v>
      </c>
      <c r="V3652" s="2">
        <v>3</v>
      </c>
      <c r="W3652" s="2">
        <v>2</v>
      </c>
      <c r="X3652" s="2">
        <v>3</v>
      </c>
      <c r="Y3652" s="2">
        <v>2</v>
      </c>
      <c r="Z3652" s="2">
        <v>3</v>
      </c>
      <c r="AA3652" s="2">
        <v>9</v>
      </c>
      <c r="AB3652" s="2">
        <v>8</v>
      </c>
      <c r="AC3652" s="2">
        <v>4</v>
      </c>
      <c r="AD3652" s="2">
        <v>3</v>
      </c>
      <c r="AE3652" s="2">
        <v>6</v>
      </c>
      <c r="AF3652" s="2">
        <v>7</v>
      </c>
      <c r="AG3652" s="2">
        <v>5</v>
      </c>
      <c r="AH3652" s="2">
        <v>3</v>
      </c>
      <c r="AI3652" s="2">
        <v>2</v>
      </c>
      <c r="AJ3652" s="2">
        <v>3</v>
      </c>
      <c r="AK3652" s="2">
        <v>2</v>
      </c>
      <c r="AL3652" s="2">
        <v>3</v>
      </c>
      <c r="AM3652" s="2">
        <v>9</v>
      </c>
      <c r="AN3652" s="2">
        <v>8</v>
      </c>
      <c r="AO3652" s="2">
        <v>4</v>
      </c>
      <c r="AP3652" s="2">
        <v>3</v>
      </c>
      <c r="AQ3652" s="2">
        <v>6</v>
      </c>
      <c r="AR3652" s="3">
        <v>5.8</v>
      </c>
      <c r="AS3652" s="3">
        <v>5.8</v>
      </c>
      <c r="AT3652" s="3">
        <v>5.8</v>
      </c>
      <c r="AU3652" s="3">
        <v>5.8</v>
      </c>
      <c r="AV3652" s="3">
        <v>5.8</v>
      </c>
      <c r="AW3652" s="3">
        <v>5.8</v>
      </c>
      <c r="AX3652" s="3">
        <v>5.8</v>
      </c>
      <c r="AY3652" s="3">
        <v>5.8</v>
      </c>
      <c r="AZ3652" s="3">
        <v>5.8</v>
      </c>
      <c r="BA3652" s="3">
        <v>5.8</v>
      </c>
      <c r="BB3652" s="3">
        <v>5.8</v>
      </c>
      <c r="BC3652" s="3">
        <v>5.8</v>
      </c>
      <c r="BD3652" s="2">
        <v>41</v>
      </c>
      <c r="BE3652" s="2">
        <v>29</v>
      </c>
      <c r="BF3652" s="2">
        <v>17</v>
      </c>
      <c r="BG3652" s="2">
        <v>12</v>
      </c>
      <c r="BH3652" s="2">
        <v>17</v>
      </c>
      <c r="BI3652" s="2">
        <v>12</v>
      </c>
      <c r="BJ3652" s="2">
        <v>17</v>
      </c>
      <c r="BK3652" s="2">
        <v>52</v>
      </c>
      <c r="BL3652" s="2">
        <v>46</v>
      </c>
      <c r="BM3652" s="2">
        <v>23</v>
      </c>
      <c r="BN3652" s="2">
        <v>17</v>
      </c>
      <c r="BO3652" s="2">
        <v>35</v>
      </c>
      <c r="BP3652" s="2">
        <v>41</v>
      </c>
      <c r="BQ3652" s="2">
        <v>29</v>
      </c>
      <c r="BR3652" s="2">
        <v>17</v>
      </c>
      <c r="BS3652" s="2">
        <v>12</v>
      </c>
      <c r="BT3652" s="2">
        <v>17</v>
      </c>
      <c r="BU3652" s="2">
        <v>12</v>
      </c>
      <c r="BV3652" s="2">
        <v>17</v>
      </c>
      <c r="BW3652" s="2">
        <v>52</v>
      </c>
      <c r="BX3652" s="2">
        <v>46</v>
      </c>
      <c r="BY3652" s="2">
        <v>23</v>
      </c>
      <c r="BZ3652" s="2">
        <v>17</v>
      </c>
      <c r="CA3652" s="2">
        <v>35</v>
      </c>
      <c r="CB3652" s="2">
        <v>4.1109999999999998</v>
      </c>
      <c r="CC3652" s="2">
        <v>2.637</v>
      </c>
      <c r="CD3652" s="2">
        <v>1.5960000000000001</v>
      </c>
      <c r="CE3652" s="2">
        <v>1.4260000000000002</v>
      </c>
      <c r="CF3652" s="2">
        <v>1.75</v>
      </c>
      <c r="CG3652" s="2">
        <v>1.256</v>
      </c>
      <c r="CH3652" s="2">
        <v>1.9000000000000001</v>
      </c>
      <c r="CI3652" s="2">
        <v>5.3130000000000006</v>
      </c>
      <c r="CJ3652" s="2">
        <v>4.6760000000000002</v>
      </c>
      <c r="CK3652" s="2">
        <v>2.363</v>
      </c>
      <c r="CL3652" s="2">
        <v>1.4650000000000001</v>
      </c>
      <c r="CM3652" s="2">
        <v>3.5070000000000001</v>
      </c>
      <c r="CN3652" s="2">
        <v>55</v>
      </c>
      <c r="CO3652" s="2">
        <v>55</v>
      </c>
      <c r="CP3652" s="2">
        <v>318</v>
      </c>
      <c r="CQ3652" s="2">
        <v>318</v>
      </c>
      <c r="CR3652" s="2">
        <v>32</v>
      </c>
      <c r="CS3652" s="1">
        <v>2010</v>
      </c>
    </row>
    <row r="3653" spans="1:97" x14ac:dyDescent="0.2">
      <c r="A3653">
        <v>4118</v>
      </c>
      <c r="B3653" t="s">
        <v>41</v>
      </c>
      <c r="D3653" t="s">
        <v>5846</v>
      </c>
      <c r="E3653" t="s">
        <v>5020</v>
      </c>
      <c r="F3653">
        <v>10056</v>
      </c>
      <c r="G3653" t="s">
        <v>129</v>
      </c>
      <c r="H3653" t="s">
        <v>19</v>
      </c>
      <c r="I3653" t="s">
        <v>128</v>
      </c>
      <c r="K3653">
        <v>22</v>
      </c>
      <c r="L3653">
        <v>1</v>
      </c>
      <c r="M3653" t="s">
        <v>39</v>
      </c>
      <c r="N3653" t="s">
        <v>2</v>
      </c>
      <c r="O3653" t="s">
        <v>1</v>
      </c>
      <c r="P3653" t="s">
        <v>1</v>
      </c>
      <c r="S3653" t="s">
        <v>0</v>
      </c>
      <c r="T3653" s="2">
        <v>91</v>
      </c>
      <c r="U3653" s="2">
        <v>79</v>
      </c>
      <c r="V3653" s="2">
        <v>56</v>
      </c>
      <c r="W3653" s="2">
        <v>28</v>
      </c>
      <c r="X3653" s="2">
        <v>48</v>
      </c>
      <c r="Y3653" s="2">
        <v>73</v>
      </c>
      <c r="Z3653" s="2">
        <v>131</v>
      </c>
      <c r="AA3653" s="2">
        <v>131</v>
      </c>
      <c r="AB3653" s="2">
        <v>38</v>
      </c>
      <c r="AC3653" s="2">
        <v>30</v>
      </c>
      <c r="AD3653" s="2">
        <v>25</v>
      </c>
      <c r="AE3653" s="2">
        <v>35</v>
      </c>
      <c r="AF3653" s="2">
        <v>91</v>
      </c>
      <c r="AG3653" s="2">
        <v>79</v>
      </c>
      <c r="AH3653" s="2">
        <v>56</v>
      </c>
      <c r="AI3653" s="2">
        <v>28</v>
      </c>
      <c r="AJ3653" s="2">
        <v>48</v>
      </c>
      <c r="AK3653" s="2">
        <v>73</v>
      </c>
      <c r="AL3653" s="2">
        <v>131</v>
      </c>
      <c r="AM3653" s="2">
        <v>131</v>
      </c>
      <c r="AN3653" s="2">
        <v>38</v>
      </c>
      <c r="AO3653" s="2">
        <v>30</v>
      </c>
      <c r="AP3653" s="2">
        <v>25</v>
      </c>
      <c r="AQ3653" s="2">
        <v>35</v>
      </c>
      <c r="AR3653" s="3">
        <v>1.012</v>
      </c>
      <c r="AS3653" s="3">
        <v>1.012</v>
      </c>
      <c r="AT3653" s="3">
        <v>1.012</v>
      </c>
      <c r="AU3653" s="3">
        <v>1.012</v>
      </c>
      <c r="AV3653" s="3">
        <v>1.012</v>
      </c>
      <c r="AW3653" s="3">
        <v>1.012</v>
      </c>
      <c r="AX3653" s="3">
        <v>1.012</v>
      </c>
      <c r="AY3653" s="3">
        <v>1.012</v>
      </c>
      <c r="AZ3653" s="3">
        <v>1.012</v>
      </c>
      <c r="BA3653" s="3">
        <v>1.012</v>
      </c>
      <c r="BB3653" s="3">
        <v>1.012</v>
      </c>
      <c r="BC3653" s="3">
        <v>1.012</v>
      </c>
      <c r="BD3653" s="2">
        <v>92</v>
      </c>
      <c r="BE3653" s="2">
        <v>80</v>
      </c>
      <c r="BF3653" s="2">
        <v>57</v>
      </c>
      <c r="BG3653" s="2">
        <v>28</v>
      </c>
      <c r="BH3653" s="2">
        <v>49</v>
      </c>
      <c r="BI3653" s="2">
        <v>74</v>
      </c>
      <c r="BJ3653" s="2">
        <v>133</v>
      </c>
      <c r="BK3653" s="2">
        <v>133</v>
      </c>
      <c r="BL3653" s="2">
        <v>38</v>
      </c>
      <c r="BM3653" s="2">
        <v>30</v>
      </c>
      <c r="BN3653" s="2">
        <v>25</v>
      </c>
      <c r="BO3653" s="2">
        <v>35</v>
      </c>
      <c r="BP3653" s="2">
        <v>92</v>
      </c>
      <c r="BQ3653" s="2">
        <v>80</v>
      </c>
      <c r="BR3653" s="2">
        <v>57</v>
      </c>
      <c r="BS3653" s="2">
        <v>28</v>
      </c>
      <c r="BT3653" s="2">
        <v>49</v>
      </c>
      <c r="BU3653" s="2">
        <v>74</v>
      </c>
      <c r="BV3653" s="2">
        <v>133</v>
      </c>
      <c r="BW3653" s="2">
        <v>133</v>
      </c>
      <c r="BX3653" s="2">
        <v>38</v>
      </c>
      <c r="BY3653" s="2">
        <v>30</v>
      </c>
      <c r="BZ3653" s="2">
        <v>25</v>
      </c>
      <c r="CA3653" s="2">
        <v>35</v>
      </c>
      <c r="CB3653" s="2">
        <v>17.039000000000001</v>
      </c>
      <c r="CC3653" s="2">
        <v>14.583</v>
      </c>
      <c r="CD3653" s="2">
        <v>10.332000000000001</v>
      </c>
      <c r="CE3653" s="2">
        <v>5.2229999999999999</v>
      </c>
      <c r="CF3653" s="2">
        <v>8.82</v>
      </c>
      <c r="CG3653" s="2">
        <v>13.624000000000001</v>
      </c>
      <c r="CH3653" s="2">
        <v>24.281000000000002</v>
      </c>
      <c r="CI3653" s="2">
        <v>24.225000000000001</v>
      </c>
      <c r="CJ3653" s="2">
        <v>7.1160000000000005</v>
      </c>
      <c r="CK3653" s="2">
        <v>5.6210000000000004</v>
      </c>
      <c r="CL3653" s="2">
        <v>4.5659999999999998</v>
      </c>
      <c r="CM3653" s="2">
        <v>6.57</v>
      </c>
      <c r="CN3653" s="2">
        <v>765</v>
      </c>
      <c r="CO3653" s="2">
        <v>765</v>
      </c>
      <c r="CP3653" s="2">
        <v>774</v>
      </c>
      <c r="CQ3653" s="2">
        <v>774</v>
      </c>
      <c r="CR3653" s="2">
        <v>142</v>
      </c>
      <c r="CS3653" s="1">
        <v>2010</v>
      </c>
    </row>
    <row r="3654" spans="1:97" x14ac:dyDescent="0.2">
      <c r="A3654">
        <v>4119</v>
      </c>
      <c r="B3654" t="s">
        <v>41</v>
      </c>
      <c r="D3654" t="s">
        <v>5845</v>
      </c>
      <c r="E3654" t="s">
        <v>5020</v>
      </c>
      <c r="F3654">
        <v>10056</v>
      </c>
      <c r="G3654" t="s">
        <v>129</v>
      </c>
      <c r="H3654" t="s">
        <v>19</v>
      </c>
      <c r="I3654" t="s">
        <v>128</v>
      </c>
      <c r="K3654">
        <v>22</v>
      </c>
      <c r="L3654">
        <v>1</v>
      </c>
      <c r="M3654" t="s">
        <v>39</v>
      </c>
      <c r="N3654" t="s">
        <v>80</v>
      </c>
      <c r="O3654" t="s">
        <v>79</v>
      </c>
      <c r="P3654" t="s">
        <v>78</v>
      </c>
      <c r="T3654" s="2">
        <v>0</v>
      </c>
      <c r="U3654" s="2">
        <v>0</v>
      </c>
      <c r="V3654" s="2">
        <v>0</v>
      </c>
      <c r="W3654" s="2">
        <v>0</v>
      </c>
      <c r="X3654" s="2">
        <v>0</v>
      </c>
      <c r="Y3654" s="2">
        <v>0</v>
      </c>
      <c r="Z3654" s="2">
        <v>0</v>
      </c>
      <c r="AA3654" s="2">
        <v>0</v>
      </c>
      <c r="AB3654" s="2">
        <v>0</v>
      </c>
      <c r="AC3654" s="2">
        <v>0</v>
      </c>
      <c r="AD3654" s="2">
        <v>0</v>
      </c>
      <c r="AE3654" s="2">
        <v>0</v>
      </c>
      <c r="AF3654" s="2">
        <v>0</v>
      </c>
      <c r="AG3654" s="2">
        <v>0</v>
      </c>
      <c r="AH3654" s="2">
        <v>0</v>
      </c>
      <c r="AI3654" s="2">
        <v>0</v>
      </c>
      <c r="AJ3654" s="2">
        <v>0</v>
      </c>
      <c r="AK3654" s="2">
        <v>0</v>
      </c>
      <c r="AL3654" s="2">
        <v>0</v>
      </c>
      <c r="AM3654" s="2">
        <v>0</v>
      </c>
      <c r="AN3654" s="2">
        <v>0</v>
      </c>
      <c r="AO3654" s="2">
        <v>0</v>
      </c>
      <c r="AP3654" s="2">
        <v>0</v>
      </c>
      <c r="AQ3654" s="2">
        <v>0</v>
      </c>
      <c r="AR3654" s="3">
        <v>0</v>
      </c>
      <c r="AS3654" s="3">
        <v>0</v>
      </c>
      <c r="AT3654" s="3">
        <v>0</v>
      </c>
      <c r="AU3654" s="3">
        <v>0</v>
      </c>
      <c r="AV3654" s="3">
        <v>0</v>
      </c>
      <c r="AW3654" s="3">
        <v>0</v>
      </c>
      <c r="AX3654" s="3">
        <v>0</v>
      </c>
      <c r="AY3654" s="3">
        <v>0</v>
      </c>
      <c r="AZ3654" s="3">
        <v>0</v>
      </c>
      <c r="BA3654" s="3">
        <v>0</v>
      </c>
      <c r="BB3654" s="3">
        <v>0</v>
      </c>
      <c r="BC3654" s="3">
        <v>0</v>
      </c>
      <c r="BD3654" s="2">
        <v>17026</v>
      </c>
      <c r="BE3654" s="2">
        <v>13123</v>
      </c>
      <c r="BF3654" s="2">
        <v>10944</v>
      </c>
      <c r="BG3654" s="2">
        <v>23775</v>
      </c>
      <c r="BH3654" s="2">
        <v>17687</v>
      </c>
      <c r="BI3654" s="2">
        <v>24189</v>
      </c>
      <c r="BJ3654" s="2">
        <v>25834</v>
      </c>
      <c r="BK3654" s="2">
        <v>22791</v>
      </c>
      <c r="BL3654" s="2">
        <v>12647</v>
      </c>
      <c r="BM3654" s="2">
        <v>19314</v>
      </c>
      <c r="BN3654" s="2">
        <v>24550</v>
      </c>
      <c r="BO3654" s="2">
        <v>18216</v>
      </c>
      <c r="BP3654" s="2">
        <v>17026</v>
      </c>
      <c r="BQ3654" s="2">
        <v>13123</v>
      </c>
      <c r="BR3654" s="2">
        <v>10944</v>
      </c>
      <c r="BS3654" s="2">
        <v>23775</v>
      </c>
      <c r="BT3654" s="2">
        <v>17687</v>
      </c>
      <c r="BU3654" s="2">
        <v>24189</v>
      </c>
      <c r="BV3654" s="2">
        <v>25834</v>
      </c>
      <c r="BW3654" s="2">
        <v>22791</v>
      </c>
      <c r="BX3654" s="2">
        <v>12647</v>
      </c>
      <c r="BY3654" s="2">
        <v>19314</v>
      </c>
      <c r="BZ3654" s="2">
        <v>24550</v>
      </c>
      <c r="CA3654" s="2">
        <v>18216</v>
      </c>
      <c r="CB3654" s="2">
        <v>1745.2180000000001</v>
      </c>
      <c r="CC3654" s="2">
        <v>1345.08</v>
      </c>
      <c r="CD3654" s="2">
        <v>1121.8150000000001</v>
      </c>
      <c r="CE3654" s="2">
        <v>2436.9369999999999</v>
      </c>
      <c r="CF3654" s="2">
        <v>1812.933</v>
      </c>
      <c r="CG3654" s="2">
        <v>2479.4480000000003</v>
      </c>
      <c r="CH3654" s="2">
        <v>2648.0520000000001</v>
      </c>
      <c r="CI3654" s="2">
        <v>2336.0500000000002</v>
      </c>
      <c r="CJ3654" s="2">
        <v>1296.31</v>
      </c>
      <c r="CK3654" s="2">
        <v>1979.662</v>
      </c>
      <c r="CL3654" s="2">
        <v>2516.3690000000001</v>
      </c>
      <c r="CM3654" s="2">
        <v>1867.126</v>
      </c>
      <c r="CN3654" s="2">
        <v>0</v>
      </c>
      <c r="CO3654" s="2">
        <v>0</v>
      </c>
      <c r="CP3654" s="2">
        <v>230096</v>
      </c>
      <c r="CQ3654" s="2">
        <v>230096</v>
      </c>
      <c r="CR3654" s="2">
        <v>23585</v>
      </c>
      <c r="CS3654" s="1">
        <v>2010</v>
      </c>
    </row>
    <row r="3655" spans="1:97" x14ac:dyDescent="0.2">
      <c r="A3655">
        <v>4120</v>
      </c>
      <c r="B3655" t="s">
        <v>41</v>
      </c>
      <c r="D3655" t="s">
        <v>5844</v>
      </c>
      <c r="E3655" t="s">
        <v>5020</v>
      </c>
      <c r="F3655">
        <v>10056</v>
      </c>
      <c r="G3655" t="s">
        <v>129</v>
      </c>
      <c r="H3655" t="s">
        <v>19</v>
      </c>
      <c r="I3655" t="s">
        <v>128</v>
      </c>
      <c r="K3655">
        <v>22</v>
      </c>
      <c r="L3655">
        <v>1</v>
      </c>
      <c r="M3655" t="s">
        <v>39</v>
      </c>
      <c r="N3655" t="s">
        <v>80</v>
      </c>
      <c r="O3655" t="s">
        <v>79</v>
      </c>
      <c r="P3655" t="s">
        <v>78</v>
      </c>
      <c r="T3655" s="2">
        <v>0</v>
      </c>
      <c r="U3655" s="2">
        <v>0</v>
      </c>
      <c r="V3655" s="2">
        <v>0</v>
      </c>
      <c r="W3655" s="2">
        <v>0</v>
      </c>
      <c r="X3655" s="2">
        <v>0</v>
      </c>
      <c r="Y3655" s="2">
        <v>0</v>
      </c>
      <c r="Z3655" s="2">
        <v>0</v>
      </c>
      <c r="AA3655" s="2">
        <v>0</v>
      </c>
      <c r="AB3655" s="2">
        <v>0</v>
      </c>
      <c r="AC3655" s="2">
        <v>0</v>
      </c>
      <c r="AD3655" s="2">
        <v>0</v>
      </c>
      <c r="AE3655" s="2">
        <v>0</v>
      </c>
      <c r="AF3655" s="2">
        <v>0</v>
      </c>
      <c r="AG3655" s="2">
        <v>0</v>
      </c>
      <c r="AH3655" s="2">
        <v>0</v>
      </c>
      <c r="AI3655" s="2">
        <v>0</v>
      </c>
      <c r="AJ3655" s="2">
        <v>0</v>
      </c>
      <c r="AK3655" s="2">
        <v>0</v>
      </c>
      <c r="AL3655" s="2">
        <v>0</v>
      </c>
      <c r="AM3655" s="2">
        <v>0</v>
      </c>
      <c r="AN3655" s="2">
        <v>0</v>
      </c>
      <c r="AO3655" s="2">
        <v>0</v>
      </c>
      <c r="AP3655" s="2">
        <v>0</v>
      </c>
      <c r="AQ3655" s="2">
        <v>0</v>
      </c>
      <c r="AR3655" s="3">
        <v>0</v>
      </c>
      <c r="AS3655" s="3">
        <v>0</v>
      </c>
      <c r="AT3655" s="3">
        <v>0</v>
      </c>
      <c r="AU3655" s="3">
        <v>0</v>
      </c>
      <c r="AV3655" s="3">
        <v>0</v>
      </c>
      <c r="AW3655" s="3">
        <v>0</v>
      </c>
      <c r="AX3655" s="3">
        <v>0</v>
      </c>
      <c r="AY3655" s="3">
        <v>0</v>
      </c>
      <c r="AZ3655" s="3">
        <v>0</v>
      </c>
      <c r="BA3655" s="3">
        <v>0</v>
      </c>
      <c r="BB3655" s="3">
        <v>0</v>
      </c>
      <c r="BC3655" s="3">
        <v>0</v>
      </c>
      <c r="BD3655" s="2">
        <v>14803</v>
      </c>
      <c r="BE3655" s="2">
        <v>11409</v>
      </c>
      <c r="BF3655" s="2">
        <v>9515</v>
      </c>
      <c r="BG3655" s="2">
        <v>20670</v>
      </c>
      <c r="BH3655" s="2">
        <v>15377</v>
      </c>
      <c r="BI3655" s="2">
        <v>21031</v>
      </c>
      <c r="BJ3655" s="2">
        <v>22461</v>
      </c>
      <c r="BK3655" s="2">
        <v>19814</v>
      </c>
      <c r="BL3655" s="2">
        <v>10995</v>
      </c>
      <c r="BM3655" s="2">
        <v>16791</v>
      </c>
      <c r="BN3655" s="2">
        <v>21344</v>
      </c>
      <c r="BO3655" s="2">
        <v>15837</v>
      </c>
      <c r="BP3655" s="2">
        <v>14803</v>
      </c>
      <c r="BQ3655" s="2">
        <v>11409</v>
      </c>
      <c r="BR3655" s="2">
        <v>9515</v>
      </c>
      <c r="BS3655" s="2">
        <v>20670</v>
      </c>
      <c r="BT3655" s="2">
        <v>15377</v>
      </c>
      <c r="BU3655" s="2">
        <v>21031</v>
      </c>
      <c r="BV3655" s="2">
        <v>22461</v>
      </c>
      <c r="BW3655" s="2">
        <v>19814</v>
      </c>
      <c r="BX3655" s="2">
        <v>10995</v>
      </c>
      <c r="BY3655" s="2">
        <v>16791</v>
      </c>
      <c r="BZ3655" s="2">
        <v>21344</v>
      </c>
      <c r="CA3655" s="2">
        <v>15837</v>
      </c>
      <c r="CB3655" s="2">
        <v>1517.308</v>
      </c>
      <c r="CC3655" s="2">
        <v>1169.424</v>
      </c>
      <c r="CD3655" s="2">
        <v>975.31600000000003</v>
      </c>
      <c r="CE3655" s="2">
        <v>2118.694</v>
      </c>
      <c r="CF3655" s="2">
        <v>1576.1790000000001</v>
      </c>
      <c r="CG3655" s="2">
        <v>2155.6530000000002</v>
      </c>
      <c r="CH3655" s="2">
        <v>2302.239</v>
      </c>
      <c r="CI3655" s="2">
        <v>2030.981</v>
      </c>
      <c r="CJ3655" s="2">
        <v>1127.0230000000001</v>
      </c>
      <c r="CK3655" s="2">
        <v>1721.135</v>
      </c>
      <c r="CL3655" s="2">
        <v>2187.7530000000002</v>
      </c>
      <c r="CM3655" s="2">
        <v>1623.2950000000001</v>
      </c>
      <c r="CN3655" s="2">
        <v>0</v>
      </c>
      <c r="CO3655" s="2">
        <v>0</v>
      </c>
      <c r="CP3655" s="2">
        <v>200047</v>
      </c>
      <c r="CQ3655" s="2">
        <v>200047</v>
      </c>
      <c r="CR3655" s="2">
        <v>20505</v>
      </c>
      <c r="CS3655" s="1">
        <v>2010</v>
      </c>
    </row>
    <row r="3656" spans="1:97" x14ac:dyDescent="0.2">
      <c r="A3656">
        <v>4121</v>
      </c>
      <c r="B3656" t="s">
        <v>41</v>
      </c>
      <c r="D3656" t="s">
        <v>5843</v>
      </c>
      <c r="E3656" t="s">
        <v>5020</v>
      </c>
      <c r="F3656">
        <v>10056</v>
      </c>
      <c r="G3656" t="s">
        <v>129</v>
      </c>
      <c r="H3656" t="s">
        <v>19</v>
      </c>
      <c r="I3656" t="s">
        <v>128</v>
      </c>
      <c r="K3656">
        <v>22</v>
      </c>
      <c r="L3656">
        <v>1</v>
      </c>
      <c r="M3656" t="s">
        <v>39</v>
      </c>
      <c r="N3656" t="s">
        <v>80</v>
      </c>
      <c r="O3656" t="s">
        <v>79</v>
      </c>
      <c r="P3656" t="s">
        <v>78</v>
      </c>
      <c r="T3656" s="2">
        <v>0</v>
      </c>
      <c r="U3656" s="2">
        <v>0</v>
      </c>
      <c r="V3656" s="2">
        <v>0</v>
      </c>
      <c r="W3656" s="2">
        <v>0</v>
      </c>
      <c r="X3656" s="2">
        <v>0</v>
      </c>
      <c r="Y3656" s="2">
        <v>0</v>
      </c>
      <c r="Z3656" s="2">
        <v>0</v>
      </c>
      <c r="AA3656" s="2">
        <v>0</v>
      </c>
      <c r="AB3656" s="2">
        <v>0</v>
      </c>
      <c r="AC3656" s="2">
        <v>0</v>
      </c>
      <c r="AD3656" s="2">
        <v>0</v>
      </c>
      <c r="AE3656" s="2">
        <v>0</v>
      </c>
      <c r="AF3656" s="2">
        <v>0</v>
      </c>
      <c r="AG3656" s="2">
        <v>0</v>
      </c>
      <c r="AH3656" s="2">
        <v>0</v>
      </c>
      <c r="AI3656" s="2">
        <v>0</v>
      </c>
      <c r="AJ3656" s="2">
        <v>0</v>
      </c>
      <c r="AK3656" s="2">
        <v>0</v>
      </c>
      <c r="AL3656" s="2">
        <v>0</v>
      </c>
      <c r="AM3656" s="2">
        <v>0</v>
      </c>
      <c r="AN3656" s="2">
        <v>0</v>
      </c>
      <c r="AO3656" s="2">
        <v>0</v>
      </c>
      <c r="AP3656" s="2">
        <v>0</v>
      </c>
      <c r="AQ3656" s="2">
        <v>0</v>
      </c>
      <c r="AR3656" s="3">
        <v>0</v>
      </c>
      <c r="AS3656" s="3">
        <v>0</v>
      </c>
      <c r="AT3656" s="3">
        <v>0</v>
      </c>
      <c r="AU3656" s="3">
        <v>0</v>
      </c>
      <c r="AV3656" s="3">
        <v>0</v>
      </c>
      <c r="AW3656" s="3">
        <v>0</v>
      </c>
      <c r="AX3656" s="3">
        <v>0</v>
      </c>
      <c r="AY3656" s="3">
        <v>0</v>
      </c>
      <c r="AZ3656" s="3">
        <v>0</v>
      </c>
      <c r="BA3656" s="3">
        <v>0</v>
      </c>
      <c r="BB3656" s="3">
        <v>0</v>
      </c>
      <c r="BC3656" s="3">
        <v>0</v>
      </c>
      <c r="BD3656" s="2">
        <v>11273</v>
      </c>
      <c r="BE3656" s="2">
        <v>8688</v>
      </c>
      <c r="BF3656" s="2">
        <v>7246</v>
      </c>
      <c r="BG3656" s="2">
        <v>15741</v>
      </c>
      <c r="BH3656" s="2">
        <v>11710</v>
      </c>
      <c r="BI3656" s="2">
        <v>16015</v>
      </c>
      <c r="BJ3656" s="2">
        <v>17104</v>
      </c>
      <c r="BK3656" s="2">
        <v>15089</v>
      </c>
      <c r="BL3656" s="2">
        <v>8373</v>
      </c>
      <c r="BM3656" s="2">
        <v>12787</v>
      </c>
      <c r="BN3656" s="2">
        <v>16254</v>
      </c>
      <c r="BO3656" s="2">
        <v>12060</v>
      </c>
      <c r="BP3656" s="2">
        <v>11273</v>
      </c>
      <c r="BQ3656" s="2">
        <v>8688</v>
      </c>
      <c r="BR3656" s="2">
        <v>7246</v>
      </c>
      <c r="BS3656" s="2">
        <v>15741</v>
      </c>
      <c r="BT3656" s="2">
        <v>11710</v>
      </c>
      <c r="BU3656" s="2">
        <v>16015</v>
      </c>
      <c r="BV3656" s="2">
        <v>17104</v>
      </c>
      <c r="BW3656" s="2">
        <v>15089</v>
      </c>
      <c r="BX3656" s="2">
        <v>8373</v>
      </c>
      <c r="BY3656" s="2">
        <v>12787</v>
      </c>
      <c r="BZ3656" s="2">
        <v>16254</v>
      </c>
      <c r="CA3656" s="2">
        <v>12060</v>
      </c>
      <c r="CB3656" s="2">
        <v>1155.461</v>
      </c>
      <c r="CC3656" s="2">
        <v>890.54200000000003</v>
      </c>
      <c r="CD3656" s="2">
        <v>742.72400000000005</v>
      </c>
      <c r="CE3656" s="2">
        <v>1613.431</v>
      </c>
      <c r="CF3656" s="2">
        <v>1200.2950000000001</v>
      </c>
      <c r="CG3656" s="2">
        <v>1641.577</v>
      </c>
      <c r="CH3656" s="2">
        <v>1753.2050000000002</v>
      </c>
      <c r="CI3656" s="2">
        <v>1546.636</v>
      </c>
      <c r="CJ3656" s="2">
        <v>858.25200000000007</v>
      </c>
      <c r="CK3656" s="2">
        <v>1310.682</v>
      </c>
      <c r="CL3656" s="2">
        <v>1666.0210000000002</v>
      </c>
      <c r="CM3656" s="2">
        <v>1236.174</v>
      </c>
      <c r="CN3656" s="2">
        <v>0</v>
      </c>
      <c r="CO3656" s="2">
        <v>0</v>
      </c>
      <c r="CP3656" s="2">
        <v>152340</v>
      </c>
      <c r="CQ3656" s="2">
        <v>152340</v>
      </c>
      <c r="CR3656" s="2">
        <v>15615</v>
      </c>
      <c r="CS3656" s="1">
        <v>2010</v>
      </c>
    </row>
    <row r="3657" spans="1:97" x14ac:dyDescent="0.2">
      <c r="A3657">
        <v>4122</v>
      </c>
      <c r="B3657" t="s">
        <v>41</v>
      </c>
      <c r="D3657" t="s">
        <v>5842</v>
      </c>
      <c r="E3657" t="s">
        <v>5020</v>
      </c>
      <c r="F3657">
        <v>10056</v>
      </c>
      <c r="G3657" t="s">
        <v>129</v>
      </c>
      <c r="H3657" t="s">
        <v>19</v>
      </c>
      <c r="I3657" t="s">
        <v>128</v>
      </c>
      <c r="K3657">
        <v>22</v>
      </c>
      <c r="L3657">
        <v>1</v>
      </c>
      <c r="M3657" t="s">
        <v>39</v>
      </c>
      <c r="N3657" t="s">
        <v>80</v>
      </c>
      <c r="O3657" t="s">
        <v>79</v>
      </c>
      <c r="P3657" t="s">
        <v>78</v>
      </c>
      <c r="T3657" s="2">
        <v>0</v>
      </c>
      <c r="U3657" s="2">
        <v>0</v>
      </c>
      <c r="V3657" s="2">
        <v>0</v>
      </c>
      <c r="W3657" s="2">
        <v>0</v>
      </c>
      <c r="X3657" s="2">
        <v>0</v>
      </c>
      <c r="Y3657" s="2">
        <v>0</v>
      </c>
      <c r="Z3657" s="2">
        <v>0</v>
      </c>
      <c r="AA3657" s="2">
        <v>0</v>
      </c>
      <c r="AB3657" s="2">
        <v>0</v>
      </c>
      <c r="AC3657" s="2">
        <v>0</v>
      </c>
      <c r="AD3657" s="2">
        <v>0</v>
      </c>
      <c r="AE3657" s="2">
        <v>0</v>
      </c>
      <c r="AF3657" s="2">
        <v>0</v>
      </c>
      <c r="AG3657" s="2">
        <v>0</v>
      </c>
      <c r="AH3657" s="2">
        <v>0</v>
      </c>
      <c r="AI3657" s="2">
        <v>0</v>
      </c>
      <c r="AJ3657" s="2">
        <v>0</v>
      </c>
      <c r="AK3657" s="2">
        <v>0</v>
      </c>
      <c r="AL3657" s="2">
        <v>0</v>
      </c>
      <c r="AM3657" s="2">
        <v>0</v>
      </c>
      <c r="AN3657" s="2">
        <v>0</v>
      </c>
      <c r="AO3657" s="2">
        <v>0</v>
      </c>
      <c r="AP3657" s="2">
        <v>0</v>
      </c>
      <c r="AQ3657" s="2">
        <v>0</v>
      </c>
      <c r="AR3657" s="3">
        <v>0</v>
      </c>
      <c r="AS3657" s="3">
        <v>0</v>
      </c>
      <c r="AT3657" s="3">
        <v>0</v>
      </c>
      <c r="AU3657" s="3">
        <v>0</v>
      </c>
      <c r="AV3657" s="3">
        <v>0</v>
      </c>
      <c r="AW3657" s="3">
        <v>0</v>
      </c>
      <c r="AX3657" s="3">
        <v>0</v>
      </c>
      <c r="AY3657" s="3">
        <v>0</v>
      </c>
      <c r="AZ3657" s="3">
        <v>0</v>
      </c>
      <c r="BA3657" s="3">
        <v>0</v>
      </c>
      <c r="BB3657" s="3">
        <v>0</v>
      </c>
      <c r="BC3657" s="3">
        <v>0</v>
      </c>
      <c r="BD3657" s="2">
        <v>11703</v>
      </c>
      <c r="BE3657" s="2">
        <v>9020</v>
      </c>
      <c r="BF3657" s="2">
        <v>7523</v>
      </c>
      <c r="BG3657" s="2">
        <v>16341</v>
      </c>
      <c r="BH3657" s="2">
        <v>12157</v>
      </c>
      <c r="BI3657" s="2">
        <v>16626</v>
      </c>
      <c r="BJ3657" s="2">
        <v>17757</v>
      </c>
      <c r="BK3657" s="2">
        <v>15665</v>
      </c>
      <c r="BL3657" s="2">
        <v>8693</v>
      </c>
      <c r="BM3657" s="2">
        <v>13275</v>
      </c>
      <c r="BN3657" s="2">
        <v>16874</v>
      </c>
      <c r="BO3657" s="2">
        <v>12520</v>
      </c>
      <c r="BP3657" s="2">
        <v>11703</v>
      </c>
      <c r="BQ3657" s="2">
        <v>9020</v>
      </c>
      <c r="BR3657" s="2">
        <v>7523</v>
      </c>
      <c r="BS3657" s="2">
        <v>16341</v>
      </c>
      <c r="BT3657" s="2">
        <v>12157</v>
      </c>
      <c r="BU3657" s="2">
        <v>16626</v>
      </c>
      <c r="BV3657" s="2">
        <v>17757</v>
      </c>
      <c r="BW3657" s="2">
        <v>15665</v>
      </c>
      <c r="BX3657" s="2">
        <v>8693</v>
      </c>
      <c r="BY3657" s="2">
        <v>13275</v>
      </c>
      <c r="BZ3657" s="2">
        <v>16874</v>
      </c>
      <c r="CA3657" s="2">
        <v>12520</v>
      </c>
      <c r="CB3657" s="2">
        <v>1199.5640000000001</v>
      </c>
      <c r="CC3657" s="2">
        <v>924.53200000000004</v>
      </c>
      <c r="CD3657" s="2">
        <v>771.07300000000009</v>
      </c>
      <c r="CE3657" s="2">
        <v>1675.0130000000001</v>
      </c>
      <c r="CF3657" s="2">
        <v>1246.1079999999999</v>
      </c>
      <c r="CG3657" s="2">
        <v>1704.2330000000002</v>
      </c>
      <c r="CH3657" s="2">
        <v>1820.1220000000001</v>
      </c>
      <c r="CI3657" s="2">
        <v>1605.6690000000001</v>
      </c>
      <c r="CJ3657" s="2">
        <v>891.01100000000008</v>
      </c>
      <c r="CK3657" s="2">
        <v>1360.7080000000001</v>
      </c>
      <c r="CL3657" s="2">
        <v>1729.6100000000001</v>
      </c>
      <c r="CM3657" s="2">
        <v>1283.357</v>
      </c>
      <c r="CN3657" s="2">
        <v>0</v>
      </c>
      <c r="CO3657" s="2">
        <v>0</v>
      </c>
      <c r="CP3657" s="2">
        <v>158154</v>
      </c>
      <c r="CQ3657" s="2">
        <v>158154</v>
      </c>
      <c r="CR3657" s="2">
        <v>16211</v>
      </c>
      <c r="CS3657" s="1">
        <v>2010</v>
      </c>
    </row>
    <row r="3658" spans="1:97" x14ac:dyDescent="0.2">
      <c r="A3658">
        <v>4124</v>
      </c>
      <c r="B3658" t="s">
        <v>41</v>
      </c>
      <c r="D3658" t="s">
        <v>5841</v>
      </c>
      <c r="E3658" t="s">
        <v>5840</v>
      </c>
      <c r="F3658">
        <v>10525</v>
      </c>
      <c r="G3658" t="s">
        <v>129</v>
      </c>
      <c r="H3658" t="s">
        <v>19</v>
      </c>
      <c r="I3658" t="s">
        <v>128</v>
      </c>
      <c r="K3658">
        <v>22</v>
      </c>
      <c r="L3658">
        <v>1</v>
      </c>
      <c r="M3658" t="s">
        <v>39</v>
      </c>
      <c r="N3658" t="s">
        <v>21</v>
      </c>
      <c r="O3658" t="s">
        <v>31</v>
      </c>
      <c r="P3658" t="s">
        <v>31</v>
      </c>
      <c r="S3658" t="s">
        <v>29</v>
      </c>
      <c r="T3658" s="2">
        <v>1</v>
      </c>
      <c r="U3658" s="2">
        <v>1</v>
      </c>
      <c r="V3658" s="2">
        <v>1</v>
      </c>
      <c r="W3658" s="2">
        <v>0</v>
      </c>
      <c r="X3658" s="2">
        <v>1</v>
      </c>
      <c r="Y3658" s="2">
        <v>0</v>
      </c>
      <c r="Z3658" s="2">
        <v>1</v>
      </c>
      <c r="AA3658" s="2">
        <v>1</v>
      </c>
      <c r="AB3658" s="2">
        <v>2</v>
      </c>
      <c r="AC3658" s="2">
        <v>1</v>
      </c>
      <c r="AD3658" s="2">
        <v>1</v>
      </c>
      <c r="AE3658" s="2">
        <v>1</v>
      </c>
      <c r="AF3658" s="2">
        <v>1</v>
      </c>
      <c r="AG3658" s="2">
        <v>1</v>
      </c>
      <c r="AH3658" s="2">
        <v>1</v>
      </c>
      <c r="AI3658" s="2">
        <v>0</v>
      </c>
      <c r="AJ3658" s="2">
        <v>1</v>
      </c>
      <c r="AK3658" s="2">
        <v>0</v>
      </c>
      <c r="AL3658" s="2">
        <v>1</v>
      </c>
      <c r="AM3658" s="2">
        <v>1</v>
      </c>
      <c r="AN3658" s="2">
        <v>2</v>
      </c>
      <c r="AO3658" s="2">
        <v>1</v>
      </c>
      <c r="AP3658" s="2">
        <v>1</v>
      </c>
      <c r="AQ3658" s="2">
        <v>1</v>
      </c>
      <c r="AR3658" s="3">
        <v>6.2</v>
      </c>
      <c r="AS3658" s="3">
        <v>6.2</v>
      </c>
      <c r="AT3658" s="3">
        <v>6.2</v>
      </c>
      <c r="AU3658" s="3">
        <v>0</v>
      </c>
      <c r="AV3658" s="3">
        <v>6.2</v>
      </c>
      <c r="AW3658" s="3">
        <v>0</v>
      </c>
      <c r="AX3658" s="3">
        <v>6.2</v>
      </c>
      <c r="AY3658" s="3">
        <v>6.2</v>
      </c>
      <c r="AZ3658" s="3">
        <v>6.2</v>
      </c>
      <c r="BA3658" s="3">
        <v>6.2</v>
      </c>
      <c r="BB3658" s="3">
        <v>6.2</v>
      </c>
      <c r="BC3658" s="3">
        <v>6.2</v>
      </c>
      <c r="BD3658" s="2">
        <v>6</v>
      </c>
      <c r="BE3658" s="2">
        <v>6</v>
      </c>
      <c r="BF3658" s="2">
        <v>6</v>
      </c>
      <c r="BG3658" s="2">
        <v>0</v>
      </c>
      <c r="BH3658" s="2">
        <v>6</v>
      </c>
      <c r="BI3658" s="2">
        <v>0</v>
      </c>
      <c r="BJ3658" s="2">
        <v>6</v>
      </c>
      <c r="BK3658" s="2">
        <v>6</v>
      </c>
      <c r="BL3658" s="2">
        <v>12</v>
      </c>
      <c r="BM3658" s="2">
        <v>6</v>
      </c>
      <c r="BN3658" s="2">
        <v>6</v>
      </c>
      <c r="BO3658" s="2">
        <v>6</v>
      </c>
      <c r="BP3658" s="2">
        <v>6</v>
      </c>
      <c r="BQ3658" s="2">
        <v>6</v>
      </c>
      <c r="BR3658" s="2">
        <v>6</v>
      </c>
      <c r="BS3658" s="2">
        <v>0</v>
      </c>
      <c r="BT3658" s="2">
        <v>6</v>
      </c>
      <c r="BU3658" s="2">
        <v>0</v>
      </c>
      <c r="BV3658" s="2">
        <v>6</v>
      </c>
      <c r="BW3658" s="2">
        <v>6</v>
      </c>
      <c r="BX3658" s="2">
        <v>12</v>
      </c>
      <c r="BY3658" s="2">
        <v>6</v>
      </c>
      <c r="BZ3658" s="2">
        <v>6</v>
      </c>
      <c r="CA3658" s="2">
        <v>6</v>
      </c>
      <c r="CB3658" s="2">
        <v>0.77100000000000002</v>
      </c>
      <c r="CC3658" s="2">
        <v>0.49500000000000005</v>
      </c>
      <c r="CD3658" s="2">
        <v>0.29899999999999999</v>
      </c>
      <c r="CE3658" s="2">
        <v>0.26700000000000002</v>
      </c>
      <c r="CF3658" s="2">
        <v>0.32800000000000001</v>
      </c>
      <c r="CG3658" s="2">
        <v>0.23600000000000002</v>
      </c>
      <c r="CH3658" s="2">
        <v>0.35600000000000004</v>
      </c>
      <c r="CI3658" s="2">
        <v>0.996</v>
      </c>
      <c r="CJ3658" s="2">
        <v>0.877</v>
      </c>
      <c r="CK3658" s="2">
        <v>0.443</v>
      </c>
      <c r="CL3658" s="2">
        <v>0.27500000000000002</v>
      </c>
      <c r="CM3658" s="2">
        <v>0.65700000000000003</v>
      </c>
      <c r="CN3658" s="2">
        <v>11</v>
      </c>
      <c r="CO3658" s="2">
        <v>11</v>
      </c>
      <c r="CP3658" s="2">
        <v>66</v>
      </c>
      <c r="CQ3658" s="2">
        <v>66</v>
      </c>
      <c r="CR3658" s="2">
        <v>6</v>
      </c>
      <c r="CS3658" s="1">
        <v>2010</v>
      </c>
    </row>
    <row r="3659" spans="1:97" x14ac:dyDescent="0.2">
      <c r="A3659">
        <v>4125</v>
      </c>
      <c r="B3659" t="s">
        <v>41</v>
      </c>
      <c r="D3659" t="s">
        <v>5839</v>
      </c>
      <c r="E3659" t="s">
        <v>5039</v>
      </c>
      <c r="F3659">
        <v>11571</v>
      </c>
      <c r="G3659" t="s">
        <v>129</v>
      </c>
      <c r="H3659" t="s">
        <v>19</v>
      </c>
      <c r="I3659" t="s">
        <v>128</v>
      </c>
      <c r="K3659">
        <v>22</v>
      </c>
      <c r="L3659">
        <v>1</v>
      </c>
      <c r="M3659" t="s">
        <v>39</v>
      </c>
      <c r="N3659" t="s">
        <v>21</v>
      </c>
      <c r="O3659" t="s">
        <v>31</v>
      </c>
      <c r="P3659" t="s">
        <v>31</v>
      </c>
      <c r="S3659" t="s">
        <v>29</v>
      </c>
      <c r="T3659" s="2">
        <v>0</v>
      </c>
      <c r="U3659" s="2">
        <v>0</v>
      </c>
      <c r="V3659" s="2">
        <v>4</v>
      </c>
      <c r="W3659" s="2">
        <v>0</v>
      </c>
      <c r="X3659" s="2">
        <v>0</v>
      </c>
      <c r="Y3659" s="2">
        <v>5</v>
      </c>
      <c r="Z3659" s="2">
        <v>156</v>
      </c>
      <c r="AA3659" s="2">
        <v>11</v>
      </c>
      <c r="AB3659" s="2">
        <v>1</v>
      </c>
      <c r="AC3659" s="2">
        <v>3</v>
      </c>
      <c r="AD3659" s="2">
        <v>12</v>
      </c>
      <c r="AE3659" s="2">
        <v>13</v>
      </c>
      <c r="AF3659" s="2">
        <v>0</v>
      </c>
      <c r="AG3659" s="2">
        <v>0</v>
      </c>
      <c r="AH3659" s="2">
        <v>4</v>
      </c>
      <c r="AI3659" s="2">
        <v>0</v>
      </c>
      <c r="AJ3659" s="2">
        <v>0</v>
      </c>
      <c r="AK3659" s="2">
        <v>5</v>
      </c>
      <c r="AL3659" s="2">
        <v>156</v>
      </c>
      <c r="AM3659" s="2">
        <v>11</v>
      </c>
      <c r="AN3659" s="2">
        <v>1</v>
      </c>
      <c r="AO3659" s="2">
        <v>3</v>
      </c>
      <c r="AP3659" s="2">
        <v>12</v>
      </c>
      <c r="AQ3659" s="2">
        <v>13</v>
      </c>
      <c r="AR3659" s="3">
        <v>0</v>
      </c>
      <c r="AS3659" s="3">
        <v>0</v>
      </c>
      <c r="AT3659" s="3">
        <v>5.8410000000000002</v>
      </c>
      <c r="AU3659" s="3">
        <v>0</v>
      </c>
      <c r="AV3659" s="3">
        <v>0</v>
      </c>
      <c r="AW3659" s="3">
        <v>5.8410000000000002</v>
      </c>
      <c r="AX3659" s="3">
        <v>5.8410000000000002</v>
      </c>
      <c r="AY3659" s="3">
        <v>5.8410000000000002</v>
      </c>
      <c r="AZ3659" s="3">
        <v>5.8410000000000002</v>
      </c>
      <c r="BA3659" s="3">
        <v>5.8410000000000002</v>
      </c>
      <c r="BB3659" s="3">
        <v>5.8410000000000002</v>
      </c>
      <c r="BC3659" s="3">
        <v>5.8410000000000002</v>
      </c>
      <c r="BD3659" s="2">
        <v>0</v>
      </c>
      <c r="BE3659" s="2">
        <v>0</v>
      </c>
      <c r="BF3659" s="2">
        <v>23</v>
      </c>
      <c r="BG3659" s="2">
        <v>0</v>
      </c>
      <c r="BH3659" s="2">
        <v>0</v>
      </c>
      <c r="BI3659" s="2">
        <v>29</v>
      </c>
      <c r="BJ3659" s="2">
        <v>911</v>
      </c>
      <c r="BK3659" s="2">
        <v>64</v>
      </c>
      <c r="BL3659" s="2">
        <v>6</v>
      </c>
      <c r="BM3659" s="2">
        <v>18</v>
      </c>
      <c r="BN3659" s="2">
        <v>70</v>
      </c>
      <c r="BO3659" s="2">
        <v>76</v>
      </c>
      <c r="BP3659" s="2">
        <v>0</v>
      </c>
      <c r="BQ3659" s="2">
        <v>0</v>
      </c>
      <c r="BR3659" s="2">
        <v>23</v>
      </c>
      <c r="BS3659" s="2">
        <v>0</v>
      </c>
      <c r="BT3659" s="2">
        <v>0</v>
      </c>
      <c r="BU3659" s="2">
        <v>29</v>
      </c>
      <c r="BV3659" s="2">
        <v>911</v>
      </c>
      <c r="BW3659" s="2">
        <v>64</v>
      </c>
      <c r="BX3659" s="2">
        <v>6</v>
      </c>
      <c r="BY3659" s="2">
        <v>18</v>
      </c>
      <c r="BZ3659" s="2">
        <v>70</v>
      </c>
      <c r="CA3659" s="2">
        <v>76</v>
      </c>
      <c r="CB3659" s="2">
        <v>0</v>
      </c>
      <c r="CC3659" s="2">
        <v>0</v>
      </c>
      <c r="CD3659" s="2">
        <v>2</v>
      </c>
      <c r="CE3659" s="2">
        <v>0</v>
      </c>
      <c r="CF3659" s="2">
        <v>0</v>
      </c>
      <c r="CG3659" s="2">
        <v>2.7070000000000003</v>
      </c>
      <c r="CH3659" s="2">
        <v>91.37</v>
      </c>
      <c r="CI3659" s="2">
        <v>6.2920000000000007</v>
      </c>
      <c r="CJ3659" s="2">
        <v>0.60199999999999998</v>
      </c>
      <c r="CK3659" s="2">
        <v>1.5050000000000001</v>
      </c>
      <c r="CL3659" s="2">
        <v>6.5170000000000003</v>
      </c>
      <c r="CM3659" s="2">
        <v>6.9470000000000001</v>
      </c>
      <c r="CN3659" s="2">
        <v>205</v>
      </c>
      <c r="CO3659" s="2">
        <v>205</v>
      </c>
      <c r="CP3659" s="2">
        <v>1197</v>
      </c>
      <c r="CQ3659" s="2">
        <v>1197</v>
      </c>
      <c r="CR3659" s="2">
        <v>117.94</v>
      </c>
      <c r="CS3659" s="1">
        <v>2010</v>
      </c>
    </row>
    <row r="3660" spans="1:97" x14ac:dyDescent="0.2">
      <c r="A3660">
        <v>4125</v>
      </c>
      <c r="B3660" t="s">
        <v>41</v>
      </c>
      <c r="D3660" t="s">
        <v>5839</v>
      </c>
      <c r="E3660" t="s">
        <v>5039</v>
      </c>
      <c r="F3660">
        <v>11571</v>
      </c>
      <c r="G3660" t="s">
        <v>129</v>
      </c>
      <c r="H3660" t="s">
        <v>19</v>
      </c>
      <c r="I3660" t="s">
        <v>128</v>
      </c>
      <c r="K3660">
        <v>22</v>
      </c>
      <c r="L3660">
        <v>1</v>
      </c>
      <c r="M3660" t="s">
        <v>39</v>
      </c>
      <c r="N3660" t="s">
        <v>21</v>
      </c>
      <c r="O3660" t="s">
        <v>1</v>
      </c>
      <c r="P3660" t="s">
        <v>1</v>
      </c>
      <c r="S3660" t="s">
        <v>0</v>
      </c>
      <c r="T3660" s="2">
        <v>0</v>
      </c>
      <c r="U3660" s="2">
        <v>0</v>
      </c>
      <c r="V3660" s="2">
        <v>0</v>
      </c>
      <c r="W3660" s="2">
        <v>0</v>
      </c>
      <c r="X3660" s="2">
        <v>0</v>
      </c>
      <c r="Y3660" s="2">
        <v>165</v>
      </c>
      <c r="Z3660" s="2">
        <v>834</v>
      </c>
      <c r="AA3660" s="2">
        <v>334</v>
      </c>
      <c r="AB3660" s="2">
        <v>33</v>
      </c>
      <c r="AC3660" s="2">
        <v>64</v>
      </c>
      <c r="AD3660" s="2">
        <v>102</v>
      </c>
      <c r="AE3660" s="2">
        <v>405</v>
      </c>
      <c r="AF3660" s="2">
        <v>0</v>
      </c>
      <c r="AG3660" s="2">
        <v>0</v>
      </c>
      <c r="AH3660" s="2">
        <v>0</v>
      </c>
      <c r="AI3660" s="2">
        <v>0</v>
      </c>
      <c r="AJ3660" s="2">
        <v>0</v>
      </c>
      <c r="AK3660" s="2">
        <v>165</v>
      </c>
      <c r="AL3660" s="2">
        <v>834</v>
      </c>
      <c r="AM3660" s="2">
        <v>334</v>
      </c>
      <c r="AN3660" s="2">
        <v>33</v>
      </c>
      <c r="AO3660" s="2">
        <v>64</v>
      </c>
      <c r="AP3660" s="2">
        <v>102</v>
      </c>
      <c r="AQ3660" s="2">
        <v>405</v>
      </c>
      <c r="AR3660" s="3">
        <v>0</v>
      </c>
      <c r="AS3660" s="3">
        <v>0</v>
      </c>
      <c r="AT3660" s="3">
        <v>0</v>
      </c>
      <c r="AU3660" s="3">
        <v>0</v>
      </c>
      <c r="AV3660" s="3">
        <v>0</v>
      </c>
      <c r="AW3660" s="3">
        <v>1</v>
      </c>
      <c r="AX3660" s="3">
        <v>1</v>
      </c>
      <c r="AY3660" s="3">
        <v>1</v>
      </c>
      <c r="AZ3660" s="3">
        <v>1</v>
      </c>
      <c r="BA3660" s="3">
        <v>1</v>
      </c>
      <c r="BB3660" s="3">
        <v>1</v>
      </c>
      <c r="BC3660" s="3">
        <v>1</v>
      </c>
      <c r="BD3660" s="2">
        <v>0</v>
      </c>
      <c r="BE3660" s="2">
        <v>0</v>
      </c>
      <c r="BF3660" s="2">
        <v>0</v>
      </c>
      <c r="BG3660" s="2">
        <v>0</v>
      </c>
      <c r="BH3660" s="2">
        <v>0</v>
      </c>
      <c r="BI3660" s="2">
        <v>165</v>
      </c>
      <c r="BJ3660" s="2">
        <v>834</v>
      </c>
      <c r="BK3660" s="2">
        <v>334</v>
      </c>
      <c r="BL3660" s="2">
        <v>33</v>
      </c>
      <c r="BM3660" s="2">
        <v>64</v>
      </c>
      <c r="BN3660" s="2">
        <v>102</v>
      </c>
      <c r="BO3660" s="2">
        <v>405</v>
      </c>
      <c r="BP3660" s="2">
        <v>0</v>
      </c>
      <c r="BQ3660" s="2">
        <v>0</v>
      </c>
      <c r="BR3660" s="2">
        <v>0</v>
      </c>
      <c r="BS3660" s="2">
        <v>0</v>
      </c>
      <c r="BT3660" s="2">
        <v>0</v>
      </c>
      <c r="BU3660" s="2">
        <v>165</v>
      </c>
      <c r="BV3660" s="2">
        <v>834</v>
      </c>
      <c r="BW3660" s="2">
        <v>334</v>
      </c>
      <c r="BX3660" s="2">
        <v>33</v>
      </c>
      <c r="BY3660" s="2">
        <v>64</v>
      </c>
      <c r="BZ3660" s="2">
        <v>102</v>
      </c>
      <c r="CA3660" s="2">
        <v>405</v>
      </c>
      <c r="CB3660" s="2">
        <v>0</v>
      </c>
      <c r="CC3660" s="2">
        <v>0</v>
      </c>
      <c r="CD3660" s="2">
        <v>0</v>
      </c>
      <c r="CE3660" s="2">
        <v>0</v>
      </c>
      <c r="CF3660" s="2">
        <v>0</v>
      </c>
      <c r="CG3660" s="2">
        <v>15.293000000000001</v>
      </c>
      <c r="CH3660" s="2">
        <v>83.63</v>
      </c>
      <c r="CI3660" s="2">
        <v>32.707999999999998</v>
      </c>
      <c r="CJ3660" s="2">
        <v>3.3980000000000001</v>
      </c>
      <c r="CK3660" s="2">
        <v>5.4950000000000001</v>
      </c>
      <c r="CL3660" s="2">
        <v>9.4830000000000005</v>
      </c>
      <c r="CM3660" s="2">
        <v>37.053000000000004</v>
      </c>
      <c r="CN3660" s="2">
        <v>1937</v>
      </c>
      <c r="CO3660" s="2">
        <v>1937</v>
      </c>
      <c r="CP3660" s="2">
        <v>1937</v>
      </c>
      <c r="CQ3660" s="2">
        <v>1937</v>
      </c>
      <c r="CR3660" s="2">
        <v>187.06</v>
      </c>
      <c r="CS3660" s="1">
        <v>2010</v>
      </c>
    </row>
    <row r="3661" spans="1:97" x14ac:dyDescent="0.2">
      <c r="A3661">
        <v>4125</v>
      </c>
      <c r="B3661" t="s">
        <v>41</v>
      </c>
      <c r="D3661" t="s">
        <v>5839</v>
      </c>
      <c r="E3661" t="s">
        <v>5039</v>
      </c>
      <c r="F3661">
        <v>11571</v>
      </c>
      <c r="G3661" t="s">
        <v>129</v>
      </c>
      <c r="H3661" t="s">
        <v>19</v>
      </c>
      <c r="I3661" t="s">
        <v>128</v>
      </c>
      <c r="K3661">
        <v>22</v>
      </c>
      <c r="L3661">
        <v>1</v>
      </c>
      <c r="M3661" t="s">
        <v>39</v>
      </c>
      <c r="N3661" t="s">
        <v>18</v>
      </c>
      <c r="O3661" t="s">
        <v>491</v>
      </c>
      <c r="P3661" t="s">
        <v>487</v>
      </c>
      <c r="S3661" t="s">
        <v>15</v>
      </c>
      <c r="T3661" s="2">
        <v>0</v>
      </c>
      <c r="U3661" s="2">
        <v>2499</v>
      </c>
      <c r="V3661" s="2">
        <v>163</v>
      </c>
      <c r="W3661" s="2">
        <v>0</v>
      </c>
      <c r="X3661" s="2">
        <v>0</v>
      </c>
      <c r="Y3661" s="2">
        <v>0</v>
      </c>
      <c r="Z3661" s="2">
        <v>0</v>
      </c>
      <c r="AA3661" s="2">
        <v>0</v>
      </c>
      <c r="AB3661" s="2">
        <v>0</v>
      </c>
      <c r="AC3661" s="2">
        <v>0</v>
      </c>
      <c r="AD3661" s="2">
        <v>0</v>
      </c>
      <c r="AE3661" s="2">
        <v>0</v>
      </c>
      <c r="AF3661" s="2">
        <v>0</v>
      </c>
      <c r="AG3661" s="2">
        <v>2499</v>
      </c>
      <c r="AH3661" s="2">
        <v>163</v>
      </c>
      <c r="AI3661" s="2">
        <v>0</v>
      </c>
      <c r="AJ3661" s="2">
        <v>0</v>
      </c>
      <c r="AK3661" s="2">
        <v>0</v>
      </c>
      <c r="AL3661" s="2">
        <v>0</v>
      </c>
      <c r="AM3661" s="2">
        <v>0</v>
      </c>
      <c r="AN3661" s="2">
        <v>0</v>
      </c>
      <c r="AO3661" s="2">
        <v>0</v>
      </c>
      <c r="AP3661" s="2">
        <v>0</v>
      </c>
      <c r="AQ3661" s="2">
        <v>0</v>
      </c>
      <c r="AR3661" s="3">
        <v>0</v>
      </c>
      <c r="AS3661" s="3">
        <v>25.141999999999999</v>
      </c>
      <c r="AT3661" s="3">
        <v>25.141999999999999</v>
      </c>
      <c r="AU3661" s="3">
        <v>0</v>
      </c>
      <c r="AV3661" s="3">
        <v>0</v>
      </c>
      <c r="AW3661" s="3">
        <v>0</v>
      </c>
      <c r="AX3661" s="3">
        <v>0</v>
      </c>
      <c r="AY3661" s="3">
        <v>0</v>
      </c>
      <c r="AZ3661" s="3">
        <v>0</v>
      </c>
      <c r="BA3661" s="3">
        <v>0</v>
      </c>
      <c r="BB3661" s="3">
        <v>0</v>
      </c>
      <c r="BC3661" s="3">
        <v>0</v>
      </c>
      <c r="BD3661" s="2">
        <v>0</v>
      </c>
      <c r="BE3661" s="2">
        <v>62830</v>
      </c>
      <c r="BF3661" s="2">
        <v>4098</v>
      </c>
      <c r="BG3661" s="2">
        <v>0</v>
      </c>
      <c r="BH3661" s="2">
        <v>0</v>
      </c>
      <c r="BI3661" s="2">
        <v>0</v>
      </c>
      <c r="BJ3661" s="2">
        <v>0</v>
      </c>
      <c r="BK3661" s="2">
        <v>0</v>
      </c>
      <c r="BL3661" s="2">
        <v>0</v>
      </c>
      <c r="BM3661" s="2">
        <v>0</v>
      </c>
      <c r="BN3661" s="2">
        <v>0</v>
      </c>
      <c r="BO3661" s="2">
        <v>0</v>
      </c>
      <c r="BP3661" s="2">
        <v>0</v>
      </c>
      <c r="BQ3661" s="2">
        <v>62830</v>
      </c>
      <c r="BR3661" s="2">
        <v>4098</v>
      </c>
      <c r="BS3661" s="2">
        <v>0</v>
      </c>
      <c r="BT3661" s="2">
        <v>0</v>
      </c>
      <c r="BU3661" s="2">
        <v>0</v>
      </c>
      <c r="BV3661" s="2">
        <v>0</v>
      </c>
      <c r="BW3661" s="2">
        <v>0</v>
      </c>
      <c r="BX3661" s="2">
        <v>0</v>
      </c>
      <c r="BY3661" s="2">
        <v>0</v>
      </c>
      <c r="BZ3661" s="2">
        <v>0</v>
      </c>
      <c r="CA3661" s="2">
        <v>0</v>
      </c>
      <c r="CB3661" s="2">
        <v>0</v>
      </c>
      <c r="CC3661" s="2">
        <v>4916.826</v>
      </c>
      <c r="CD3661" s="2">
        <v>306.02</v>
      </c>
      <c r="CE3661" s="2">
        <v>0</v>
      </c>
      <c r="CF3661" s="2">
        <v>0</v>
      </c>
      <c r="CG3661" s="2">
        <v>0</v>
      </c>
      <c r="CH3661" s="2">
        <v>0</v>
      </c>
      <c r="CI3661" s="2">
        <v>0</v>
      </c>
      <c r="CJ3661" s="2">
        <v>0</v>
      </c>
      <c r="CK3661" s="2">
        <v>0</v>
      </c>
      <c r="CL3661" s="2">
        <v>0</v>
      </c>
      <c r="CM3661" s="2">
        <v>0</v>
      </c>
      <c r="CN3661" s="2">
        <v>2662</v>
      </c>
      <c r="CO3661" s="2">
        <v>2662</v>
      </c>
      <c r="CP3661" s="2">
        <v>66928</v>
      </c>
      <c r="CQ3661" s="2">
        <v>66928</v>
      </c>
      <c r="CR3661" s="2">
        <v>5222.8460000000005</v>
      </c>
      <c r="CS3661" s="1">
        <v>2010</v>
      </c>
    </row>
    <row r="3662" spans="1:97" x14ac:dyDescent="0.2">
      <c r="A3662">
        <v>4125</v>
      </c>
      <c r="B3662" t="s">
        <v>41</v>
      </c>
      <c r="D3662" t="s">
        <v>5839</v>
      </c>
      <c r="E3662" t="s">
        <v>5039</v>
      </c>
      <c r="F3662">
        <v>11571</v>
      </c>
      <c r="G3662" t="s">
        <v>129</v>
      </c>
      <c r="H3662" t="s">
        <v>19</v>
      </c>
      <c r="I3662" t="s">
        <v>128</v>
      </c>
      <c r="K3662">
        <v>22</v>
      </c>
      <c r="L3662">
        <v>1</v>
      </c>
      <c r="M3662" t="s">
        <v>39</v>
      </c>
      <c r="N3662" t="s">
        <v>18</v>
      </c>
      <c r="O3662" t="s">
        <v>1</v>
      </c>
      <c r="P3662" t="s">
        <v>1</v>
      </c>
      <c r="S3662" t="s">
        <v>0</v>
      </c>
      <c r="T3662" s="2">
        <v>502</v>
      </c>
      <c r="U3662" s="2">
        <v>1</v>
      </c>
      <c r="V3662" s="2">
        <v>218</v>
      </c>
      <c r="W3662" s="2">
        <v>789</v>
      </c>
      <c r="X3662" s="2">
        <v>278</v>
      </c>
      <c r="Y3662" s="2">
        <v>192</v>
      </c>
      <c r="Z3662" s="2">
        <v>317</v>
      </c>
      <c r="AA3662" s="2">
        <v>342</v>
      </c>
      <c r="AB3662" s="2">
        <v>394</v>
      </c>
      <c r="AC3662" s="2">
        <v>174</v>
      </c>
      <c r="AD3662" s="2">
        <v>373</v>
      </c>
      <c r="AE3662" s="2">
        <v>256</v>
      </c>
      <c r="AF3662" s="2">
        <v>502</v>
      </c>
      <c r="AG3662" s="2">
        <v>1</v>
      </c>
      <c r="AH3662" s="2">
        <v>218</v>
      </c>
      <c r="AI3662" s="2">
        <v>789</v>
      </c>
      <c r="AJ3662" s="2">
        <v>278</v>
      </c>
      <c r="AK3662" s="2">
        <v>192</v>
      </c>
      <c r="AL3662" s="2">
        <v>317</v>
      </c>
      <c r="AM3662" s="2">
        <v>342</v>
      </c>
      <c r="AN3662" s="2">
        <v>394</v>
      </c>
      <c r="AO3662" s="2">
        <v>174</v>
      </c>
      <c r="AP3662" s="2">
        <v>373</v>
      </c>
      <c r="AQ3662" s="2">
        <v>256</v>
      </c>
      <c r="AR3662" s="3">
        <v>1</v>
      </c>
      <c r="AS3662" s="3">
        <v>1</v>
      </c>
      <c r="AT3662" s="3">
        <v>1</v>
      </c>
      <c r="AU3662" s="3">
        <v>1</v>
      </c>
      <c r="AV3662" s="3">
        <v>1</v>
      </c>
      <c r="AW3662" s="3">
        <v>1</v>
      </c>
      <c r="AX3662" s="3">
        <v>1</v>
      </c>
      <c r="AY3662" s="3">
        <v>1</v>
      </c>
      <c r="AZ3662" s="3">
        <v>1</v>
      </c>
      <c r="BA3662" s="3">
        <v>1</v>
      </c>
      <c r="BB3662" s="3">
        <v>1</v>
      </c>
      <c r="BC3662" s="3">
        <v>1</v>
      </c>
      <c r="BD3662" s="2">
        <v>502</v>
      </c>
      <c r="BE3662" s="2">
        <v>1</v>
      </c>
      <c r="BF3662" s="2">
        <v>218</v>
      </c>
      <c r="BG3662" s="2">
        <v>789</v>
      </c>
      <c r="BH3662" s="2">
        <v>278</v>
      </c>
      <c r="BI3662" s="2">
        <v>192</v>
      </c>
      <c r="BJ3662" s="2">
        <v>317</v>
      </c>
      <c r="BK3662" s="2">
        <v>342</v>
      </c>
      <c r="BL3662" s="2">
        <v>394</v>
      </c>
      <c r="BM3662" s="2">
        <v>174</v>
      </c>
      <c r="BN3662" s="2">
        <v>373</v>
      </c>
      <c r="BO3662" s="2">
        <v>256</v>
      </c>
      <c r="BP3662" s="2">
        <v>502</v>
      </c>
      <c r="BQ3662" s="2">
        <v>1</v>
      </c>
      <c r="BR3662" s="2">
        <v>218</v>
      </c>
      <c r="BS3662" s="2">
        <v>789</v>
      </c>
      <c r="BT3662" s="2">
        <v>278</v>
      </c>
      <c r="BU3662" s="2">
        <v>192</v>
      </c>
      <c r="BV3662" s="2">
        <v>317</v>
      </c>
      <c r="BW3662" s="2">
        <v>342</v>
      </c>
      <c r="BX3662" s="2">
        <v>394</v>
      </c>
      <c r="BY3662" s="2">
        <v>174</v>
      </c>
      <c r="BZ3662" s="2">
        <v>373</v>
      </c>
      <c r="CA3662" s="2">
        <v>256</v>
      </c>
      <c r="CB3662" s="2">
        <v>40.279000000000003</v>
      </c>
      <c r="CC3662" s="2">
        <v>7.8E-2</v>
      </c>
      <c r="CD3662" s="2">
        <v>16.279</v>
      </c>
      <c r="CE3662" s="2">
        <v>51.389000000000003</v>
      </c>
      <c r="CF3662" s="2">
        <v>22.047000000000001</v>
      </c>
      <c r="CG3662" s="2">
        <v>14.186</v>
      </c>
      <c r="CH3662" s="2">
        <v>23.729000000000003</v>
      </c>
      <c r="CI3662" s="2">
        <v>27.458000000000002</v>
      </c>
      <c r="CJ3662" s="2">
        <v>24.529</v>
      </c>
      <c r="CK3662" s="2">
        <v>11.496</v>
      </c>
      <c r="CL3662" s="2">
        <v>25.564</v>
      </c>
      <c r="CM3662" s="2">
        <v>18.515000000000001</v>
      </c>
      <c r="CN3662" s="2">
        <v>3836</v>
      </c>
      <c r="CO3662" s="2">
        <v>3836</v>
      </c>
      <c r="CP3662" s="2">
        <v>3836</v>
      </c>
      <c r="CQ3662" s="2">
        <v>3836</v>
      </c>
      <c r="CR3662" s="2">
        <v>275.54900000000004</v>
      </c>
      <c r="CS3662" s="1">
        <v>2010</v>
      </c>
    </row>
    <row r="3663" spans="1:97" x14ac:dyDescent="0.2">
      <c r="A3663">
        <v>4125</v>
      </c>
      <c r="B3663" t="s">
        <v>41</v>
      </c>
      <c r="D3663" t="s">
        <v>5839</v>
      </c>
      <c r="E3663" t="s">
        <v>5039</v>
      </c>
      <c r="F3663">
        <v>11571</v>
      </c>
      <c r="G3663" t="s">
        <v>129</v>
      </c>
      <c r="H3663" t="s">
        <v>19</v>
      </c>
      <c r="I3663" t="s">
        <v>128</v>
      </c>
      <c r="K3663">
        <v>22</v>
      </c>
      <c r="L3663">
        <v>1</v>
      </c>
      <c r="M3663" t="s">
        <v>39</v>
      </c>
      <c r="N3663" t="s">
        <v>18</v>
      </c>
      <c r="O3663" t="s">
        <v>2667</v>
      </c>
      <c r="P3663" t="s">
        <v>2667</v>
      </c>
      <c r="S3663" t="s">
        <v>15</v>
      </c>
      <c r="T3663" s="2">
        <v>11963</v>
      </c>
      <c r="U3663" s="2">
        <v>7905</v>
      </c>
      <c r="V3663" s="2">
        <v>7238</v>
      </c>
      <c r="W3663" s="2">
        <v>5075</v>
      </c>
      <c r="X3663" s="2">
        <v>8778</v>
      </c>
      <c r="Y3663" s="2">
        <v>10430</v>
      </c>
      <c r="Z3663" s="2">
        <v>12836</v>
      </c>
      <c r="AA3663" s="2">
        <v>8636</v>
      </c>
      <c r="AB3663" s="2">
        <v>7617</v>
      </c>
      <c r="AC3663" s="2">
        <v>7110</v>
      </c>
      <c r="AD3663" s="2">
        <v>7509</v>
      </c>
      <c r="AE3663" s="2">
        <v>11759</v>
      </c>
      <c r="AF3663" s="2">
        <v>11963</v>
      </c>
      <c r="AG3663" s="2">
        <v>7905</v>
      </c>
      <c r="AH3663" s="2">
        <v>7238</v>
      </c>
      <c r="AI3663" s="2">
        <v>5075</v>
      </c>
      <c r="AJ3663" s="2">
        <v>8778</v>
      </c>
      <c r="AK3663" s="2">
        <v>10430</v>
      </c>
      <c r="AL3663" s="2">
        <v>12836</v>
      </c>
      <c r="AM3663" s="2">
        <v>8636</v>
      </c>
      <c r="AN3663" s="2">
        <v>7617</v>
      </c>
      <c r="AO3663" s="2">
        <v>7110</v>
      </c>
      <c r="AP3663" s="2">
        <v>7509</v>
      </c>
      <c r="AQ3663" s="2">
        <v>11759</v>
      </c>
      <c r="AR3663" s="3">
        <v>27.524000000000001</v>
      </c>
      <c r="AS3663" s="3">
        <v>28.201000000000001</v>
      </c>
      <c r="AT3663" s="3">
        <v>27.894000000000002</v>
      </c>
      <c r="AU3663" s="3">
        <v>27.908000000000001</v>
      </c>
      <c r="AV3663" s="3">
        <v>27.852</v>
      </c>
      <c r="AW3663" s="3">
        <v>27.39</v>
      </c>
      <c r="AX3663" s="3">
        <v>27.296000000000003</v>
      </c>
      <c r="AY3663" s="3">
        <v>27.372</v>
      </c>
      <c r="AZ3663" s="3">
        <v>28.792000000000002</v>
      </c>
      <c r="BA3663" s="3">
        <v>28.572000000000003</v>
      </c>
      <c r="BB3663" s="3">
        <v>28.408000000000001</v>
      </c>
      <c r="BC3663" s="3">
        <v>26.78</v>
      </c>
      <c r="BD3663" s="2">
        <v>329270</v>
      </c>
      <c r="BE3663" s="2">
        <v>222929</v>
      </c>
      <c r="BF3663" s="2">
        <v>201897</v>
      </c>
      <c r="BG3663" s="2">
        <v>141633</v>
      </c>
      <c r="BH3663" s="2">
        <v>244485</v>
      </c>
      <c r="BI3663" s="2">
        <v>285678</v>
      </c>
      <c r="BJ3663" s="2">
        <v>350371</v>
      </c>
      <c r="BK3663" s="2">
        <v>236385</v>
      </c>
      <c r="BL3663" s="2">
        <v>219309</v>
      </c>
      <c r="BM3663" s="2">
        <v>203147</v>
      </c>
      <c r="BN3663" s="2">
        <v>213316</v>
      </c>
      <c r="BO3663" s="2">
        <v>314906</v>
      </c>
      <c r="BP3663" s="2">
        <v>329270</v>
      </c>
      <c r="BQ3663" s="2">
        <v>222929</v>
      </c>
      <c r="BR3663" s="2">
        <v>201897</v>
      </c>
      <c r="BS3663" s="2">
        <v>141633</v>
      </c>
      <c r="BT3663" s="2">
        <v>244485</v>
      </c>
      <c r="BU3663" s="2">
        <v>285678</v>
      </c>
      <c r="BV3663" s="2">
        <v>350371</v>
      </c>
      <c r="BW3663" s="2">
        <v>236385</v>
      </c>
      <c r="BX3663" s="2">
        <v>219309</v>
      </c>
      <c r="BY3663" s="2">
        <v>203147</v>
      </c>
      <c r="BZ3663" s="2">
        <v>213316</v>
      </c>
      <c r="CA3663" s="2">
        <v>314906</v>
      </c>
      <c r="CB3663" s="2">
        <v>26419.913</v>
      </c>
      <c r="CC3663" s="2">
        <v>17445.567999999999</v>
      </c>
      <c r="CD3663" s="2">
        <v>15076.182000000001</v>
      </c>
      <c r="CE3663" s="2">
        <v>9224.8350000000009</v>
      </c>
      <c r="CF3663" s="2">
        <v>19389.107</v>
      </c>
      <c r="CG3663" s="2">
        <v>21107.987000000001</v>
      </c>
      <c r="CH3663" s="2">
        <v>26227.306</v>
      </c>
      <c r="CI3663" s="2">
        <v>18978.808000000001</v>
      </c>
      <c r="CJ3663" s="2">
        <v>13653.380000000001</v>
      </c>
      <c r="CK3663" s="2">
        <v>13421.69</v>
      </c>
      <c r="CL3663" s="2">
        <v>14619.998</v>
      </c>
      <c r="CM3663" s="2">
        <v>22775.464</v>
      </c>
      <c r="CN3663" s="2">
        <v>106856</v>
      </c>
      <c r="CO3663" s="2">
        <v>106856</v>
      </c>
      <c r="CP3663" s="2">
        <v>2963326</v>
      </c>
      <c r="CQ3663" s="2">
        <v>2963326</v>
      </c>
      <c r="CR3663" s="2">
        <v>218340.23800000001</v>
      </c>
      <c r="CS3663" s="1">
        <v>2010</v>
      </c>
    </row>
    <row r="3664" spans="1:97" x14ac:dyDescent="0.2">
      <c r="A3664">
        <v>4125</v>
      </c>
      <c r="B3664" t="s">
        <v>41</v>
      </c>
      <c r="D3664" t="s">
        <v>5839</v>
      </c>
      <c r="E3664" t="s">
        <v>5039</v>
      </c>
      <c r="F3664">
        <v>11571</v>
      </c>
      <c r="G3664" t="s">
        <v>129</v>
      </c>
      <c r="H3664" t="s">
        <v>19</v>
      </c>
      <c r="I3664" t="s">
        <v>128</v>
      </c>
      <c r="K3664">
        <v>22</v>
      </c>
      <c r="L3664">
        <v>1</v>
      </c>
      <c r="M3664" t="s">
        <v>39</v>
      </c>
      <c r="N3664" t="s">
        <v>18</v>
      </c>
      <c r="O3664" t="s">
        <v>488</v>
      </c>
      <c r="P3664" t="s">
        <v>487</v>
      </c>
      <c r="S3664" t="s">
        <v>15</v>
      </c>
      <c r="T3664" s="2">
        <v>2990</v>
      </c>
      <c r="U3664" s="2">
        <v>2641</v>
      </c>
      <c r="V3664" s="2">
        <v>1646</v>
      </c>
      <c r="W3664" s="2">
        <v>1269</v>
      </c>
      <c r="X3664" s="2">
        <v>2195</v>
      </c>
      <c r="Y3664" s="2">
        <v>2607</v>
      </c>
      <c r="Z3664" s="2">
        <v>4716</v>
      </c>
      <c r="AA3664" s="2">
        <v>5109</v>
      </c>
      <c r="AB3664" s="2">
        <v>1220</v>
      </c>
      <c r="AC3664" s="2">
        <v>1111</v>
      </c>
      <c r="AD3664" s="2">
        <v>1117</v>
      </c>
      <c r="AE3664" s="2">
        <v>1673</v>
      </c>
      <c r="AF3664" s="2">
        <v>2990</v>
      </c>
      <c r="AG3664" s="2">
        <v>2641</v>
      </c>
      <c r="AH3664" s="2">
        <v>1646</v>
      </c>
      <c r="AI3664" s="2">
        <v>1269</v>
      </c>
      <c r="AJ3664" s="2">
        <v>2195</v>
      </c>
      <c r="AK3664" s="2">
        <v>2607</v>
      </c>
      <c r="AL3664" s="2">
        <v>4716</v>
      </c>
      <c r="AM3664" s="2">
        <v>5109</v>
      </c>
      <c r="AN3664" s="2">
        <v>1220</v>
      </c>
      <c r="AO3664" s="2">
        <v>1111</v>
      </c>
      <c r="AP3664" s="2">
        <v>1117</v>
      </c>
      <c r="AQ3664" s="2">
        <v>1673</v>
      </c>
      <c r="AR3664" s="3">
        <v>16.504000000000001</v>
      </c>
      <c r="AS3664" s="3">
        <v>16.504000000000001</v>
      </c>
      <c r="AT3664" s="3">
        <v>16.504000000000001</v>
      </c>
      <c r="AU3664" s="3">
        <v>16.504000000000001</v>
      </c>
      <c r="AV3664" s="3">
        <v>17.041</v>
      </c>
      <c r="AW3664" s="3">
        <v>17.577999999999999</v>
      </c>
      <c r="AX3664" s="3">
        <v>17.577999999999999</v>
      </c>
      <c r="AY3664" s="3">
        <v>17.577999999999999</v>
      </c>
      <c r="AZ3664" s="3">
        <v>17.577999999999999</v>
      </c>
      <c r="BA3664" s="3">
        <v>17.577999999999999</v>
      </c>
      <c r="BB3664" s="3">
        <v>17.577999999999999</v>
      </c>
      <c r="BC3664" s="3">
        <v>17.577999999999999</v>
      </c>
      <c r="BD3664" s="2">
        <v>49347</v>
      </c>
      <c r="BE3664" s="2">
        <v>43587</v>
      </c>
      <c r="BF3664" s="2">
        <v>27166</v>
      </c>
      <c r="BG3664" s="2">
        <v>20944</v>
      </c>
      <c r="BH3664" s="2">
        <v>37405</v>
      </c>
      <c r="BI3664" s="2">
        <v>45826</v>
      </c>
      <c r="BJ3664" s="2">
        <v>82898</v>
      </c>
      <c r="BK3664" s="2">
        <v>89806</v>
      </c>
      <c r="BL3664" s="2">
        <v>21445</v>
      </c>
      <c r="BM3664" s="2">
        <v>19529</v>
      </c>
      <c r="BN3664" s="2">
        <v>19635</v>
      </c>
      <c r="BO3664" s="2">
        <v>29408</v>
      </c>
      <c r="BP3664" s="2">
        <v>49347</v>
      </c>
      <c r="BQ3664" s="2">
        <v>43587</v>
      </c>
      <c r="BR3664" s="2">
        <v>27166</v>
      </c>
      <c r="BS3664" s="2">
        <v>20944</v>
      </c>
      <c r="BT3664" s="2">
        <v>37405</v>
      </c>
      <c r="BU3664" s="2">
        <v>45826</v>
      </c>
      <c r="BV3664" s="2">
        <v>82898</v>
      </c>
      <c r="BW3664" s="2">
        <v>89806</v>
      </c>
      <c r="BX3664" s="2">
        <v>21445</v>
      </c>
      <c r="BY3664" s="2">
        <v>19529</v>
      </c>
      <c r="BZ3664" s="2">
        <v>19635</v>
      </c>
      <c r="CA3664" s="2">
        <v>29408</v>
      </c>
      <c r="CB3664" s="2">
        <v>3959.498</v>
      </c>
      <c r="CC3664" s="2">
        <v>3410.9580000000001</v>
      </c>
      <c r="CD3664" s="2">
        <v>2028.528</v>
      </c>
      <c r="CE3664" s="2">
        <v>1364.095</v>
      </c>
      <c r="CF3664" s="2">
        <v>2966.4390000000003</v>
      </c>
      <c r="CG3664" s="2">
        <v>3385.953</v>
      </c>
      <c r="CH3664" s="2">
        <v>6205.3770000000004</v>
      </c>
      <c r="CI3664" s="2">
        <v>7210.3290000000006</v>
      </c>
      <c r="CJ3664" s="2">
        <v>1335.1000000000001</v>
      </c>
      <c r="CK3664" s="2">
        <v>1290.27</v>
      </c>
      <c r="CL3664" s="2">
        <v>1345.6970000000001</v>
      </c>
      <c r="CM3664" s="2">
        <v>2126.922</v>
      </c>
      <c r="CN3664" s="2">
        <v>28294</v>
      </c>
      <c r="CO3664" s="2">
        <v>28294</v>
      </c>
      <c r="CP3664" s="2">
        <v>486996</v>
      </c>
      <c r="CQ3664" s="2">
        <v>486996</v>
      </c>
      <c r="CR3664" s="2">
        <v>36629.165999999997</v>
      </c>
      <c r="CS3664" s="1">
        <v>2010</v>
      </c>
    </row>
    <row r="3665" spans="1:97" x14ac:dyDescent="0.2">
      <c r="A3665">
        <v>4125</v>
      </c>
      <c r="B3665" t="s">
        <v>41</v>
      </c>
      <c r="D3665" t="s">
        <v>5839</v>
      </c>
      <c r="E3665" t="s">
        <v>5039</v>
      </c>
      <c r="F3665">
        <v>11571</v>
      </c>
      <c r="G3665" t="s">
        <v>129</v>
      </c>
      <c r="H3665" t="s">
        <v>19</v>
      </c>
      <c r="I3665" t="s">
        <v>128</v>
      </c>
      <c r="K3665">
        <v>22</v>
      </c>
      <c r="L3665">
        <v>1</v>
      </c>
      <c r="M3665" t="s">
        <v>39</v>
      </c>
      <c r="N3665" t="s">
        <v>18</v>
      </c>
      <c r="O3665" t="s">
        <v>17</v>
      </c>
      <c r="P3665" t="s">
        <v>16</v>
      </c>
      <c r="S3665" t="s">
        <v>15</v>
      </c>
      <c r="T3665" s="2">
        <v>694</v>
      </c>
      <c r="U3665" s="2">
        <v>783</v>
      </c>
      <c r="V3665" s="2">
        <v>1007</v>
      </c>
      <c r="W3665" s="2">
        <v>1124</v>
      </c>
      <c r="X3665" s="2">
        <v>1078</v>
      </c>
      <c r="Y3665" s="2">
        <v>1311</v>
      </c>
      <c r="Z3665" s="2">
        <v>1811</v>
      </c>
      <c r="AA3665" s="2">
        <v>694</v>
      </c>
      <c r="AB3665" s="2">
        <v>1600</v>
      </c>
      <c r="AC3665" s="2">
        <v>1336</v>
      </c>
      <c r="AD3665" s="2">
        <v>1138</v>
      </c>
      <c r="AE3665" s="2">
        <v>1480</v>
      </c>
      <c r="AF3665" s="2">
        <v>694</v>
      </c>
      <c r="AG3665" s="2">
        <v>783</v>
      </c>
      <c r="AH3665" s="2">
        <v>1007</v>
      </c>
      <c r="AI3665" s="2">
        <v>1124</v>
      </c>
      <c r="AJ3665" s="2">
        <v>1078</v>
      </c>
      <c r="AK3665" s="2">
        <v>1311</v>
      </c>
      <c r="AL3665" s="2">
        <v>1811</v>
      </c>
      <c r="AM3665" s="2">
        <v>694</v>
      </c>
      <c r="AN3665" s="2">
        <v>1600</v>
      </c>
      <c r="AO3665" s="2">
        <v>1336</v>
      </c>
      <c r="AP3665" s="2">
        <v>1138</v>
      </c>
      <c r="AQ3665" s="2">
        <v>1480</v>
      </c>
      <c r="AR3665" s="3">
        <v>16.545000000000002</v>
      </c>
      <c r="AS3665" s="3">
        <v>17.488</v>
      </c>
      <c r="AT3665" s="3">
        <v>17.86</v>
      </c>
      <c r="AU3665" s="3">
        <v>16.838000000000001</v>
      </c>
      <c r="AV3665" s="3">
        <v>17.948</v>
      </c>
      <c r="AW3665" s="3">
        <v>16.475000000000001</v>
      </c>
      <c r="AX3665" s="3">
        <v>17.391000000000002</v>
      </c>
      <c r="AY3665" s="3">
        <v>18.708000000000002</v>
      </c>
      <c r="AZ3665" s="3">
        <v>19.526</v>
      </c>
      <c r="BA3665" s="3">
        <v>19.311</v>
      </c>
      <c r="BB3665" s="3">
        <v>20.138999999999999</v>
      </c>
      <c r="BC3665" s="3">
        <v>19.956</v>
      </c>
      <c r="BD3665" s="2">
        <v>11482</v>
      </c>
      <c r="BE3665" s="2">
        <v>13693</v>
      </c>
      <c r="BF3665" s="2">
        <v>17985</v>
      </c>
      <c r="BG3665" s="2">
        <v>18926</v>
      </c>
      <c r="BH3665" s="2">
        <v>19348</v>
      </c>
      <c r="BI3665" s="2">
        <v>21599</v>
      </c>
      <c r="BJ3665" s="2">
        <v>31495</v>
      </c>
      <c r="BK3665" s="2">
        <v>12983</v>
      </c>
      <c r="BL3665" s="2">
        <v>31242</v>
      </c>
      <c r="BM3665" s="2">
        <v>25799</v>
      </c>
      <c r="BN3665" s="2">
        <v>22918</v>
      </c>
      <c r="BO3665" s="2">
        <v>29535</v>
      </c>
      <c r="BP3665" s="2">
        <v>11482</v>
      </c>
      <c r="BQ3665" s="2">
        <v>13693</v>
      </c>
      <c r="BR3665" s="2">
        <v>17985</v>
      </c>
      <c r="BS3665" s="2">
        <v>18926</v>
      </c>
      <c r="BT3665" s="2">
        <v>19348</v>
      </c>
      <c r="BU3665" s="2">
        <v>21599</v>
      </c>
      <c r="BV3665" s="2">
        <v>31495</v>
      </c>
      <c r="BW3665" s="2">
        <v>12983</v>
      </c>
      <c r="BX3665" s="2">
        <v>31242</v>
      </c>
      <c r="BY3665" s="2">
        <v>25799</v>
      </c>
      <c r="BZ3665" s="2">
        <v>22918</v>
      </c>
      <c r="CA3665" s="2">
        <v>29535</v>
      </c>
      <c r="CB3665" s="2">
        <v>921.31000000000006</v>
      </c>
      <c r="CC3665" s="2">
        <v>1071.57</v>
      </c>
      <c r="CD3665" s="2">
        <v>1342.991</v>
      </c>
      <c r="CE3665" s="2">
        <v>1232.681</v>
      </c>
      <c r="CF3665" s="2">
        <v>1534.4070000000002</v>
      </c>
      <c r="CG3665" s="2">
        <v>1595.874</v>
      </c>
      <c r="CH3665" s="2">
        <v>2357.5880000000002</v>
      </c>
      <c r="CI3665" s="2">
        <v>1042.405</v>
      </c>
      <c r="CJ3665" s="2">
        <v>1944.991</v>
      </c>
      <c r="CK3665" s="2">
        <v>1704.5440000000001</v>
      </c>
      <c r="CL3665" s="2">
        <v>1570.741</v>
      </c>
      <c r="CM3665" s="2">
        <v>2136.0990000000002</v>
      </c>
      <c r="CN3665" s="2">
        <v>14056</v>
      </c>
      <c r="CO3665" s="2">
        <v>14056</v>
      </c>
      <c r="CP3665" s="2">
        <v>257005</v>
      </c>
      <c r="CQ3665" s="2">
        <v>257005</v>
      </c>
      <c r="CR3665" s="2">
        <v>18455.201000000001</v>
      </c>
      <c r="CS3665" s="1">
        <v>2010</v>
      </c>
    </row>
    <row r="3666" spans="1:97" x14ac:dyDescent="0.2">
      <c r="A3666">
        <v>4127</v>
      </c>
      <c r="B3666" t="s">
        <v>7</v>
      </c>
      <c r="D3666" t="s">
        <v>5838</v>
      </c>
      <c r="E3666" t="s">
        <v>5837</v>
      </c>
      <c r="F3666">
        <v>12298</v>
      </c>
      <c r="G3666" t="s">
        <v>129</v>
      </c>
      <c r="H3666" t="s">
        <v>19</v>
      </c>
      <c r="I3666" t="s">
        <v>128</v>
      </c>
      <c r="K3666">
        <v>22</v>
      </c>
      <c r="L3666">
        <v>3</v>
      </c>
      <c r="M3666" t="s">
        <v>22</v>
      </c>
      <c r="N3666" t="s">
        <v>18</v>
      </c>
      <c r="O3666" t="s">
        <v>488</v>
      </c>
      <c r="P3666" t="s">
        <v>487</v>
      </c>
      <c r="S3666" t="s">
        <v>15</v>
      </c>
      <c r="T3666" s="2">
        <v>0</v>
      </c>
      <c r="U3666" s="2">
        <v>0</v>
      </c>
      <c r="V3666" s="2">
        <v>0</v>
      </c>
      <c r="W3666" s="2">
        <v>0</v>
      </c>
      <c r="X3666" s="2">
        <v>0</v>
      </c>
      <c r="Y3666" s="2">
        <v>0</v>
      </c>
      <c r="Z3666" s="2">
        <v>0</v>
      </c>
      <c r="AA3666" s="2">
        <v>0</v>
      </c>
      <c r="AB3666" s="2">
        <v>0</v>
      </c>
      <c r="AC3666" s="2">
        <v>0</v>
      </c>
      <c r="AD3666" s="2">
        <v>0</v>
      </c>
      <c r="AE3666" s="2">
        <v>0</v>
      </c>
      <c r="AF3666" s="2">
        <v>0</v>
      </c>
      <c r="AG3666" s="2">
        <v>0</v>
      </c>
      <c r="AH3666" s="2">
        <v>0</v>
      </c>
      <c r="AI3666" s="2">
        <v>0</v>
      </c>
      <c r="AJ3666" s="2">
        <v>0</v>
      </c>
      <c r="AK3666" s="2">
        <v>0</v>
      </c>
      <c r="AL3666" s="2">
        <v>0</v>
      </c>
      <c r="AM3666" s="2">
        <v>0</v>
      </c>
      <c r="AN3666" s="2">
        <v>0</v>
      </c>
      <c r="AO3666" s="2">
        <v>0</v>
      </c>
      <c r="AP3666" s="2">
        <v>0</v>
      </c>
      <c r="AQ3666" s="2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2">
        <v>0</v>
      </c>
      <c r="BE3666" s="2">
        <v>0</v>
      </c>
      <c r="BF3666" s="2">
        <v>0</v>
      </c>
      <c r="BG3666" s="2">
        <v>0</v>
      </c>
      <c r="BH3666" s="2">
        <v>0</v>
      </c>
      <c r="BI3666" s="2">
        <v>0</v>
      </c>
      <c r="BJ3666" s="2">
        <v>0</v>
      </c>
      <c r="BK3666" s="2">
        <v>0</v>
      </c>
      <c r="BL3666" s="2">
        <v>0</v>
      </c>
      <c r="BM3666" s="2">
        <v>0</v>
      </c>
      <c r="BN3666" s="2">
        <v>0</v>
      </c>
      <c r="BO3666" s="2">
        <v>0</v>
      </c>
      <c r="BP3666" s="2">
        <v>0</v>
      </c>
      <c r="BQ3666" s="2">
        <v>0</v>
      </c>
      <c r="BR3666" s="2">
        <v>0</v>
      </c>
      <c r="BS3666" s="2">
        <v>0</v>
      </c>
      <c r="BT3666" s="2">
        <v>0</v>
      </c>
      <c r="BU3666" s="2">
        <v>0</v>
      </c>
      <c r="BV3666" s="2">
        <v>0</v>
      </c>
      <c r="BW3666" s="2">
        <v>0</v>
      </c>
      <c r="BX3666" s="2">
        <v>0</v>
      </c>
      <c r="BY3666" s="2">
        <v>0</v>
      </c>
      <c r="BZ3666" s="2">
        <v>0</v>
      </c>
      <c r="CA3666" s="2">
        <v>0</v>
      </c>
      <c r="CB3666" s="2">
        <v>0</v>
      </c>
      <c r="CC3666" s="2">
        <v>0</v>
      </c>
      <c r="CD3666" s="2">
        <v>0</v>
      </c>
      <c r="CE3666" s="2">
        <v>0</v>
      </c>
      <c r="CF3666" s="2">
        <v>0</v>
      </c>
      <c r="CG3666" s="2">
        <v>0</v>
      </c>
      <c r="CH3666" s="2">
        <v>0</v>
      </c>
      <c r="CI3666" s="2">
        <v>0</v>
      </c>
      <c r="CJ3666" s="2">
        <v>0</v>
      </c>
      <c r="CK3666" s="2">
        <v>0</v>
      </c>
      <c r="CL3666" s="2">
        <v>0</v>
      </c>
      <c r="CM3666" s="2">
        <v>0</v>
      </c>
      <c r="CN3666" s="2">
        <v>0</v>
      </c>
      <c r="CO3666" s="2">
        <v>0</v>
      </c>
      <c r="CP3666" s="2">
        <v>0</v>
      </c>
      <c r="CQ3666" s="2">
        <v>0</v>
      </c>
      <c r="CR3666" s="2">
        <v>0</v>
      </c>
      <c r="CS3666" s="1">
        <v>2010</v>
      </c>
    </row>
    <row r="3667" spans="1:97" x14ac:dyDescent="0.2">
      <c r="A3667">
        <v>4130</v>
      </c>
      <c r="B3667" t="s">
        <v>41</v>
      </c>
      <c r="D3667" t="s">
        <v>5836</v>
      </c>
      <c r="E3667" t="s">
        <v>5835</v>
      </c>
      <c r="F3667">
        <v>13466</v>
      </c>
      <c r="G3667" t="s">
        <v>129</v>
      </c>
      <c r="H3667" t="s">
        <v>19</v>
      </c>
      <c r="I3667" t="s">
        <v>128</v>
      </c>
      <c r="K3667">
        <v>22</v>
      </c>
      <c r="L3667">
        <v>1</v>
      </c>
      <c r="M3667" t="s">
        <v>39</v>
      </c>
      <c r="N3667" t="s">
        <v>21</v>
      </c>
      <c r="O3667" t="s">
        <v>31</v>
      </c>
      <c r="P3667" t="s">
        <v>31</v>
      </c>
      <c r="S3667" t="s">
        <v>29</v>
      </c>
      <c r="T3667" s="2">
        <v>6</v>
      </c>
      <c r="U3667" s="2">
        <v>3</v>
      </c>
      <c r="V3667" s="2">
        <v>2</v>
      </c>
      <c r="W3667" s="2">
        <v>2</v>
      </c>
      <c r="X3667" s="2">
        <v>2</v>
      </c>
      <c r="Y3667" s="2">
        <v>2</v>
      </c>
      <c r="Z3667" s="2">
        <v>2</v>
      </c>
      <c r="AA3667" s="2">
        <v>7</v>
      </c>
      <c r="AB3667" s="2">
        <v>6</v>
      </c>
      <c r="AC3667" s="2">
        <v>3</v>
      </c>
      <c r="AD3667" s="2">
        <v>2</v>
      </c>
      <c r="AE3667" s="2">
        <v>4</v>
      </c>
      <c r="AF3667" s="2">
        <v>6</v>
      </c>
      <c r="AG3667" s="2">
        <v>3</v>
      </c>
      <c r="AH3667" s="2">
        <v>2</v>
      </c>
      <c r="AI3667" s="2">
        <v>2</v>
      </c>
      <c r="AJ3667" s="2">
        <v>2</v>
      </c>
      <c r="AK3667" s="2">
        <v>2</v>
      </c>
      <c r="AL3667" s="2">
        <v>2</v>
      </c>
      <c r="AM3667" s="2">
        <v>7</v>
      </c>
      <c r="AN3667" s="2">
        <v>6</v>
      </c>
      <c r="AO3667" s="2">
        <v>3</v>
      </c>
      <c r="AP3667" s="2">
        <v>2</v>
      </c>
      <c r="AQ3667" s="2">
        <v>4</v>
      </c>
      <c r="AR3667" s="3">
        <v>6.2</v>
      </c>
      <c r="AS3667" s="3">
        <v>6.2</v>
      </c>
      <c r="AT3667" s="3">
        <v>6.2</v>
      </c>
      <c r="AU3667" s="3">
        <v>6.2</v>
      </c>
      <c r="AV3667" s="3">
        <v>6.2</v>
      </c>
      <c r="AW3667" s="3">
        <v>6.2</v>
      </c>
      <c r="AX3667" s="3">
        <v>6.2</v>
      </c>
      <c r="AY3667" s="3">
        <v>6.2</v>
      </c>
      <c r="AZ3667" s="3">
        <v>6.2</v>
      </c>
      <c r="BA3667" s="3">
        <v>6.2</v>
      </c>
      <c r="BB3667" s="3">
        <v>6.2</v>
      </c>
      <c r="BC3667" s="3">
        <v>6.2</v>
      </c>
      <c r="BD3667" s="2">
        <v>37</v>
      </c>
      <c r="BE3667" s="2">
        <v>19</v>
      </c>
      <c r="BF3667" s="2">
        <v>12</v>
      </c>
      <c r="BG3667" s="2">
        <v>12</v>
      </c>
      <c r="BH3667" s="2">
        <v>12</v>
      </c>
      <c r="BI3667" s="2">
        <v>12</v>
      </c>
      <c r="BJ3667" s="2">
        <v>12</v>
      </c>
      <c r="BK3667" s="2">
        <v>43</v>
      </c>
      <c r="BL3667" s="2">
        <v>37</v>
      </c>
      <c r="BM3667" s="2">
        <v>19</v>
      </c>
      <c r="BN3667" s="2">
        <v>12</v>
      </c>
      <c r="BO3667" s="2">
        <v>25</v>
      </c>
      <c r="BP3667" s="2">
        <v>37</v>
      </c>
      <c r="BQ3667" s="2">
        <v>19</v>
      </c>
      <c r="BR3667" s="2">
        <v>12</v>
      </c>
      <c r="BS3667" s="2">
        <v>12</v>
      </c>
      <c r="BT3667" s="2">
        <v>12</v>
      </c>
      <c r="BU3667" s="2">
        <v>12</v>
      </c>
      <c r="BV3667" s="2">
        <v>12</v>
      </c>
      <c r="BW3667" s="2">
        <v>43</v>
      </c>
      <c r="BX3667" s="2">
        <v>37</v>
      </c>
      <c r="BY3667" s="2">
        <v>19</v>
      </c>
      <c r="BZ3667" s="2">
        <v>12</v>
      </c>
      <c r="CA3667" s="2">
        <v>25</v>
      </c>
      <c r="CB3667" s="2">
        <v>2.6970000000000001</v>
      </c>
      <c r="CC3667" s="2">
        <v>1.7310000000000001</v>
      </c>
      <c r="CD3667" s="2">
        <v>1.0470000000000002</v>
      </c>
      <c r="CE3667" s="2">
        <v>0.93600000000000005</v>
      </c>
      <c r="CF3667" s="2">
        <v>1.149</v>
      </c>
      <c r="CG3667" s="2">
        <v>0.82400000000000007</v>
      </c>
      <c r="CH3667" s="2">
        <v>1.2470000000000001</v>
      </c>
      <c r="CI3667" s="2">
        <v>3.4870000000000001</v>
      </c>
      <c r="CJ3667" s="2">
        <v>3.069</v>
      </c>
      <c r="CK3667" s="2">
        <v>1.5510000000000002</v>
      </c>
      <c r="CL3667" s="2">
        <v>0.96100000000000008</v>
      </c>
      <c r="CM3667" s="2">
        <v>2.3010000000000002</v>
      </c>
      <c r="CN3667" s="2">
        <v>41</v>
      </c>
      <c r="CO3667" s="2">
        <v>41</v>
      </c>
      <c r="CP3667" s="2">
        <v>252</v>
      </c>
      <c r="CQ3667" s="2">
        <v>252</v>
      </c>
      <c r="CR3667" s="2">
        <v>21</v>
      </c>
      <c r="CS3667" s="1">
        <v>2010</v>
      </c>
    </row>
    <row r="3668" spans="1:97" x14ac:dyDescent="0.2">
      <c r="A3668">
        <v>4130</v>
      </c>
      <c r="B3668" t="s">
        <v>41</v>
      </c>
      <c r="D3668" t="s">
        <v>5836</v>
      </c>
      <c r="E3668" t="s">
        <v>5835</v>
      </c>
      <c r="F3668">
        <v>13466</v>
      </c>
      <c r="G3668" t="s">
        <v>129</v>
      </c>
      <c r="H3668" t="s">
        <v>19</v>
      </c>
      <c r="I3668" t="s">
        <v>128</v>
      </c>
      <c r="K3668">
        <v>22</v>
      </c>
      <c r="L3668">
        <v>1</v>
      </c>
      <c r="M3668" t="s">
        <v>39</v>
      </c>
      <c r="N3668" t="s">
        <v>21</v>
      </c>
      <c r="O3668" t="s">
        <v>1</v>
      </c>
      <c r="P3668" t="s">
        <v>1</v>
      </c>
      <c r="S3668" t="s">
        <v>0</v>
      </c>
      <c r="T3668" s="2">
        <v>0</v>
      </c>
      <c r="U3668" s="2">
        <v>0</v>
      </c>
      <c r="V3668" s="2">
        <v>0</v>
      </c>
      <c r="W3668" s="2">
        <v>0</v>
      </c>
      <c r="X3668" s="2">
        <v>0</v>
      </c>
      <c r="Y3668" s="2">
        <v>0</v>
      </c>
      <c r="Z3668" s="2">
        <v>0</v>
      </c>
      <c r="AA3668" s="2">
        <v>0</v>
      </c>
      <c r="AB3668" s="2">
        <v>0</v>
      </c>
      <c r="AC3668" s="2">
        <v>0</v>
      </c>
      <c r="AD3668" s="2">
        <v>0</v>
      </c>
      <c r="AE3668" s="2">
        <v>0</v>
      </c>
      <c r="AF3668" s="2">
        <v>0</v>
      </c>
      <c r="AG3668" s="2">
        <v>0</v>
      </c>
      <c r="AH3668" s="2">
        <v>0</v>
      </c>
      <c r="AI3668" s="2">
        <v>0</v>
      </c>
      <c r="AJ3668" s="2">
        <v>0</v>
      </c>
      <c r="AK3668" s="2">
        <v>0</v>
      </c>
      <c r="AL3668" s="2">
        <v>0</v>
      </c>
      <c r="AM3668" s="2">
        <v>0</v>
      </c>
      <c r="AN3668" s="2">
        <v>0</v>
      </c>
      <c r="AO3668" s="2">
        <v>0</v>
      </c>
      <c r="AP3668" s="2">
        <v>0</v>
      </c>
      <c r="AQ3668" s="2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2">
        <v>0</v>
      </c>
      <c r="BE3668" s="2">
        <v>0</v>
      </c>
      <c r="BF3668" s="2">
        <v>0</v>
      </c>
      <c r="BG3668" s="2">
        <v>0</v>
      </c>
      <c r="BH3668" s="2">
        <v>0</v>
      </c>
      <c r="BI3668" s="2">
        <v>0</v>
      </c>
      <c r="BJ3668" s="2">
        <v>0</v>
      </c>
      <c r="BK3668" s="2">
        <v>0</v>
      </c>
      <c r="BL3668" s="2">
        <v>0</v>
      </c>
      <c r="BM3668" s="2">
        <v>0</v>
      </c>
      <c r="BN3668" s="2">
        <v>0</v>
      </c>
      <c r="BO3668" s="2">
        <v>0</v>
      </c>
      <c r="BP3668" s="2">
        <v>0</v>
      </c>
      <c r="BQ3668" s="2">
        <v>0</v>
      </c>
      <c r="BR3668" s="2">
        <v>0</v>
      </c>
      <c r="BS3668" s="2">
        <v>0</v>
      </c>
      <c r="BT3668" s="2">
        <v>0</v>
      </c>
      <c r="BU3668" s="2">
        <v>0</v>
      </c>
      <c r="BV3668" s="2">
        <v>0</v>
      </c>
      <c r="BW3668" s="2">
        <v>0</v>
      </c>
      <c r="BX3668" s="2">
        <v>0</v>
      </c>
      <c r="BY3668" s="2">
        <v>0</v>
      </c>
      <c r="BZ3668" s="2">
        <v>0</v>
      </c>
      <c r="CA3668" s="2">
        <v>0</v>
      </c>
      <c r="CB3668" s="2">
        <v>0</v>
      </c>
      <c r="CC3668" s="2">
        <v>0</v>
      </c>
      <c r="CD3668" s="2">
        <v>0</v>
      </c>
      <c r="CE3668" s="2">
        <v>0</v>
      </c>
      <c r="CF3668" s="2">
        <v>0</v>
      </c>
      <c r="CG3668" s="2">
        <v>0</v>
      </c>
      <c r="CH3668" s="2">
        <v>0</v>
      </c>
      <c r="CI3668" s="2">
        <v>0</v>
      </c>
      <c r="CJ3668" s="2">
        <v>0</v>
      </c>
      <c r="CK3668" s="2">
        <v>0</v>
      </c>
      <c r="CL3668" s="2">
        <v>0</v>
      </c>
      <c r="CM3668" s="2">
        <v>0</v>
      </c>
      <c r="CN3668" s="2">
        <v>0</v>
      </c>
      <c r="CO3668" s="2">
        <v>0</v>
      </c>
      <c r="CP3668" s="2">
        <v>0</v>
      </c>
      <c r="CQ3668" s="2">
        <v>0</v>
      </c>
      <c r="CR3668" s="2">
        <v>0</v>
      </c>
      <c r="CS3668" s="1">
        <v>2010</v>
      </c>
    </row>
    <row r="3669" spans="1:97" x14ac:dyDescent="0.2">
      <c r="A3669">
        <v>4133</v>
      </c>
      <c r="B3669" t="s">
        <v>41</v>
      </c>
      <c r="D3669" t="s">
        <v>5834</v>
      </c>
      <c r="E3669" t="s">
        <v>5833</v>
      </c>
      <c r="F3669">
        <v>16082</v>
      </c>
      <c r="G3669" t="s">
        <v>129</v>
      </c>
      <c r="H3669" t="s">
        <v>19</v>
      </c>
      <c r="I3669" t="s">
        <v>128</v>
      </c>
      <c r="K3669">
        <v>22</v>
      </c>
      <c r="L3669">
        <v>1</v>
      </c>
      <c r="M3669" t="s">
        <v>39</v>
      </c>
      <c r="N3669" t="s">
        <v>80</v>
      </c>
      <c r="O3669" t="s">
        <v>79</v>
      </c>
      <c r="P3669" t="s">
        <v>78</v>
      </c>
      <c r="T3669" s="2">
        <v>0</v>
      </c>
      <c r="U3669" s="2">
        <v>0</v>
      </c>
      <c r="V3669" s="2">
        <v>0</v>
      </c>
      <c r="W3669" s="2">
        <v>0</v>
      </c>
      <c r="X3669" s="2">
        <v>0</v>
      </c>
      <c r="Y3669" s="2">
        <v>0</v>
      </c>
      <c r="Z3669" s="2">
        <v>0</v>
      </c>
      <c r="AA3669" s="2">
        <v>0</v>
      </c>
      <c r="AB3669" s="2">
        <v>0</v>
      </c>
      <c r="AC3669" s="2">
        <v>0</v>
      </c>
      <c r="AD3669" s="2">
        <v>0</v>
      </c>
      <c r="AE3669" s="2">
        <v>0</v>
      </c>
      <c r="AF3669" s="2">
        <v>0</v>
      </c>
      <c r="AG3669" s="2">
        <v>0</v>
      </c>
      <c r="AH3669" s="2">
        <v>0</v>
      </c>
      <c r="AI3669" s="2">
        <v>0</v>
      </c>
      <c r="AJ3669" s="2">
        <v>0</v>
      </c>
      <c r="AK3669" s="2">
        <v>0</v>
      </c>
      <c r="AL3669" s="2">
        <v>0</v>
      </c>
      <c r="AM3669" s="2">
        <v>0</v>
      </c>
      <c r="AN3669" s="2">
        <v>0</v>
      </c>
      <c r="AO3669" s="2">
        <v>0</v>
      </c>
      <c r="AP3669" s="2">
        <v>0</v>
      </c>
      <c r="AQ3669" s="2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2">
        <v>939</v>
      </c>
      <c r="BE3669" s="2">
        <v>724</v>
      </c>
      <c r="BF3669" s="2">
        <v>604</v>
      </c>
      <c r="BG3669" s="2">
        <v>1311</v>
      </c>
      <c r="BH3669" s="2">
        <v>976</v>
      </c>
      <c r="BI3669" s="2">
        <v>1334</v>
      </c>
      <c r="BJ3669" s="2">
        <v>1425</v>
      </c>
      <c r="BK3669" s="2">
        <v>1257</v>
      </c>
      <c r="BL3669" s="2">
        <v>698</v>
      </c>
      <c r="BM3669" s="2">
        <v>1065</v>
      </c>
      <c r="BN3669" s="2">
        <v>1354</v>
      </c>
      <c r="BO3669" s="2">
        <v>1005</v>
      </c>
      <c r="BP3669" s="2">
        <v>939</v>
      </c>
      <c r="BQ3669" s="2">
        <v>724</v>
      </c>
      <c r="BR3669" s="2">
        <v>604</v>
      </c>
      <c r="BS3669" s="2">
        <v>1311</v>
      </c>
      <c r="BT3669" s="2">
        <v>976</v>
      </c>
      <c r="BU3669" s="2">
        <v>1334</v>
      </c>
      <c r="BV3669" s="2">
        <v>1425</v>
      </c>
      <c r="BW3669" s="2">
        <v>1257</v>
      </c>
      <c r="BX3669" s="2">
        <v>698</v>
      </c>
      <c r="BY3669" s="2">
        <v>1065</v>
      </c>
      <c r="BZ3669" s="2">
        <v>1354</v>
      </c>
      <c r="CA3669" s="2">
        <v>1005</v>
      </c>
      <c r="CB3669" s="2">
        <v>96.27</v>
      </c>
      <c r="CC3669" s="2">
        <v>74.198000000000008</v>
      </c>
      <c r="CD3669" s="2">
        <v>61.882000000000005</v>
      </c>
      <c r="CE3669" s="2">
        <v>134.42699999999999</v>
      </c>
      <c r="CF3669" s="2">
        <v>100.00500000000001</v>
      </c>
      <c r="CG3669" s="2">
        <v>136.77200000000002</v>
      </c>
      <c r="CH3669" s="2">
        <v>146.072</v>
      </c>
      <c r="CI3669" s="2">
        <v>128.86199999999999</v>
      </c>
      <c r="CJ3669" s="2">
        <v>71.507000000000005</v>
      </c>
      <c r="CK3669" s="2">
        <v>109.202</v>
      </c>
      <c r="CL3669" s="2">
        <v>138.80799999999999</v>
      </c>
      <c r="CM3669" s="2">
        <v>102.995</v>
      </c>
      <c r="CN3669" s="2">
        <v>0</v>
      </c>
      <c r="CO3669" s="2">
        <v>0</v>
      </c>
      <c r="CP3669" s="2">
        <v>12692</v>
      </c>
      <c r="CQ3669" s="2">
        <v>12692</v>
      </c>
      <c r="CR3669" s="2">
        <v>1301</v>
      </c>
      <c r="CS3669" s="1">
        <v>2010</v>
      </c>
    </row>
    <row r="3670" spans="1:97" x14ac:dyDescent="0.2">
      <c r="A3670">
        <v>4133</v>
      </c>
      <c r="B3670" t="s">
        <v>41</v>
      </c>
      <c r="D3670" t="s">
        <v>5834</v>
      </c>
      <c r="E3670" t="s">
        <v>5833</v>
      </c>
      <c r="F3670">
        <v>16082</v>
      </c>
      <c r="G3670" t="s">
        <v>129</v>
      </c>
      <c r="H3670" t="s">
        <v>19</v>
      </c>
      <c r="I3670" t="s">
        <v>128</v>
      </c>
      <c r="K3670">
        <v>22</v>
      </c>
      <c r="L3670">
        <v>1</v>
      </c>
      <c r="M3670" t="s">
        <v>39</v>
      </c>
      <c r="N3670" t="s">
        <v>21</v>
      </c>
      <c r="O3670" t="s">
        <v>31</v>
      </c>
      <c r="P3670" t="s">
        <v>31</v>
      </c>
      <c r="S3670" t="s">
        <v>29</v>
      </c>
      <c r="T3670" s="2">
        <v>15</v>
      </c>
      <c r="U3670" s="2">
        <v>9</v>
      </c>
      <c r="V3670" s="2">
        <v>6</v>
      </c>
      <c r="W3670" s="2">
        <v>5</v>
      </c>
      <c r="X3670" s="2">
        <v>6</v>
      </c>
      <c r="Y3670" s="2">
        <v>4</v>
      </c>
      <c r="Z3670" s="2">
        <v>7</v>
      </c>
      <c r="AA3670" s="2">
        <v>19</v>
      </c>
      <c r="AB3670" s="2">
        <v>17</v>
      </c>
      <c r="AC3670" s="2">
        <v>8</v>
      </c>
      <c r="AD3670" s="2">
        <v>5</v>
      </c>
      <c r="AE3670" s="2">
        <v>12</v>
      </c>
      <c r="AF3670" s="2">
        <v>15</v>
      </c>
      <c r="AG3670" s="2">
        <v>9</v>
      </c>
      <c r="AH3670" s="2">
        <v>6</v>
      </c>
      <c r="AI3670" s="2">
        <v>5</v>
      </c>
      <c r="AJ3670" s="2">
        <v>6</v>
      </c>
      <c r="AK3670" s="2">
        <v>4</v>
      </c>
      <c r="AL3670" s="2">
        <v>7</v>
      </c>
      <c r="AM3670" s="2">
        <v>19</v>
      </c>
      <c r="AN3670" s="2">
        <v>17</v>
      </c>
      <c r="AO3670" s="2">
        <v>8</v>
      </c>
      <c r="AP3670" s="2">
        <v>5</v>
      </c>
      <c r="AQ3670" s="2">
        <v>12</v>
      </c>
      <c r="AR3670" s="3">
        <v>5.8</v>
      </c>
      <c r="AS3670" s="3">
        <v>5.8</v>
      </c>
      <c r="AT3670" s="3">
        <v>5.8</v>
      </c>
      <c r="AU3670" s="3">
        <v>5.8</v>
      </c>
      <c r="AV3670" s="3">
        <v>5.8</v>
      </c>
      <c r="AW3670" s="3">
        <v>5.8</v>
      </c>
      <c r="AX3670" s="3">
        <v>5.8</v>
      </c>
      <c r="AY3670" s="3">
        <v>5.8</v>
      </c>
      <c r="AZ3670" s="3">
        <v>5.8</v>
      </c>
      <c r="BA3670" s="3">
        <v>5.8</v>
      </c>
      <c r="BB3670" s="3">
        <v>5.8</v>
      </c>
      <c r="BC3670" s="3">
        <v>5.8</v>
      </c>
      <c r="BD3670" s="2">
        <v>87</v>
      </c>
      <c r="BE3670" s="2">
        <v>52</v>
      </c>
      <c r="BF3670" s="2">
        <v>35</v>
      </c>
      <c r="BG3670" s="2">
        <v>29</v>
      </c>
      <c r="BH3670" s="2">
        <v>35</v>
      </c>
      <c r="BI3670" s="2">
        <v>23</v>
      </c>
      <c r="BJ3670" s="2">
        <v>41</v>
      </c>
      <c r="BK3670" s="2">
        <v>110</v>
      </c>
      <c r="BL3670" s="2">
        <v>99</v>
      </c>
      <c r="BM3670" s="2">
        <v>46</v>
      </c>
      <c r="BN3670" s="2">
        <v>29</v>
      </c>
      <c r="BO3670" s="2">
        <v>70</v>
      </c>
      <c r="BP3670" s="2">
        <v>87</v>
      </c>
      <c r="BQ3670" s="2">
        <v>52</v>
      </c>
      <c r="BR3670" s="2">
        <v>35</v>
      </c>
      <c r="BS3670" s="2">
        <v>29</v>
      </c>
      <c r="BT3670" s="2">
        <v>35</v>
      </c>
      <c r="BU3670" s="2">
        <v>23</v>
      </c>
      <c r="BV3670" s="2">
        <v>41</v>
      </c>
      <c r="BW3670" s="2">
        <v>110</v>
      </c>
      <c r="BX3670" s="2">
        <v>99</v>
      </c>
      <c r="BY3670" s="2">
        <v>46</v>
      </c>
      <c r="BZ3670" s="2">
        <v>29</v>
      </c>
      <c r="CA3670" s="2">
        <v>70</v>
      </c>
      <c r="CB3670" s="2">
        <v>7.7230000000000008</v>
      </c>
      <c r="CC3670" s="2">
        <v>4.9550000000000001</v>
      </c>
      <c r="CD3670" s="2">
        <v>2.9980000000000002</v>
      </c>
      <c r="CE3670" s="2">
        <v>2.6790000000000003</v>
      </c>
      <c r="CF3670" s="2">
        <v>3.2880000000000003</v>
      </c>
      <c r="CG3670" s="2">
        <v>2.36</v>
      </c>
      <c r="CH3670" s="2">
        <v>3.5700000000000003</v>
      </c>
      <c r="CI3670" s="2">
        <v>9.9820000000000011</v>
      </c>
      <c r="CJ3670" s="2">
        <v>8.7859999999999996</v>
      </c>
      <c r="CK3670" s="2">
        <v>4.4390000000000001</v>
      </c>
      <c r="CL3670" s="2">
        <v>2.7520000000000002</v>
      </c>
      <c r="CM3670" s="2">
        <v>6.5880000000000001</v>
      </c>
      <c r="CN3670" s="2">
        <v>113</v>
      </c>
      <c r="CO3670" s="2">
        <v>113</v>
      </c>
      <c r="CP3670" s="2">
        <v>656</v>
      </c>
      <c r="CQ3670" s="2">
        <v>656</v>
      </c>
      <c r="CR3670" s="2">
        <v>60.120000000000005</v>
      </c>
      <c r="CS3670" s="1">
        <v>2010</v>
      </c>
    </row>
    <row r="3671" spans="1:97" x14ac:dyDescent="0.2">
      <c r="A3671">
        <v>4133</v>
      </c>
      <c r="B3671" t="s">
        <v>41</v>
      </c>
      <c r="D3671" t="s">
        <v>5834</v>
      </c>
      <c r="E3671" t="s">
        <v>5833</v>
      </c>
      <c r="F3671">
        <v>16082</v>
      </c>
      <c r="G3671" t="s">
        <v>129</v>
      </c>
      <c r="H3671" t="s">
        <v>19</v>
      </c>
      <c r="I3671" t="s">
        <v>128</v>
      </c>
      <c r="K3671">
        <v>22</v>
      </c>
      <c r="L3671">
        <v>1</v>
      </c>
      <c r="M3671" t="s">
        <v>39</v>
      </c>
      <c r="N3671" t="s">
        <v>21</v>
      </c>
      <c r="O3671" t="s">
        <v>1</v>
      </c>
      <c r="P3671" t="s">
        <v>1</v>
      </c>
      <c r="S3671" t="s">
        <v>0</v>
      </c>
      <c r="T3671" s="2">
        <v>380</v>
      </c>
      <c r="U3671" s="2">
        <v>326</v>
      </c>
      <c r="V3671" s="2">
        <v>231</v>
      </c>
      <c r="W3671" s="2">
        <v>117</v>
      </c>
      <c r="X3671" s="2">
        <v>197</v>
      </c>
      <c r="Y3671" s="2">
        <v>304</v>
      </c>
      <c r="Z3671" s="2">
        <v>543</v>
      </c>
      <c r="AA3671" s="2">
        <v>541</v>
      </c>
      <c r="AB3671" s="2">
        <v>159</v>
      </c>
      <c r="AC3671" s="2">
        <v>126</v>
      </c>
      <c r="AD3671" s="2">
        <v>102</v>
      </c>
      <c r="AE3671" s="2">
        <v>147</v>
      </c>
      <c r="AF3671" s="2">
        <v>380</v>
      </c>
      <c r="AG3671" s="2">
        <v>326</v>
      </c>
      <c r="AH3671" s="2">
        <v>231</v>
      </c>
      <c r="AI3671" s="2">
        <v>117</v>
      </c>
      <c r="AJ3671" s="2">
        <v>197</v>
      </c>
      <c r="AK3671" s="2">
        <v>304</v>
      </c>
      <c r="AL3671" s="2">
        <v>543</v>
      </c>
      <c r="AM3671" s="2">
        <v>541</v>
      </c>
      <c r="AN3671" s="2">
        <v>159</v>
      </c>
      <c r="AO3671" s="2">
        <v>126</v>
      </c>
      <c r="AP3671" s="2">
        <v>102</v>
      </c>
      <c r="AQ3671" s="2">
        <v>147</v>
      </c>
      <c r="AR3671" s="3">
        <v>1.02</v>
      </c>
      <c r="AS3671" s="3">
        <v>1.02</v>
      </c>
      <c r="AT3671" s="3">
        <v>1.02</v>
      </c>
      <c r="AU3671" s="3">
        <v>1.02</v>
      </c>
      <c r="AV3671" s="3">
        <v>1.02</v>
      </c>
      <c r="AW3671" s="3">
        <v>1.02</v>
      </c>
      <c r="AX3671" s="3">
        <v>1.02</v>
      </c>
      <c r="AY3671" s="3">
        <v>1.02</v>
      </c>
      <c r="AZ3671" s="3">
        <v>1.02</v>
      </c>
      <c r="BA3671" s="3">
        <v>1.02</v>
      </c>
      <c r="BB3671" s="3">
        <v>1.02</v>
      </c>
      <c r="BC3671" s="3">
        <v>1.02</v>
      </c>
      <c r="BD3671" s="2">
        <v>388</v>
      </c>
      <c r="BE3671" s="2">
        <v>333</v>
      </c>
      <c r="BF3671" s="2">
        <v>236</v>
      </c>
      <c r="BG3671" s="2">
        <v>119</v>
      </c>
      <c r="BH3671" s="2">
        <v>201</v>
      </c>
      <c r="BI3671" s="2">
        <v>310</v>
      </c>
      <c r="BJ3671" s="2">
        <v>554</v>
      </c>
      <c r="BK3671" s="2">
        <v>552</v>
      </c>
      <c r="BL3671" s="2">
        <v>162</v>
      </c>
      <c r="BM3671" s="2">
        <v>129</v>
      </c>
      <c r="BN3671" s="2">
        <v>104</v>
      </c>
      <c r="BO3671" s="2">
        <v>150</v>
      </c>
      <c r="BP3671" s="2">
        <v>388</v>
      </c>
      <c r="BQ3671" s="2">
        <v>333</v>
      </c>
      <c r="BR3671" s="2">
        <v>236</v>
      </c>
      <c r="BS3671" s="2">
        <v>119</v>
      </c>
      <c r="BT3671" s="2">
        <v>201</v>
      </c>
      <c r="BU3671" s="2">
        <v>310</v>
      </c>
      <c r="BV3671" s="2">
        <v>554</v>
      </c>
      <c r="BW3671" s="2">
        <v>552</v>
      </c>
      <c r="BX3671" s="2">
        <v>162</v>
      </c>
      <c r="BY3671" s="2">
        <v>129</v>
      </c>
      <c r="BZ3671" s="2">
        <v>104</v>
      </c>
      <c r="CA3671" s="2">
        <v>150</v>
      </c>
      <c r="CB3671" s="2">
        <v>35.623000000000005</v>
      </c>
      <c r="CC3671" s="2">
        <v>30.489000000000001</v>
      </c>
      <c r="CD3671" s="2">
        <v>21.601000000000003</v>
      </c>
      <c r="CE3671" s="2">
        <v>10.919</v>
      </c>
      <c r="CF3671" s="2">
        <v>18.440000000000001</v>
      </c>
      <c r="CG3671" s="2">
        <v>28.484000000000002</v>
      </c>
      <c r="CH3671" s="2">
        <v>50.764000000000003</v>
      </c>
      <c r="CI3671" s="2">
        <v>50.647000000000006</v>
      </c>
      <c r="CJ3671" s="2">
        <v>14.877000000000001</v>
      </c>
      <c r="CK3671" s="2">
        <v>11.753</v>
      </c>
      <c r="CL3671" s="2">
        <v>9.5470000000000006</v>
      </c>
      <c r="CM3671" s="2">
        <v>13.736000000000001</v>
      </c>
      <c r="CN3671" s="2">
        <v>3173</v>
      </c>
      <c r="CO3671" s="2">
        <v>3173</v>
      </c>
      <c r="CP3671" s="2">
        <v>3238</v>
      </c>
      <c r="CQ3671" s="2">
        <v>3238</v>
      </c>
      <c r="CR3671" s="2">
        <v>296.88</v>
      </c>
      <c r="CS3671" s="1">
        <v>2010</v>
      </c>
    </row>
    <row r="3672" spans="1:97" x14ac:dyDescent="0.2">
      <c r="A3672">
        <v>4139</v>
      </c>
      <c r="B3672" t="s">
        <v>41</v>
      </c>
      <c r="D3672" t="s">
        <v>5832</v>
      </c>
      <c r="E3672" t="s">
        <v>5831</v>
      </c>
      <c r="F3672">
        <v>19867</v>
      </c>
      <c r="G3672" t="s">
        <v>129</v>
      </c>
      <c r="H3672" t="s">
        <v>19</v>
      </c>
      <c r="I3672" t="s">
        <v>128</v>
      </c>
      <c r="K3672">
        <v>22</v>
      </c>
      <c r="L3672">
        <v>1</v>
      </c>
      <c r="M3672" t="s">
        <v>39</v>
      </c>
      <c r="N3672" t="s">
        <v>21</v>
      </c>
      <c r="O3672" t="s">
        <v>31</v>
      </c>
      <c r="P3672" t="s">
        <v>31</v>
      </c>
      <c r="S3672" t="s">
        <v>29</v>
      </c>
      <c r="T3672" s="2">
        <v>2</v>
      </c>
      <c r="U3672" s="2">
        <v>1</v>
      </c>
      <c r="V3672" s="2">
        <v>1</v>
      </c>
      <c r="W3672" s="2">
        <v>1</v>
      </c>
      <c r="X3672" s="2">
        <v>1</v>
      </c>
      <c r="Y3672" s="2">
        <v>1</v>
      </c>
      <c r="Z3672" s="2">
        <v>1</v>
      </c>
      <c r="AA3672" s="2">
        <v>3</v>
      </c>
      <c r="AB3672" s="2">
        <v>3</v>
      </c>
      <c r="AC3672" s="2">
        <v>1</v>
      </c>
      <c r="AD3672" s="2">
        <v>1</v>
      </c>
      <c r="AE3672" s="2">
        <v>2</v>
      </c>
      <c r="AF3672" s="2">
        <v>2</v>
      </c>
      <c r="AG3672" s="2">
        <v>1</v>
      </c>
      <c r="AH3672" s="2">
        <v>1</v>
      </c>
      <c r="AI3672" s="2">
        <v>1</v>
      </c>
      <c r="AJ3672" s="2">
        <v>1</v>
      </c>
      <c r="AK3672" s="2">
        <v>1</v>
      </c>
      <c r="AL3672" s="2">
        <v>1</v>
      </c>
      <c r="AM3672" s="2">
        <v>3</v>
      </c>
      <c r="AN3672" s="2">
        <v>3</v>
      </c>
      <c r="AO3672" s="2">
        <v>1</v>
      </c>
      <c r="AP3672" s="2">
        <v>1</v>
      </c>
      <c r="AQ3672" s="2">
        <v>2</v>
      </c>
      <c r="AR3672" s="3">
        <v>5.8</v>
      </c>
      <c r="AS3672" s="3">
        <v>5.8</v>
      </c>
      <c r="AT3672" s="3">
        <v>5.8</v>
      </c>
      <c r="AU3672" s="3">
        <v>5.8</v>
      </c>
      <c r="AV3672" s="3">
        <v>5.8</v>
      </c>
      <c r="AW3672" s="3">
        <v>5.8</v>
      </c>
      <c r="AX3672" s="3">
        <v>5.8</v>
      </c>
      <c r="AY3672" s="3">
        <v>5.8</v>
      </c>
      <c r="AZ3672" s="3">
        <v>5.8</v>
      </c>
      <c r="BA3672" s="3">
        <v>5.8</v>
      </c>
      <c r="BB3672" s="3">
        <v>5.8</v>
      </c>
      <c r="BC3672" s="3">
        <v>5.8</v>
      </c>
      <c r="BD3672" s="2">
        <v>12</v>
      </c>
      <c r="BE3672" s="2">
        <v>6</v>
      </c>
      <c r="BF3672" s="2">
        <v>6</v>
      </c>
      <c r="BG3672" s="2">
        <v>6</v>
      </c>
      <c r="BH3672" s="2">
        <v>6</v>
      </c>
      <c r="BI3672" s="2">
        <v>6</v>
      </c>
      <c r="BJ3672" s="2">
        <v>6</v>
      </c>
      <c r="BK3672" s="2">
        <v>17</v>
      </c>
      <c r="BL3672" s="2">
        <v>17</v>
      </c>
      <c r="BM3672" s="2">
        <v>6</v>
      </c>
      <c r="BN3672" s="2">
        <v>6</v>
      </c>
      <c r="BO3672" s="2">
        <v>12</v>
      </c>
      <c r="BP3672" s="2">
        <v>12</v>
      </c>
      <c r="BQ3672" s="2">
        <v>6</v>
      </c>
      <c r="BR3672" s="2">
        <v>6</v>
      </c>
      <c r="BS3672" s="2">
        <v>6</v>
      </c>
      <c r="BT3672" s="2">
        <v>6</v>
      </c>
      <c r="BU3672" s="2">
        <v>6</v>
      </c>
      <c r="BV3672" s="2">
        <v>6</v>
      </c>
      <c r="BW3672" s="2">
        <v>17</v>
      </c>
      <c r="BX3672" s="2">
        <v>17</v>
      </c>
      <c r="BY3672" s="2">
        <v>6</v>
      </c>
      <c r="BZ3672" s="2">
        <v>6</v>
      </c>
      <c r="CA3672" s="2">
        <v>12</v>
      </c>
      <c r="CB3672" s="2">
        <v>0.64300000000000002</v>
      </c>
      <c r="CC3672" s="2">
        <v>0.41200000000000003</v>
      </c>
      <c r="CD3672" s="2">
        <v>0.249</v>
      </c>
      <c r="CE3672" s="2">
        <v>0.223</v>
      </c>
      <c r="CF3672" s="2">
        <v>0.27300000000000002</v>
      </c>
      <c r="CG3672" s="2">
        <v>0.19600000000000001</v>
      </c>
      <c r="CH3672" s="2">
        <v>0.29700000000000004</v>
      </c>
      <c r="CI3672" s="2">
        <v>0.83000000000000007</v>
      </c>
      <c r="CJ3672" s="2">
        <v>0.73099999999999998</v>
      </c>
      <c r="CK3672" s="2">
        <v>0.36899999999999999</v>
      </c>
      <c r="CL3672" s="2">
        <v>0.22900000000000001</v>
      </c>
      <c r="CM3672" s="2">
        <v>0.54800000000000004</v>
      </c>
      <c r="CN3672" s="2">
        <v>18</v>
      </c>
      <c r="CO3672" s="2">
        <v>18</v>
      </c>
      <c r="CP3672" s="2">
        <v>106</v>
      </c>
      <c r="CQ3672" s="2">
        <v>106</v>
      </c>
      <c r="CR3672" s="2">
        <v>5</v>
      </c>
      <c r="CS3672" s="1">
        <v>2010</v>
      </c>
    </row>
    <row r="3673" spans="1:97" x14ac:dyDescent="0.2">
      <c r="A3673">
        <v>4140</v>
      </c>
      <c r="B3673" t="s">
        <v>41</v>
      </c>
      <c r="D3673" t="s">
        <v>5830</v>
      </c>
      <c r="E3673" t="s">
        <v>1431</v>
      </c>
      <c r="F3673">
        <v>4716</v>
      </c>
      <c r="G3673" t="s">
        <v>129</v>
      </c>
      <c r="H3673" t="s">
        <v>19</v>
      </c>
      <c r="I3673" t="s">
        <v>128</v>
      </c>
      <c r="K3673">
        <v>22</v>
      </c>
      <c r="L3673">
        <v>1</v>
      </c>
      <c r="M3673" t="s">
        <v>39</v>
      </c>
      <c r="N3673" t="s">
        <v>18</v>
      </c>
      <c r="O3673" t="s">
        <v>491</v>
      </c>
      <c r="P3673" t="s">
        <v>487</v>
      </c>
      <c r="S3673" t="s">
        <v>15</v>
      </c>
      <c r="T3673" s="2">
        <v>31478</v>
      </c>
      <c r="U3673" s="2">
        <v>23639</v>
      </c>
      <c r="V3673" s="2">
        <v>10790</v>
      </c>
      <c r="W3673" s="2">
        <v>13819</v>
      </c>
      <c r="X3673" s="2">
        <v>2624</v>
      </c>
      <c r="Y3673" s="2">
        <v>11386</v>
      </c>
      <c r="Z3673" s="2">
        <v>20625</v>
      </c>
      <c r="AA3673" s="2">
        <v>16326</v>
      </c>
      <c r="AB3673" s="2">
        <v>1479</v>
      </c>
      <c r="AC3673" s="2">
        <v>0</v>
      </c>
      <c r="AD3673" s="2">
        <v>2842</v>
      </c>
      <c r="AE3673" s="2">
        <v>13663</v>
      </c>
      <c r="AF3673" s="2">
        <v>31478</v>
      </c>
      <c r="AG3673" s="2">
        <v>23639</v>
      </c>
      <c r="AH3673" s="2">
        <v>10790</v>
      </c>
      <c r="AI3673" s="2">
        <v>13819</v>
      </c>
      <c r="AJ3673" s="2">
        <v>2624</v>
      </c>
      <c r="AK3673" s="2">
        <v>11386</v>
      </c>
      <c r="AL3673" s="2">
        <v>20625</v>
      </c>
      <c r="AM3673" s="2">
        <v>16326</v>
      </c>
      <c r="AN3673" s="2">
        <v>1479</v>
      </c>
      <c r="AO3673" s="2">
        <v>0</v>
      </c>
      <c r="AP3673" s="2">
        <v>2842</v>
      </c>
      <c r="AQ3673" s="2">
        <v>13663</v>
      </c>
      <c r="AR3673" s="3">
        <v>23.347000000000001</v>
      </c>
      <c r="AS3673" s="3">
        <v>23.347000000000001</v>
      </c>
      <c r="AT3673" s="3">
        <v>23.766000000000002</v>
      </c>
      <c r="AU3673" s="3">
        <v>23.815000000000001</v>
      </c>
      <c r="AV3673" s="3">
        <v>23.673999999999999</v>
      </c>
      <c r="AW3673" s="3">
        <v>22.939</v>
      </c>
      <c r="AX3673" s="3">
        <v>22.974</v>
      </c>
      <c r="AY3673" s="3">
        <v>23.080000000000002</v>
      </c>
      <c r="AZ3673" s="3">
        <v>22.904</v>
      </c>
      <c r="BA3673" s="3">
        <v>0</v>
      </c>
      <c r="BB3673" s="3">
        <v>22.583000000000002</v>
      </c>
      <c r="BC3673" s="3">
        <v>22.853000000000002</v>
      </c>
      <c r="BD3673" s="2">
        <v>734917</v>
      </c>
      <c r="BE3673" s="2">
        <v>551900</v>
      </c>
      <c r="BF3673" s="2">
        <v>256435</v>
      </c>
      <c r="BG3673" s="2">
        <v>329099</v>
      </c>
      <c r="BH3673" s="2">
        <v>62121</v>
      </c>
      <c r="BI3673" s="2">
        <v>261183</v>
      </c>
      <c r="BJ3673" s="2">
        <v>473839</v>
      </c>
      <c r="BK3673" s="2">
        <v>376804</v>
      </c>
      <c r="BL3673" s="2">
        <v>33875</v>
      </c>
      <c r="BM3673" s="2">
        <v>0</v>
      </c>
      <c r="BN3673" s="2">
        <v>64181</v>
      </c>
      <c r="BO3673" s="2">
        <v>312241</v>
      </c>
      <c r="BP3673" s="2">
        <v>734917</v>
      </c>
      <c r="BQ3673" s="2">
        <v>551900</v>
      </c>
      <c r="BR3673" s="2">
        <v>256435</v>
      </c>
      <c r="BS3673" s="2">
        <v>329099</v>
      </c>
      <c r="BT3673" s="2">
        <v>62121</v>
      </c>
      <c r="BU3673" s="2">
        <v>261183</v>
      </c>
      <c r="BV3673" s="2">
        <v>473839</v>
      </c>
      <c r="BW3673" s="2">
        <v>376804</v>
      </c>
      <c r="BX3673" s="2">
        <v>33875</v>
      </c>
      <c r="BY3673" s="2">
        <v>0</v>
      </c>
      <c r="BZ3673" s="2">
        <v>64181</v>
      </c>
      <c r="CA3673" s="2">
        <v>312241</v>
      </c>
      <c r="CB3673" s="2">
        <v>66279.304000000004</v>
      </c>
      <c r="CC3673" s="2">
        <v>49764.269</v>
      </c>
      <c r="CD3673" s="2">
        <v>22252.421000000002</v>
      </c>
      <c r="CE3673" s="2">
        <v>28855.267</v>
      </c>
      <c r="CF3673" s="2">
        <v>4692.5039999999999</v>
      </c>
      <c r="CG3673" s="2">
        <v>19623.056</v>
      </c>
      <c r="CH3673" s="2">
        <v>37624.862999999998</v>
      </c>
      <c r="CI3673" s="2">
        <v>29389.849000000002</v>
      </c>
      <c r="CJ3673" s="2">
        <v>1905.8140000000001</v>
      </c>
      <c r="CK3673" s="2">
        <v>0</v>
      </c>
      <c r="CL3673" s="2">
        <v>4330.268</v>
      </c>
      <c r="CM3673" s="2">
        <v>25958.597000000002</v>
      </c>
      <c r="CN3673" s="2">
        <v>148671</v>
      </c>
      <c r="CO3673" s="2">
        <v>148671</v>
      </c>
      <c r="CP3673" s="2">
        <v>3456595</v>
      </c>
      <c r="CQ3673" s="2">
        <v>3456595</v>
      </c>
      <c r="CR3673" s="2">
        <v>290676.212</v>
      </c>
      <c r="CS3673" s="1">
        <v>2010</v>
      </c>
    </row>
    <row r="3674" spans="1:97" x14ac:dyDescent="0.2">
      <c r="A3674">
        <v>4140</v>
      </c>
      <c r="B3674" t="s">
        <v>41</v>
      </c>
      <c r="D3674" t="s">
        <v>5830</v>
      </c>
      <c r="E3674" t="s">
        <v>1431</v>
      </c>
      <c r="F3674">
        <v>4716</v>
      </c>
      <c r="G3674" t="s">
        <v>129</v>
      </c>
      <c r="H3674" t="s">
        <v>19</v>
      </c>
      <c r="I3674" t="s">
        <v>128</v>
      </c>
      <c r="K3674">
        <v>22</v>
      </c>
      <c r="L3674">
        <v>1</v>
      </c>
      <c r="M3674" t="s">
        <v>39</v>
      </c>
      <c r="N3674" t="s">
        <v>18</v>
      </c>
      <c r="O3674" t="s">
        <v>31</v>
      </c>
      <c r="P3674" t="s">
        <v>31</v>
      </c>
      <c r="S3674" t="s">
        <v>29</v>
      </c>
      <c r="T3674" s="2">
        <v>122</v>
      </c>
      <c r="U3674" s="2">
        <v>107</v>
      </c>
      <c r="V3674" s="2">
        <v>203</v>
      </c>
      <c r="W3674" s="2">
        <v>465</v>
      </c>
      <c r="X3674" s="2">
        <v>215</v>
      </c>
      <c r="Y3674" s="2">
        <v>894</v>
      </c>
      <c r="Z3674" s="2">
        <v>806</v>
      </c>
      <c r="AA3674" s="2">
        <v>887</v>
      </c>
      <c r="AB3674" s="2">
        <v>198</v>
      </c>
      <c r="AC3674" s="2">
        <v>49</v>
      </c>
      <c r="AD3674" s="2">
        <v>500</v>
      </c>
      <c r="AE3674" s="2">
        <v>299</v>
      </c>
      <c r="AF3674" s="2">
        <v>122</v>
      </c>
      <c r="AG3674" s="2">
        <v>107</v>
      </c>
      <c r="AH3674" s="2">
        <v>203</v>
      </c>
      <c r="AI3674" s="2">
        <v>465</v>
      </c>
      <c r="AJ3674" s="2">
        <v>215</v>
      </c>
      <c r="AK3674" s="2">
        <v>894</v>
      </c>
      <c r="AL3674" s="2">
        <v>806</v>
      </c>
      <c r="AM3674" s="2">
        <v>887</v>
      </c>
      <c r="AN3674" s="2">
        <v>198</v>
      </c>
      <c r="AO3674" s="2">
        <v>49</v>
      </c>
      <c r="AP3674" s="2">
        <v>500</v>
      </c>
      <c r="AQ3674" s="2">
        <v>299</v>
      </c>
      <c r="AR3674" s="3">
        <v>5.88</v>
      </c>
      <c r="AS3674" s="3">
        <v>5.88</v>
      </c>
      <c r="AT3674" s="3">
        <v>5.88</v>
      </c>
      <c r="AU3674" s="3">
        <v>5.88</v>
      </c>
      <c r="AV3674" s="3">
        <v>5.88</v>
      </c>
      <c r="AW3674" s="3">
        <v>5.88</v>
      </c>
      <c r="AX3674" s="3">
        <v>5.88</v>
      </c>
      <c r="AY3674" s="3">
        <v>5.88</v>
      </c>
      <c r="AZ3674" s="3">
        <v>5.88</v>
      </c>
      <c r="BA3674" s="3">
        <v>5.88</v>
      </c>
      <c r="BB3674" s="3">
        <v>5.88</v>
      </c>
      <c r="BC3674" s="3">
        <v>5.88</v>
      </c>
      <c r="BD3674" s="2">
        <v>717</v>
      </c>
      <c r="BE3674" s="2">
        <v>629</v>
      </c>
      <c r="BF3674" s="2">
        <v>1194</v>
      </c>
      <c r="BG3674" s="2">
        <v>2734</v>
      </c>
      <c r="BH3674" s="2">
        <v>1264</v>
      </c>
      <c r="BI3674" s="2">
        <v>5257</v>
      </c>
      <c r="BJ3674" s="2">
        <v>4739</v>
      </c>
      <c r="BK3674" s="2">
        <v>5216</v>
      </c>
      <c r="BL3674" s="2">
        <v>1164</v>
      </c>
      <c r="BM3674" s="2">
        <v>288</v>
      </c>
      <c r="BN3674" s="2">
        <v>2940</v>
      </c>
      <c r="BO3674" s="2">
        <v>1758</v>
      </c>
      <c r="BP3674" s="2">
        <v>717</v>
      </c>
      <c r="BQ3674" s="2">
        <v>629</v>
      </c>
      <c r="BR3674" s="2">
        <v>1194</v>
      </c>
      <c r="BS3674" s="2">
        <v>2734</v>
      </c>
      <c r="BT3674" s="2">
        <v>1264</v>
      </c>
      <c r="BU3674" s="2">
        <v>5257</v>
      </c>
      <c r="BV3674" s="2">
        <v>4739</v>
      </c>
      <c r="BW3674" s="2">
        <v>5216</v>
      </c>
      <c r="BX3674" s="2">
        <v>1164</v>
      </c>
      <c r="BY3674" s="2">
        <v>288</v>
      </c>
      <c r="BZ3674" s="2">
        <v>2940</v>
      </c>
      <c r="CA3674" s="2">
        <v>1758</v>
      </c>
      <c r="CB3674" s="2">
        <v>64.695999999999998</v>
      </c>
      <c r="CC3674" s="2">
        <v>56.731000000000002</v>
      </c>
      <c r="CD3674" s="2">
        <v>103.57900000000001</v>
      </c>
      <c r="CE3674" s="2">
        <v>239.733</v>
      </c>
      <c r="CF3674" s="2">
        <v>95.496000000000009</v>
      </c>
      <c r="CG3674" s="2">
        <v>394.94400000000002</v>
      </c>
      <c r="CH3674" s="2">
        <v>376.31900000000002</v>
      </c>
      <c r="CI3674" s="2">
        <v>406.80200000000002</v>
      </c>
      <c r="CJ3674" s="2">
        <v>65.5</v>
      </c>
      <c r="CK3674" s="2">
        <v>-814</v>
      </c>
      <c r="CL3674" s="2">
        <v>198.36100000000002</v>
      </c>
      <c r="CM3674" s="2">
        <v>146.16400000000002</v>
      </c>
      <c r="CN3674" s="2">
        <v>4745</v>
      </c>
      <c r="CO3674" s="2">
        <v>4745</v>
      </c>
      <c r="CP3674" s="2">
        <v>27900</v>
      </c>
      <c r="CQ3674" s="2">
        <v>27900</v>
      </c>
      <c r="CR3674" s="2">
        <v>1334.325</v>
      </c>
      <c r="CS3674" s="1">
        <v>2010</v>
      </c>
    </row>
    <row r="3675" spans="1:97" x14ac:dyDescent="0.2">
      <c r="A3675">
        <v>4140</v>
      </c>
      <c r="B3675" t="s">
        <v>41</v>
      </c>
      <c r="D3675" t="s">
        <v>5830</v>
      </c>
      <c r="E3675" t="s">
        <v>1431</v>
      </c>
      <c r="F3675">
        <v>4716</v>
      </c>
      <c r="G3675" t="s">
        <v>129</v>
      </c>
      <c r="H3675" t="s">
        <v>19</v>
      </c>
      <c r="I3675" t="s">
        <v>128</v>
      </c>
      <c r="K3675">
        <v>22</v>
      </c>
      <c r="L3675">
        <v>1</v>
      </c>
      <c r="M3675" t="s">
        <v>39</v>
      </c>
      <c r="N3675" t="s">
        <v>18</v>
      </c>
      <c r="O3675" t="s">
        <v>488</v>
      </c>
      <c r="P3675" t="s">
        <v>487</v>
      </c>
      <c r="S3675" t="s">
        <v>15</v>
      </c>
      <c r="T3675" s="2">
        <v>0</v>
      </c>
      <c r="U3675" s="2">
        <v>0</v>
      </c>
      <c r="V3675" s="2">
        <v>0</v>
      </c>
      <c r="W3675" s="2">
        <v>0</v>
      </c>
      <c r="X3675" s="2">
        <v>0</v>
      </c>
      <c r="Y3675" s="2">
        <v>0</v>
      </c>
      <c r="Z3675" s="2">
        <v>3541</v>
      </c>
      <c r="AA3675" s="2">
        <v>4976</v>
      </c>
      <c r="AB3675" s="2">
        <v>634</v>
      </c>
      <c r="AC3675" s="2">
        <v>0</v>
      </c>
      <c r="AD3675" s="2">
        <v>285</v>
      </c>
      <c r="AE3675" s="2">
        <v>101</v>
      </c>
      <c r="AF3675" s="2">
        <v>0</v>
      </c>
      <c r="AG3675" s="2">
        <v>0</v>
      </c>
      <c r="AH3675" s="2">
        <v>0</v>
      </c>
      <c r="AI3675" s="2">
        <v>0</v>
      </c>
      <c r="AJ3675" s="2">
        <v>0</v>
      </c>
      <c r="AK3675" s="2">
        <v>0</v>
      </c>
      <c r="AL3675" s="2">
        <v>3541</v>
      </c>
      <c r="AM3675" s="2">
        <v>4976</v>
      </c>
      <c r="AN3675" s="2">
        <v>634</v>
      </c>
      <c r="AO3675" s="2">
        <v>0</v>
      </c>
      <c r="AP3675" s="2">
        <v>285</v>
      </c>
      <c r="AQ3675" s="2">
        <v>101</v>
      </c>
      <c r="AR3675" s="3">
        <v>0</v>
      </c>
      <c r="AS3675" s="3">
        <v>0</v>
      </c>
      <c r="AT3675" s="3">
        <v>0</v>
      </c>
      <c r="AU3675" s="3">
        <v>0</v>
      </c>
      <c r="AV3675" s="3">
        <v>0</v>
      </c>
      <c r="AW3675" s="3">
        <v>0</v>
      </c>
      <c r="AX3675" s="3">
        <v>17.302</v>
      </c>
      <c r="AY3675" s="3">
        <v>17.170999999999999</v>
      </c>
      <c r="AZ3675" s="3">
        <v>17.177</v>
      </c>
      <c r="BA3675" s="3">
        <v>0</v>
      </c>
      <c r="BB3675" s="3">
        <v>17.285</v>
      </c>
      <c r="BC3675" s="3">
        <v>17.297000000000001</v>
      </c>
      <c r="BD3675" s="2">
        <v>0</v>
      </c>
      <c r="BE3675" s="2">
        <v>0</v>
      </c>
      <c r="BF3675" s="2">
        <v>0</v>
      </c>
      <c r="BG3675" s="2">
        <v>0</v>
      </c>
      <c r="BH3675" s="2">
        <v>0</v>
      </c>
      <c r="BI3675" s="2">
        <v>0</v>
      </c>
      <c r="BJ3675" s="2">
        <v>61266</v>
      </c>
      <c r="BK3675" s="2">
        <v>85443</v>
      </c>
      <c r="BL3675" s="2">
        <v>10890</v>
      </c>
      <c r="BM3675" s="2">
        <v>0</v>
      </c>
      <c r="BN3675" s="2">
        <v>4926</v>
      </c>
      <c r="BO3675" s="2">
        <v>1747</v>
      </c>
      <c r="BP3675" s="2">
        <v>0</v>
      </c>
      <c r="BQ3675" s="2">
        <v>0</v>
      </c>
      <c r="BR3675" s="2">
        <v>0</v>
      </c>
      <c r="BS3675" s="2">
        <v>0</v>
      </c>
      <c r="BT3675" s="2">
        <v>0</v>
      </c>
      <c r="BU3675" s="2">
        <v>0</v>
      </c>
      <c r="BV3675" s="2">
        <v>61266</v>
      </c>
      <c r="BW3675" s="2">
        <v>85443</v>
      </c>
      <c r="BX3675" s="2">
        <v>10890</v>
      </c>
      <c r="BY3675" s="2">
        <v>0</v>
      </c>
      <c r="BZ3675" s="2">
        <v>4926</v>
      </c>
      <c r="CA3675" s="2">
        <v>1747</v>
      </c>
      <c r="CB3675" s="2">
        <v>0</v>
      </c>
      <c r="CC3675" s="2">
        <v>0</v>
      </c>
      <c r="CD3675" s="2">
        <v>0</v>
      </c>
      <c r="CE3675" s="2">
        <v>0</v>
      </c>
      <c r="CF3675" s="2">
        <v>0</v>
      </c>
      <c r="CG3675" s="2">
        <v>0</v>
      </c>
      <c r="CH3675" s="2">
        <v>4864.8180000000002</v>
      </c>
      <c r="CI3675" s="2">
        <v>6664.3490000000002</v>
      </c>
      <c r="CJ3675" s="2">
        <v>612.68600000000004</v>
      </c>
      <c r="CK3675" s="2">
        <v>0</v>
      </c>
      <c r="CL3675" s="2">
        <v>332.37100000000004</v>
      </c>
      <c r="CM3675" s="2">
        <v>145.239</v>
      </c>
      <c r="CN3675" s="2">
        <v>9537</v>
      </c>
      <c r="CO3675" s="2">
        <v>9537</v>
      </c>
      <c r="CP3675" s="2">
        <v>164272</v>
      </c>
      <c r="CQ3675" s="2">
        <v>164272</v>
      </c>
      <c r="CR3675" s="2">
        <v>12619.463</v>
      </c>
      <c r="CS3675" s="1">
        <v>2010</v>
      </c>
    </row>
    <row r="3676" spans="1:97" x14ac:dyDescent="0.2">
      <c r="A3676">
        <v>4142</v>
      </c>
      <c r="B3676" t="s">
        <v>41</v>
      </c>
      <c r="D3676" t="s">
        <v>5829</v>
      </c>
      <c r="E3676" t="s">
        <v>1431</v>
      </c>
      <c r="F3676">
        <v>4716</v>
      </c>
      <c r="G3676" t="s">
        <v>129</v>
      </c>
      <c r="H3676" t="s">
        <v>19</v>
      </c>
      <c r="I3676" t="s">
        <v>128</v>
      </c>
      <c r="K3676">
        <v>22</v>
      </c>
      <c r="L3676">
        <v>1</v>
      </c>
      <c r="M3676" t="s">
        <v>39</v>
      </c>
      <c r="N3676" t="s">
        <v>80</v>
      </c>
      <c r="O3676" t="s">
        <v>79</v>
      </c>
      <c r="P3676" t="s">
        <v>78</v>
      </c>
      <c r="T3676" s="2">
        <v>0</v>
      </c>
      <c r="U3676" s="2">
        <v>0</v>
      </c>
      <c r="V3676" s="2">
        <v>0</v>
      </c>
      <c r="W3676" s="2">
        <v>0</v>
      </c>
      <c r="X3676" s="2">
        <v>0</v>
      </c>
      <c r="Y3676" s="2">
        <v>0</v>
      </c>
      <c r="Z3676" s="2">
        <v>0</v>
      </c>
      <c r="AA3676" s="2">
        <v>0</v>
      </c>
      <c r="AB3676" s="2">
        <v>0</v>
      </c>
      <c r="AC3676" s="2">
        <v>0</v>
      </c>
      <c r="AD3676" s="2">
        <v>0</v>
      </c>
      <c r="AE3676" s="2">
        <v>0</v>
      </c>
      <c r="AF3676" s="2">
        <v>0</v>
      </c>
      <c r="AG3676" s="2">
        <v>0</v>
      </c>
      <c r="AH3676" s="2">
        <v>0</v>
      </c>
      <c r="AI3676" s="2">
        <v>0</v>
      </c>
      <c r="AJ3676" s="2">
        <v>0</v>
      </c>
      <c r="AK3676" s="2">
        <v>0</v>
      </c>
      <c r="AL3676" s="2">
        <v>0</v>
      </c>
      <c r="AM3676" s="2">
        <v>0</v>
      </c>
      <c r="AN3676" s="2">
        <v>0</v>
      </c>
      <c r="AO3676" s="2">
        <v>0</v>
      </c>
      <c r="AP3676" s="2">
        <v>0</v>
      </c>
      <c r="AQ3676" s="2">
        <v>0</v>
      </c>
      <c r="AR3676" s="3">
        <v>0</v>
      </c>
      <c r="AS3676" s="3">
        <v>0</v>
      </c>
      <c r="AT3676" s="3">
        <v>0</v>
      </c>
      <c r="AU3676" s="3">
        <v>0</v>
      </c>
      <c r="AV3676" s="3">
        <v>0</v>
      </c>
      <c r="AW3676" s="3">
        <v>0</v>
      </c>
      <c r="AX3676" s="3">
        <v>0</v>
      </c>
      <c r="AY3676" s="3">
        <v>0</v>
      </c>
      <c r="AZ3676" s="3">
        <v>0</v>
      </c>
      <c r="BA3676" s="3">
        <v>0</v>
      </c>
      <c r="BB3676" s="3">
        <v>0</v>
      </c>
      <c r="BC3676" s="3">
        <v>0</v>
      </c>
      <c r="BD3676" s="2">
        <v>53692</v>
      </c>
      <c r="BE3676" s="2">
        <v>41382</v>
      </c>
      <c r="BF3676" s="2">
        <v>34513</v>
      </c>
      <c r="BG3676" s="2">
        <v>74973</v>
      </c>
      <c r="BH3676" s="2">
        <v>55776</v>
      </c>
      <c r="BI3676" s="2">
        <v>76281</v>
      </c>
      <c r="BJ3676" s="2">
        <v>81468</v>
      </c>
      <c r="BK3676" s="2">
        <v>71870</v>
      </c>
      <c r="BL3676" s="2">
        <v>39882</v>
      </c>
      <c r="BM3676" s="2">
        <v>60905</v>
      </c>
      <c r="BN3676" s="2">
        <v>77417</v>
      </c>
      <c r="BO3676" s="2">
        <v>57443</v>
      </c>
      <c r="BP3676" s="2">
        <v>53692</v>
      </c>
      <c r="BQ3676" s="2">
        <v>41382</v>
      </c>
      <c r="BR3676" s="2">
        <v>34513</v>
      </c>
      <c r="BS3676" s="2">
        <v>74973</v>
      </c>
      <c r="BT3676" s="2">
        <v>55776</v>
      </c>
      <c r="BU3676" s="2">
        <v>76281</v>
      </c>
      <c r="BV3676" s="2">
        <v>81468</v>
      </c>
      <c r="BW3676" s="2">
        <v>71870</v>
      </c>
      <c r="BX3676" s="2">
        <v>39882</v>
      </c>
      <c r="BY3676" s="2">
        <v>60905</v>
      </c>
      <c r="BZ3676" s="2">
        <v>77417</v>
      </c>
      <c r="CA3676" s="2">
        <v>57443</v>
      </c>
      <c r="CB3676" s="2">
        <v>5503.5210000000006</v>
      </c>
      <c r="CC3676" s="2">
        <v>4241.6940000000004</v>
      </c>
      <c r="CD3676" s="2">
        <v>3537.63</v>
      </c>
      <c r="CE3676" s="2">
        <v>7684.8510000000006</v>
      </c>
      <c r="CF3676" s="2">
        <v>5717.0610000000006</v>
      </c>
      <c r="CG3676" s="2">
        <v>7818.9080000000004</v>
      </c>
      <c r="CH3676" s="2">
        <v>8350.598</v>
      </c>
      <c r="CI3676" s="2">
        <v>7366.7030000000004</v>
      </c>
      <c r="CJ3676" s="2">
        <v>4087.8980000000001</v>
      </c>
      <c r="CK3676" s="2">
        <v>6242.84</v>
      </c>
      <c r="CL3676" s="2">
        <v>7935.3380000000006</v>
      </c>
      <c r="CM3676" s="2">
        <v>5887.9580000000005</v>
      </c>
      <c r="CN3676" s="2">
        <v>0</v>
      </c>
      <c r="CO3676" s="2">
        <v>0</v>
      </c>
      <c r="CP3676" s="2">
        <v>725602</v>
      </c>
      <c r="CQ3676" s="2">
        <v>725602</v>
      </c>
      <c r="CR3676" s="2">
        <v>74375</v>
      </c>
      <c r="CS3676" s="1">
        <v>2010</v>
      </c>
    </row>
    <row r="3677" spans="1:97" x14ac:dyDescent="0.2">
      <c r="A3677">
        <v>4143</v>
      </c>
      <c r="B3677" t="s">
        <v>41</v>
      </c>
      <c r="D3677" t="s">
        <v>5828</v>
      </c>
      <c r="E3677" t="s">
        <v>1431</v>
      </c>
      <c r="F3677">
        <v>4716</v>
      </c>
      <c r="G3677" t="s">
        <v>129</v>
      </c>
      <c r="H3677" t="s">
        <v>19</v>
      </c>
      <c r="I3677" t="s">
        <v>128</v>
      </c>
      <c r="K3677">
        <v>22</v>
      </c>
      <c r="L3677">
        <v>1</v>
      </c>
      <c r="M3677" t="s">
        <v>39</v>
      </c>
      <c r="N3677" t="s">
        <v>18</v>
      </c>
      <c r="O3677" t="s">
        <v>491</v>
      </c>
      <c r="P3677" t="s">
        <v>487</v>
      </c>
      <c r="S3677" t="s">
        <v>15</v>
      </c>
      <c r="T3677" s="2">
        <v>30330</v>
      </c>
      <c r="U3677" s="2">
        <v>36137</v>
      </c>
      <c r="V3677" s="2">
        <v>14264</v>
      </c>
      <c r="W3677" s="2">
        <v>0</v>
      </c>
      <c r="X3677" s="2">
        <v>0</v>
      </c>
      <c r="Y3677" s="2">
        <v>0</v>
      </c>
      <c r="Z3677" s="2">
        <v>40254</v>
      </c>
      <c r="AA3677" s="2">
        <v>48492</v>
      </c>
      <c r="AB3677" s="2">
        <v>6213</v>
      </c>
      <c r="AC3677" s="2">
        <v>3793</v>
      </c>
      <c r="AD3677" s="2">
        <v>228</v>
      </c>
      <c r="AE3677" s="2">
        <v>28486</v>
      </c>
      <c r="AF3677" s="2">
        <v>30330</v>
      </c>
      <c r="AG3677" s="2">
        <v>36137</v>
      </c>
      <c r="AH3677" s="2">
        <v>14264</v>
      </c>
      <c r="AI3677" s="2">
        <v>0</v>
      </c>
      <c r="AJ3677" s="2">
        <v>0</v>
      </c>
      <c r="AK3677" s="2">
        <v>0</v>
      </c>
      <c r="AL3677" s="2">
        <v>40254</v>
      </c>
      <c r="AM3677" s="2">
        <v>48492</v>
      </c>
      <c r="AN3677" s="2">
        <v>6213</v>
      </c>
      <c r="AO3677" s="2">
        <v>3793</v>
      </c>
      <c r="AP3677" s="2">
        <v>228</v>
      </c>
      <c r="AQ3677" s="2">
        <v>28486</v>
      </c>
      <c r="AR3677" s="3">
        <v>23.64</v>
      </c>
      <c r="AS3677" s="3">
        <v>25.874000000000002</v>
      </c>
      <c r="AT3677" s="3">
        <v>25.756</v>
      </c>
      <c r="AU3677" s="3">
        <v>0</v>
      </c>
      <c r="AV3677" s="3">
        <v>0</v>
      </c>
      <c r="AW3677" s="3">
        <v>0</v>
      </c>
      <c r="AX3677" s="3">
        <v>23.794</v>
      </c>
      <c r="AY3677" s="3">
        <v>22.53</v>
      </c>
      <c r="AZ3677" s="3">
        <v>21.268000000000001</v>
      </c>
      <c r="BA3677" s="3">
        <v>22.257000000000001</v>
      </c>
      <c r="BB3677" s="3">
        <v>22.258000000000003</v>
      </c>
      <c r="BC3677" s="3">
        <v>21.78</v>
      </c>
      <c r="BD3677" s="2">
        <v>717001</v>
      </c>
      <c r="BE3677" s="2">
        <v>935009</v>
      </c>
      <c r="BF3677" s="2">
        <v>367384</v>
      </c>
      <c r="BG3677" s="2">
        <v>0</v>
      </c>
      <c r="BH3677" s="2">
        <v>0</v>
      </c>
      <c r="BI3677" s="2">
        <v>0</v>
      </c>
      <c r="BJ3677" s="2">
        <v>957804</v>
      </c>
      <c r="BK3677" s="2">
        <v>1092525</v>
      </c>
      <c r="BL3677" s="2">
        <v>132138</v>
      </c>
      <c r="BM3677" s="2">
        <v>84421</v>
      </c>
      <c r="BN3677" s="2">
        <v>5075</v>
      </c>
      <c r="BO3677" s="2">
        <v>620425</v>
      </c>
      <c r="BP3677" s="2">
        <v>717001</v>
      </c>
      <c r="BQ3677" s="2">
        <v>935009</v>
      </c>
      <c r="BR3677" s="2">
        <v>367384</v>
      </c>
      <c r="BS3677" s="2">
        <v>0</v>
      </c>
      <c r="BT3677" s="2">
        <v>0</v>
      </c>
      <c r="BU3677" s="2">
        <v>0</v>
      </c>
      <c r="BV3677" s="2">
        <v>957804</v>
      </c>
      <c r="BW3677" s="2">
        <v>1092525</v>
      </c>
      <c r="BX3677" s="2">
        <v>132138</v>
      </c>
      <c r="BY3677" s="2">
        <v>84421</v>
      </c>
      <c r="BZ3677" s="2">
        <v>5075</v>
      </c>
      <c r="CA3677" s="2">
        <v>620425</v>
      </c>
      <c r="CB3677" s="2">
        <v>72245.437999999995</v>
      </c>
      <c r="CC3677" s="2">
        <v>92996.553</v>
      </c>
      <c r="CD3677" s="2">
        <v>36685.356</v>
      </c>
      <c r="CE3677" s="2">
        <v>0</v>
      </c>
      <c r="CF3677" s="2">
        <v>0</v>
      </c>
      <c r="CG3677" s="2">
        <v>0</v>
      </c>
      <c r="CH3677" s="2">
        <v>88734.784</v>
      </c>
      <c r="CI3677" s="2">
        <v>99028.357000000004</v>
      </c>
      <c r="CJ3677" s="2">
        <v>11638.088</v>
      </c>
      <c r="CK3677" s="2">
        <v>7779.8090000000002</v>
      </c>
      <c r="CL3677" s="2">
        <v>486.56400000000002</v>
      </c>
      <c r="CM3677" s="2">
        <v>59574.764000000003</v>
      </c>
      <c r="CN3677" s="2">
        <v>208197</v>
      </c>
      <c r="CO3677" s="2">
        <v>208197</v>
      </c>
      <c r="CP3677" s="2">
        <v>4911782</v>
      </c>
      <c r="CQ3677" s="2">
        <v>4911782</v>
      </c>
      <c r="CR3677" s="2">
        <v>469169.71299999999</v>
      </c>
      <c r="CS3677" s="1">
        <v>2010</v>
      </c>
    </row>
    <row r="3678" spans="1:97" x14ac:dyDescent="0.2">
      <c r="A3678">
        <v>4143</v>
      </c>
      <c r="B3678" t="s">
        <v>41</v>
      </c>
      <c r="D3678" t="s">
        <v>5828</v>
      </c>
      <c r="E3678" t="s">
        <v>1431</v>
      </c>
      <c r="F3678">
        <v>4716</v>
      </c>
      <c r="G3678" t="s">
        <v>129</v>
      </c>
      <c r="H3678" t="s">
        <v>19</v>
      </c>
      <c r="I3678" t="s">
        <v>128</v>
      </c>
      <c r="K3678">
        <v>22</v>
      </c>
      <c r="L3678">
        <v>1</v>
      </c>
      <c r="M3678" t="s">
        <v>39</v>
      </c>
      <c r="N3678" t="s">
        <v>18</v>
      </c>
      <c r="O3678" t="s">
        <v>31</v>
      </c>
      <c r="P3678" t="s">
        <v>31</v>
      </c>
      <c r="S3678" t="s">
        <v>29</v>
      </c>
      <c r="T3678" s="2">
        <v>2546</v>
      </c>
      <c r="U3678" s="2">
        <v>1540</v>
      </c>
      <c r="V3678" s="2">
        <v>196</v>
      </c>
      <c r="W3678" s="2">
        <v>0</v>
      </c>
      <c r="X3678" s="2">
        <v>1581</v>
      </c>
      <c r="Y3678" s="2">
        <v>0</v>
      </c>
      <c r="Z3678" s="2">
        <v>0</v>
      </c>
      <c r="AA3678" s="2">
        <v>2524</v>
      </c>
      <c r="AB3678" s="2">
        <v>3720</v>
      </c>
      <c r="AC3678" s="2">
        <v>1323</v>
      </c>
      <c r="AD3678" s="2">
        <v>0</v>
      </c>
      <c r="AE3678" s="2">
        <v>0</v>
      </c>
      <c r="AF3678" s="2">
        <v>2546</v>
      </c>
      <c r="AG3678" s="2">
        <v>1540</v>
      </c>
      <c r="AH3678" s="2">
        <v>196</v>
      </c>
      <c r="AI3678" s="2">
        <v>0</v>
      </c>
      <c r="AJ3678" s="2">
        <v>1581</v>
      </c>
      <c r="AK3678" s="2">
        <v>0</v>
      </c>
      <c r="AL3678" s="2">
        <v>0</v>
      </c>
      <c r="AM3678" s="2">
        <v>2524</v>
      </c>
      <c r="AN3678" s="2">
        <v>3720</v>
      </c>
      <c r="AO3678" s="2">
        <v>1323</v>
      </c>
      <c r="AP3678" s="2">
        <v>0</v>
      </c>
      <c r="AQ3678" s="2">
        <v>0</v>
      </c>
      <c r="AR3678" s="3">
        <v>5.88</v>
      </c>
      <c r="AS3678" s="3">
        <v>5.88</v>
      </c>
      <c r="AT3678" s="3">
        <v>5.88</v>
      </c>
      <c r="AU3678" s="3">
        <v>0</v>
      </c>
      <c r="AV3678" s="3">
        <v>5.88</v>
      </c>
      <c r="AW3678" s="3">
        <v>0</v>
      </c>
      <c r="AX3678" s="3">
        <v>0</v>
      </c>
      <c r="AY3678" s="3">
        <v>5.88</v>
      </c>
      <c r="AZ3678" s="3">
        <v>5.88</v>
      </c>
      <c r="BA3678" s="3">
        <v>5.88</v>
      </c>
      <c r="BB3678" s="3">
        <v>0</v>
      </c>
      <c r="BC3678" s="3">
        <v>0</v>
      </c>
      <c r="BD3678" s="2">
        <v>14970</v>
      </c>
      <c r="BE3678" s="2">
        <v>9055</v>
      </c>
      <c r="BF3678" s="2">
        <v>1152</v>
      </c>
      <c r="BG3678" s="2">
        <v>0</v>
      </c>
      <c r="BH3678" s="2">
        <v>9296</v>
      </c>
      <c r="BI3678" s="2">
        <v>0</v>
      </c>
      <c r="BJ3678" s="2">
        <v>0</v>
      </c>
      <c r="BK3678" s="2">
        <v>14841</v>
      </c>
      <c r="BL3678" s="2">
        <v>21874</v>
      </c>
      <c r="BM3678" s="2">
        <v>7779</v>
      </c>
      <c r="BN3678" s="2">
        <v>0</v>
      </c>
      <c r="BO3678" s="2">
        <v>0</v>
      </c>
      <c r="BP3678" s="2">
        <v>14970</v>
      </c>
      <c r="BQ3678" s="2">
        <v>9055</v>
      </c>
      <c r="BR3678" s="2">
        <v>1152</v>
      </c>
      <c r="BS3678" s="2">
        <v>0</v>
      </c>
      <c r="BT3678" s="2">
        <v>9296</v>
      </c>
      <c r="BU3678" s="2">
        <v>0</v>
      </c>
      <c r="BV3678" s="2">
        <v>0</v>
      </c>
      <c r="BW3678" s="2">
        <v>14841</v>
      </c>
      <c r="BX3678" s="2">
        <v>21874</v>
      </c>
      <c r="BY3678" s="2">
        <v>7779</v>
      </c>
      <c r="BZ3678" s="2">
        <v>0</v>
      </c>
      <c r="CA3678" s="2">
        <v>0</v>
      </c>
      <c r="CB3678" s="2">
        <v>1508.434</v>
      </c>
      <c r="CC3678" s="2">
        <v>900.63600000000008</v>
      </c>
      <c r="CD3678" s="2">
        <v>115.08200000000001</v>
      </c>
      <c r="CE3678" s="2">
        <v>0</v>
      </c>
      <c r="CF3678" s="2">
        <v>879.09300000000007</v>
      </c>
      <c r="CG3678" s="2">
        <v>0</v>
      </c>
      <c r="CH3678" s="2">
        <v>0</v>
      </c>
      <c r="CI3678" s="2">
        <v>1345.2250000000001</v>
      </c>
      <c r="CJ3678" s="2">
        <v>1926.5220000000002</v>
      </c>
      <c r="CK3678" s="2">
        <v>716.89700000000005</v>
      </c>
      <c r="CL3678" s="2">
        <v>0</v>
      </c>
      <c r="CM3678" s="2">
        <v>0</v>
      </c>
      <c r="CN3678" s="2">
        <v>13430</v>
      </c>
      <c r="CO3678" s="2">
        <v>13430</v>
      </c>
      <c r="CP3678" s="2">
        <v>78967</v>
      </c>
      <c r="CQ3678" s="2">
        <v>78967</v>
      </c>
      <c r="CR3678" s="2">
        <v>7391.8890000000001</v>
      </c>
      <c r="CS3678" s="1">
        <v>2010</v>
      </c>
    </row>
    <row r="3679" spans="1:97" x14ac:dyDescent="0.2">
      <c r="A3679">
        <v>4143</v>
      </c>
      <c r="B3679" t="s">
        <v>41</v>
      </c>
      <c r="D3679" t="s">
        <v>5828</v>
      </c>
      <c r="E3679" t="s">
        <v>1431</v>
      </c>
      <c r="F3679">
        <v>4716</v>
      </c>
      <c r="G3679" t="s">
        <v>129</v>
      </c>
      <c r="H3679" t="s">
        <v>19</v>
      </c>
      <c r="I3679" t="s">
        <v>128</v>
      </c>
      <c r="K3679">
        <v>22</v>
      </c>
      <c r="L3679">
        <v>1</v>
      </c>
      <c r="M3679" t="s">
        <v>39</v>
      </c>
      <c r="N3679" t="s">
        <v>18</v>
      </c>
      <c r="O3679" t="s">
        <v>488</v>
      </c>
      <c r="P3679" t="s">
        <v>487</v>
      </c>
      <c r="S3679" t="s">
        <v>15</v>
      </c>
      <c r="T3679" s="2">
        <v>50527</v>
      </c>
      <c r="U3679" s="2">
        <v>36081</v>
      </c>
      <c r="V3679" s="2">
        <v>76892</v>
      </c>
      <c r="W3679" s="2">
        <v>99754</v>
      </c>
      <c r="X3679" s="2">
        <v>94555</v>
      </c>
      <c r="Y3679" s="2">
        <v>100063</v>
      </c>
      <c r="Z3679" s="2">
        <v>60715</v>
      </c>
      <c r="AA3679" s="2">
        <v>27118</v>
      </c>
      <c r="AB3679" s="2">
        <v>28698</v>
      </c>
      <c r="AC3679" s="2">
        <v>24269</v>
      </c>
      <c r="AD3679" s="2">
        <v>79446</v>
      </c>
      <c r="AE3679" s="2">
        <v>53331</v>
      </c>
      <c r="AF3679" s="2">
        <v>50527</v>
      </c>
      <c r="AG3679" s="2">
        <v>36081</v>
      </c>
      <c r="AH3679" s="2">
        <v>76892</v>
      </c>
      <c r="AI3679" s="2">
        <v>99754</v>
      </c>
      <c r="AJ3679" s="2">
        <v>94555</v>
      </c>
      <c r="AK3679" s="2">
        <v>100063</v>
      </c>
      <c r="AL3679" s="2">
        <v>60715</v>
      </c>
      <c r="AM3679" s="2">
        <v>27118</v>
      </c>
      <c r="AN3679" s="2">
        <v>28698</v>
      </c>
      <c r="AO3679" s="2">
        <v>24269</v>
      </c>
      <c r="AP3679" s="2">
        <v>79446</v>
      </c>
      <c r="AQ3679" s="2">
        <v>53331</v>
      </c>
      <c r="AR3679" s="3">
        <v>17.57</v>
      </c>
      <c r="AS3679" s="3">
        <v>17.462</v>
      </c>
      <c r="AT3679" s="3">
        <v>17.240000000000002</v>
      </c>
      <c r="AU3679" s="3">
        <v>17.183</v>
      </c>
      <c r="AV3679" s="3">
        <v>17.111000000000001</v>
      </c>
      <c r="AW3679" s="3">
        <v>17</v>
      </c>
      <c r="AX3679" s="3">
        <v>17.202000000000002</v>
      </c>
      <c r="AY3679" s="3">
        <v>17.583000000000002</v>
      </c>
      <c r="AZ3679" s="3">
        <v>17.308</v>
      </c>
      <c r="BA3679" s="3">
        <v>16.994</v>
      </c>
      <c r="BB3679" s="3">
        <v>17.117000000000001</v>
      </c>
      <c r="BC3679" s="3">
        <v>17.46</v>
      </c>
      <c r="BD3679" s="2">
        <v>887759</v>
      </c>
      <c r="BE3679" s="2">
        <v>630046</v>
      </c>
      <c r="BF3679" s="2">
        <v>1325618</v>
      </c>
      <c r="BG3679" s="2">
        <v>1714073</v>
      </c>
      <c r="BH3679" s="2">
        <v>1617931</v>
      </c>
      <c r="BI3679" s="2">
        <v>1701071</v>
      </c>
      <c r="BJ3679" s="2">
        <v>1044419</v>
      </c>
      <c r="BK3679" s="2">
        <v>476816</v>
      </c>
      <c r="BL3679" s="2">
        <v>496705</v>
      </c>
      <c r="BM3679" s="2">
        <v>412427</v>
      </c>
      <c r="BN3679" s="2">
        <v>1359877</v>
      </c>
      <c r="BO3679" s="2">
        <v>931159</v>
      </c>
      <c r="BP3679" s="2">
        <v>887759</v>
      </c>
      <c r="BQ3679" s="2">
        <v>630046</v>
      </c>
      <c r="BR3679" s="2">
        <v>1325618</v>
      </c>
      <c r="BS3679" s="2">
        <v>1714073</v>
      </c>
      <c r="BT3679" s="2">
        <v>1617931</v>
      </c>
      <c r="BU3679" s="2">
        <v>1701071</v>
      </c>
      <c r="BV3679" s="2">
        <v>1044419</v>
      </c>
      <c r="BW3679" s="2">
        <v>476816</v>
      </c>
      <c r="BX3679" s="2">
        <v>496705</v>
      </c>
      <c r="BY3679" s="2">
        <v>412427</v>
      </c>
      <c r="BZ3679" s="2">
        <v>1359877</v>
      </c>
      <c r="CA3679" s="2">
        <v>931159</v>
      </c>
      <c r="CB3679" s="2">
        <v>89451.127999999997</v>
      </c>
      <c r="CC3679" s="2">
        <v>62664.811000000002</v>
      </c>
      <c r="CD3679" s="2">
        <v>132370.56200000001</v>
      </c>
      <c r="CE3679" s="2">
        <v>162784</v>
      </c>
      <c r="CF3679" s="2">
        <v>152997.90700000001</v>
      </c>
      <c r="CG3679" s="2">
        <v>156888</v>
      </c>
      <c r="CH3679" s="2">
        <v>96759.216</v>
      </c>
      <c r="CI3679" s="2">
        <v>43219.417999999998</v>
      </c>
      <c r="CJ3679" s="2">
        <v>43747.39</v>
      </c>
      <c r="CK3679" s="2">
        <v>38007.294000000002</v>
      </c>
      <c r="CL3679" s="2">
        <v>130382.436</v>
      </c>
      <c r="CM3679" s="2">
        <v>89412.236000000004</v>
      </c>
      <c r="CN3679" s="2">
        <v>731449</v>
      </c>
      <c r="CO3679" s="2">
        <v>731449</v>
      </c>
      <c r="CP3679" s="2">
        <v>12597901</v>
      </c>
      <c r="CQ3679" s="2">
        <v>12597901</v>
      </c>
      <c r="CR3679" s="2">
        <v>1198684.398</v>
      </c>
      <c r="CS3679" s="1">
        <v>2010</v>
      </c>
    </row>
    <row r="3680" spans="1:97" x14ac:dyDescent="0.2">
      <c r="A3680">
        <v>4146</v>
      </c>
      <c r="B3680" t="s">
        <v>41</v>
      </c>
      <c r="D3680" t="s">
        <v>5827</v>
      </c>
      <c r="E3680" t="s">
        <v>5826</v>
      </c>
      <c r="F3680">
        <v>56293</v>
      </c>
      <c r="G3680" t="s">
        <v>129</v>
      </c>
      <c r="H3680" t="s">
        <v>19</v>
      </c>
      <c r="I3680" t="s">
        <v>128</v>
      </c>
      <c r="K3680">
        <v>22</v>
      </c>
      <c r="L3680">
        <v>2</v>
      </c>
      <c r="M3680" t="s">
        <v>42</v>
      </c>
      <c r="N3680" t="s">
        <v>18</v>
      </c>
      <c r="O3680" t="s">
        <v>491</v>
      </c>
      <c r="P3680" t="s">
        <v>487</v>
      </c>
      <c r="S3680" t="s">
        <v>15</v>
      </c>
      <c r="T3680" s="2">
        <v>0</v>
      </c>
      <c r="U3680" s="2">
        <v>0</v>
      </c>
      <c r="V3680" s="2">
        <v>0</v>
      </c>
      <c r="W3680" s="2">
        <v>0</v>
      </c>
      <c r="X3680" s="2">
        <v>0</v>
      </c>
      <c r="Y3680" s="2">
        <v>0</v>
      </c>
      <c r="Z3680" s="2">
        <v>0</v>
      </c>
      <c r="AA3680" s="2">
        <v>0</v>
      </c>
      <c r="AB3680" s="2">
        <v>0</v>
      </c>
      <c r="AC3680" s="2">
        <v>0</v>
      </c>
      <c r="AD3680" s="2">
        <v>0</v>
      </c>
      <c r="AE3680" s="2">
        <v>0</v>
      </c>
      <c r="AF3680" s="2">
        <v>0</v>
      </c>
      <c r="AG3680" s="2">
        <v>0</v>
      </c>
      <c r="AH3680" s="2">
        <v>0</v>
      </c>
      <c r="AI3680" s="2">
        <v>0</v>
      </c>
      <c r="AJ3680" s="2">
        <v>0</v>
      </c>
      <c r="AK3680" s="2">
        <v>0</v>
      </c>
      <c r="AL3680" s="2">
        <v>0</v>
      </c>
      <c r="AM3680" s="2">
        <v>0</v>
      </c>
      <c r="AN3680" s="2">
        <v>0</v>
      </c>
      <c r="AO3680" s="2">
        <v>0</v>
      </c>
      <c r="AP3680" s="2">
        <v>0</v>
      </c>
      <c r="AQ3680" s="2">
        <v>0</v>
      </c>
      <c r="AR3680" s="3">
        <v>0</v>
      </c>
      <c r="AS3680" s="3">
        <v>0</v>
      </c>
      <c r="AT3680" s="3">
        <v>0</v>
      </c>
      <c r="AU3680" s="3">
        <v>0</v>
      </c>
      <c r="AV3680" s="3">
        <v>0</v>
      </c>
      <c r="AW3680" s="3">
        <v>0</v>
      </c>
      <c r="AX3680" s="3">
        <v>0</v>
      </c>
      <c r="AY3680" s="3">
        <v>0</v>
      </c>
      <c r="AZ3680" s="3">
        <v>0</v>
      </c>
      <c r="BA3680" s="3">
        <v>0</v>
      </c>
      <c r="BB3680" s="3">
        <v>0</v>
      </c>
      <c r="BC3680" s="3">
        <v>0</v>
      </c>
      <c r="BD3680" s="2">
        <v>0</v>
      </c>
      <c r="BE3680" s="2">
        <v>0</v>
      </c>
      <c r="BF3680" s="2">
        <v>0</v>
      </c>
      <c r="BG3680" s="2">
        <v>0</v>
      </c>
      <c r="BH3680" s="2">
        <v>0</v>
      </c>
      <c r="BI3680" s="2">
        <v>0</v>
      </c>
      <c r="BJ3680" s="2">
        <v>0</v>
      </c>
      <c r="BK3680" s="2">
        <v>0</v>
      </c>
      <c r="BL3680" s="2">
        <v>0</v>
      </c>
      <c r="BM3680" s="2">
        <v>0</v>
      </c>
      <c r="BN3680" s="2">
        <v>0</v>
      </c>
      <c r="BO3680" s="2">
        <v>0</v>
      </c>
      <c r="BP3680" s="2">
        <v>0</v>
      </c>
      <c r="BQ3680" s="2">
        <v>0</v>
      </c>
      <c r="BR3680" s="2">
        <v>0</v>
      </c>
      <c r="BS3680" s="2">
        <v>0</v>
      </c>
      <c r="BT3680" s="2">
        <v>0</v>
      </c>
      <c r="BU3680" s="2">
        <v>0</v>
      </c>
      <c r="BV3680" s="2">
        <v>0</v>
      </c>
      <c r="BW3680" s="2">
        <v>0</v>
      </c>
      <c r="BX3680" s="2">
        <v>0</v>
      </c>
      <c r="BY3680" s="2">
        <v>0</v>
      </c>
      <c r="BZ3680" s="2">
        <v>0</v>
      </c>
      <c r="CA3680" s="2">
        <v>0</v>
      </c>
      <c r="CB3680" s="2">
        <v>0</v>
      </c>
      <c r="CC3680" s="2">
        <v>0</v>
      </c>
      <c r="CD3680" s="2">
        <v>0</v>
      </c>
      <c r="CE3680" s="2">
        <v>0</v>
      </c>
      <c r="CF3680" s="2">
        <v>0</v>
      </c>
      <c r="CG3680" s="2">
        <v>0</v>
      </c>
      <c r="CH3680" s="2">
        <v>0</v>
      </c>
      <c r="CI3680" s="2">
        <v>0</v>
      </c>
      <c r="CJ3680" s="2">
        <v>0</v>
      </c>
      <c r="CK3680" s="2">
        <v>0</v>
      </c>
      <c r="CL3680" s="2">
        <v>0</v>
      </c>
      <c r="CM3680" s="2">
        <v>0</v>
      </c>
      <c r="CN3680" s="2">
        <v>0</v>
      </c>
      <c r="CO3680" s="2">
        <v>0</v>
      </c>
      <c r="CP3680" s="2">
        <v>0</v>
      </c>
      <c r="CQ3680" s="2">
        <v>0</v>
      </c>
      <c r="CR3680" s="2">
        <v>0</v>
      </c>
      <c r="CS3680" s="1">
        <v>2010</v>
      </c>
    </row>
    <row r="3681" spans="1:97" x14ac:dyDescent="0.2">
      <c r="A3681">
        <v>4146</v>
      </c>
      <c r="B3681" t="s">
        <v>41</v>
      </c>
      <c r="D3681" t="s">
        <v>5827</v>
      </c>
      <c r="E3681" t="s">
        <v>5826</v>
      </c>
      <c r="F3681">
        <v>56293</v>
      </c>
      <c r="G3681" t="s">
        <v>129</v>
      </c>
      <c r="H3681" t="s">
        <v>19</v>
      </c>
      <c r="I3681" t="s">
        <v>128</v>
      </c>
      <c r="K3681">
        <v>22</v>
      </c>
      <c r="L3681">
        <v>2</v>
      </c>
      <c r="M3681" t="s">
        <v>42</v>
      </c>
      <c r="N3681" t="s">
        <v>18</v>
      </c>
      <c r="O3681" t="s">
        <v>31</v>
      </c>
      <c r="P3681" t="s">
        <v>31</v>
      </c>
      <c r="S3681" t="s">
        <v>29</v>
      </c>
      <c r="T3681" s="2">
        <v>0</v>
      </c>
      <c r="U3681" s="2">
        <v>0</v>
      </c>
      <c r="V3681" s="2">
        <v>0</v>
      </c>
      <c r="W3681" s="2">
        <v>0</v>
      </c>
      <c r="X3681" s="2">
        <v>0</v>
      </c>
      <c r="Y3681" s="2">
        <v>0</v>
      </c>
      <c r="Z3681" s="2">
        <v>0</v>
      </c>
      <c r="AA3681" s="2">
        <v>0</v>
      </c>
      <c r="AB3681" s="2">
        <v>0</v>
      </c>
      <c r="AC3681" s="2">
        <v>0</v>
      </c>
      <c r="AD3681" s="2">
        <v>0</v>
      </c>
      <c r="AE3681" s="2">
        <v>0</v>
      </c>
      <c r="AF3681" s="2">
        <v>0</v>
      </c>
      <c r="AG3681" s="2">
        <v>0</v>
      </c>
      <c r="AH3681" s="2">
        <v>0</v>
      </c>
      <c r="AI3681" s="2">
        <v>0</v>
      </c>
      <c r="AJ3681" s="2">
        <v>0</v>
      </c>
      <c r="AK3681" s="2">
        <v>0</v>
      </c>
      <c r="AL3681" s="2">
        <v>0</v>
      </c>
      <c r="AM3681" s="2">
        <v>0</v>
      </c>
      <c r="AN3681" s="2">
        <v>0</v>
      </c>
      <c r="AO3681" s="2">
        <v>0</v>
      </c>
      <c r="AP3681" s="2">
        <v>0</v>
      </c>
      <c r="AQ3681" s="2">
        <v>0</v>
      </c>
      <c r="AR3681" s="3">
        <v>0</v>
      </c>
      <c r="AS3681" s="3">
        <v>0</v>
      </c>
      <c r="AT3681" s="3">
        <v>0</v>
      </c>
      <c r="AU3681" s="3">
        <v>0</v>
      </c>
      <c r="AV3681" s="3">
        <v>0</v>
      </c>
      <c r="AW3681" s="3">
        <v>0</v>
      </c>
      <c r="AX3681" s="3">
        <v>0</v>
      </c>
      <c r="AY3681" s="3">
        <v>0</v>
      </c>
      <c r="AZ3681" s="3">
        <v>0</v>
      </c>
      <c r="BA3681" s="3">
        <v>0</v>
      </c>
      <c r="BB3681" s="3">
        <v>0</v>
      </c>
      <c r="BC3681" s="3">
        <v>0</v>
      </c>
      <c r="BD3681" s="2">
        <v>0</v>
      </c>
      <c r="BE3681" s="2">
        <v>0</v>
      </c>
      <c r="BF3681" s="2">
        <v>0</v>
      </c>
      <c r="BG3681" s="2">
        <v>0</v>
      </c>
      <c r="BH3681" s="2">
        <v>0</v>
      </c>
      <c r="BI3681" s="2">
        <v>0</v>
      </c>
      <c r="BJ3681" s="2">
        <v>0</v>
      </c>
      <c r="BK3681" s="2">
        <v>0</v>
      </c>
      <c r="BL3681" s="2">
        <v>0</v>
      </c>
      <c r="BM3681" s="2">
        <v>0</v>
      </c>
      <c r="BN3681" s="2">
        <v>0</v>
      </c>
      <c r="BO3681" s="2">
        <v>0</v>
      </c>
      <c r="BP3681" s="2">
        <v>0</v>
      </c>
      <c r="BQ3681" s="2">
        <v>0</v>
      </c>
      <c r="BR3681" s="2">
        <v>0</v>
      </c>
      <c r="BS3681" s="2">
        <v>0</v>
      </c>
      <c r="BT3681" s="2">
        <v>0</v>
      </c>
      <c r="BU3681" s="2">
        <v>0</v>
      </c>
      <c r="BV3681" s="2">
        <v>0</v>
      </c>
      <c r="BW3681" s="2">
        <v>0</v>
      </c>
      <c r="BX3681" s="2">
        <v>0</v>
      </c>
      <c r="BY3681" s="2">
        <v>0</v>
      </c>
      <c r="BZ3681" s="2">
        <v>0</v>
      </c>
      <c r="CA3681" s="2">
        <v>0</v>
      </c>
      <c r="CB3681" s="2">
        <v>0</v>
      </c>
      <c r="CC3681" s="2">
        <v>0</v>
      </c>
      <c r="CD3681" s="2">
        <v>0</v>
      </c>
      <c r="CE3681" s="2">
        <v>0</v>
      </c>
      <c r="CF3681" s="2">
        <v>0</v>
      </c>
      <c r="CG3681" s="2">
        <v>0</v>
      </c>
      <c r="CH3681" s="2">
        <v>0</v>
      </c>
      <c r="CI3681" s="2">
        <v>0</v>
      </c>
      <c r="CJ3681" s="2">
        <v>0</v>
      </c>
      <c r="CK3681" s="2">
        <v>0</v>
      </c>
      <c r="CL3681" s="2">
        <v>0</v>
      </c>
      <c r="CM3681" s="2">
        <v>0</v>
      </c>
      <c r="CN3681" s="2">
        <v>0</v>
      </c>
      <c r="CO3681" s="2">
        <v>0</v>
      </c>
      <c r="CP3681" s="2">
        <v>0</v>
      </c>
      <c r="CQ3681" s="2">
        <v>0</v>
      </c>
      <c r="CR3681" s="2">
        <v>0</v>
      </c>
      <c r="CS3681" s="1">
        <v>2010</v>
      </c>
    </row>
    <row r="3682" spans="1:97" x14ac:dyDescent="0.2">
      <c r="A3682">
        <v>4146</v>
      </c>
      <c r="B3682" t="s">
        <v>41</v>
      </c>
      <c r="D3682" t="s">
        <v>5827</v>
      </c>
      <c r="E3682" t="s">
        <v>5826</v>
      </c>
      <c r="F3682">
        <v>56293</v>
      </c>
      <c r="G3682" t="s">
        <v>129</v>
      </c>
      <c r="H3682" t="s">
        <v>19</v>
      </c>
      <c r="I3682" t="s">
        <v>128</v>
      </c>
      <c r="K3682">
        <v>22</v>
      </c>
      <c r="L3682">
        <v>2</v>
      </c>
      <c r="M3682" t="s">
        <v>42</v>
      </c>
      <c r="N3682" t="s">
        <v>18</v>
      </c>
      <c r="O3682" t="s">
        <v>17</v>
      </c>
      <c r="P3682" t="s">
        <v>16</v>
      </c>
      <c r="S3682" t="s">
        <v>15</v>
      </c>
      <c r="T3682" s="2">
        <v>0</v>
      </c>
      <c r="U3682" s="2">
        <v>0</v>
      </c>
      <c r="V3682" s="2">
        <v>0</v>
      </c>
      <c r="W3682" s="2">
        <v>0</v>
      </c>
      <c r="X3682" s="2">
        <v>0</v>
      </c>
      <c r="Y3682" s="2">
        <v>0</v>
      </c>
      <c r="Z3682" s="2">
        <v>0</v>
      </c>
      <c r="AA3682" s="2">
        <v>0</v>
      </c>
      <c r="AB3682" s="2">
        <v>0</v>
      </c>
      <c r="AC3682" s="2">
        <v>12536</v>
      </c>
      <c r="AD3682" s="2">
        <v>11419</v>
      </c>
      <c r="AE3682" s="2">
        <v>19228</v>
      </c>
      <c r="AF3682" s="2">
        <v>0</v>
      </c>
      <c r="AG3682" s="2">
        <v>0</v>
      </c>
      <c r="AH3682" s="2">
        <v>0</v>
      </c>
      <c r="AI3682" s="2">
        <v>0</v>
      </c>
      <c r="AJ3682" s="2">
        <v>0</v>
      </c>
      <c r="AK3682" s="2">
        <v>0</v>
      </c>
      <c r="AL3682" s="2">
        <v>0</v>
      </c>
      <c r="AM3682" s="2">
        <v>0</v>
      </c>
      <c r="AN3682" s="2">
        <v>0</v>
      </c>
      <c r="AO3682" s="2">
        <v>12536</v>
      </c>
      <c r="AP3682" s="2">
        <v>11419</v>
      </c>
      <c r="AQ3682" s="2">
        <v>19228</v>
      </c>
      <c r="AR3682" s="3">
        <v>0</v>
      </c>
      <c r="AS3682" s="3">
        <v>0</v>
      </c>
      <c r="AT3682" s="3">
        <v>0</v>
      </c>
      <c r="AU3682" s="3">
        <v>0</v>
      </c>
      <c r="AV3682" s="3">
        <v>0</v>
      </c>
      <c r="AW3682" s="3">
        <v>0</v>
      </c>
      <c r="AX3682" s="3">
        <v>0</v>
      </c>
      <c r="AY3682" s="3">
        <v>0</v>
      </c>
      <c r="AZ3682" s="3">
        <v>0</v>
      </c>
      <c r="BA3682" s="3">
        <v>15.719000000000001</v>
      </c>
      <c r="BB3682" s="3">
        <v>19.285</v>
      </c>
      <c r="BC3682" s="3">
        <v>17.162000000000003</v>
      </c>
      <c r="BD3682" s="2">
        <v>0</v>
      </c>
      <c r="BE3682" s="2">
        <v>0</v>
      </c>
      <c r="BF3682" s="2">
        <v>0</v>
      </c>
      <c r="BG3682" s="2">
        <v>0</v>
      </c>
      <c r="BH3682" s="2">
        <v>0</v>
      </c>
      <c r="BI3682" s="2">
        <v>0</v>
      </c>
      <c r="BJ3682" s="2">
        <v>0</v>
      </c>
      <c r="BK3682" s="2">
        <v>0</v>
      </c>
      <c r="BL3682" s="2">
        <v>0</v>
      </c>
      <c r="BM3682" s="2">
        <v>197053</v>
      </c>
      <c r="BN3682" s="2">
        <v>220215</v>
      </c>
      <c r="BO3682" s="2">
        <v>329991</v>
      </c>
      <c r="BP3682" s="2">
        <v>0</v>
      </c>
      <c r="BQ3682" s="2">
        <v>0</v>
      </c>
      <c r="BR3682" s="2">
        <v>0</v>
      </c>
      <c r="BS3682" s="2">
        <v>0</v>
      </c>
      <c r="BT3682" s="2">
        <v>0</v>
      </c>
      <c r="BU3682" s="2">
        <v>0</v>
      </c>
      <c r="BV3682" s="2">
        <v>0</v>
      </c>
      <c r="BW3682" s="2">
        <v>0</v>
      </c>
      <c r="BX3682" s="2">
        <v>0</v>
      </c>
      <c r="BY3682" s="2">
        <v>197053</v>
      </c>
      <c r="BZ3682" s="2">
        <v>220215</v>
      </c>
      <c r="CA3682" s="2">
        <v>329991</v>
      </c>
      <c r="CB3682" s="2">
        <v>0</v>
      </c>
      <c r="CC3682" s="2">
        <v>0</v>
      </c>
      <c r="CD3682" s="2">
        <v>0</v>
      </c>
      <c r="CE3682" s="2">
        <v>0</v>
      </c>
      <c r="CF3682" s="2">
        <v>0</v>
      </c>
      <c r="CG3682" s="2">
        <v>0</v>
      </c>
      <c r="CH3682" s="2">
        <v>0</v>
      </c>
      <c r="CI3682" s="2">
        <v>0</v>
      </c>
      <c r="CJ3682" s="2">
        <v>0</v>
      </c>
      <c r="CK3682" s="2">
        <v>11924</v>
      </c>
      <c r="CL3682" s="2">
        <v>12109</v>
      </c>
      <c r="CM3682" s="2">
        <v>20188</v>
      </c>
      <c r="CN3682" s="2">
        <v>43183</v>
      </c>
      <c r="CO3682" s="2">
        <v>43183</v>
      </c>
      <c r="CP3682" s="2">
        <v>747259</v>
      </c>
      <c r="CQ3682" s="2">
        <v>747259</v>
      </c>
      <c r="CR3682" s="2">
        <v>44221</v>
      </c>
      <c r="CS3682" s="1">
        <v>2010</v>
      </c>
    </row>
    <row r="3683" spans="1:97" x14ac:dyDescent="0.2">
      <c r="A3683">
        <v>4147</v>
      </c>
      <c r="B3683" t="s">
        <v>41</v>
      </c>
      <c r="D3683" t="s">
        <v>5825</v>
      </c>
      <c r="E3683" t="s">
        <v>5824</v>
      </c>
      <c r="F3683">
        <v>13964</v>
      </c>
      <c r="G3683" t="s">
        <v>129</v>
      </c>
      <c r="H3683" t="s">
        <v>19</v>
      </c>
      <c r="I3683" t="s">
        <v>128</v>
      </c>
      <c r="K3683">
        <v>22</v>
      </c>
      <c r="L3683">
        <v>1</v>
      </c>
      <c r="M3683" t="s">
        <v>39</v>
      </c>
      <c r="N3683" t="s">
        <v>80</v>
      </c>
      <c r="O3683" t="s">
        <v>79</v>
      </c>
      <c r="P3683" t="s">
        <v>78</v>
      </c>
      <c r="T3683" s="2">
        <v>0</v>
      </c>
      <c r="U3683" s="2">
        <v>0</v>
      </c>
      <c r="V3683" s="2">
        <v>0</v>
      </c>
      <c r="W3683" s="2">
        <v>0</v>
      </c>
      <c r="X3683" s="2">
        <v>0</v>
      </c>
      <c r="Y3683" s="2">
        <v>0</v>
      </c>
      <c r="Z3683" s="2">
        <v>0</v>
      </c>
      <c r="AA3683" s="2">
        <v>0</v>
      </c>
      <c r="AB3683" s="2">
        <v>0</v>
      </c>
      <c r="AC3683" s="2">
        <v>0</v>
      </c>
      <c r="AD3683" s="2">
        <v>0</v>
      </c>
      <c r="AE3683" s="2">
        <v>0</v>
      </c>
      <c r="AF3683" s="2">
        <v>0</v>
      </c>
      <c r="AG3683" s="2">
        <v>0</v>
      </c>
      <c r="AH3683" s="2">
        <v>0</v>
      </c>
      <c r="AI3683" s="2">
        <v>0</v>
      </c>
      <c r="AJ3683" s="2">
        <v>0</v>
      </c>
      <c r="AK3683" s="2">
        <v>0</v>
      </c>
      <c r="AL3683" s="2">
        <v>0</v>
      </c>
      <c r="AM3683" s="2">
        <v>0</v>
      </c>
      <c r="AN3683" s="2">
        <v>0</v>
      </c>
      <c r="AO3683" s="2">
        <v>0</v>
      </c>
      <c r="AP3683" s="2">
        <v>0</v>
      </c>
      <c r="AQ3683" s="2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2">
        <v>2863</v>
      </c>
      <c r="BE3683" s="2">
        <v>2207</v>
      </c>
      <c r="BF3683" s="2">
        <v>1840</v>
      </c>
      <c r="BG3683" s="2">
        <v>3998</v>
      </c>
      <c r="BH3683" s="2">
        <v>2974</v>
      </c>
      <c r="BI3683" s="2">
        <v>4068</v>
      </c>
      <c r="BJ3683" s="2">
        <v>4344</v>
      </c>
      <c r="BK3683" s="2">
        <v>3832</v>
      </c>
      <c r="BL3683" s="2">
        <v>2127</v>
      </c>
      <c r="BM3683" s="2">
        <v>3248</v>
      </c>
      <c r="BN3683" s="2">
        <v>4128</v>
      </c>
      <c r="BO3683" s="2">
        <v>3063</v>
      </c>
      <c r="BP3683" s="2">
        <v>2863</v>
      </c>
      <c r="BQ3683" s="2">
        <v>2207</v>
      </c>
      <c r="BR3683" s="2">
        <v>1840</v>
      </c>
      <c r="BS3683" s="2">
        <v>3998</v>
      </c>
      <c r="BT3683" s="2">
        <v>2974</v>
      </c>
      <c r="BU3683" s="2">
        <v>4068</v>
      </c>
      <c r="BV3683" s="2">
        <v>4344</v>
      </c>
      <c r="BW3683" s="2">
        <v>3832</v>
      </c>
      <c r="BX3683" s="2">
        <v>2127</v>
      </c>
      <c r="BY3683" s="2">
        <v>3248</v>
      </c>
      <c r="BZ3683" s="2">
        <v>4128</v>
      </c>
      <c r="CA3683" s="2">
        <v>3063</v>
      </c>
      <c r="CB3683" s="2">
        <v>293.47000000000003</v>
      </c>
      <c r="CC3683" s="2">
        <v>226.18600000000001</v>
      </c>
      <c r="CD3683" s="2">
        <v>188.642</v>
      </c>
      <c r="CE3683" s="2">
        <v>409.79</v>
      </c>
      <c r="CF3683" s="2">
        <v>304.85900000000004</v>
      </c>
      <c r="CG3683" s="2">
        <v>416.93800000000005</v>
      </c>
      <c r="CH3683" s="2">
        <v>445.29</v>
      </c>
      <c r="CI3683" s="2">
        <v>392.82500000000005</v>
      </c>
      <c r="CJ3683" s="2">
        <v>217.98500000000001</v>
      </c>
      <c r="CK3683" s="2">
        <v>332.89600000000002</v>
      </c>
      <c r="CL3683" s="2">
        <v>423.14700000000005</v>
      </c>
      <c r="CM3683" s="2">
        <v>313.97200000000004</v>
      </c>
      <c r="CN3683" s="2">
        <v>0</v>
      </c>
      <c r="CO3683" s="2">
        <v>0</v>
      </c>
      <c r="CP3683" s="2">
        <v>38692</v>
      </c>
      <c r="CQ3683" s="2">
        <v>38692</v>
      </c>
      <c r="CR3683" s="2">
        <v>3966</v>
      </c>
      <c r="CS3683" s="1">
        <v>2010</v>
      </c>
    </row>
    <row r="3684" spans="1:97" x14ac:dyDescent="0.2">
      <c r="A3684">
        <v>4148</v>
      </c>
      <c r="B3684" t="s">
        <v>41</v>
      </c>
      <c r="D3684" t="s">
        <v>5823</v>
      </c>
      <c r="E3684" t="s">
        <v>5822</v>
      </c>
      <c r="F3684">
        <v>20153</v>
      </c>
      <c r="G3684" t="s">
        <v>129</v>
      </c>
      <c r="H3684" t="s">
        <v>19</v>
      </c>
      <c r="I3684" t="s">
        <v>113</v>
      </c>
      <c r="K3684">
        <v>22</v>
      </c>
      <c r="L3684">
        <v>1</v>
      </c>
      <c r="M3684" t="s">
        <v>39</v>
      </c>
      <c r="N3684" t="s">
        <v>21</v>
      </c>
      <c r="O3684" t="s">
        <v>31</v>
      </c>
      <c r="P3684" t="s">
        <v>31</v>
      </c>
      <c r="S3684" t="s">
        <v>29</v>
      </c>
      <c r="T3684" s="2">
        <v>13</v>
      </c>
      <c r="U3684" s="2">
        <v>9</v>
      </c>
      <c r="V3684" s="2">
        <v>5</v>
      </c>
      <c r="W3684" s="2">
        <v>5</v>
      </c>
      <c r="X3684" s="2">
        <v>6</v>
      </c>
      <c r="Y3684" s="2">
        <v>4</v>
      </c>
      <c r="Z3684" s="2">
        <v>6</v>
      </c>
      <c r="AA3684" s="2">
        <v>18</v>
      </c>
      <c r="AB3684" s="2">
        <v>16</v>
      </c>
      <c r="AC3684" s="2">
        <v>8</v>
      </c>
      <c r="AD3684" s="2">
        <v>5</v>
      </c>
      <c r="AE3684" s="2">
        <v>12</v>
      </c>
      <c r="AF3684" s="2">
        <v>13</v>
      </c>
      <c r="AG3684" s="2">
        <v>9</v>
      </c>
      <c r="AH3684" s="2">
        <v>5</v>
      </c>
      <c r="AI3684" s="2">
        <v>5</v>
      </c>
      <c r="AJ3684" s="2">
        <v>6</v>
      </c>
      <c r="AK3684" s="2">
        <v>4</v>
      </c>
      <c r="AL3684" s="2">
        <v>6</v>
      </c>
      <c r="AM3684" s="2">
        <v>18</v>
      </c>
      <c r="AN3684" s="2">
        <v>16</v>
      </c>
      <c r="AO3684" s="2">
        <v>8</v>
      </c>
      <c r="AP3684" s="2">
        <v>5</v>
      </c>
      <c r="AQ3684" s="2">
        <v>12</v>
      </c>
      <c r="AR3684" s="3">
        <v>5.8250000000000002</v>
      </c>
      <c r="AS3684" s="3">
        <v>5.8250000000000002</v>
      </c>
      <c r="AT3684" s="3">
        <v>5.8250000000000002</v>
      </c>
      <c r="AU3684" s="3">
        <v>5.8250000000000002</v>
      </c>
      <c r="AV3684" s="3">
        <v>5.8250000000000002</v>
      </c>
      <c r="AW3684" s="3">
        <v>5.8250000000000002</v>
      </c>
      <c r="AX3684" s="3">
        <v>5.8250000000000002</v>
      </c>
      <c r="AY3684" s="3">
        <v>5.8250000000000002</v>
      </c>
      <c r="AZ3684" s="3">
        <v>5.8250000000000002</v>
      </c>
      <c r="BA3684" s="3">
        <v>5.8250000000000002</v>
      </c>
      <c r="BB3684" s="3">
        <v>5.8250000000000002</v>
      </c>
      <c r="BC3684" s="3">
        <v>5.8250000000000002</v>
      </c>
      <c r="BD3684" s="2">
        <v>76</v>
      </c>
      <c r="BE3684" s="2">
        <v>52</v>
      </c>
      <c r="BF3684" s="2">
        <v>29</v>
      </c>
      <c r="BG3684" s="2">
        <v>29</v>
      </c>
      <c r="BH3684" s="2">
        <v>35</v>
      </c>
      <c r="BI3684" s="2">
        <v>23</v>
      </c>
      <c r="BJ3684" s="2">
        <v>35</v>
      </c>
      <c r="BK3684" s="2">
        <v>105</v>
      </c>
      <c r="BL3684" s="2">
        <v>93</v>
      </c>
      <c r="BM3684" s="2">
        <v>47</v>
      </c>
      <c r="BN3684" s="2">
        <v>29</v>
      </c>
      <c r="BO3684" s="2">
        <v>70</v>
      </c>
      <c r="BP3684" s="2">
        <v>76</v>
      </c>
      <c r="BQ3684" s="2">
        <v>52</v>
      </c>
      <c r="BR3684" s="2">
        <v>29</v>
      </c>
      <c r="BS3684" s="2">
        <v>29</v>
      </c>
      <c r="BT3684" s="2">
        <v>35</v>
      </c>
      <c r="BU3684" s="2">
        <v>23</v>
      </c>
      <c r="BV3684" s="2">
        <v>35</v>
      </c>
      <c r="BW3684" s="2">
        <v>105</v>
      </c>
      <c r="BX3684" s="2">
        <v>93</v>
      </c>
      <c r="BY3684" s="2">
        <v>47</v>
      </c>
      <c r="BZ3684" s="2">
        <v>29</v>
      </c>
      <c r="CA3684" s="2">
        <v>70</v>
      </c>
      <c r="CB3684" s="2">
        <v>7.1950000000000003</v>
      </c>
      <c r="CC3684" s="2">
        <v>4.6150000000000002</v>
      </c>
      <c r="CD3684" s="2">
        <v>2.7920000000000003</v>
      </c>
      <c r="CE3684" s="2">
        <v>2.4950000000000001</v>
      </c>
      <c r="CF3684" s="2">
        <v>3.0630000000000002</v>
      </c>
      <c r="CG3684" s="2">
        <v>2.198</v>
      </c>
      <c r="CH3684" s="2">
        <v>3.3250000000000002</v>
      </c>
      <c r="CI3684" s="2">
        <v>9.298</v>
      </c>
      <c r="CJ3684" s="2">
        <v>8.1840000000000011</v>
      </c>
      <c r="CK3684" s="2">
        <v>4.1349999999999998</v>
      </c>
      <c r="CL3684" s="2">
        <v>2.5630000000000002</v>
      </c>
      <c r="CM3684" s="2">
        <v>6.1370000000000005</v>
      </c>
      <c r="CN3684" s="2">
        <v>107</v>
      </c>
      <c r="CO3684" s="2">
        <v>107</v>
      </c>
      <c r="CP3684" s="2">
        <v>623</v>
      </c>
      <c r="CQ3684" s="2">
        <v>623</v>
      </c>
      <c r="CR3684" s="2">
        <v>56</v>
      </c>
      <c r="CS3684" s="1">
        <v>2010</v>
      </c>
    </row>
    <row r="3685" spans="1:97" x14ac:dyDescent="0.2">
      <c r="A3685">
        <v>4150</v>
      </c>
      <c r="B3685" t="s">
        <v>41</v>
      </c>
      <c r="D3685" t="s">
        <v>5821</v>
      </c>
      <c r="E3685" t="s">
        <v>929</v>
      </c>
      <c r="F3685">
        <v>19545</v>
      </c>
      <c r="G3685" t="s">
        <v>132</v>
      </c>
      <c r="H3685" t="s">
        <v>27</v>
      </c>
      <c r="I3685" t="s">
        <v>81</v>
      </c>
      <c r="K3685">
        <v>22</v>
      </c>
      <c r="L3685">
        <v>1</v>
      </c>
      <c r="M3685" t="s">
        <v>39</v>
      </c>
      <c r="N3685" t="s">
        <v>18</v>
      </c>
      <c r="O3685" t="s">
        <v>31</v>
      </c>
      <c r="P3685" t="s">
        <v>31</v>
      </c>
      <c r="S3685" t="s">
        <v>29</v>
      </c>
      <c r="T3685" s="2">
        <v>225</v>
      </c>
      <c r="U3685" s="2">
        <v>347</v>
      </c>
      <c r="V3685" s="2">
        <v>145</v>
      </c>
      <c r="W3685" s="2">
        <v>52</v>
      </c>
      <c r="X3685" s="2">
        <v>969</v>
      </c>
      <c r="Y3685" s="2">
        <v>75</v>
      </c>
      <c r="Z3685" s="2">
        <v>104</v>
      </c>
      <c r="AA3685" s="2">
        <v>55</v>
      </c>
      <c r="AB3685" s="2">
        <v>29</v>
      </c>
      <c r="AC3685" s="2">
        <v>26</v>
      </c>
      <c r="AD3685" s="2">
        <v>17</v>
      </c>
      <c r="AE3685" s="2">
        <v>133</v>
      </c>
      <c r="AF3685" s="2">
        <v>225</v>
      </c>
      <c r="AG3685" s="2">
        <v>347</v>
      </c>
      <c r="AH3685" s="2">
        <v>145</v>
      </c>
      <c r="AI3685" s="2">
        <v>52</v>
      </c>
      <c r="AJ3685" s="2">
        <v>969</v>
      </c>
      <c r="AK3685" s="2">
        <v>75</v>
      </c>
      <c r="AL3685" s="2">
        <v>104</v>
      </c>
      <c r="AM3685" s="2">
        <v>55</v>
      </c>
      <c r="AN3685" s="2">
        <v>29</v>
      </c>
      <c r="AO3685" s="2">
        <v>26</v>
      </c>
      <c r="AP3685" s="2">
        <v>17</v>
      </c>
      <c r="AQ3685" s="2">
        <v>133</v>
      </c>
      <c r="AR3685" s="3">
        <v>5.54</v>
      </c>
      <c r="AS3685" s="3">
        <v>5.54</v>
      </c>
      <c r="AT3685" s="3">
        <v>5.54</v>
      </c>
      <c r="AU3685" s="3">
        <v>5.54</v>
      </c>
      <c r="AV3685" s="3">
        <v>5.54</v>
      </c>
      <c r="AW3685" s="3">
        <v>5.54</v>
      </c>
      <c r="AX3685" s="3">
        <v>5.54</v>
      </c>
      <c r="AY3685" s="3">
        <v>5.54</v>
      </c>
      <c r="AZ3685" s="3">
        <v>5.54</v>
      </c>
      <c r="BA3685" s="3">
        <v>5.54</v>
      </c>
      <c r="BB3685" s="3">
        <v>5.54</v>
      </c>
      <c r="BC3685" s="3">
        <v>5.54</v>
      </c>
      <c r="BD3685" s="2">
        <v>1247</v>
      </c>
      <c r="BE3685" s="2">
        <v>1922</v>
      </c>
      <c r="BF3685" s="2">
        <v>803</v>
      </c>
      <c r="BG3685" s="2">
        <v>288</v>
      </c>
      <c r="BH3685" s="2">
        <v>5368</v>
      </c>
      <c r="BI3685" s="2">
        <v>416</v>
      </c>
      <c r="BJ3685" s="2">
        <v>576</v>
      </c>
      <c r="BK3685" s="2">
        <v>305</v>
      </c>
      <c r="BL3685" s="2">
        <v>161</v>
      </c>
      <c r="BM3685" s="2">
        <v>144</v>
      </c>
      <c r="BN3685" s="2">
        <v>94</v>
      </c>
      <c r="BO3685" s="2">
        <v>737</v>
      </c>
      <c r="BP3685" s="2">
        <v>1247</v>
      </c>
      <c r="BQ3685" s="2">
        <v>1922</v>
      </c>
      <c r="BR3685" s="2">
        <v>803</v>
      </c>
      <c r="BS3685" s="2">
        <v>288</v>
      </c>
      <c r="BT3685" s="2">
        <v>5368</v>
      </c>
      <c r="BU3685" s="2">
        <v>416</v>
      </c>
      <c r="BV3685" s="2">
        <v>576</v>
      </c>
      <c r="BW3685" s="2">
        <v>305</v>
      </c>
      <c r="BX3685" s="2">
        <v>161</v>
      </c>
      <c r="BY3685" s="2">
        <v>144</v>
      </c>
      <c r="BZ3685" s="2">
        <v>94</v>
      </c>
      <c r="CA3685" s="2">
        <v>737</v>
      </c>
      <c r="CB3685" s="2">
        <v>84.088000000000008</v>
      </c>
      <c r="CC3685" s="2">
        <v>123.58200000000001</v>
      </c>
      <c r="CD3685" s="2">
        <v>53.731999999999999</v>
      </c>
      <c r="CE3685" s="2">
        <v>20.815000000000001</v>
      </c>
      <c r="CF3685" s="2">
        <v>371.887</v>
      </c>
      <c r="CG3685" s="2">
        <v>30.147000000000002</v>
      </c>
      <c r="CH3685" s="2">
        <v>38.814</v>
      </c>
      <c r="CI3685" s="2">
        <v>20.228000000000002</v>
      </c>
      <c r="CJ3685" s="2">
        <v>11.082000000000001</v>
      </c>
      <c r="CK3685" s="2">
        <v>10.432</v>
      </c>
      <c r="CL3685" s="2">
        <v>6.5590000000000002</v>
      </c>
      <c r="CM3685" s="2">
        <v>50.024000000000001</v>
      </c>
      <c r="CN3685" s="2">
        <v>2177</v>
      </c>
      <c r="CO3685" s="2">
        <v>2177</v>
      </c>
      <c r="CP3685" s="2">
        <v>12061</v>
      </c>
      <c r="CQ3685" s="2">
        <v>12061</v>
      </c>
      <c r="CR3685" s="2">
        <v>821.39</v>
      </c>
      <c r="CS3685" s="1">
        <v>2010</v>
      </c>
    </row>
    <row r="3686" spans="1:97" x14ac:dyDescent="0.2">
      <c r="A3686">
        <v>4150</v>
      </c>
      <c r="B3686" t="s">
        <v>41</v>
      </c>
      <c r="D3686" t="s">
        <v>5821</v>
      </c>
      <c r="E3686" t="s">
        <v>929</v>
      </c>
      <c r="F3686">
        <v>19545</v>
      </c>
      <c r="G3686" t="s">
        <v>132</v>
      </c>
      <c r="H3686" t="s">
        <v>27</v>
      </c>
      <c r="I3686" t="s">
        <v>81</v>
      </c>
      <c r="K3686">
        <v>22</v>
      </c>
      <c r="L3686">
        <v>1</v>
      </c>
      <c r="M3686" t="s">
        <v>39</v>
      </c>
      <c r="N3686" t="s">
        <v>18</v>
      </c>
      <c r="O3686" t="s">
        <v>488</v>
      </c>
      <c r="P3686" t="s">
        <v>487</v>
      </c>
      <c r="S3686" t="s">
        <v>15</v>
      </c>
      <c r="T3686" s="2">
        <v>12447</v>
      </c>
      <c r="U3686" s="2">
        <v>11317</v>
      </c>
      <c r="V3686" s="2">
        <v>12213</v>
      </c>
      <c r="W3686" s="2">
        <v>11948</v>
      </c>
      <c r="X3686" s="2">
        <v>7774</v>
      </c>
      <c r="Y3686" s="2">
        <v>11403</v>
      </c>
      <c r="Z3686" s="2">
        <v>12026</v>
      </c>
      <c r="AA3686" s="2">
        <v>12506</v>
      </c>
      <c r="AB3686" s="2">
        <v>11887</v>
      </c>
      <c r="AC3686" s="2">
        <v>11748</v>
      </c>
      <c r="AD3686" s="2">
        <v>11826</v>
      </c>
      <c r="AE3686" s="2">
        <v>11774</v>
      </c>
      <c r="AF3686" s="2">
        <v>12447</v>
      </c>
      <c r="AG3686" s="2">
        <v>11317</v>
      </c>
      <c r="AH3686" s="2">
        <v>12213</v>
      </c>
      <c r="AI3686" s="2">
        <v>11948</v>
      </c>
      <c r="AJ3686" s="2">
        <v>7774</v>
      </c>
      <c r="AK3686" s="2">
        <v>11403</v>
      </c>
      <c r="AL3686" s="2">
        <v>12026</v>
      </c>
      <c r="AM3686" s="2">
        <v>12506</v>
      </c>
      <c r="AN3686" s="2">
        <v>11887</v>
      </c>
      <c r="AO3686" s="2">
        <v>11748</v>
      </c>
      <c r="AP3686" s="2">
        <v>11826</v>
      </c>
      <c r="AQ3686" s="2">
        <v>11774</v>
      </c>
      <c r="AR3686" s="3">
        <v>15.93</v>
      </c>
      <c r="AS3686" s="3">
        <v>15.82</v>
      </c>
      <c r="AT3686" s="3">
        <v>15.97</v>
      </c>
      <c r="AU3686" s="3">
        <v>15.98</v>
      </c>
      <c r="AV3686" s="3">
        <v>16.010000000000002</v>
      </c>
      <c r="AW3686" s="3">
        <v>15.97</v>
      </c>
      <c r="AX3686" s="3">
        <v>15.870000000000001</v>
      </c>
      <c r="AY3686" s="3">
        <v>16.100000000000001</v>
      </c>
      <c r="AZ3686" s="3">
        <v>15.85</v>
      </c>
      <c r="BA3686" s="3">
        <v>15.94</v>
      </c>
      <c r="BB3686" s="3">
        <v>15.96</v>
      </c>
      <c r="BC3686" s="3">
        <v>15.74</v>
      </c>
      <c r="BD3686" s="2">
        <v>198281</v>
      </c>
      <c r="BE3686" s="2">
        <v>179035</v>
      </c>
      <c r="BF3686" s="2">
        <v>195042</v>
      </c>
      <c r="BG3686" s="2">
        <v>190929</v>
      </c>
      <c r="BH3686" s="2">
        <v>124462</v>
      </c>
      <c r="BI3686" s="2">
        <v>182106</v>
      </c>
      <c r="BJ3686" s="2">
        <v>190853</v>
      </c>
      <c r="BK3686" s="2">
        <v>201347</v>
      </c>
      <c r="BL3686" s="2">
        <v>188409</v>
      </c>
      <c r="BM3686" s="2">
        <v>187263</v>
      </c>
      <c r="BN3686" s="2">
        <v>188743</v>
      </c>
      <c r="BO3686" s="2">
        <v>185323</v>
      </c>
      <c r="BP3686" s="2">
        <v>198281</v>
      </c>
      <c r="BQ3686" s="2">
        <v>179035</v>
      </c>
      <c r="BR3686" s="2">
        <v>195042</v>
      </c>
      <c r="BS3686" s="2">
        <v>190929</v>
      </c>
      <c r="BT3686" s="2">
        <v>124462</v>
      </c>
      <c r="BU3686" s="2">
        <v>182106</v>
      </c>
      <c r="BV3686" s="2">
        <v>190853</v>
      </c>
      <c r="BW3686" s="2">
        <v>201347</v>
      </c>
      <c r="BX3686" s="2">
        <v>188409</v>
      </c>
      <c r="BY3686" s="2">
        <v>187263</v>
      </c>
      <c r="BZ3686" s="2">
        <v>188743</v>
      </c>
      <c r="CA3686" s="2">
        <v>185323</v>
      </c>
      <c r="CB3686" s="2">
        <v>13375.912</v>
      </c>
      <c r="CC3686" s="2">
        <v>11509.418</v>
      </c>
      <c r="CD3686" s="2">
        <v>13046.268</v>
      </c>
      <c r="CE3686" s="2">
        <v>13795.185000000001</v>
      </c>
      <c r="CF3686" s="2">
        <v>8622.1130000000012</v>
      </c>
      <c r="CG3686" s="2">
        <v>13212.852999999999</v>
      </c>
      <c r="CH3686" s="2">
        <v>12857.186</v>
      </c>
      <c r="CI3686" s="2">
        <v>13366.772000000001</v>
      </c>
      <c r="CJ3686" s="2">
        <v>12995.918</v>
      </c>
      <c r="CK3686" s="2">
        <v>13562.567999999999</v>
      </c>
      <c r="CL3686" s="2">
        <v>13144.441000000001</v>
      </c>
      <c r="CM3686" s="2">
        <v>12581.976000000001</v>
      </c>
      <c r="CN3686" s="2">
        <v>138869</v>
      </c>
      <c r="CO3686" s="2">
        <v>138869</v>
      </c>
      <c r="CP3686" s="2">
        <v>2211793</v>
      </c>
      <c r="CQ3686" s="2">
        <v>2211793</v>
      </c>
      <c r="CR3686" s="2">
        <v>152070.61000000002</v>
      </c>
      <c r="CS3686" s="1">
        <v>2010</v>
      </c>
    </row>
    <row r="3687" spans="1:97" x14ac:dyDescent="0.2">
      <c r="A3687">
        <v>4151</v>
      </c>
      <c r="B3687" t="s">
        <v>41</v>
      </c>
      <c r="D3687" t="s">
        <v>5820</v>
      </c>
      <c r="E3687" t="s">
        <v>929</v>
      </c>
      <c r="F3687">
        <v>19545</v>
      </c>
      <c r="G3687" t="s">
        <v>132</v>
      </c>
      <c r="H3687" t="s">
        <v>27</v>
      </c>
      <c r="I3687" t="s">
        <v>81</v>
      </c>
      <c r="K3687">
        <v>22</v>
      </c>
      <c r="L3687">
        <v>1</v>
      </c>
      <c r="M3687" t="s">
        <v>39</v>
      </c>
      <c r="N3687" t="s">
        <v>18</v>
      </c>
      <c r="O3687" t="s">
        <v>488</v>
      </c>
      <c r="P3687" t="s">
        <v>487</v>
      </c>
      <c r="S3687" t="s">
        <v>15</v>
      </c>
      <c r="T3687" s="2">
        <v>23124</v>
      </c>
      <c r="U3687" s="2">
        <v>17190</v>
      </c>
      <c r="V3687" s="2">
        <v>15939</v>
      </c>
      <c r="W3687" s="2">
        <v>18969</v>
      </c>
      <c r="X3687" s="2">
        <v>12021</v>
      </c>
      <c r="Y3687" s="2">
        <v>15993</v>
      </c>
      <c r="Z3687" s="2">
        <v>13560</v>
      </c>
      <c r="AA3687" s="2">
        <v>17424</v>
      </c>
      <c r="AB3687" s="2">
        <v>10017</v>
      </c>
      <c r="AC3687" s="2">
        <v>12</v>
      </c>
      <c r="AD3687" s="2">
        <v>0</v>
      </c>
      <c r="AE3687" s="2">
        <v>0</v>
      </c>
      <c r="AF3687" s="2">
        <v>23124</v>
      </c>
      <c r="AG3687" s="2">
        <v>17190</v>
      </c>
      <c r="AH3687" s="2">
        <v>15939</v>
      </c>
      <c r="AI3687" s="2">
        <v>18969</v>
      </c>
      <c r="AJ3687" s="2">
        <v>12021</v>
      </c>
      <c r="AK3687" s="2">
        <v>15993</v>
      </c>
      <c r="AL3687" s="2">
        <v>13560</v>
      </c>
      <c r="AM3687" s="2">
        <v>17424</v>
      </c>
      <c r="AN3687" s="2">
        <v>10017</v>
      </c>
      <c r="AO3687" s="2">
        <v>12</v>
      </c>
      <c r="AP3687" s="2">
        <v>0</v>
      </c>
      <c r="AQ3687" s="2">
        <v>0</v>
      </c>
      <c r="AR3687" s="3">
        <v>15.73</v>
      </c>
      <c r="AS3687" s="3">
        <v>15.530000000000001</v>
      </c>
      <c r="AT3687" s="3">
        <v>15.780000000000001</v>
      </c>
      <c r="AU3687" s="3">
        <v>15.76</v>
      </c>
      <c r="AV3687" s="3">
        <v>15.73</v>
      </c>
      <c r="AW3687" s="3">
        <v>15.83</v>
      </c>
      <c r="AX3687" s="3">
        <v>15.71</v>
      </c>
      <c r="AY3687" s="3">
        <v>16</v>
      </c>
      <c r="AZ3687" s="3">
        <v>15.620000000000001</v>
      </c>
      <c r="BA3687" s="3">
        <v>15.620000000000001</v>
      </c>
      <c r="BB3687" s="3">
        <v>0</v>
      </c>
      <c r="BC3687" s="3">
        <v>0</v>
      </c>
      <c r="BD3687" s="2">
        <v>363741</v>
      </c>
      <c r="BE3687" s="2">
        <v>266961</v>
      </c>
      <c r="BF3687" s="2">
        <v>251517</v>
      </c>
      <c r="BG3687" s="2">
        <v>298951</v>
      </c>
      <c r="BH3687" s="2">
        <v>189090</v>
      </c>
      <c r="BI3687" s="2">
        <v>253169</v>
      </c>
      <c r="BJ3687" s="2">
        <v>213028</v>
      </c>
      <c r="BK3687" s="2">
        <v>278784</v>
      </c>
      <c r="BL3687" s="2">
        <v>156466</v>
      </c>
      <c r="BM3687" s="2">
        <v>187</v>
      </c>
      <c r="BN3687" s="2">
        <v>0</v>
      </c>
      <c r="BO3687" s="2">
        <v>0</v>
      </c>
      <c r="BP3687" s="2">
        <v>363741</v>
      </c>
      <c r="BQ3687" s="2">
        <v>266961</v>
      </c>
      <c r="BR3687" s="2">
        <v>251517</v>
      </c>
      <c r="BS3687" s="2">
        <v>298951</v>
      </c>
      <c r="BT3687" s="2">
        <v>189090</v>
      </c>
      <c r="BU3687" s="2">
        <v>253169</v>
      </c>
      <c r="BV3687" s="2">
        <v>213028</v>
      </c>
      <c r="BW3687" s="2">
        <v>278784</v>
      </c>
      <c r="BX3687" s="2">
        <v>156466</v>
      </c>
      <c r="BY3687" s="2">
        <v>187</v>
      </c>
      <c r="BZ3687" s="2">
        <v>0</v>
      </c>
      <c r="CA3687" s="2">
        <v>0</v>
      </c>
      <c r="CB3687" s="2">
        <v>21053</v>
      </c>
      <c r="CC3687" s="2">
        <v>15665</v>
      </c>
      <c r="CD3687" s="2">
        <v>15641</v>
      </c>
      <c r="CE3687" s="2">
        <v>17593</v>
      </c>
      <c r="CF3687" s="2">
        <v>10933</v>
      </c>
      <c r="CG3687" s="2">
        <v>15005</v>
      </c>
      <c r="CH3687" s="2">
        <v>12186</v>
      </c>
      <c r="CI3687" s="2">
        <v>15961</v>
      </c>
      <c r="CJ3687" s="2">
        <v>10133</v>
      </c>
      <c r="CK3687" s="2">
        <v>-32</v>
      </c>
      <c r="CL3687" s="2">
        <v>0</v>
      </c>
      <c r="CM3687" s="2">
        <v>0</v>
      </c>
      <c r="CN3687" s="2">
        <v>144249</v>
      </c>
      <c r="CO3687" s="2">
        <v>144249</v>
      </c>
      <c r="CP3687" s="2">
        <v>2271894</v>
      </c>
      <c r="CQ3687" s="2">
        <v>2271894</v>
      </c>
      <c r="CR3687" s="2">
        <v>134138</v>
      </c>
      <c r="CS3687" s="1">
        <v>2010</v>
      </c>
    </row>
    <row r="3688" spans="1:97" x14ac:dyDescent="0.2">
      <c r="A3688">
        <v>4158</v>
      </c>
      <c r="B3688" t="s">
        <v>41</v>
      </c>
      <c r="D3688" t="s">
        <v>5819</v>
      </c>
      <c r="E3688" t="s">
        <v>262</v>
      </c>
      <c r="F3688">
        <v>14354</v>
      </c>
      <c r="G3688" t="s">
        <v>132</v>
      </c>
      <c r="H3688" t="s">
        <v>27</v>
      </c>
      <c r="I3688" t="s">
        <v>81</v>
      </c>
      <c r="K3688">
        <v>22</v>
      </c>
      <c r="L3688">
        <v>1</v>
      </c>
      <c r="M3688" t="s">
        <v>39</v>
      </c>
      <c r="N3688" t="s">
        <v>18</v>
      </c>
      <c r="O3688" t="s">
        <v>31</v>
      </c>
      <c r="P3688" t="s">
        <v>31</v>
      </c>
      <c r="S3688" t="s">
        <v>29</v>
      </c>
      <c r="T3688" s="2">
        <v>274</v>
      </c>
      <c r="U3688" s="2">
        <v>64</v>
      </c>
      <c r="V3688" s="2">
        <v>1543</v>
      </c>
      <c r="W3688" s="2">
        <v>752</v>
      </c>
      <c r="X3688" s="2">
        <v>2676</v>
      </c>
      <c r="Y3688" s="2">
        <v>12426</v>
      </c>
      <c r="Z3688" s="2">
        <v>5423</v>
      </c>
      <c r="AA3688" s="2">
        <v>3870</v>
      </c>
      <c r="AB3688" s="2">
        <v>1268</v>
      </c>
      <c r="AC3688" s="2">
        <v>1437</v>
      </c>
      <c r="AD3688" s="2">
        <v>9535</v>
      </c>
      <c r="AE3688" s="2">
        <v>2680</v>
      </c>
      <c r="AF3688" s="2">
        <v>274</v>
      </c>
      <c r="AG3688" s="2">
        <v>64</v>
      </c>
      <c r="AH3688" s="2">
        <v>1543</v>
      </c>
      <c r="AI3688" s="2">
        <v>752</v>
      </c>
      <c r="AJ3688" s="2">
        <v>2676</v>
      </c>
      <c r="AK3688" s="2">
        <v>12426</v>
      </c>
      <c r="AL3688" s="2">
        <v>5423</v>
      </c>
      <c r="AM3688" s="2">
        <v>3870</v>
      </c>
      <c r="AN3688" s="2">
        <v>1268</v>
      </c>
      <c r="AO3688" s="2">
        <v>1437</v>
      </c>
      <c r="AP3688" s="2">
        <v>9535</v>
      </c>
      <c r="AQ3688" s="2">
        <v>2680</v>
      </c>
      <c r="AR3688" s="3">
        <v>5.88</v>
      </c>
      <c r="AS3688" s="3">
        <v>5.88</v>
      </c>
      <c r="AT3688" s="3">
        <v>5.88</v>
      </c>
      <c r="AU3688" s="3">
        <v>5.88</v>
      </c>
      <c r="AV3688" s="3">
        <v>5.88</v>
      </c>
      <c r="AW3688" s="3">
        <v>5.88</v>
      </c>
      <c r="AX3688" s="3">
        <v>5.88</v>
      </c>
      <c r="AY3688" s="3">
        <v>5.88</v>
      </c>
      <c r="AZ3688" s="3">
        <v>5.88</v>
      </c>
      <c r="BA3688" s="3">
        <v>5.88</v>
      </c>
      <c r="BB3688" s="3">
        <v>5.88</v>
      </c>
      <c r="BC3688" s="3">
        <v>5.88</v>
      </c>
      <c r="BD3688" s="2">
        <v>1611</v>
      </c>
      <c r="BE3688" s="2">
        <v>376</v>
      </c>
      <c r="BF3688" s="2">
        <v>9073</v>
      </c>
      <c r="BG3688" s="2">
        <v>4422</v>
      </c>
      <c r="BH3688" s="2">
        <v>15735</v>
      </c>
      <c r="BI3688" s="2">
        <v>73065</v>
      </c>
      <c r="BJ3688" s="2">
        <v>31887</v>
      </c>
      <c r="BK3688" s="2">
        <v>22756</v>
      </c>
      <c r="BL3688" s="2">
        <v>7456</v>
      </c>
      <c r="BM3688" s="2">
        <v>8450</v>
      </c>
      <c r="BN3688" s="2">
        <v>56066</v>
      </c>
      <c r="BO3688" s="2">
        <v>15758</v>
      </c>
      <c r="BP3688" s="2">
        <v>1611</v>
      </c>
      <c r="BQ3688" s="2">
        <v>376</v>
      </c>
      <c r="BR3688" s="2">
        <v>9073</v>
      </c>
      <c r="BS3688" s="2">
        <v>4422</v>
      </c>
      <c r="BT3688" s="2">
        <v>15735</v>
      </c>
      <c r="BU3688" s="2">
        <v>73065</v>
      </c>
      <c r="BV3688" s="2">
        <v>31887</v>
      </c>
      <c r="BW3688" s="2">
        <v>22756</v>
      </c>
      <c r="BX3688" s="2">
        <v>7456</v>
      </c>
      <c r="BY3688" s="2">
        <v>8450</v>
      </c>
      <c r="BZ3688" s="2">
        <v>56066</v>
      </c>
      <c r="CA3688" s="2">
        <v>15758</v>
      </c>
      <c r="CB3688" s="2">
        <v>144.87700000000001</v>
      </c>
      <c r="CC3688" s="2">
        <v>33.210999999999999</v>
      </c>
      <c r="CD3688" s="2">
        <v>801.64300000000003</v>
      </c>
      <c r="CE3688" s="2">
        <v>382.39800000000002</v>
      </c>
      <c r="CF3688" s="2">
        <v>1462.8230000000001</v>
      </c>
      <c r="CG3688" s="2">
        <v>6387.924</v>
      </c>
      <c r="CH3688" s="2">
        <v>2866.8760000000002</v>
      </c>
      <c r="CI3688" s="2">
        <v>2011.4540000000002</v>
      </c>
      <c r="CJ3688" s="2">
        <v>669.67200000000003</v>
      </c>
      <c r="CK3688" s="2">
        <v>762.39600000000007</v>
      </c>
      <c r="CL3688" s="2">
        <v>4966.8270000000002</v>
      </c>
      <c r="CM3688" s="2">
        <v>1426.296</v>
      </c>
      <c r="CN3688" s="2">
        <v>41948</v>
      </c>
      <c r="CO3688" s="2">
        <v>41948</v>
      </c>
      <c r="CP3688" s="2">
        <v>246655</v>
      </c>
      <c r="CQ3688" s="2">
        <v>246655</v>
      </c>
      <c r="CR3688" s="2">
        <v>21916.397000000001</v>
      </c>
      <c r="CS3688" s="1">
        <v>2010</v>
      </c>
    </row>
    <row r="3689" spans="1:97" x14ac:dyDescent="0.2">
      <c r="A3689">
        <v>4158</v>
      </c>
      <c r="B3689" t="s">
        <v>41</v>
      </c>
      <c r="D3689" t="s">
        <v>5819</v>
      </c>
      <c r="E3689" t="s">
        <v>262</v>
      </c>
      <c r="F3689">
        <v>14354</v>
      </c>
      <c r="G3689" t="s">
        <v>132</v>
      </c>
      <c r="H3689" t="s">
        <v>27</v>
      </c>
      <c r="I3689" t="s">
        <v>81</v>
      </c>
      <c r="K3689">
        <v>22</v>
      </c>
      <c r="L3689">
        <v>1</v>
      </c>
      <c r="M3689" t="s">
        <v>39</v>
      </c>
      <c r="N3689" t="s">
        <v>18</v>
      </c>
      <c r="O3689" t="s">
        <v>488</v>
      </c>
      <c r="P3689" t="s">
        <v>487</v>
      </c>
      <c r="S3689" t="s">
        <v>15</v>
      </c>
      <c r="T3689" s="2">
        <v>317759</v>
      </c>
      <c r="U3689" s="2">
        <v>318797</v>
      </c>
      <c r="V3689" s="2">
        <v>284726</v>
      </c>
      <c r="W3689" s="2">
        <v>230042</v>
      </c>
      <c r="X3689" s="2">
        <v>230825</v>
      </c>
      <c r="Y3689" s="2">
        <v>295476</v>
      </c>
      <c r="Z3689" s="2">
        <v>286646</v>
      </c>
      <c r="AA3689" s="2">
        <v>261146</v>
      </c>
      <c r="AB3689" s="2">
        <v>283740</v>
      </c>
      <c r="AC3689" s="2">
        <v>265142</v>
      </c>
      <c r="AD3689" s="2">
        <v>247784</v>
      </c>
      <c r="AE3689" s="2">
        <v>278219</v>
      </c>
      <c r="AF3689" s="2">
        <v>317759</v>
      </c>
      <c r="AG3689" s="2">
        <v>318797</v>
      </c>
      <c r="AH3689" s="2">
        <v>284726</v>
      </c>
      <c r="AI3689" s="2">
        <v>230042</v>
      </c>
      <c r="AJ3689" s="2">
        <v>230825</v>
      </c>
      <c r="AK3689" s="2">
        <v>295476</v>
      </c>
      <c r="AL3689" s="2">
        <v>286646</v>
      </c>
      <c r="AM3689" s="2">
        <v>261146</v>
      </c>
      <c r="AN3689" s="2">
        <v>283740</v>
      </c>
      <c r="AO3689" s="2">
        <v>265142</v>
      </c>
      <c r="AP3689" s="2">
        <v>247784</v>
      </c>
      <c r="AQ3689" s="2">
        <v>278219</v>
      </c>
      <c r="AR3689" s="3">
        <v>15.946000000000002</v>
      </c>
      <c r="AS3689" s="3">
        <v>15.902000000000001</v>
      </c>
      <c r="AT3689" s="3">
        <v>15.915000000000001</v>
      </c>
      <c r="AU3689" s="3">
        <v>15.882000000000001</v>
      </c>
      <c r="AV3689" s="3">
        <v>15.832000000000001</v>
      </c>
      <c r="AW3689" s="3">
        <v>15.775</v>
      </c>
      <c r="AX3689" s="3">
        <v>16.04</v>
      </c>
      <c r="AY3689" s="3">
        <v>16.138999999999999</v>
      </c>
      <c r="AZ3689" s="3">
        <v>15.971</v>
      </c>
      <c r="BA3689" s="3">
        <v>15.863000000000001</v>
      </c>
      <c r="BB3689" s="3">
        <v>15.873000000000001</v>
      </c>
      <c r="BC3689" s="3">
        <v>15.802000000000001</v>
      </c>
      <c r="BD3689" s="2">
        <v>5066985</v>
      </c>
      <c r="BE3689" s="2">
        <v>5069510</v>
      </c>
      <c r="BF3689" s="2">
        <v>4531414</v>
      </c>
      <c r="BG3689" s="2">
        <v>3653527</v>
      </c>
      <c r="BH3689" s="2">
        <v>3654421</v>
      </c>
      <c r="BI3689" s="2">
        <v>4661134</v>
      </c>
      <c r="BJ3689" s="2">
        <v>4597802</v>
      </c>
      <c r="BK3689" s="2">
        <v>4214635</v>
      </c>
      <c r="BL3689" s="2">
        <v>4531612</v>
      </c>
      <c r="BM3689" s="2">
        <v>4205948</v>
      </c>
      <c r="BN3689" s="2">
        <v>3933075</v>
      </c>
      <c r="BO3689" s="2">
        <v>4396417</v>
      </c>
      <c r="BP3689" s="2">
        <v>5066985</v>
      </c>
      <c r="BQ3689" s="2">
        <v>5069510</v>
      </c>
      <c r="BR3689" s="2">
        <v>4531414</v>
      </c>
      <c r="BS3689" s="2">
        <v>3653527</v>
      </c>
      <c r="BT3689" s="2">
        <v>3654421</v>
      </c>
      <c r="BU3689" s="2">
        <v>4661134</v>
      </c>
      <c r="BV3689" s="2">
        <v>4597802</v>
      </c>
      <c r="BW3689" s="2">
        <v>4214635</v>
      </c>
      <c r="BX3689" s="2">
        <v>4531612</v>
      </c>
      <c r="BY3689" s="2">
        <v>4205948</v>
      </c>
      <c r="BZ3689" s="2">
        <v>3933075</v>
      </c>
      <c r="CA3689" s="2">
        <v>4396417</v>
      </c>
      <c r="CB3689" s="2">
        <v>455639.12300000002</v>
      </c>
      <c r="CC3689" s="2">
        <v>447389.78899999999</v>
      </c>
      <c r="CD3689" s="2">
        <v>400379.35700000002</v>
      </c>
      <c r="CE3689" s="2">
        <v>315960.60200000001</v>
      </c>
      <c r="CF3689" s="2">
        <v>339740.17700000003</v>
      </c>
      <c r="CG3689" s="2">
        <v>407514.076</v>
      </c>
      <c r="CH3689" s="2">
        <v>413373.12400000001</v>
      </c>
      <c r="CI3689" s="2">
        <v>372547.54599999997</v>
      </c>
      <c r="CJ3689" s="2">
        <v>407022.32799999998</v>
      </c>
      <c r="CK3689" s="2">
        <v>379498.60399999999</v>
      </c>
      <c r="CL3689" s="2">
        <v>348428.17300000001</v>
      </c>
      <c r="CM3689" s="2">
        <v>397920.70400000003</v>
      </c>
      <c r="CN3689" s="2">
        <v>3300302</v>
      </c>
      <c r="CO3689" s="2">
        <v>3300302</v>
      </c>
      <c r="CP3689" s="2">
        <v>52516480</v>
      </c>
      <c r="CQ3689" s="2">
        <v>52516480</v>
      </c>
      <c r="CR3689" s="2">
        <v>4685413.6030000001</v>
      </c>
      <c r="CS3689" s="1">
        <v>2010</v>
      </c>
    </row>
    <row r="3690" spans="1:97" x14ac:dyDescent="0.2">
      <c r="A3690">
        <v>4162</v>
      </c>
      <c r="B3690" t="s">
        <v>41</v>
      </c>
      <c r="D3690" t="s">
        <v>5818</v>
      </c>
      <c r="E3690" t="s">
        <v>262</v>
      </c>
      <c r="F3690">
        <v>14354</v>
      </c>
      <c r="G3690" t="s">
        <v>132</v>
      </c>
      <c r="H3690" t="s">
        <v>27</v>
      </c>
      <c r="I3690" t="s">
        <v>81</v>
      </c>
      <c r="K3690">
        <v>22</v>
      </c>
      <c r="L3690">
        <v>1</v>
      </c>
      <c r="M3690" t="s">
        <v>39</v>
      </c>
      <c r="N3690" t="s">
        <v>18</v>
      </c>
      <c r="O3690" t="s">
        <v>1</v>
      </c>
      <c r="P3690" t="s">
        <v>1</v>
      </c>
      <c r="S3690" t="s">
        <v>0</v>
      </c>
      <c r="T3690" s="2">
        <v>63809</v>
      </c>
      <c r="U3690" s="2">
        <v>34992</v>
      </c>
      <c r="V3690" s="2">
        <v>11186</v>
      </c>
      <c r="W3690" s="2">
        <v>5245</v>
      </c>
      <c r="X3690" s="2">
        <v>10637</v>
      </c>
      <c r="Y3690" s="2">
        <v>2695</v>
      </c>
      <c r="Z3690" s="2">
        <v>8254</v>
      </c>
      <c r="AA3690" s="2">
        <v>14627</v>
      </c>
      <c r="AB3690" s="2">
        <v>34288</v>
      </c>
      <c r="AC3690" s="2">
        <v>16870</v>
      </c>
      <c r="AD3690" s="2">
        <v>25995</v>
      </c>
      <c r="AE3690" s="2">
        <v>18745</v>
      </c>
      <c r="AF3690" s="2">
        <v>63809</v>
      </c>
      <c r="AG3690" s="2">
        <v>34992</v>
      </c>
      <c r="AH3690" s="2">
        <v>11186</v>
      </c>
      <c r="AI3690" s="2">
        <v>5245</v>
      </c>
      <c r="AJ3690" s="2">
        <v>10637</v>
      </c>
      <c r="AK3690" s="2">
        <v>2695</v>
      </c>
      <c r="AL3690" s="2">
        <v>8254</v>
      </c>
      <c r="AM3690" s="2">
        <v>14627</v>
      </c>
      <c r="AN3690" s="2">
        <v>34288</v>
      </c>
      <c r="AO3690" s="2">
        <v>16870</v>
      </c>
      <c r="AP3690" s="2">
        <v>25995</v>
      </c>
      <c r="AQ3690" s="2">
        <v>18745</v>
      </c>
      <c r="AR3690" s="3">
        <v>1.0290000000000001</v>
      </c>
      <c r="AS3690" s="3">
        <v>1.0210000000000001</v>
      </c>
      <c r="AT3690" s="3">
        <v>1.022</v>
      </c>
      <c r="AU3690" s="3">
        <v>1.028</v>
      </c>
      <c r="AV3690" s="3">
        <v>1.026</v>
      </c>
      <c r="AW3690" s="3">
        <v>1.0270000000000001</v>
      </c>
      <c r="AX3690" s="3">
        <v>1.0270000000000001</v>
      </c>
      <c r="AY3690" s="3">
        <v>1.0350000000000001</v>
      </c>
      <c r="AZ3690" s="3">
        <v>1.03</v>
      </c>
      <c r="BA3690" s="3">
        <v>1.0290000000000001</v>
      </c>
      <c r="BB3690" s="3">
        <v>1.026</v>
      </c>
      <c r="BC3690" s="3">
        <v>1.03</v>
      </c>
      <c r="BD3690" s="2">
        <v>65659</v>
      </c>
      <c r="BE3690" s="2">
        <v>35727</v>
      </c>
      <c r="BF3690" s="2">
        <v>11432</v>
      </c>
      <c r="BG3690" s="2">
        <v>5392</v>
      </c>
      <c r="BH3690" s="2">
        <v>10914</v>
      </c>
      <c r="BI3690" s="2">
        <v>2768</v>
      </c>
      <c r="BJ3690" s="2">
        <v>8477</v>
      </c>
      <c r="BK3690" s="2">
        <v>15139</v>
      </c>
      <c r="BL3690" s="2">
        <v>35317</v>
      </c>
      <c r="BM3690" s="2">
        <v>17359</v>
      </c>
      <c r="BN3690" s="2">
        <v>26671</v>
      </c>
      <c r="BO3690" s="2">
        <v>19307</v>
      </c>
      <c r="BP3690" s="2">
        <v>65659</v>
      </c>
      <c r="BQ3690" s="2">
        <v>35727</v>
      </c>
      <c r="BR3690" s="2">
        <v>11432</v>
      </c>
      <c r="BS3690" s="2">
        <v>5392</v>
      </c>
      <c r="BT3690" s="2">
        <v>10914</v>
      </c>
      <c r="BU3690" s="2">
        <v>2768</v>
      </c>
      <c r="BV3690" s="2">
        <v>8477</v>
      </c>
      <c r="BW3690" s="2">
        <v>15139</v>
      </c>
      <c r="BX3690" s="2">
        <v>35317</v>
      </c>
      <c r="BY3690" s="2">
        <v>17359</v>
      </c>
      <c r="BZ3690" s="2">
        <v>26671</v>
      </c>
      <c r="CA3690" s="2">
        <v>19307</v>
      </c>
      <c r="CB3690" s="2">
        <v>6241.6330000000007</v>
      </c>
      <c r="CC3690" s="2">
        <v>3380.384</v>
      </c>
      <c r="CD3690" s="2">
        <v>1100.961</v>
      </c>
      <c r="CE3690" s="2">
        <v>516.077</v>
      </c>
      <c r="CF3690" s="2">
        <v>1040.77</v>
      </c>
      <c r="CG3690" s="2">
        <v>266.351</v>
      </c>
      <c r="CH3690" s="2">
        <v>805.11900000000003</v>
      </c>
      <c r="CI3690" s="2">
        <v>1436.4690000000001</v>
      </c>
      <c r="CJ3690" s="2">
        <v>3414.335</v>
      </c>
      <c r="CK3690" s="2">
        <v>1652.69</v>
      </c>
      <c r="CL3690" s="2">
        <v>2530.0240000000003</v>
      </c>
      <c r="CM3690" s="2">
        <v>1865.1890000000001</v>
      </c>
      <c r="CN3690" s="2">
        <v>247343</v>
      </c>
      <c r="CO3690" s="2">
        <v>247343</v>
      </c>
      <c r="CP3690" s="2">
        <v>254162</v>
      </c>
      <c r="CQ3690" s="2">
        <v>254162</v>
      </c>
      <c r="CR3690" s="2">
        <v>24250.002</v>
      </c>
      <c r="CS3690" s="1">
        <v>2010</v>
      </c>
    </row>
    <row r="3691" spans="1:97" x14ac:dyDescent="0.2">
      <c r="A3691">
        <v>4162</v>
      </c>
      <c r="B3691" t="s">
        <v>41</v>
      </c>
      <c r="D3691" t="s">
        <v>5818</v>
      </c>
      <c r="E3691" t="s">
        <v>262</v>
      </c>
      <c r="F3691">
        <v>14354</v>
      </c>
      <c r="G3691" t="s">
        <v>132</v>
      </c>
      <c r="H3691" t="s">
        <v>27</v>
      </c>
      <c r="I3691" t="s">
        <v>81</v>
      </c>
      <c r="K3691">
        <v>22</v>
      </c>
      <c r="L3691">
        <v>1</v>
      </c>
      <c r="M3691" t="s">
        <v>39</v>
      </c>
      <c r="N3691" t="s">
        <v>18</v>
      </c>
      <c r="O3691" t="s">
        <v>488</v>
      </c>
      <c r="P3691" t="s">
        <v>487</v>
      </c>
      <c r="S3691" t="s">
        <v>15</v>
      </c>
      <c r="T3691" s="2">
        <v>237707</v>
      </c>
      <c r="U3691" s="2">
        <v>206984</v>
      </c>
      <c r="V3691" s="2">
        <v>231620</v>
      </c>
      <c r="W3691" s="2">
        <v>242131</v>
      </c>
      <c r="X3691" s="2">
        <v>234481</v>
      </c>
      <c r="Y3691" s="2">
        <v>238226</v>
      </c>
      <c r="Z3691" s="2">
        <v>240387</v>
      </c>
      <c r="AA3691" s="2">
        <v>241747</v>
      </c>
      <c r="AB3691" s="2">
        <v>234149</v>
      </c>
      <c r="AC3691" s="2">
        <v>231210</v>
      </c>
      <c r="AD3691" s="2">
        <v>238441</v>
      </c>
      <c r="AE3691" s="2">
        <v>244215</v>
      </c>
      <c r="AF3691" s="2">
        <v>237707</v>
      </c>
      <c r="AG3691" s="2">
        <v>206984</v>
      </c>
      <c r="AH3691" s="2">
        <v>231620</v>
      </c>
      <c r="AI3691" s="2">
        <v>242131</v>
      </c>
      <c r="AJ3691" s="2">
        <v>234481</v>
      </c>
      <c r="AK3691" s="2">
        <v>238226</v>
      </c>
      <c r="AL3691" s="2">
        <v>240387</v>
      </c>
      <c r="AM3691" s="2">
        <v>241747</v>
      </c>
      <c r="AN3691" s="2">
        <v>234149</v>
      </c>
      <c r="AO3691" s="2">
        <v>231210</v>
      </c>
      <c r="AP3691" s="2">
        <v>238441</v>
      </c>
      <c r="AQ3691" s="2">
        <v>244215</v>
      </c>
      <c r="AR3691" s="3">
        <v>19.602</v>
      </c>
      <c r="AS3691" s="3">
        <v>19.963000000000001</v>
      </c>
      <c r="AT3691" s="3">
        <v>19.469000000000001</v>
      </c>
      <c r="AU3691" s="3">
        <v>19.712</v>
      </c>
      <c r="AV3691" s="3">
        <v>19.542000000000002</v>
      </c>
      <c r="AW3691" s="3">
        <v>19.656000000000002</v>
      </c>
      <c r="AX3691" s="3">
        <v>19.713000000000001</v>
      </c>
      <c r="AY3691" s="3">
        <v>19.853000000000002</v>
      </c>
      <c r="AZ3691" s="3">
        <v>19.701000000000001</v>
      </c>
      <c r="BA3691" s="3">
        <v>19.844000000000001</v>
      </c>
      <c r="BB3691" s="3">
        <v>19.737000000000002</v>
      </c>
      <c r="BC3691" s="3">
        <v>19.830000000000002</v>
      </c>
      <c r="BD3691" s="2">
        <v>4659533</v>
      </c>
      <c r="BE3691" s="2">
        <v>4132022</v>
      </c>
      <c r="BF3691" s="2">
        <v>4509410</v>
      </c>
      <c r="BG3691" s="2">
        <v>4772886</v>
      </c>
      <c r="BH3691" s="2">
        <v>4582228</v>
      </c>
      <c r="BI3691" s="2">
        <v>4682570</v>
      </c>
      <c r="BJ3691" s="2">
        <v>4738749</v>
      </c>
      <c r="BK3691" s="2">
        <v>4799403</v>
      </c>
      <c r="BL3691" s="2">
        <v>4612969</v>
      </c>
      <c r="BM3691" s="2">
        <v>4588131</v>
      </c>
      <c r="BN3691" s="2">
        <v>4706110</v>
      </c>
      <c r="BO3691" s="2">
        <v>4842783</v>
      </c>
      <c r="BP3691" s="2">
        <v>4659533</v>
      </c>
      <c r="BQ3691" s="2">
        <v>4132022</v>
      </c>
      <c r="BR3691" s="2">
        <v>4509410</v>
      </c>
      <c r="BS3691" s="2">
        <v>4772886</v>
      </c>
      <c r="BT3691" s="2">
        <v>4582228</v>
      </c>
      <c r="BU3691" s="2">
        <v>4682570</v>
      </c>
      <c r="BV3691" s="2">
        <v>4738749</v>
      </c>
      <c r="BW3691" s="2">
        <v>4799403</v>
      </c>
      <c r="BX3691" s="2">
        <v>4612969</v>
      </c>
      <c r="BY3691" s="2">
        <v>4588131</v>
      </c>
      <c r="BZ3691" s="2">
        <v>4706110</v>
      </c>
      <c r="CA3691" s="2">
        <v>4842783</v>
      </c>
      <c r="CB3691" s="2">
        <v>442938.36700000003</v>
      </c>
      <c r="CC3691" s="2">
        <v>390961.61599999998</v>
      </c>
      <c r="CD3691" s="2">
        <v>434276.03899999999</v>
      </c>
      <c r="CE3691" s="2">
        <v>456832.92300000001</v>
      </c>
      <c r="CF3691" s="2">
        <v>436983.23</v>
      </c>
      <c r="CG3691" s="2">
        <v>450619.64899999998</v>
      </c>
      <c r="CH3691" s="2">
        <v>450078.88099999999</v>
      </c>
      <c r="CI3691" s="2">
        <v>455394.53100000002</v>
      </c>
      <c r="CJ3691" s="2">
        <v>445971.66499999998</v>
      </c>
      <c r="CK3691" s="2">
        <v>436814.31</v>
      </c>
      <c r="CL3691" s="2">
        <v>446425.97600000002</v>
      </c>
      <c r="CM3691" s="2">
        <v>467837.81099999999</v>
      </c>
      <c r="CN3691" s="2">
        <v>2821298</v>
      </c>
      <c r="CO3691" s="2">
        <v>2821298</v>
      </c>
      <c r="CP3691" s="2">
        <v>55626794</v>
      </c>
      <c r="CQ3691" s="2">
        <v>55626794</v>
      </c>
      <c r="CR3691" s="2">
        <v>5315134.9979999997</v>
      </c>
      <c r="CS3691" s="1">
        <v>2010</v>
      </c>
    </row>
    <row r="3692" spans="1:97" x14ac:dyDescent="0.2">
      <c r="A3692">
        <v>4176</v>
      </c>
      <c r="B3692" t="s">
        <v>41</v>
      </c>
      <c r="D3692" t="s">
        <v>5817</v>
      </c>
      <c r="E3692" t="s">
        <v>3048</v>
      </c>
      <c r="F3692">
        <v>2518</v>
      </c>
      <c r="G3692" t="s">
        <v>132</v>
      </c>
      <c r="H3692" t="s">
        <v>27</v>
      </c>
      <c r="I3692" t="s">
        <v>81</v>
      </c>
      <c r="K3692">
        <v>22</v>
      </c>
      <c r="L3692">
        <v>1</v>
      </c>
      <c r="M3692" t="s">
        <v>39</v>
      </c>
      <c r="N3692" t="s">
        <v>80</v>
      </c>
      <c r="O3692" t="s">
        <v>79</v>
      </c>
      <c r="P3692" t="s">
        <v>78</v>
      </c>
      <c r="T3692" s="2">
        <v>0</v>
      </c>
      <c r="U3692" s="2">
        <v>0</v>
      </c>
      <c r="V3692" s="2">
        <v>0</v>
      </c>
      <c r="W3692" s="2">
        <v>0</v>
      </c>
      <c r="X3692" s="2">
        <v>0</v>
      </c>
      <c r="Y3692" s="2">
        <v>0</v>
      </c>
      <c r="Z3692" s="2">
        <v>0</v>
      </c>
      <c r="AA3692" s="2">
        <v>0</v>
      </c>
      <c r="AB3692" s="2">
        <v>0</v>
      </c>
      <c r="AC3692" s="2">
        <v>0</v>
      </c>
      <c r="AD3692" s="2">
        <v>0</v>
      </c>
      <c r="AE3692" s="2">
        <v>0</v>
      </c>
      <c r="AF3692" s="2">
        <v>0</v>
      </c>
      <c r="AG3692" s="2">
        <v>0</v>
      </c>
      <c r="AH3692" s="2">
        <v>0</v>
      </c>
      <c r="AI3692" s="2">
        <v>0</v>
      </c>
      <c r="AJ3692" s="2">
        <v>0</v>
      </c>
      <c r="AK3692" s="2">
        <v>0</v>
      </c>
      <c r="AL3692" s="2">
        <v>0</v>
      </c>
      <c r="AM3692" s="2">
        <v>0</v>
      </c>
      <c r="AN3692" s="2">
        <v>0</v>
      </c>
      <c r="AO3692" s="2">
        <v>0</v>
      </c>
      <c r="AP3692" s="2">
        <v>0</v>
      </c>
      <c r="AQ3692" s="2">
        <v>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2">
        <v>65736</v>
      </c>
      <c r="BE3692" s="2">
        <v>60799</v>
      </c>
      <c r="BF3692" s="2">
        <v>100643</v>
      </c>
      <c r="BG3692" s="2">
        <v>199061</v>
      </c>
      <c r="BH3692" s="2">
        <v>279080</v>
      </c>
      <c r="BI3692" s="2">
        <v>419118</v>
      </c>
      <c r="BJ3692" s="2">
        <v>409586</v>
      </c>
      <c r="BK3692" s="2">
        <v>424776</v>
      </c>
      <c r="BL3692" s="2">
        <v>275314</v>
      </c>
      <c r="BM3692" s="2">
        <v>3093</v>
      </c>
      <c r="BN3692" s="2">
        <v>66243</v>
      </c>
      <c r="BO3692" s="2">
        <v>70077</v>
      </c>
      <c r="BP3692" s="2">
        <v>65736</v>
      </c>
      <c r="BQ3692" s="2">
        <v>60799</v>
      </c>
      <c r="BR3692" s="2">
        <v>100643</v>
      </c>
      <c r="BS3692" s="2">
        <v>199061</v>
      </c>
      <c r="BT3692" s="2">
        <v>279080</v>
      </c>
      <c r="BU3692" s="2">
        <v>419118</v>
      </c>
      <c r="BV3692" s="2">
        <v>409586</v>
      </c>
      <c r="BW3692" s="2">
        <v>424776</v>
      </c>
      <c r="BX3692" s="2">
        <v>275314</v>
      </c>
      <c r="BY3692" s="2">
        <v>3093</v>
      </c>
      <c r="BZ3692" s="2">
        <v>66243</v>
      </c>
      <c r="CA3692" s="2">
        <v>70077</v>
      </c>
      <c r="CB3692" s="2">
        <v>6738</v>
      </c>
      <c r="CC3692" s="2">
        <v>6232</v>
      </c>
      <c r="CD3692" s="2">
        <v>10316</v>
      </c>
      <c r="CE3692" s="2">
        <v>20404</v>
      </c>
      <c r="CF3692" s="2">
        <v>28606</v>
      </c>
      <c r="CG3692" s="2">
        <v>42960</v>
      </c>
      <c r="CH3692" s="2">
        <v>41983</v>
      </c>
      <c r="CI3692" s="2">
        <v>43540</v>
      </c>
      <c r="CJ3692" s="2">
        <v>28220</v>
      </c>
      <c r="CK3692" s="2">
        <v>317</v>
      </c>
      <c r="CL3692" s="2">
        <v>6790</v>
      </c>
      <c r="CM3692" s="2">
        <v>7183</v>
      </c>
      <c r="CN3692" s="2">
        <v>0</v>
      </c>
      <c r="CO3692" s="2">
        <v>0</v>
      </c>
      <c r="CP3692" s="2">
        <v>2373526</v>
      </c>
      <c r="CQ3692" s="2">
        <v>2373526</v>
      </c>
      <c r="CR3692" s="2">
        <v>243289</v>
      </c>
      <c r="CS3692" s="1">
        <v>2010</v>
      </c>
    </row>
    <row r="3693" spans="1:97" x14ac:dyDescent="0.2">
      <c r="A3693">
        <v>4177</v>
      </c>
      <c r="B3693" t="s">
        <v>41</v>
      </c>
      <c r="D3693" t="s">
        <v>5816</v>
      </c>
      <c r="E3693" t="s">
        <v>3048</v>
      </c>
      <c r="F3693">
        <v>2518</v>
      </c>
      <c r="G3693" t="s">
        <v>132</v>
      </c>
      <c r="H3693" t="s">
        <v>27</v>
      </c>
      <c r="I3693" t="s">
        <v>81</v>
      </c>
      <c r="K3693">
        <v>22</v>
      </c>
      <c r="L3693">
        <v>1</v>
      </c>
      <c r="M3693" t="s">
        <v>39</v>
      </c>
      <c r="N3693" t="s">
        <v>80</v>
      </c>
      <c r="O3693" t="s">
        <v>79</v>
      </c>
      <c r="P3693" t="s">
        <v>78</v>
      </c>
      <c r="T3693" s="2">
        <v>0</v>
      </c>
      <c r="U3693" s="2">
        <v>0</v>
      </c>
      <c r="V3693" s="2">
        <v>0</v>
      </c>
      <c r="W3693" s="2">
        <v>0</v>
      </c>
      <c r="X3693" s="2">
        <v>0</v>
      </c>
      <c r="Y3693" s="2">
        <v>0</v>
      </c>
      <c r="Z3693" s="2">
        <v>0</v>
      </c>
      <c r="AA3693" s="2">
        <v>0</v>
      </c>
      <c r="AB3693" s="2">
        <v>0</v>
      </c>
      <c r="AC3693" s="2">
        <v>0</v>
      </c>
      <c r="AD3693" s="2">
        <v>0</v>
      </c>
      <c r="AE3693" s="2">
        <v>0</v>
      </c>
      <c r="AF3693" s="2">
        <v>0</v>
      </c>
      <c r="AG3693" s="2">
        <v>0</v>
      </c>
      <c r="AH3693" s="2">
        <v>0</v>
      </c>
      <c r="AI3693" s="2">
        <v>0</v>
      </c>
      <c r="AJ3693" s="2">
        <v>0</v>
      </c>
      <c r="AK3693" s="2">
        <v>0</v>
      </c>
      <c r="AL3693" s="2">
        <v>0</v>
      </c>
      <c r="AM3693" s="2">
        <v>0</v>
      </c>
      <c r="AN3693" s="2">
        <v>0</v>
      </c>
      <c r="AO3693" s="2">
        <v>0</v>
      </c>
      <c r="AP3693" s="2">
        <v>0</v>
      </c>
      <c r="AQ3693" s="2">
        <v>0</v>
      </c>
      <c r="AR3693" s="3">
        <v>0</v>
      </c>
      <c r="AS3693" s="3">
        <v>0</v>
      </c>
      <c r="AT3693" s="3">
        <v>0</v>
      </c>
      <c r="AU3693" s="3">
        <v>0</v>
      </c>
      <c r="AV3693" s="3">
        <v>0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2">
        <v>0</v>
      </c>
      <c r="BE3693" s="2">
        <v>0</v>
      </c>
      <c r="BF3693" s="2">
        <v>0</v>
      </c>
      <c r="BG3693" s="2">
        <v>12595</v>
      </c>
      <c r="BH3693" s="2">
        <v>167784</v>
      </c>
      <c r="BI3693" s="2">
        <v>204056</v>
      </c>
      <c r="BJ3693" s="2">
        <v>248319</v>
      </c>
      <c r="BK3693" s="2">
        <v>233149</v>
      </c>
      <c r="BL3693" s="2">
        <v>116389</v>
      </c>
      <c r="BM3693" s="2">
        <v>0</v>
      </c>
      <c r="BN3693" s="2">
        <v>0</v>
      </c>
      <c r="BO3693" s="2">
        <v>0</v>
      </c>
      <c r="BP3693" s="2">
        <v>0</v>
      </c>
      <c r="BQ3693" s="2">
        <v>0</v>
      </c>
      <c r="BR3693" s="2">
        <v>0</v>
      </c>
      <c r="BS3693" s="2">
        <v>12595</v>
      </c>
      <c r="BT3693" s="2">
        <v>167784</v>
      </c>
      <c r="BU3693" s="2">
        <v>204056</v>
      </c>
      <c r="BV3693" s="2">
        <v>248319</v>
      </c>
      <c r="BW3693" s="2">
        <v>233149</v>
      </c>
      <c r="BX3693" s="2">
        <v>116389</v>
      </c>
      <c r="BY3693" s="2">
        <v>0</v>
      </c>
      <c r="BZ3693" s="2">
        <v>0</v>
      </c>
      <c r="CA3693" s="2">
        <v>0</v>
      </c>
      <c r="CB3693" s="2">
        <v>-130</v>
      </c>
      <c r="CC3693" s="2">
        <v>-113</v>
      </c>
      <c r="CD3693" s="2">
        <v>-93</v>
      </c>
      <c r="CE3693" s="2">
        <v>1291</v>
      </c>
      <c r="CF3693" s="2">
        <v>17198</v>
      </c>
      <c r="CG3693" s="2">
        <v>20916</v>
      </c>
      <c r="CH3693" s="2">
        <v>25453</v>
      </c>
      <c r="CI3693" s="2">
        <v>23898</v>
      </c>
      <c r="CJ3693" s="2">
        <v>11930</v>
      </c>
      <c r="CK3693" s="2">
        <v>-27</v>
      </c>
      <c r="CL3693" s="2">
        <v>-106</v>
      </c>
      <c r="CM3693" s="2">
        <v>-107</v>
      </c>
      <c r="CN3693" s="2">
        <v>0</v>
      </c>
      <c r="CO3693" s="2">
        <v>0</v>
      </c>
      <c r="CP3693" s="2">
        <v>982292</v>
      </c>
      <c r="CQ3693" s="2">
        <v>982292</v>
      </c>
      <c r="CR3693" s="2">
        <v>100110</v>
      </c>
      <c r="CS3693" s="1">
        <v>2010</v>
      </c>
    </row>
    <row r="3694" spans="1:97" x14ac:dyDescent="0.2">
      <c r="A3694">
        <v>4178</v>
      </c>
      <c r="B3694" t="s">
        <v>41</v>
      </c>
      <c r="D3694" t="s">
        <v>5815</v>
      </c>
      <c r="E3694" t="s">
        <v>3048</v>
      </c>
      <c r="F3694">
        <v>2518</v>
      </c>
      <c r="G3694" t="s">
        <v>132</v>
      </c>
      <c r="H3694" t="s">
        <v>27</v>
      </c>
      <c r="I3694" t="s">
        <v>81</v>
      </c>
      <c r="K3694">
        <v>22</v>
      </c>
      <c r="L3694">
        <v>1</v>
      </c>
      <c r="M3694" t="s">
        <v>39</v>
      </c>
      <c r="N3694" t="s">
        <v>80</v>
      </c>
      <c r="O3694" t="s">
        <v>79</v>
      </c>
      <c r="P3694" t="s">
        <v>78</v>
      </c>
      <c r="T3694" s="2">
        <v>0</v>
      </c>
      <c r="U3694" s="2">
        <v>0</v>
      </c>
      <c r="V3694" s="2">
        <v>0</v>
      </c>
      <c r="W3694" s="2">
        <v>0</v>
      </c>
      <c r="X3694" s="2">
        <v>0</v>
      </c>
      <c r="Y3694" s="2">
        <v>0</v>
      </c>
      <c r="Z3694" s="2">
        <v>0</v>
      </c>
      <c r="AA3694" s="2">
        <v>0</v>
      </c>
      <c r="AB3694" s="2">
        <v>0</v>
      </c>
      <c r="AC3694" s="2">
        <v>0</v>
      </c>
      <c r="AD3694" s="2">
        <v>0</v>
      </c>
      <c r="AE3694" s="2">
        <v>0</v>
      </c>
      <c r="AF3694" s="2">
        <v>0</v>
      </c>
      <c r="AG3694" s="2">
        <v>0</v>
      </c>
      <c r="AH3694" s="2">
        <v>0</v>
      </c>
      <c r="AI3694" s="2">
        <v>0</v>
      </c>
      <c r="AJ3694" s="2">
        <v>0</v>
      </c>
      <c r="AK3694" s="2">
        <v>0</v>
      </c>
      <c r="AL3694" s="2">
        <v>0</v>
      </c>
      <c r="AM3694" s="2">
        <v>0</v>
      </c>
      <c r="AN3694" s="2">
        <v>0</v>
      </c>
      <c r="AO3694" s="2">
        <v>0</v>
      </c>
      <c r="AP3694" s="2">
        <v>0</v>
      </c>
      <c r="AQ3694" s="2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2">
        <v>0</v>
      </c>
      <c r="BE3694" s="2">
        <v>0</v>
      </c>
      <c r="BF3694" s="2">
        <v>0</v>
      </c>
      <c r="BG3694" s="2">
        <v>17893</v>
      </c>
      <c r="BH3694" s="2">
        <v>43502</v>
      </c>
      <c r="BI3694" s="2">
        <v>42390</v>
      </c>
      <c r="BJ3694" s="2">
        <v>41931</v>
      </c>
      <c r="BK3694" s="2">
        <v>40575</v>
      </c>
      <c r="BL3694" s="2">
        <v>16253</v>
      </c>
      <c r="BM3694" s="2">
        <v>0</v>
      </c>
      <c r="BN3694" s="2">
        <v>0</v>
      </c>
      <c r="BO3694" s="2">
        <v>0</v>
      </c>
      <c r="BP3694" s="2">
        <v>0</v>
      </c>
      <c r="BQ3694" s="2">
        <v>0</v>
      </c>
      <c r="BR3694" s="2">
        <v>0</v>
      </c>
      <c r="BS3694" s="2">
        <v>17893</v>
      </c>
      <c r="BT3694" s="2">
        <v>43502</v>
      </c>
      <c r="BU3694" s="2">
        <v>42390</v>
      </c>
      <c r="BV3694" s="2">
        <v>41931</v>
      </c>
      <c r="BW3694" s="2">
        <v>40575</v>
      </c>
      <c r="BX3694" s="2">
        <v>16253</v>
      </c>
      <c r="BY3694" s="2">
        <v>0</v>
      </c>
      <c r="BZ3694" s="2">
        <v>0</v>
      </c>
      <c r="CA3694" s="2">
        <v>0</v>
      </c>
      <c r="CB3694" s="2">
        <v>-47</v>
      </c>
      <c r="CC3694" s="2">
        <v>-37</v>
      </c>
      <c r="CD3694" s="2">
        <v>-29</v>
      </c>
      <c r="CE3694" s="2">
        <v>1834</v>
      </c>
      <c r="CF3694" s="2">
        <v>4459</v>
      </c>
      <c r="CG3694" s="2">
        <v>4345</v>
      </c>
      <c r="CH3694" s="2">
        <v>4298</v>
      </c>
      <c r="CI3694" s="2">
        <v>4159</v>
      </c>
      <c r="CJ3694" s="2">
        <v>1666</v>
      </c>
      <c r="CK3694" s="2">
        <v>-9</v>
      </c>
      <c r="CL3694" s="2">
        <v>-28</v>
      </c>
      <c r="CM3694" s="2">
        <v>-31</v>
      </c>
      <c r="CN3694" s="2">
        <v>0</v>
      </c>
      <c r="CO3694" s="2">
        <v>0</v>
      </c>
      <c r="CP3694" s="2">
        <v>202544</v>
      </c>
      <c r="CQ3694" s="2">
        <v>202544</v>
      </c>
      <c r="CR3694" s="2">
        <v>20580</v>
      </c>
      <c r="CS3694" s="1">
        <v>2010</v>
      </c>
    </row>
    <row r="3695" spans="1:97" x14ac:dyDescent="0.2">
      <c r="A3695">
        <v>4180</v>
      </c>
      <c r="B3695" t="s">
        <v>41</v>
      </c>
      <c r="D3695" t="s">
        <v>5814</v>
      </c>
      <c r="E3695" t="s">
        <v>3048</v>
      </c>
      <c r="F3695">
        <v>2518</v>
      </c>
      <c r="G3695" t="s">
        <v>132</v>
      </c>
      <c r="H3695" t="s">
        <v>27</v>
      </c>
      <c r="I3695" t="s">
        <v>81</v>
      </c>
      <c r="K3695">
        <v>22</v>
      </c>
      <c r="L3695">
        <v>1</v>
      </c>
      <c r="M3695" t="s">
        <v>39</v>
      </c>
      <c r="N3695" t="s">
        <v>80</v>
      </c>
      <c r="O3695" t="s">
        <v>79</v>
      </c>
      <c r="P3695" t="s">
        <v>78</v>
      </c>
      <c r="T3695" s="2">
        <v>0</v>
      </c>
      <c r="U3695" s="2">
        <v>0</v>
      </c>
      <c r="V3695" s="2">
        <v>0</v>
      </c>
      <c r="W3695" s="2">
        <v>0</v>
      </c>
      <c r="X3695" s="2">
        <v>0</v>
      </c>
      <c r="Y3695" s="2">
        <v>0</v>
      </c>
      <c r="Z3695" s="2">
        <v>0</v>
      </c>
      <c r="AA3695" s="2">
        <v>0</v>
      </c>
      <c r="AB3695" s="2">
        <v>0</v>
      </c>
      <c r="AC3695" s="2">
        <v>0</v>
      </c>
      <c r="AD3695" s="2">
        <v>0</v>
      </c>
      <c r="AE3695" s="2">
        <v>0</v>
      </c>
      <c r="AF3695" s="2">
        <v>0</v>
      </c>
      <c r="AG3695" s="2">
        <v>0</v>
      </c>
      <c r="AH3695" s="2">
        <v>0</v>
      </c>
      <c r="AI3695" s="2">
        <v>0</v>
      </c>
      <c r="AJ3695" s="2">
        <v>0</v>
      </c>
      <c r="AK3695" s="2">
        <v>0</v>
      </c>
      <c r="AL3695" s="2">
        <v>0</v>
      </c>
      <c r="AM3695" s="2">
        <v>0</v>
      </c>
      <c r="AN3695" s="2">
        <v>0</v>
      </c>
      <c r="AO3695" s="2">
        <v>0</v>
      </c>
      <c r="AP3695" s="2">
        <v>0</v>
      </c>
      <c r="AQ3695" s="2">
        <v>0</v>
      </c>
      <c r="AR3695" s="3">
        <v>0</v>
      </c>
      <c r="AS3695" s="3">
        <v>0</v>
      </c>
      <c r="AT3695" s="3">
        <v>0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2">
        <v>49287</v>
      </c>
      <c r="BE3695" s="2">
        <v>43317</v>
      </c>
      <c r="BF3695" s="2">
        <v>48897</v>
      </c>
      <c r="BG3695" s="2">
        <v>189237</v>
      </c>
      <c r="BH3695" s="2">
        <v>282309</v>
      </c>
      <c r="BI3695" s="2">
        <v>267119</v>
      </c>
      <c r="BJ3695" s="2">
        <v>203188</v>
      </c>
      <c r="BK3695" s="2">
        <v>152184</v>
      </c>
      <c r="BL3695" s="2">
        <v>83043</v>
      </c>
      <c r="BM3695" s="2">
        <v>21649</v>
      </c>
      <c r="BN3695" s="2">
        <v>0</v>
      </c>
      <c r="BO3695" s="2">
        <v>5844</v>
      </c>
      <c r="BP3695" s="2">
        <v>49287</v>
      </c>
      <c r="BQ3695" s="2">
        <v>43317</v>
      </c>
      <c r="BR3695" s="2">
        <v>48897</v>
      </c>
      <c r="BS3695" s="2">
        <v>189237</v>
      </c>
      <c r="BT3695" s="2">
        <v>282309</v>
      </c>
      <c r="BU3695" s="2">
        <v>267119</v>
      </c>
      <c r="BV3695" s="2">
        <v>203188</v>
      </c>
      <c r="BW3695" s="2">
        <v>152184</v>
      </c>
      <c r="BX3695" s="2">
        <v>83043</v>
      </c>
      <c r="BY3695" s="2">
        <v>21649</v>
      </c>
      <c r="BZ3695" s="2">
        <v>0</v>
      </c>
      <c r="CA3695" s="2">
        <v>5844</v>
      </c>
      <c r="CB3695" s="2">
        <v>5052</v>
      </c>
      <c r="CC3695" s="2">
        <v>4440</v>
      </c>
      <c r="CD3695" s="2">
        <v>5012</v>
      </c>
      <c r="CE3695" s="2">
        <v>19397</v>
      </c>
      <c r="CF3695" s="2">
        <v>28937</v>
      </c>
      <c r="CG3695" s="2">
        <v>27380</v>
      </c>
      <c r="CH3695" s="2">
        <v>20827</v>
      </c>
      <c r="CI3695" s="2">
        <v>15599</v>
      </c>
      <c r="CJ3695" s="2">
        <v>8512</v>
      </c>
      <c r="CK3695" s="2">
        <v>2219</v>
      </c>
      <c r="CL3695" s="2">
        <v>-116</v>
      </c>
      <c r="CM3695" s="2">
        <v>599</v>
      </c>
      <c r="CN3695" s="2">
        <v>0</v>
      </c>
      <c r="CO3695" s="2">
        <v>0</v>
      </c>
      <c r="CP3695" s="2">
        <v>1346074</v>
      </c>
      <c r="CQ3695" s="2">
        <v>1346074</v>
      </c>
      <c r="CR3695" s="2">
        <v>137858</v>
      </c>
      <c r="CS3695" s="1">
        <v>2010</v>
      </c>
    </row>
    <row r="3696" spans="1:97" x14ac:dyDescent="0.2">
      <c r="A3696">
        <v>4182</v>
      </c>
      <c r="B3696" t="s">
        <v>41</v>
      </c>
      <c r="D3696" t="s">
        <v>5813</v>
      </c>
      <c r="E3696" t="s">
        <v>3048</v>
      </c>
      <c r="F3696">
        <v>2518</v>
      </c>
      <c r="G3696" t="s">
        <v>132</v>
      </c>
      <c r="H3696" t="s">
        <v>27</v>
      </c>
      <c r="I3696" t="s">
        <v>81</v>
      </c>
      <c r="K3696">
        <v>22</v>
      </c>
      <c r="L3696">
        <v>1</v>
      </c>
      <c r="M3696" t="s">
        <v>39</v>
      </c>
      <c r="N3696" t="s">
        <v>80</v>
      </c>
      <c r="O3696" t="s">
        <v>79</v>
      </c>
      <c r="P3696" t="s">
        <v>78</v>
      </c>
      <c r="T3696" s="2">
        <v>0</v>
      </c>
      <c r="U3696" s="2">
        <v>0</v>
      </c>
      <c r="V3696" s="2">
        <v>0</v>
      </c>
      <c r="W3696" s="2">
        <v>0</v>
      </c>
      <c r="X3696" s="2">
        <v>0</v>
      </c>
      <c r="Y3696" s="2">
        <v>0</v>
      </c>
      <c r="Z3696" s="2">
        <v>0</v>
      </c>
      <c r="AA3696" s="2">
        <v>0</v>
      </c>
      <c r="AB3696" s="2">
        <v>0</v>
      </c>
      <c r="AC3696" s="2">
        <v>0</v>
      </c>
      <c r="AD3696" s="2">
        <v>0</v>
      </c>
      <c r="AE3696" s="2">
        <v>0</v>
      </c>
      <c r="AF3696" s="2">
        <v>0</v>
      </c>
      <c r="AG3696" s="2">
        <v>0</v>
      </c>
      <c r="AH3696" s="2">
        <v>0</v>
      </c>
      <c r="AI3696" s="2">
        <v>0</v>
      </c>
      <c r="AJ3696" s="2">
        <v>0</v>
      </c>
      <c r="AK3696" s="2">
        <v>0</v>
      </c>
      <c r="AL3696" s="2">
        <v>0</v>
      </c>
      <c r="AM3696" s="2">
        <v>0</v>
      </c>
      <c r="AN3696" s="2">
        <v>0</v>
      </c>
      <c r="AO3696" s="2">
        <v>0</v>
      </c>
      <c r="AP3696" s="2">
        <v>0</v>
      </c>
      <c r="AQ3696" s="2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2">
        <v>42761</v>
      </c>
      <c r="BE3696" s="2">
        <v>39151</v>
      </c>
      <c r="BF3696" s="2">
        <v>43287</v>
      </c>
      <c r="BG3696" s="2">
        <v>175052</v>
      </c>
      <c r="BH3696" s="2">
        <v>302056</v>
      </c>
      <c r="BI3696" s="2">
        <v>348621</v>
      </c>
      <c r="BJ3696" s="2">
        <v>213920</v>
      </c>
      <c r="BK3696" s="2">
        <v>148086</v>
      </c>
      <c r="BL3696" s="2">
        <v>80067</v>
      </c>
      <c r="BM3696" s="2">
        <v>46721</v>
      </c>
      <c r="BN3696" s="2">
        <v>44907</v>
      </c>
      <c r="BO3696" s="2">
        <v>45707</v>
      </c>
      <c r="BP3696" s="2">
        <v>42761</v>
      </c>
      <c r="BQ3696" s="2">
        <v>39151</v>
      </c>
      <c r="BR3696" s="2">
        <v>43287</v>
      </c>
      <c r="BS3696" s="2">
        <v>175052</v>
      </c>
      <c r="BT3696" s="2">
        <v>302056</v>
      </c>
      <c r="BU3696" s="2">
        <v>348621</v>
      </c>
      <c r="BV3696" s="2">
        <v>213920</v>
      </c>
      <c r="BW3696" s="2">
        <v>148086</v>
      </c>
      <c r="BX3696" s="2">
        <v>80067</v>
      </c>
      <c r="BY3696" s="2">
        <v>46721</v>
      </c>
      <c r="BZ3696" s="2">
        <v>44907</v>
      </c>
      <c r="CA3696" s="2">
        <v>45707</v>
      </c>
      <c r="CB3696" s="2">
        <v>4383</v>
      </c>
      <c r="CC3696" s="2">
        <v>4013</v>
      </c>
      <c r="CD3696" s="2">
        <v>4437</v>
      </c>
      <c r="CE3696" s="2">
        <v>17943</v>
      </c>
      <c r="CF3696" s="2">
        <v>30961</v>
      </c>
      <c r="CG3696" s="2">
        <v>35734</v>
      </c>
      <c r="CH3696" s="2">
        <v>21927</v>
      </c>
      <c r="CI3696" s="2">
        <v>15179</v>
      </c>
      <c r="CJ3696" s="2">
        <v>8207</v>
      </c>
      <c r="CK3696" s="2">
        <v>4789</v>
      </c>
      <c r="CL3696" s="2">
        <v>4603</v>
      </c>
      <c r="CM3696" s="2">
        <v>4685</v>
      </c>
      <c r="CN3696" s="2">
        <v>0</v>
      </c>
      <c r="CO3696" s="2">
        <v>0</v>
      </c>
      <c r="CP3696" s="2">
        <v>1530336</v>
      </c>
      <c r="CQ3696" s="2">
        <v>1530336</v>
      </c>
      <c r="CR3696" s="2">
        <v>156861</v>
      </c>
      <c r="CS3696" s="1">
        <v>2010</v>
      </c>
    </row>
    <row r="3697" spans="1:97" x14ac:dyDescent="0.2">
      <c r="A3697">
        <v>4183</v>
      </c>
      <c r="B3697" t="s">
        <v>41</v>
      </c>
      <c r="D3697" t="s">
        <v>5812</v>
      </c>
      <c r="E3697" t="s">
        <v>3048</v>
      </c>
      <c r="F3697">
        <v>2518</v>
      </c>
      <c r="G3697" t="s">
        <v>132</v>
      </c>
      <c r="H3697" t="s">
        <v>27</v>
      </c>
      <c r="I3697" t="s">
        <v>81</v>
      </c>
      <c r="K3697">
        <v>22</v>
      </c>
      <c r="L3697">
        <v>1</v>
      </c>
      <c r="M3697" t="s">
        <v>39</v>
      </c>
      <c r="N3697" t="s">
        <v>80</v>
      </c>
      <c r="O3697" t="s">
        <v>79</v>
      </c>
      <c r="P3697" t="s">
        <v>78</v>
      </c>
      <c r="T3697" s="2">
        <v>0</v>
      </c>
      <c r="U3697" s="2">
        <v>0</v>
      </c>
      <c r="V3697" s="2">
        <v>0</v>
      </c>
      <c r="W3697" s="2">
        <v>0</v>
      </c>
      <c r="X3697" s="2">
        <v>0</v>
      </c>
      <c r="Y3697" s="2">
        <v>0</v>
      </c>
      <c r="Z3697" s="2">
        <v>0</v>
      </c>
      <c r="AA3697" s="2">
        <v>0</v>
      </c>
      <c r="AB3697" s="2">
        <v>0</v>
      </c>
      <c r="AC3697" s="2">
        <v>0</v>
      </c>
      <c r="AD3697" s="2">
        <v>0</v>
      </c>
      <c r="AE3697" s="2">
        <v>0</v>
      </c>
      <c r="AF3697" s="2">
        <v>0</v>
      </c>
      <c r="AG3697" s="2">
        <v>0</v>
      </c>
      <c r="AH3697" s="2">
        <v>0</v>
      </c>
      <c r="AI3697" s="2">
        <v>0</v>
      </c>
      <c r="AJ3697" s="2">
        <v>0</v>
      </c>
      <c r="AK3697" s="2">
        <v>0</v>
      </c>
      <c r="AL3697" s="2">
        <v>0</v>
      </c>
      <c r="AM3697" s="2">
        <v>0</v>
      </c>
      <c r="AN3697" s="2">
        <v>0</v>
      </c>
      <c r="AO3697" s="2">
        <v>0</v>
      </c>
      <c r="AP3697" s="2">
        <v>0</v>
      </c>
      <c r="AQ3697" s="2">
        <v>0</v>
      </c>
      <c r="AR3697" s="3">
        <v>0</v>
      </c>
      <c r="AS3697" s="3">
        <v>0</v>
      </c>
      <c r="AT3697" s="3">
        <v>0</v>
      </c>
      <c r="AU3697" s="3">
        <v>0</v>
      </c>
      <c r="AV3697" s="3">
        <v>0</v>
      </c>
      <c r="AW3697" s="3">
        <v>0</v>
      </c>
      <c r="AX3697" s="3">
        <v>0</v>
      </c>
      <c r="AY3697" s="3">
        <v>0</v>
      </c>
      <c r="AZ3697" s="3">
        <v>0</v>
      </c>
      <c r="BA3697" s="3">
        <v>0</v>
      </c>
      <c r="BB3697" s="3">
        <v>0</v>
      </c>
      <c r="BC3697" s="3">
        <v>0</v>
      </c>
      <c r="BD3697" s="2">
        <v>20166</v>
      </c>
      <c r="BE3697" s="2">
        <v>6722</v>
      </c>
      <c r="BF3697" s="2">
        <v>19971</v>
      </c>
      <c r="BG3697" s="2">
        <v>19502</v>
      </c>
      <c r="BH3697" s="2">
        <v>18810</v>
      </c>
      <c r="BI3697" s="2">
        <v>18683</v>
      </c>
      <c r="BJ3697" s="2">
        <v>20732</v>
      </c>
      <c r="BK3697" s="2">
        <v>20000</v>
      </c>
      <c r="BL3697" s="2">
        <v>16546</v>
      </c>
      <c r="BM3697" s="2">
        <v>16468</v>
      </c>
      <c r="BN3697" s="2">
        <v>15717</v>
      </c>
      <c r="BO3697" s="2">
        <v>17424</v>
      </c>
      <c r="BP3697" s="2">
        <v>20166</v>
      </c>
      <c r="BQ3697" s="2">
        <v>6722</v>
      </c>
      <c r="BR3697" s="2">
        <v>19971</v>
      </c>
      <c r="BS3697" s="2">
        <v>19502</v>
      </c>
      <c r="BT3697" s="2">
        <v>18810</v>
      </c>
      <c r="BU3697" s="2">
        <v>18683</v>
      </c>
      <c r="BV3697" s="2">
        <v>20732</v>
      </c>
      <c r="BW3697" s="2">
        <v>20000</v>
      </c>
      <c r="BX3697" s="2">
        <v>16546</v>
      </c>
      <c r="BY3697" s="2">
        <v>16468</v>
      </c>
      <c r="BZ3697" s="2">
        <v>15717</v>
      </c>
      <c r="CA3697" s="2">
        <v>17424</v>
      </c>
      <c r="CB3697" s="2">
        <v>2067</v>
      </c>
      <c r="CC3697" s="2">
        <v>689</v>
      </c>
      <c r="CD3697" s="2">
        <v>2047</v>
      </c>
      <c r="CE3697" s="2">
        <v>1999</v>
      </c>
      <c r="CF3697" s="2">
        <v>1928</v>
      </c>
      <c r="CG3697" s="2">
        <v>1915</v>
      </c>
      <c r="CH3697" s="2">
        <v>2125</v>
      </c>
      <c r="CI3697" s="2">
        <v>2050</v>
      </c>
      <c r="CJ3697" s="2">
        <v>1696</v>
      </c>
      <c r="CK3697" s="2">
        <v>1688</v>
      </c>
      <c r="CL3697" s="2">
        <v>1611</v>
      </c>
      <c r="CM3697" s="2">
        <v>1786</v>
      </c>
      <c r="CN3697" s="2">
        <v>0</v>
      </c>
      <c r="CO3697" s="2">
        <v>0</v>
      </c>
      <c r="CP3697" s="2">
        <v>210741</v>
      </c>
      <c r="CQ3697" s="2">
        <v>210741</v>
      </c>
      <c r="CR3697" s="2">
        <v>21601</v>
      </c>
      <c r="CS3697" s="1">
        <v>2010</v>
      </c>
    </row>
    <row r="3698" spans="1:97" x14ac:dyDescent="0.2">
      <c r="A3698">
        <v>4185</v>
      </c>
      <c r="B3698" t="s">
        <v>41</v>
      </c>
      <c r="D3698" t="s">
        <v>5811</v>
      </c>
      <c r="E3698" t="s">
        <v>3048</v>
      </c>
      <c r="F3698">
        <v>2518</v>
      </c>
      <c r="G3698" t="s">
        <v>132</v>
      </c>
      <c r="H3698" t="s">
        <v>27</v>
      </c>
      <c r="I3698" t="s">
        <v>81</v>
      </c>
      <c r="K3698">
        <v>22</v>
      </c>
      <c r="L3698">
        <v>1</v>
      </c>
      <c r="M3698" t="s">
        <v>39</v>
      </c>
      <c r="N3698" t="s">
        <v>80</v>
      </c>
      <c r="O3698" t="s">
        <v>79</v>
      </c>
      <c r="P3698" t="s">
        <v>78</v>
      </c>
      <c r="T3698" s="2">
        <v>0</v>
      </c>
      <c r="U3698" s="2">
        <v>0</v>
      </c>
      <c r="V3698" s="2">
        <v>0</v>
      </c>
      <c r="W3698" s="2">
        <v>0</v>
      </c>
      <c r="X3698" s="2">
        <v>0</v>
      </c>
      <c r="Y3698" s="2">
        <v>0</v>
      </c>
      <c r="Z3698" s="2">
        <v>0</v>
      </c>
      <c r="AA3698" s="2">
        <v>0</v>
      </c>
      <c r="AB3698" s="2">
        <v>0</v>
      </c>
      <c r="AC3698" s="2">
        <v>0</v>
      </c>
      <c r="AD3698" s="2">
        <v>0</v>
      </c>
      <c r="AE3698" s="2">
        <v>0</v>
      </c>
      <c r="AF3698" s="2">
        <v>0</v>
      </c>
      <c r="AG3698" s="2">
        <v>0</v>
      </c>
      <c r="AH3698" s="2">
        <v>0</v>
      </c>
      <c r="AI3698" s="2">
        <v>0</v>
      </c>
      <c r="AJ3698" s="2">
        <v>0</v>
      </c>
      <c r="AK3698" s="2">
        <v>0</v>
      </c>
      <c r="AL3698" s="2">
        <v>0</v>
      </c>
      <c r="AM3698" s="2">
        <v>0</v>
      </c>
      <c r="AN3698" s="2">
        <v>0</v>
      </c>
      <c r="AO3698" s="2">
        <v>0</v>
      </c>
      <c r="AP3698" s="2">
        <v>0</v>
      </c>
      <c r="AQ3698" s="2">
        <v>0</v>
      </c>
      <c r="AR3698" s="3">
        <v>0</v>
      </c>
      <c r="AS3698" s="3">
        <v>0</v>
      </c>
      <c r="AT3698" s="3">
        <v>0</v>
      </c>
      <c r="AU3698" s="3">
        <v>0</v>
      </c>
      <c r="AV3698" s="3">
        <v>0</v>
      </c>
      <c r="AW3698" s="3">
        <v>0</v>
      </c>
      <c r="AX3698" s="3">
        <v>0</v>
      </c>
      <c r="AY3698" s="3">
        <v>0</v>
      </c>
      <c r="AZ3698" s="3">
        <v>0</v>
      </c>
      <c r="BA3698" s="3">
        <v>0</v>
      </c>
      <c r="BB3698" s="3">
        <v>0</v>
      </c>
      <c r="BC3698" s="3">
        <v>0</v>
      </c>
      <c r="BD3698" s="2">
        <v>11704</v>
      </c>
      <c r="BE3698" s="2">
        <v>10500</v>
      </c>
      <c r="BF3698" s="2">
        <v>13550</v>
      </c>
      <c r="BG3698" s="2">
        <v>32310</v>
      </c>
      <c r="BH3698" s="2">
        <v>61903</v>
      </c>
      <c r="BI3698" s="2">
        <v>76005</v>
      </c>
      <c r="BJ3698" s="2">
        <v>69715</v>
      </c>
      <c r="BK3698" s="2">
        <v>52840</v>
      </c>
      <c r="BL3698" s="2">
        <v>35992</v>
      </c>
      <c r="BM3698" s="2">
        <v>8763</v>
      </c>
      <c r="BN3698" s="2">
        <v>9185</v>
      </c>
      <c r="BO3698" s="2">
        <v>9929</v>
      </c>
      <c r="BP3698" s="2">
        <v>11704</v>
      </c>
      <c r="BQ3698" s="2">
        <v>10500</v>
      </c>
      <c r="BR3698" s="2">
        <v>13550</v>
      </c>
      <c r="BS3698" s="2">
        <v>32310</v>
      </c>
      <c r="BT3698" s="2">
        <v>61903</v>
      </c>
      <c r="BU3698" s="2">
        <v>76005</v>
      </c>
      <c r="BV3698" s="2">
        <v>69715</v>
      </c>
      <c r="BW3698" s="2">
        <v>52840</v>
      </c>
      <c r="BX3698" s="2">
        <v>35992</v>
      </c>
      <c r="BY3698" s="2">
        <v>8763</v>
      </c>
      <c r="BZ3698" s="2">
        <v>9185</v>
      </c>
      <c r="CA3698" s="2">
        <v>9929</v>
      </c>
      <c r="CB3698" s="2">
        <v>1199.6790000000001</v>
      </c>
      <c r="CC3698" s="2">
        <v>1076.249</v>
      </c>
      <c r="CD3698" s="2">
        <v>1388.9260000000002</v>
      </c>
      <c r="CE3698" s="2">
        <v>3311.8290000000002</v>
      </c>
      <c r="CF3698" s="2">
        <v>6345.1270000000004</v>
      </c>
      <c r="CG3698" s="2">
        <v>7790.6140000000005</v>
      </c>
      <c r="CH3698" s="2">
        <v>7145.8620000000001</v>
      </c>
      <c r="CI3698" s="2">
        <v>5416.1040000000003</v>
      </c>
      <c r="CJ3698" s="2">
        <v>3689.1950000000002</v>
      </c>
      <c r="CK3698" s="2">
        <v>898.22900000000004</v>
      </c>
      <c r="CL3698" s="2">
        <v>941.42500000000007</v>
      </c>
      <c r="CM3698" s="2">
        <v>1017.7610000000001</v>
      </c>
      <c r="CN3698" s="2">
        <v>0</v>
      </c>
      <c r="CO3698" s="2">
        <v>0</v>
      </c>
      <c r="CP3698" s="2">
        <v>392396</v>
      </c>
      <c r="CQ3698" s="2">
        <v>392396</v>
      </c>
      <c r="CR3698" s="2">
        <v>40221</v>
      </c>
      <c r="CS3698" s="1">
        <v>2010</v>
      </c>
    </row>
    <row r="3699" spans="1:97" x14ac:dyDescent="0.2">
      <c r="A3699">
        <v>4195</v>
      </c>
      <c r="B3699" t="s">
        <v>41</v>
      </c>
      <c r="D3699" t="s">
        <v>5810</v>
      </c>
      <c r="E3699" t="s">
        <v>5809</v>
      </c>
      <c r="F3699">
        <v>7634</v>
      </c>
      <c r="G3699" t="s">
        <v>5</v>
      </c>
      <c r="H3699" t="s">
        <v>4</v>
      </c>
      <c r="I3699" t="s">
        <v>149</v>
      </c>
      <c r="K3699">
        <v>22</v>
      </c>
      <c r="L3699">
        <v>1</v>
      </c>
      <c r="M3699" t="s">
        <v>39</v>
      </c>
      <c r="N3699" t="s">
        <v>21</v>
      </c>
      <c r="O3699" t="s">
        <v>1</v>
      </c>
      <c r="P3699" t="s">
        <v>1</v>
      </c>
      <c r="S3699" t="s">
        <v>0</v>
      </c>
      <c r="T3699" s="2">
        <v>0</v>
      </c>
      <c r="U3699" s="2">
        <v>0</v>
      </c>
      <c r="V3699" s="2">
        <v>0</v>
      </c>
      <c r="W3699" s="2">
        <v>0</v>
      </c>
      <c r="X3699" s="2">
        <v>0</v>
      </c>
      <c r="Y3699" s="2">
        <v>0</v>
      </c>
      <c r="Z3699" s="2">
        <v>26132</v>
      </c>
      <c r="AA3699" s="2">
        <v>30969</v>
      </c>
      <c r="AB3699" s="2">
        <v>22525</v>
      </c>
      <c r="AC3699" s="2">
        <v>16743</v>
      </c>
      <c r="AD3699" s="2">
        <v>15125</v>
      </c>
      <c r="AE3699" s="2">
        <v>15784</v>
      </c>
      <c r="AF3699" s="2">
        <v>0</v>
      </c>
      <c r="AG3699" s="2">
        <v>0</v>
      </c>
      <c r="AH3699" s="2">
        <v>0</v>
      </c>
      <c r="AI3699" s="2">
        <v>0</v>
      </c>
      <c r="AJ3699" s="2">
        <v>0</v>
      </c>
      <c r="AK3699" s="2">
        <v>0</v>
      </c>
      <c r="AL3699" s="2">
        <v>26132</v>
      </c>
      <c r="AM3699" s="2">
        <v>30969</v>
      </c>
      <c r="AN3699" s="2">
        <v>22525</v>
      </c>
      <c r="AO3699" s="2">
        <v>16743</v>
      </c>
      <c r="AP3699" s="2">
        <v>15125</v>
      </c>
      <c r="AQ3699" s="2">
        <v>15784</v>
      </c>
      <c r="AR3699" s="3">
        <v>0</v>
      </c>
      <c r="AS3699" s="3">
        <v>0</v>
      </c>
      <c r="AT3699" s="3">
        <v>0</v>
      </c>
      <c r="AU3699" s="3">
        <v>0</v>
      </c>
      <c r="AV3699" s="3">
        <v>0</v>
      </c>
      <c r="AW3699" s="3">
        <v>0</v>
      </c>
      <c r="AX3699" s="3">
        <v>1.01</v>
      </c>
      <c r="AY3699" s="3">
        <v>1.01</v>
      </c>
      <c r="AZ3699" s="3">
        <v>1.01</v>
      </c>
      <c r="BA3699" s="3">
        <v>1.01</v>
      </c>
      <c r="BB3699" s="3">
        <v>1.01</v>
      </c>
      <c r="BC3699" s="3">
        <v>1.01</v>
      </c>
      <c r="BD3699" s="2">
        <v>0</v>
      </c>
      <c r="BE3699" s="2">
        <v>0</v>
      </c>
      <c r="BF3699" s="2">
        <v>0</v>
      </c>
      <c r="BG3699" s="2">
        <v>0</v>
      </c>
      <c r="BH3699" s="2">
        <v>0</v>
      </c>
      <c r="BI3699" s="2">
        <v>0</v>
      </c>
      <c r="BJ3699" s="2">
        <v>26393</v>
      </c>
      <c r="BK3699" s="2">
        <v>31279</v>
      </c>
      <c r="BL3699" s="2">
        <v>22750</v>
      </c>
      <c r="BM3699" s="2">
        <v>16910</v>
      </c>
      <c r="BN3699" s="2">
        <v>15276</v>
      </c>
      <c r="BO3699" s="2">
        <v>15942</v>
      </c>
      <c r="BP3699" s="2">
        <v>0</v>
      </c>
      <c r="BQ3699" s="2">
        <v>0</v>
      </c>
      <c r="BR3699" s="2">
        <v>0</v>
      </c>
      <c r="BS3699" s="2">
        <v>0</v>
      </c>
      <c r="BT3699" s="2">
        <v>0</v>
      </c>
      <c r="BU3699" s="2">
        <v>0</v>
      </c>
      <c r="BV3699" s="2">
        <v>26393</v>
      </c>
      <c r="BW3699" s="2">
        <v>31279</v>
      </c>
      <c r="BX3699" s="2">
        <v>22750</v>
      </c>
      <c r="BY3699" s="2">
        <v>16910</v>
      </c>
      <c r="BZ3699" s="2">
        <v>15276</v>
      </c>
      <c r="CA3699" s="2">
        <v>15942</v>
      </c>
      <c r="CB3699" s="2">
        <v>0</v>
      </c>
      <c r="CC3699" s="2">
        <v>0</v>
      </c>
      <c r="CD3699" s="2">
        <v>0</v>
      </c>
      <c r="CE3699" s="2">
        <v>0</v>
      </c>
      <c r="CF3699" s="2">
        <v>0</v>
      </c>
      <c r="CG3699" s="2">
        <v>0</v>
      </c>
      <c r="CH3699" s="2">
        <v>2892.1620000000003</v>
      </c>
      <c r="CI3699" s="2">
        <v>3427.471</v>
      </c>
      <c r="CJ3699" s="2">
        <v>2492.94</v>
      </c>
      <c r="CK3699" s="2">
        <v>1853.049</v>
      </c>
      <c r="CL3699" s="2">
        <v>1673.9690000000001</v>
      </c>
      <c r="CM3699" s="2">
        <v>1746.9290000000001</v>
      </c>
      <c r="CN3699" s="2">
        <v>127278</v>
      </c>
      <c r="CO3699" s="2">
        <v>127278</v>
      </c>
      <c r="CP3699" s="2">
        <v>128550</v>
      </c>
      <c r="CQ3699" s="2">
        <v>128550</v>
      </c>
      <c r="CR3699" s="2">
        <v>14086.52</v>
      </c>
      <c r="CS3699" s="1">
        <v>2010</v>
      </c>
    </row>
    <row r="3700" spans="1:97" x14ac:dyDescent="0.2">
      <c r="A3700">
        <v>4195</v>
      </c>
      <c r="B3700" t="s">
        <v>41</v>
      </c>
      <c r="D3700" t="s">
        <v>5810</v>
      </c>
      <c r="E3700" t="s">
        <v>5809</v>
      </c>
      <c r="F3700">
        <v>7634</v>
      </c>
      <c r="G3700" t="s">
        <v>5</v>
      </c>
      <c r="H3700" t="s">
        <v>4</v>
      </c>
      <c r="I3700" t="s">
        <v>149</v>
      </c>
      <c r="K3700">
        <v>22</v>
      </c>
      <c r="L3700">
        <v>1</v>
      </c>
      <c r="M3700" t="s">
        <v>39</v>
      </c>
      <c r="N3700" t="s">
        <v>18</v>
      </c>
      <c r="O3700" t="s">
        <v>31</v>
      </c>
      <c r="P3700" t="s">
        <v>31</v>
      </c>
      <c r="S3700" t="s">
        <v>29</v>
      </c>
      <c r="T3700" s="2">
        <v>0</v>
      </c>
      <c r="U3700" s="2">
        <v>0</v>
      </c>
      <c r="V3700" s="2">
        <v>0</v>
      </c>
      <c r="W3700" s="2">
        <v>0</v>
      </c>
      <c r="X3700" s="2">
        <v>0</v>
      </c>
      <c r="Y3700" s="2">
        <v>0</v>
      </c>
      <c r="Z3700" s="2">
        <v>0</v>
      </c>
      <c r="AA3700" s="2">
        <v>0</v>
      </c>
      <c r="AB3700" s="2">
        <v>0</v>
      </c>
      <c r="AC3700" s="2">
        <v>0</v>
      </c>
      <c r="AD3700" s="2">
        <v>0</v>
      </c>
      <c r="AE3700" s="2">
        <v>0</v>
      </c>
      <c r="AF3700" s="2">
        <v>0</v>
      </c>
      <c r="AG3700" s="2">
        <v>0</v>
      </c>
      <c r="AH3700" s="2">
        <v>0</v>
      </c>
      <c r="AI3700" s="2">
        <v>0</v>
      </c>
      <c r="AJ3700" s="2">
        <v>0</v>
      </c>
      <c r="AK3700" s="2">
        <v>0</v>
      </c>
      <c r="AL3700" s="2">
        <v>0</v>
      </c>
      <c r="AM3700" s="2">
        <v>0</v>
      </c>
      <c r="AN3700" s="2">
        <v>0</v>
      </c>
      <c r="AO3700" s="2">
        <v>0</v>
      </c>
      <c r="AP3700" s="2">
        <v>0</v>
      </c>
      <c r="AQ3700" s="2">
        <v>0</v>
      </c>
      <c r="AR3700" s="3">
        <v>0</v>
      </c>
      <c r="AS3700" s="3">
        <v>0</v>
      </c>
      <c r="AT3700" s="3">
        <v>0</v>
      </c>
      <c r="AU3700" s="3">
        <v>0</v>
      </c>
      <c r="AV3700" s="3">
        <v>0</v>
      </c>
      <c r="AW3700" s="3">
        <v>0</v>
      </c>
      <c r="AX3700" s="3">
        <v>0</v>
      </c>
      <c r="AY3700" s="3">
        <v>0</v>
      </c>
      <c r="AZ3700" s="3">
        <v>0</v>
      </c>
      <c r="BA3700" s="3">
        <v>0</v>
      </c>
      <c r="BB3700" s="3">
        <v>0</v>
      </c>
      <c r="BC3700" s="3">
        <v>0</v>
      </c>
      <c r="BD3700" s="2">
        <v>0</v>
      </c>
      <c r="BE3700" s="2">
        <v>0</v>
      </c>
      <c r="BF3700" s="2">
        <v>0</v>
      </c>
      <c r="BG3700" s="2">
        <v>0</v>
      </c>
      <c r="BH3700" s="2">
        <v>0</v>
      </c>
      <c r="BI3700" s="2">
        <v>0</v>
      </c>
      <c r="BJ3700" s="2">
        <v>0</v>
      </c>
      <c r="BK3700" s="2">
        <v>0</v>
      </c>
      <c r="BL3700" s="2">
        <v>0</v>
      </c>
      <c r="BM3700" s="2">
        <v>0</v>
      </c>
      <c r="BN3700" s="2">
        <v>0</v>
      </c>
      <c r="BO3700" s="2">
        <v>0</v>
      </c>
      <c r="BP3700" s="2">
        <v>0</v>
      </c>
      <c r="BQ3700" s="2">
        <v>0</v>
      </c>
      <c r="BR3700" s="2">
        <v>0</v>
      </c>
      <c r="BS3700" s="2">
        <v>0</v>
      </c>
      <c r="BT3700" s="2">
        <v>0</v>
      </c>
      <c r="BU3700" s="2">
        <v>0</v>
      </c>
      <c r="BV3700" s="2">
        <v>0</v>
      </c>
      <c r="BW3700" s="2">
        <v>0</v>
      </c>
      <c r="BX3700" s="2">
        <v>0</v>
      </c>
      <c r="BY3700" s="2">
        <v>0</v>
      </c>
      <c r="BZ3700" s="2">
        <v>0</v>
      </c>
      <c r="CA3700" s="2">
        <v>0</v>
      </c>
      <c r="CB3700" s="2">
        <v>0</v>
      </c>
      <c r="CC3700" s="2">
        <v>0</v>
      </c>
      <c r="CD3700" s="2">
        <v>0</v>
      </c>
      <c r="CE3700" s="2">
        <v>0</v>
      </c>
      <c r="CF3700" s="2">
        <v>0</v>
      </c>
      <c r="CG3700" s="2">
        <v>0</v>
      </c>
      <c r="CH3700" s="2">
        <v>0</v>
      </c>
      <c r="CI3700" s="2">
        <v>0</v>
      </c>
      <c r="CJ3700" s="2">
        <v>0</v>
      </c>
      <c r="CK3700" s="2">
        <v>0</v>
      </c>
      <c r="CL3700" s="2">
        <v>0</v>
      </c>
      <c r="CM3700" s="2">
        <v>0</v>
      </c>
      <c r="CN3700" s="2">
        <v>0</v>
      </c>
      <c r="CO3700" s="2">
        <v>0</v>
      </c>
      <c r="CP3700" s="2">
        <v>0</v>
      </c>
      <c r="CQ3700" s="2">
        <v>0</v>
      </c>
      <c r="CR3700" s="2">
        <v>0</v>
      </c>
      <c r="CS3700" s="1">
        <v>2010</v>
      </c>
    </row>
    <row r="3701" spans="1:97" x14ac:dyDescent="0.2">
      <c r="A3701">
        <v>4195</v>
      </c>
      <c r="B3701" t="s">
        <v>41</v>
      </c>
      <c r="D3701" t="s">
        <v>5810</v>
      </c>
      <c r="E3701" t="s">
        <v>5809</v>
      </c>
      <c r="F3701">
        <v>7634</v>
      </c>
      <c r="G3701" t="s">
        <v>5</v>
      </c>
      <c r="H3701" t="s">
        <v>4</v>
      </c>
      <c r="I3701" t="s">
        <v>149</v>
      </c>
      <c r="K3701">
        <v>22</v>
      </c>
      <c r="L3701">
        <v>1</v>
      </c>
      <c r="M3701" t="s">
        <v>39</v>
      </c>
      <c r="N3701" t="s">
        <v>18</v>
      </c>
      <c r="O3701" t="s">
        <v>1</v>
      </c>
      <c r="P3701" t="s">
        <v>1</v>
      </c>
      <c r="S3701" t="s">
        <v>0</v>
      </c>
      <c r="T3701" s="2">
        <v>7409</v>
      </c>
      <c r="U3701" s="2">
        <v>24567</v>
      </c>
      <c r="V3701" s="2">
        <v>44346</v>
      </c>
      <c r="W3701" s="2">
        <v>34987</v>
      </c>
      <c r="X3701" s="2">
        <v>83334</v>
      </c>
      <c r="Y3701" s="2">
        <v>87799</v>
      </c>
      <c r="Z3701" s="2">
        <v>82428</v>
      </c>
      <c r="AA3701" s="2">
        <v>141801</v>
      </c>
      <c r="AB3701" s="2">
        <v>37179</v>
      </c>
      <c r="AC3701" s="2">
        <v>4262</v>
      </c>
      <c r="AD3701" s="2">
        <v>1754</v>
      </c>
      <c r="AE3701" s="2">
        <v>6331</v>
      </c>
      <c r="AF3701" s="2">
        <v>7409</v>
      </c>
      <c r="AG3701" s="2">
        <v>24567</v>
      </c>
      <c r="AH3701" s="2">
        <v>44346</v>
      </c>
      <c r="AI3701" s="2">
        <v>34987</v>
      </c>
      <c r="AJ3701" s="2">
        <v>83334</v>
      </c>
      <c r="AK3701" s="2">
        <v>87799</v>
      </c>
      <c r="AL3701" s="2">
        <v>82428</v>
      </c>
      <c r="AM3701" s="2">
        <v>141801</v>
      </c>
      <c r="AN3701" s="2">
        <v>37179</v>
      </c>
      <c r="AO3701" s="2">
        <v>4262</v>
      </c>
      <c r="AP3701" s="2">
        <v>1754</v>
      </c>
      <c r="AQ3701" s="2">
        <v>6331</v>
      </c>
      <c r="AR3701" s="3">
        <v>1.0290000000000001</v>
      </c>
      <c r="AS3701" s="3">
        <v>1.018</v>
      </c>
      <c r="AT3701" s="3">
        <v>1.0170000000000001</v>
      </c>
      <c r="AU3701" s="3">
        <v>1.0350000000000001</v>
      </c>
      <c r="AV3701" s="3">
        <v>1.014</v>
      </c>
      <c r="AW3701" s="3">
        <v>1.01</v>
      </c>
      <c r="AX3701" s="3">
        <v>1.0130000000000001</v>
      </c>
      <c r="AY3701" s="3">
        <v>1.0150000000000001</v>
      </c>
      <c r="AZ3701" s="3">
        <v>1.0110000000000001</v>
      </c>
      <c r="BA3701" s="3">
        <v>1.0130000000000001</v>
      </c>
      <c r="BB3701" s="3">
        <v>1.016</v>
      </c>
      <c r="BC3701" s="3">
        <v>1.014</v>
      </c>
      <c r="BD3701" s="2">
        <v>7624</v>
      </c>
      <c r="BE3701" s="2">
        <v>25009</v>
      </c>
      <c r="BF3701" s="2">
        <v>45100</v>
      </c>
      <c r="BG3701" s="2">
        <v>36212</v>
      </c>
      <c r="BH3701" s="2">
        <v>84501</v>
      </c>
      <c r="BI3701" s="2">
        <v>88677</v>
      </c>
      <c r="BJ3701" s="2">
        <v>83500</v>
      </c>
      <c r="BK3701" s="2">
        <v>143928</v>
      </c>
      <c r="BL3701" s="2">
        <v>37588</v>
      </c>
      <c r="BM3701" s="2">
        <v>4317</v>
      </c>
      <c r="BN3701" s="2">
        <v>1782</v>
      </c>
      <c r="BO3701" s="2">
        <v>6420</v>
      </c>
      <c r="BP3701" s="2">
        <v>7624</v>
      </c>
      <c r="BQ3701" s="2">
        <v>25009</v>
      </c>
      <c r="BR3701" s="2">
        <v>45100</v>
      </c>
      <c r="BS3701" s="2">
        <v>36212</v>
      </c>
      <c r="BT3701" s="2">
        <v>84501</v>
      </c>
      <c r="BU3701" s="2">
        <v>88677</v>
      </c>
      <c r="BV3701" s="2">
        <v>83500</v>
      </c>
      <c r="BW3701" s="2">
        <v>143928</v>
      </c>
      <c r="BX3701" s="2">
        <v>37588</v>
      </c>
      <c r="BY3701" s="2">
        <v>4317</v>
      </c>
      <c r="BZ3701" s="2">
        <v>1782</v>
      </c>
      <c r="CA3701" s="2">
        <v>6420</v>
      </c>
      <c r="CB3701" s="2">
        <v>143</v>
      </c>
      <c r="CC3701" s="2">
        <v>1178</v>
      </c>
      <c r="CD3701" s="2">
        <v>2620</v>
      </c>
      <c r="CE3701" s="2">
        <v>2119</v>
      </c>
      <c r="CF3701" s="2">
        <v>5281</v>
      </c>
      <c r="CG3701" s="2">
        <v>5506</v>
      </c>
      <c r="CH3701" s="2">
        <v>5136</v>
      </c>
      <c r="CI3701" s="2">
        <v>9332</v>
      </c>
      <c r="CJ3701" s="2">
        <v>2013</v>
      </c>
      <c r="CK3701" s="2">
        <v>-109</v>
      </c>
      <c r="CL3701" s="2">
        <v>-231</v>
      </c>
      <c r="CM3701" s="2">
        <v>-79</v>
      </c>
      <c r="CN3701" s="2">
        <v>556197</v>
      </c>
      <c r="CO3701" s="2">
        <v>556197</v>
      </c>
      <c r="CP3701" s="2">
        <v>564658</v>
      </c>
      <c r="CQ3701" s="2">
        <v>564658</v>
      </c>
      <c r="CR3701" s="2">
        <v>32909</v>
      </c>
      <c r="CS3701" s="1">
        <v>2010</v>
      </c>
    </row>
    <row r="3702" spans="1:97" x14ac:dyDescent="0.2">
      <c r="A3702">
        <v>4201</v>
      </c>
      <c r="B3702" t="s">
        <v>41</v>
      </c>
      <c r="D3702" t="s">
        <v>5808</v>
      </c>
      <c r="E3702" t="s">
        <v>5020</v>
      </c>
      <c r="F3702">
        <v>10056</v>
      </c>
      <c r="G3702" t="s">
        <v>129</v>
      </c>
      <c r="H3702" t="s">
        <v>19</v>
      </c>
      <c r="I3702" t="s">
        <v>128</v>
      </c>
      <c r="K3702">
        <v>22</v>
      </c>
      <c r="L3702">
        <v>1</v>
      </c>
      <c r="M3702" t="s">
        <v>39</v>
      </c>
      <c r="N3702" t="s">
        <v>80</v>
      </c>
      <c r="O3702" t="s">
        <v>79</v>
      </c>
      <c r="P3702" t="s">
        <v>78</v>
      </c>
      <c r="T3702" s="2">
        <v>0</v>
      </c>
      <c r="U3702" s="2">
        <v>0</v>
      </c>
      <c r="V3702" s="2">
        <v>0</v>
      </c>
      <c r="W3702" s="2">
        <v>0</v>
      </c>
      <c r="X3702" s="2">
        <v>0</v>
      </c>
      <c r="Y3702" s="2">
        <v>0</v>
      </c>
      <c r="Z3702" s="2">
        <v>0</v>
      </c>
      <c r="AA3702" s="2">
        <v>0</v>
      </c>
      <c r="AB3702" s="2">
        <v>0</v>
      </c>
      <c r="AC3702" s="2">
        <v>0</v>
      </c>
      <c r="AD3702" s="2">
        <v>0</v>
      </c>
      <c r="AE3702" s="2">
        <v>0</v>
      </c>
      <c r="AF3702" s="2">
        <v>0</v>
      </c>
      <c r="AG3702" s="2">
        <v>0</v>
      </c>
      <c r="AH3702" s="2">
        <v>0</v>
      </c>
      <c r="AI3702" s="2">
        <v>0</v>
      </c>
      <c r="AJ3702" s="2">
        <v>0</v>
      </c>
      <c r="AK3702" s="2">
        <v>0</v>
      </c>
      <c r="AL3702" s="2">
        <v>0</v>
      </c>
      <c r="AM3702" s="2">
        <v>0</v>
      </c>
      <c r="AN3702" s="2">
        <v>0</v>
      </c>
      <c r="AO3702" s="2">
        <v>0</v>
      </c>
      <c r="AP3702" s="2">
        <v>0</v>
      </c>
      <c r="AQ3702" s="2">
        <v>0</v>
      </c>
      <c r="AR3702" s="3">
        <v>0</v>
      </c>
      <c r="AS3702" s="3">
        <v>0</v>
      </c>
      <c r="AT3702" s="3">
        <v>0</v>
      </c>
      <c r="AU3702" s="3">
        <v>0</v>
      </c>
      <c r="AV3702" s="3">
        <v>0</v>
      </c>
      <c r="AW3702" s="3">
        <v>0</v>
      </c>
      <c r="AX3702" s="3">
        <v>0</v>
      </c>
      <c r="AY3702" s="3">
        <v>0</v>
      </c>
      <c r="AZ3702" s="3">
        <v>0</v>
      </c>
      <c r="BA3702" s="3">
        <v>0</v>
      </c>
      <c r="BB3702" s="3">
        <v>0</v>
      </c>
      <c r="BC3702" s="3">
        <v>0</v>
      </c>
      <c r="BD3702" s="2">
        <v>33495</v>
      </c>
      <c r="BE3702" s="2">
        <v>25815</v>
      </c>
      <c r="BF3702" s="2">
        <v>21530</v>
      </c>
      <c r="BG3702" s="2">
        <v>46770</v>
      </c>
      <c r="BH3702" s="2">
        <v>34794</v>
      </c>
      <c r="BI3702" s="2">
        <v>47586</v>
      </c>
      <c r="BJ3702" s="2">
        <v>50822</v>
      </c>
      <c r="BK3702" s="2">
        <v>44834</v>
      </c>
      <c r="BL3702" s="2">
        <v>24879</v>
      </c>
      <c r="BM3702" s="2">
        <v>37994</v>
      </c>
      <c r="BN3702" s="2">
        <v>48295</v>
      </c>
      <c r="BO3702" s="2">
        <v>35834</v>
      </c>
      <c r="BP3702" s="2">
        <v>33495</v>
      </c>
      <c r="BQ3702" s="2">
        <v>25815</v>
      </c>
      <c r="BR3702" s="2">
        <v>21530</v>
      </c>
      <c r="BS3702" s="2">
        <v>46770</v>
      </c>
      <c r="BT3702" s="2">
        <v>34794</v>
      </c>
      <c r="BU3702" s="2">
        <v>47586</v>
      </c>
      <c r="BV3702" s="2">
        <v>50822</v>
      </c>
      <c r="BW3702" s="2">
        <v>44834</v>
      </c>
      <c r="BX3702" s="2">
        <v>24879</v>
      </c>
      <c r="BY3702" s="2">
        <v>37994</v>
      </c>
      <c r="BZ3702" s="2">
        <v>48295</v>
      </c>
      <c r="CA3702" s="2">
        <v>35834</v>
      </c>
      <c r="CB3702" s="2">
        <v>3433.2330000000002</v>
      </c>
      <c r="CC3702" s="2">
        <v>2646.076</v>
      </c>
      <c r="CD3702" s="2">
        <v>2206.8630000000003</v>
      </c>
      <c r="CE3702" s="2">
        <v>4794.0039999999999</v>
      </c>
      <c r="CF3702" s="2">
        <v>3566.4470000000001</v>
      </c>
      <c r="CG3702" s="2">
        <v>4877.6320000000005</v>
      </c>
      <c r="CH3702" s="2">
        <v>5209.3140000000003</v>
      </c>
      <c r="CI3702" s="2">
        <v>4595.5349999999999</v>
      </c>
      <c r="CJ3702" s="2">
        <v>2550.134</v>
      </c>
      <c r="CK3702" s="2">
        <v>3894.4410000000003</v>
      </c>
      <c r="CL3702" s="2">
        <v>4950.2640000000001</v>
      </c>
      <c r="CM3702" s="2">
        <v>3673.0570000000002</v>
      </c>
      <c r="CN3702" s="2">
        <v>0</v>
      </c>
      <c r="CO3702" s="2">
        <v>0</v>
      </c>
      <c r="CP3702" s="2">
        <v>452648</v>
      </c>
      <c r="CQ3702" s="2">
        <v>452648</v>
      </c>
      <c r="CR3702" s="2">
        <v>46397</v>
      </c>
      <c r="CS3702" s="1">
        <v>2010</v>
      </c>
    </row>
    <row r="3703" spans="1:97" x14ac:dyDescent="0.2">
      <c r="A3703">
        <v>4204</v>
      </c>
      <c r="B3703" t="s">
        <v>41</v>
      </c>
      <c r="D3703" t="s">
        <v>5807</v>
      </c>
      <c r="E3703" t="s">
        <v>5572</v>
      </c>
      <c r="F3703">
        <v>6169</v>
      </c>
      <c r="G3703" t="s">
        <v>185</v>
      </c>
      <c r="H3703" t="s">
        <v>27</v>
      </c>
      <c r="I3703" t="s">
        <v>81</v>
      </c>
      <c r="K3703">
        <v>22</v>
      </c>
      <c r="L3703">
        <v>1</v>
      </c>
      <c r="M3703" t="s">
        <v>39</v>
      </c>
      <c r="N3703" t="s">
        <v>80</v>
      </c>
      <c r="O3703" t="s">
        <v>79</v>
      </c>
      <c r="P3703" t="s">
        <v>78</v>
      </c>
      <c r="T3703" s="2">
        <v>0</v>
      </c>
      <c r="U3703" s="2">
        <v>0</v>
      </c>
      <c r="V3703" s="2">
        <v>0</v>
      </c>
      <c r="W3703" s="2">
        <v>0</v>
      </c>
      <c r="X3703" s="2">
        <v>0</v>
      </c>
      <c r="Y3703" s="2">
        <v>0</v>
      </c>
      <c r="Z3703" s="2">
        <v>0</v>
      </c>
      <c r="AA3703" s="2">
        <v>0</v>
      </c>
      <c r="AB3703" s="2">
        <v>0</v>
      </c>
      <c r="AC3703" s="2">
        <v>0</v>
      </c>
      <c r="AD3703" s="2">
        <v>0</v>
      </c>
      <c r="AE3703" s="2">
        <v>0</v>
      </c>
      <c r="AF3703" s="2">
        <v>0</v>
      </c>
      <c r="AG3703" s="2">
        <v>0</v>
      </c>
      <c r="AH3703" s="2">
        <v>0</v>
      </c>
      <c r="AI3703" s="2">
        <v>0</v>
      </c>
      <c r="AJ3703" s="2">
        <v>0</v>
      </c>
      <c r="AK3703" s="2">
        <v>0</v>
      </c>
      <c r="AL3703" s="2">
        <v>0</v>
      </c>
      <c r="AM3703" s="2">
        <v>0</v>
      </c>
      <c r="AN3703" s="2">
        <v>0</v>
      </c>
      <c r="AO3703" s="2">
        <v>0</v>
      </c>
      <c r="AP3703" s="2">
        <v>0</v>
      </c>
      <c r="AQ3703" s="2">
        <v>0</v>
      </c>
      <c r="AR3703" s="3">
        <v>0</v>
      </c>
      <c r="AS3703" s="3">
        <v>0</v>
      </c>
      <c r="AT3703" s="3">
        <v>0</v>
      </c>
      <c r="AU3703" s="3">
        <v>0</v>
      </c>
      <c r="AV3703" s="3">
        <v>0</v>
      </c>
      <c r="AW3703" s="3">
        <v>0</v>
      </c>
      <c r="AX3703" s="3">
        <v>0</v>
      </c>
      <c r="AY3703" s="3">
        <v>0</v>
      </c>
      <c r="AZ3703" s="3">
        <v>0</v>
      </c>
      <c r="BA3703" s="3">
        <v>0</v>
      </c>
      <c r="BB3703" s="3">
        <v>0</v>
      </c>
      <c r="BC3703" s="3">
        <v>0</v>
      </c>
      <c r="BD3703" s="2">
        <v>11548</v>
      </c>
      <c r="BE3703" s="2">
        <v>10009</v>
      </c>
      <c r="BF3703" s="2">
        <v>9682</v>
      </c>
      <c r="BG3703" s="2">
        <v>10827</v>
      </c>
      <c r="BH3703" s="2">
        <v>17853</v>
      </c>
      <c r="BI3703" s="2">
        <v>27615</v>
      </c>
      <c r="BJ3703" s="2">
        <v>25095</v>
      </c>
      <c r="BK3703" s="2">
        <v>20840</v>
      </c>
      <c r="BL3703" s="2">
        <v>14201</v>
      </c>
      <c r="BM3703" s="2">
        <v>9043</v>
      </c>
      <c r="BN3703" s="2">
        <v>7946</v>
      </c>
      <c r="BO3703" s="2">
        <v>11485</v>
      </c>
      <c r="BP3703" s="2">
        <v>11548</v>
      </c>
      <c r="BQ3703" s="2">
        <v>10009</v>
      </c>
      <c r="BR3703" s="2">
        <v>9682</v>
      </c>
      <c r="BS3703" s="2">
        <v>10827</v>
      </c>
      <c r="BT3703" s="2">
        <v>17853</v>
      </c>
      <c r="BU3703" s="2">
        <v>27615</v>
      </c>
      <c r="BV3703" s="2">
        <v>25095</v>
      </c>
      <c r="BW3703" s="2">
        <v>20840</v>
      </c>
      <c r="BX3703" s="2">
        <v>14201</v>
      </c>
      <c r="BY3703" s="2">
        <v>9043</v>
      </c>
      <c r="BZ3703" s="2">
        <v>7946</v>
      </c>
      <c r="CA3703" s="2">
        <v>11485</v>
      </c>
      <c r="CB3703" s="2">
        <v>1183.6960000000001</v>
      </c>
      <c r="CC3703" s="2">
        <v>1025.9170000000001</v>
      </c>
      <c r="CD3703" s="2">
        <v>992.45800000000008</v>
      </c>
      <c r="CE3703" s="2">
        <v>1109.809</v>
      </c>
      <c r="CF3703" s="2">
        <v>1829.99</v>
      </c>
      <c r="CG3703" s="2">
        <v>2830.5190000000002</v>
      </c>
      <c r="CH3703" s="2">
        <v>2572.2829999999999</v>
      </c>
      <c r="CI3703" s="2">
        <v>2136.15</v>
      </c>
      <c r="CJ3703" s="2">
        <v>1455.617</v>
      </c>
      <c r="CK3703" s="2">
        <v>926.899</v>
      </c>
      <c r="CL3703" s="2">
        <v>814.46199999999999</v>
      </c>
      <c r="CM3703" s="2">
        <v>1177.2</v>
      </c>
      <c r="CN3703" s="2">
        <v>0</v>
      </c>
      <c r="CO3703" s="2">
        <v>0</v>
      </c>
      <c r="CP3703" s="2">
        <v>176144</v>
      </c>
      <c r="CQ3703" s="2">
        <v>176144</v>
      </c>
      <c r="CR3703" s="2">
        <v>18055</v>
      </c>
      <c r="CS3703" s="1">
        <v>2010</v>
      </c>
    </row>
    <row r="3704" spans="1:97" x14ac:dyDescent="0.2">
      <c r="A3704">
        <v>4213</v>
      </c>
      <c r="B3704" t="s">
        <v>41</v>
      </c>
      <c r="D3704" t="s">
        <v>5806</v>
      </c>
      <c r="E3704" t="s">
        <v>1072</v>
      </c>
      <c r="F3704">
        <v>15248</v>
      </c>
      <c r="G3704" t="s">
        <v>13</v>
      </c>
      <c r="H3704" t="s">
        <v>12</v>
      </c>
      <c r="I3704" t="s">
        <v>81</v>
      </c>
      <c r="K3704">
        <v>22</v>
      </c>
      <c r="L3704">
        <v>1</v>
      </c>
      <c r="M3704" t="s">
        <v>39</v>
      </c>
      <c r="N3704" t="s">
        <v>80</v>
      </c>
      <c r="O3704" t="s">
        <v>79</v>
      </c>
      <c r="P3704" t="s">
        <v>78</v>
      </c>
      <c r="T3704" s="2">
        <v>0</v>
      </c>
      <c r="U3704" s="2">
        <v>0</v>
      </c>
      <c r="V3704" s="2">
        <v>0</v>
      </c>
      <c r="W3704" s="2">
        <v>0</v>
      </c>
      <c r="X3704" s="2">
        <v>0</v>
      </c>
      <c r="Y3704" s="2">
        <v>0</v>
      </c>
      <c r="Z3704" s="2">
        <v>0</v>
      </c>
      <c r="AA3704" s="2">
        <v>0</v>
      </c>
      <c r="AB3704" s="2">
        <v>0</v>
      </c>
      <c r="AC3704" s="2">
        <v>0</v>
      </c>
      <c r="AD3704" s="2">
        <v>0</v>
      </c>
      <c r="AE3704" s="2">
        <v>0</v>
      </c>
      <c r="AF3704" s="2">
        <v>0</v>
      </c>
      <c r="AG3704" s="2">
        <v>0</v>
      </c>
      <c r="AH3704" s="2">
        <v>0</v>
      </c>
      <c r="AI3704" s="2">
        <v>0</v>
      </c>
      <c r="AJ3704" s="2">
        <v>0</v>
      </c>
      <c r="AK3704" s="2">
        <v>0</v>
      </c>
      <c r="AL3704" s="2">
        <v>0</v>
      </c>
      <c r="AM3704" s="2">
        <v>0</v>
      </c>
      <c r="AN3704" s="2">
        <v>0</v>
      </c>
      <c r="AO3704" s="2">
        <v>0</v>
      </c>
      <c r="AP3704" s="2">
        <v>0</v>
      </c>
      <c r="AQ3704" s="2">
        <v>0</v>
      </c>
      <c r="AR3704" s="3">
        <v>0</v>
      </c>
      <c r="AS3704" s="3">
        <v>0</v>
      </c>
      <c r="AT3704" s="3">
        <v>0</v>
      </c>
      <c r="AU3704" s="3">
        <v>0</v>
      </c>
      <c r="AV3704" s="3">
        <v>0</v>
      </c>
      <c r="AW3704" s="3">
        <v>0</v>
      </c>
      <c r="AX3704" s="3">
        <v>0</v>
      </c>
      <c r="AY3704" s="3">
        <v>0</v>
      </c>
      <c r="AZ3704" s="3">
        <v>0</v>
      </c>
      <c r="BA3704" s="3">
        <v>0</v>
      </c>
      <c r="BB3704" s="3">
        <v>0</v>
      </c>
      <c r="BC3704" s="3">
        <v>0</v>
      </c>
      <c r="BD3704" s="2">
        <v>48131</v>
      </c>
      <c r="BE3704" s="2">
        <v>43227</v>
      </c>
      <c r="BF3704" s="2">
        <v>44069</v>
      </c>
      <c r="BG3704" s="2">
        <v>35894</v>
      </c>
      <c r="BH3704" s="2">
        <v>48896</v>
      </c>
      <c r="BI3704" s="2">
        <v>72355</v>
      </c>
      <c r="BJ3704" s="2">
        <v>42244</v>
      </c>
      <c r="BK3704" s="2">
        <v>28030</v>
      </c>
      <c r="BL3704" s="2">
        <v>34220</v>
      </c>
      <c r="BM3704" s="2">
        <v>40406</v>
      </c>
      <c r="BN3704" s="2">
        <v>45809</v>
      </c>
      <c r="BO3704" s="2">
        <v>53816</v>
      </c>
      <c r="BP3704" s="2">
        <v>48131</v>
      </c>
      <c r="BQ3704" s="2">
        <v>43227</v>
      </c>
      <c r="BR3704" s="2">
        <v>44069</v>
      </c>
      <c r="BS3704" s="2">
        <v>35894</v>
      </c>
      <c r="BT3704" s="2">
        <v>48896</v>
      </c>
      <c r="BU3704" s="2">
        <v>72355</v>
      </c>
      <c r="BV3704" s="2">
        <v>42244</v>
      </c>
      <c r="BW3704" s="2">
        <v>28030</v>
      </c>
      <c r="BX3704" s="2">
        <v>34220</v>
      </c>
      <c r="BY3704" s="2">
        <v>40406</v>
      </c>
      <c r="BZ3704" s="2">
        <v>45809</v>
      </c>
      <c r="CA3704" s="2">
        <v>53816</v>
      </c>
      <c r="CB3704" s="2">
        <v>4933.4780000000001</v>
      </c>
      <c r="CC3704" s="2">
        <v>4430.8180000000002</v>
      </c>
      <c r="CD3704" s="2">
        <v>4517.1660000000002</v>
      </c>
      <c r="CE3704" s="2">
        <v>3679.221</v>
      </c>
      <c r="CF3704" s="2">
        <v>5011.8389999999999</v>
      </c>
      <c r="CG3704" s="2">
        <v>7416.4280000000008</v>
      </c>
      <c r="CH3704" s="2">
        <v>4330.0740000000005</v>
      </c>
      <c r="CI3704" s="2">
        <v>2873.1490000000003</v>
      </c>
      <c r="CJ3704" s="2">
        <v>3507.5820000000003</v>
      </c>
      <c r="CK3704" s="2">
        <v>4141.6270000000004</v>
      </c>
      <c r="CL3704" s="2">
        <v>4695.47</v>
      </c>
      <c r="CM3704" s="2">
        <v>5516.1480000000001</v>
      </c>
      <c r="CN3704" s="2">
        <v>0</v>
      </c>
      <c r="CO3704" s="2">
        <v>0</v>
      </c>
      <c r="CP3704" s="2">
        <v>537097</v>
      </c>
      <c r="CQ3704" s="2">
        <v>537097</v>
      </c>
      <c r="CR3704" s="2">
        <v>55053</v>
      </c>
      <c r="CS3704" s="1">
        <v>2010</v>
      </c>
    </row>
    <row r="3705" spans="1:97" x14ac:dyDescent="0.2">
      <c r="A3705">
        <v>4214</v>
      </c>
      <c r="B3705" t="s">
        <v>41</v>
      </c>
      <c r="D3705" t="s">
        <v>5805</v>
      </c>
      <c r="E3705" t="s">
        <v>1072</v>
      </c>
      <c r="F3705">
        <v>15248</v>
      </c>
      <c r="G3705" t="s">
        <v>13</v>
      </c>
      <c r="H3705" t="s">
        <v>12</v>
      </c>
      <c r="I3705" t="s">
        <v>81</v>
      </c>
      <c r="K3705">
        <v>22</v>
      </c>
      <c r="L3705">
        <v>1</v>
      </c>
      <c r="M3705" t="s">
        <v>39</v>
      </c>
      <c r="N3705" t="s">
        <v>80</v>
      </c>
      <c r="O3705" t="s">
        <v>79</v>
      </c>
      <c r="P3705" t="s">
        <v>78</v>
      </c>
      <c r="T3705" s="2">
        <v>0</v>
      </c>
      <c r="U3705" s="2">
        <v>0</v>
      </c>
      <c r="V3705" s="2">
        <v>0</v>
      </c>
      <c r="W3705" s="2">
        <v>0</v>
      </c>
      <c r="X3705" s="2">
        <v>0</v>
      </c>
      <c r="Y3705" s="2">
        <v>0</v>
      </c>
      <c r="Z3705" s="2">
        <v>0</v>
      </c>
      <c r="AA3705" s="2">
        <v>0</v>
      </c>
      <c r="AB3705" s="2">
        <v>0</v>
      </c>
      <c r="AC3705" s="2">
        <v>0</v>
      </c>
      <c r="AD3705" s="2">
        <v>0</v>
      </c>
      <c r="AE3705" s="2">
        <v>0</v>
      </c>
      <c r="AF3705" s="2">
        <v>0</v>
      </c>
      <c r="AG3705" s="2">
        <v>0</v>
      </c>
      <c r="AH3705" s="2">
        <v>0</v>
      </c>
      <c r="AI3705" s="2">
        <v>0</v>
      </c>
      <c r="AJ3705" s="2">
        <v>0</v>
      </c>
      <c r="AK3705" s="2">
        <v>0</v>
      </c>
      <c r="AL3705" s="2">
        <v>0</v>
      </c>
      <c r="AM3705" s="2">
        <v>0</v>
      </c>
      <c r="AN3705" s="2">
        <v>0</v>
      </c>
      <c r="AO3705" s="2">
        <v>0</v>
      </c>
      <c r="AP3705" s="2">
        <v>0</v>
      </c>
      <c r="AQ3705" s="2">
        <v>0</v>
      </c>
      <c r="AR3705" s="3">
        <v>0</v>
      </c>
      <c r="AS3705" s="3">
        <v>0</v>
      </c>
      <c r="AT3705" s="3">
        <v>0</v>
      </c>
      <c r="AU3705" s="3">
        <v>0</v>
      </c>
      <c r="AV3705" s="3">
        <v>0</v>
      </c>
      <c r="AW3705" s="3">
        <v>0</v>
      </c>
      <c r="AX3705" s="3">
        <v>0</v>
      </c>
      <c r="AY3705" s="3">
        <v>0</v>
      </c>
      <c r="AZ3705" s="3">
        <v>0</v>
      </c>
      <c r="BA3705" s="3">
        <v>0</v>
      </c>
      <c r="BB3705" s="3">
        <v>0</v>
      </c>
      <c r="BC3705" s="3">
        <v>0</v>
      </c>
      <c r="BD3705" s="2">
        <v>38054</v>
      </c>
      <c r="BE3705" s="2">
        <v>34177</v>
      </c>
      <c r="BF3705" s="2">
        <v>34843</v>
      </c>
      <c r="BG3705" s="2">
        <v>28380</v>
      </c>
      <c r="BH3705" s="2">
        <v>38659</v>
      </c>
      <c r="BI3705" s="2">
        <v>57206</v>
      </c>
      <c r="BJ3705" s="2">
        <v>33400</v>
      </c>
      <c r="BK3705" s="2">
        <v>22162</v>
      </c>
      <c r="BL3705" s="2">
        <v>27056</v>
      </c>
      <c r="BM3705" s="2">
        <v>31946</v>
      </c>
      <c r="BN3705" s="2">
        <v>36218</v>
      </c>
      <c r="BO3705" s="2">
        <v>42549</v>
      </c>
      <c r="BP3705" s="2">
        <v>38054</v>
      </c>
      <c r="BQ3705" s="2">
        <v>34177</v>
      </c>
      <c r="BR3705" s="2">
        <v>34843</v>
      </c>
      <c r="BS3705" s="2">
        <v>28380</v>
      </c>
      <c r="BT3705" s="2">
        <v>38659</v>
      </c>
      <c r="BU3705" s="2">
        <v>57206</v>
      </c>
      <c r="BV3705" s="2">
        <v>33400</v>
      </c>
      <c r="BW3705" s="2">
        <v>22162</v>
      </c>
      <c r="BX3705" s="2">
        <v>27056</v>
      </c>
      <c r="BY3705" s="2">
        <v>31946</v>
      </c>
      <c r="BZ3705" s="2">
        <v>36218</v>
      </c>
      <c r="CA3705" s="2">
        <v>42549</v>
      </c>
      <c r="CB3705" s="2">
        <v>3900.5950000000003</v>
      </c>
      <c r="CC3705" s="2">
        <v>3503.174</v>
      </c>
      <c r="CD3705" s="2">
        <v>3571.4430000000002</v>
      </c>
      <c r="CE3705" s="2">
        <v>2908.933</v>
      </c>
      <c r="CF3705" s="2">
        <v>3962.5510000000004</v>
      </c>
      <c r="CG3705" s="2">
        <v>5863.71</v>
      </c>
      <c r="CH3705" s="2">
        <v>3423.5220000000004</v>
      </c>
      <c r="CI3705" s="2">
        <v>2271.6210000000001</v>
      </c>
      <c r="CJ3705" s="2">
        <v>2773.2280000000001</v>
      </c>
      <c r="CK3705" s="2">
        <v>3274.5280000000002</v>
      </c>
      <c r="CL3705" s="2">
        <v>3712.4180000000001</v>
      </c>
      <c r="CM3705" s="2">
        <v>4361.277</v>
      </c>
      <c r="CN3705" s="2">
        <v>0</v>
      </c>
      <c r="CO3705" s="2">
        <v>0</v>
      </c>
      <c r="CP3705" s="2">
        <v>424650</v>
      </c>
      <c r="CQ3705" s="2">
        <v>424650</v>
      </c>
      <c r="CR3705" s="2">
        <v>43527</v>
      </c>
      <c r="CS3705" s="1">
        <v>2010</v>
      </c>
    </row>
    <row r="3706" spans="1:97" x14ac:dyDescent="0.2">
      <c r="A3706">
        <v>4251</v>
      </c>
      <c r="B3706" t="s">
        <v>41</v>
      </c>
      <c r="D3706" t="s">
        <v>5804</v>
      </c>
      <c r="E3706" t="s">
        <v>5375</v>
      </c>
      <c r="F3706">
        <v>11135</v>
      </c>
      <c r="G3706" t="s">
        <v>218</v>
      </c>
      <c r="H3706" t="s">
        <v>27</v>
      </c>
      <c r="I3706" t="s">
        <v>81</v>
      </c>
      <c r="K3706">
        <v>22</v>
      </c>
      <c r="L3706">
        <v>1</v>
      </c>
      <c r="M3706" t="s">
        <v>39</v>
      </c>
      <c r="N3706" t="s">
        <v>2</v>
      </c>
      <c r="O3706" t="s">
        <v>1</v>
      </c>
      <c r="P3706" t="s">
        <v>1</v>
      </c>
      <c r="S3706" t="s">
        <v>0</v>
      </c>
      <c r="T3706" s="2">
        <v>602</v>
      </c>
      <c r="U3706" s="2">
        <v>521</v>
      </c>
      <c r="V3706" s="2">
        <v>552</v>
      </c>
      <c r="W3706" s="2">
        <v>481</v>
      </c>
      <c r="X3706" s="2">
        <v>428</v>
      </c>
      <c r="Y3706" s="2">
        <v>405</v>
      </c>
      <c r="Z3706" s="2">
        <v>581</v>
      </c>
      <c r="AA3706" s="2">
        <v>593</v>
      </c>
      <c r="AB3706" s="2">
        <v>526</v>
      </c>
      <c r="AC3706" s="2">
        <v>491</v>
      </c>
      <c r="AD3706" s="2">
        <v>543</v>
      </c>
      <c r="AE3706" s="2">
        <v>482</v>
      </c>
      <c r="AF3706" s="2">
        <v>602</v>
      </c>
      <c r="AG3706" s="2">
        <v>521</v>
      </c>
      <c r="AH3706" s="2">
        <v>552</v>
      </c>
      <c r="AI3706" s="2">
        <v>481</v>
      </c>
      <c r="AJ3706" s="2">
        <v>428</v>
      </c>
      <c r="AK3706" s="2">
        <v>405</v>
      </c>
      <c r="AL3706" s="2">
        <v>581</v>
      </c>
      <c r="AM3706" s="2">
        <v>593</v>
      </c>
      <c r="AN3706" s="2">
        <v>526</v>
      </c>
      <c r="AO3706" s="2">
        <v>491</v>
      </c>
      <c r="AP3706" s="2">
        <v>543</v>
      </c>
      <c r="AQ3706" s="2">
        <v>482</v>
      </c>
      <c r="AR3706" s="3">
        <v>1.04</v>
      </c>
      <c r="AS3706" s="3">
        <v>1.04</v>
      </c>
      <c r="AT3706" s="3">
        <v>1.04</v>
      </c>
      <c r="AU3706" s="3">
        <v>1.04</v>
      </c>
      <c r="AV3706" s="3">
        <v>1.04</v>
      </c>
      <c r="AW3706" s="3">
        <v>1.04</v>
      </c>
      <c r="AX3706" s="3">
        <v>1.04</v>
      </c>
      <c r="AY3706" s="3">
        <v>1.04</v>
      </c>
      <c r="AZ3706" s="3">
        <v>1.04</v>
      </c>
      <c r="BA3706" s="3">
        <v>1.04</v>
      </c>
      <c r="BB3706" s="3">
        <v>1.04</v>
      </c>
      <c r="BC3706" s="3">
        <v>1.04</v>
      </c>
      <c r="BD3706" s="2">
        <v>626</v>
      </c>
      <c r="BE3706" s="2">
        <v>542</v>
      </c>
      <c r="BF3706" s="2">
        <v>574</v>
      </c>
      <c r="BG3706" s="2">
        <v>500</v>
      </c>
      <c r="BH3706" s="2">
        <v>445</v>
      </c>
      <c r="BI3706" s="2">
        <v>421</v>
      </c>
      <c r="BJ3706" s="2">
        <v>604</v>
      </c>
      <c r="BK3706" s="2">
        <v>617</v>
      </c>
      <c r="BL3706" s="2">
        <v>547</v>
      </c>
      <c r="BM3706" s="2">
        <v>511</v>
      </c>
      <c r="BN3706" s="2">
        <v>565</v>
      </c>
      <c r="BO3706" s="2">
        <v>501</v>
      </c>
      <c r="BP3706" s="2">
        <v>626</v>
      </c>
      <c r="BQ3706" s="2">
        <v>542</v>
      </c>
      <c r="BR3706" s="2">
        <v>574</v>
      </c>
      <c r="BS3706" s="2">
        <v>500</v>
      </c>
      <c r="BT3706" s="2">
        <v>445</v>
      </c>
      <c r="BU3706" s="2">
        <v>421</v>
      </c>
      <c r="BV3706" s="2">
        <v>604</v>
      </c>
      <c r="BW3706" s="2">
        <v>617</v>
      </c>
      <c r="BX3706" s="2">
        <v>547</v>
      </c>
      <c r="BY3706" s="2">
        <v>511</v>
      </c>
      <c r="BZ3706" s="2">
        <v>565</v>
      </c>
      <c r="CA3706" s="2">
        <v>501</v>
      </c>
      <c r="CB3706" s="2">
        <v>28.731000000000002</v>
      </c>
      <c r="CC3706" s="2">
        <v>24.854000000000003</v>
      </c>
      <c r="CD3706" s="2">
        <v>26.329000000000001</v>
      </c>
      <c r="CE3706" s="2">
        <v>22.96</v>
      </c>
      <c r="CF3706" s="2">
        <v>20.395</v>
      </c>
      <c r="CG3706" s="2">
        <v>19.295999999999999</v>
      </c>
      <c r="CH3706" s="2">
        <v>27.705000000000002</v>
      </c>
      <c r="CI3706" s="2">
        <v>28.304000000000002</v>
      </c>
      <c r="CJ3706" s="2">
        <v>25.074000000000002</v>
      </c>
      <c r="CK3706" s="2">
        <v>23.42</v>
      </c>
      <c r="CL3706" s="2">
        <v>25.921000000000003</v>
      </c>
      <c r="CM3706" s="2">
        <v>23.011000000000003</v>
      </c>
      <c r="CN3706" s="2">
        <v>6205</v>
      </c>
      <c r="CO3706" s="2">
        <v>6205</v>
      </c>
      <c r="CP3706" s="2">
        <v>6453</v>
      </c>
      <c r="CQ3706" s="2">
        <v>6453</v>
      </c>
      <c r="CR3706" s="2">
        <v>296</v>
      </c>
      <c r="CS3706" s="1">
        <v>2010</v>
      </c>
    </row>
    <row r="3707" spans="1:97" x14ac:dyDescent="0.2">
      <c r="A3707">
        <v>4256</v>
      </c>
      <c r="B3707" t="s">
        <v>41</v>
      </c>
      <c r="D3707" t="s">
        <v>5803</v>
      </c>
      <c r="E3707" t="s">
        <v>818</v>
      </c>
      <c r="F3707">
        <v>19281</v>
      </c>
      <c r="G3707" t="s">
        <v>14</v>
      </c>
      <c r="H3707" t="s">
        <v>12</v>
      </c>
      <c r="I3707" t="s">
        <v>81</v>
      </c>
      <c r="K3707">
        <v>22</v>
      </c>
      <c r="L3707">
        <v>1</v>
      </c>
      <c r="M3707" t="s">
        <v>39</v>
      </c>
      <c r="N3707" t="s">
        <v>2</v>
      </c>
      <c r="O3707" t="s">
        <v>31</v>
      </c>
      <c r="P3707" t="s">
        <v>31</v>
      </c>
      <c r="S3707" t="s">
        <v>29</v>
      </c>
      <c r="T3707" s="2">
        <v>0</v>
      </c>
      <c r="U3707" s="2">
        <v>0</v>
      </c>
      <c r="V3707" s="2">
        <v>0</v>
      </c>
      <c r="W3707" s="2">
        <v>0</v>
      </c>
      <c r="X3707" s="2">
        <v>0</v>
      </c>
      <c r="Y3707" s="2">
        <v>0</v>
      </c>
      <c r="Z3707" s="2">
        <v>0</v>
      </c>
      <c r="AA3707" s="2">
        <v>0</v>
      </c>
      <c r="AB3707" s="2">
        <v>0</v>
      </c>
      <c r="AC3707" s="2">
        <v>0</v>
      </c>
      <c r="AD3707" s="2">
        <v>0</v>
      </c>
      <c r="AE3707" s="2">
        <v>0</v>
      </c>
      <c r="AF3707" s="2">
        <v>0</v>
      </c>
      <c r="AG3707" s="2">
        <v>0</v>
      </c>
      <c r="AH3707" s="2">
        <v>0</v>
      </c>
      <c r="AI3707" s="2">
        <v>0</v>
      </c>
      <c r="AJ3707" s="2">
        <v>0</v>
      </c>
      <c r="AK3707" s="2">
        <v>0</v>
      </c>
      <c r="AL3707" s="2">
        <v>0</v>
      </c>
      <c r="AM3707" s="2">
        <v>0</v>
      </c>
      <c r="AN3707" s="2">
        <v>0</v>
      </c>
      <c r="AO3707" s="2">
        <v>0</v>
      </c>
      <c r="AP3707" s="2">
        <v>0</v>
      </c>
      <c r="AQ3707" s="2">
        <v>0</v>
      </c>
      <c r="AR3707" s="3">
        <v>0</v>
      </c>
      <c r="AS3707" s="3">
        <v>0</v>
      </c>
      <c r="AT3707" s="3">
        <v>0</v>
      </c>
      <c r="AU3707" s="3">
        <v>0</v>
      </c>
      <c r="AV3707" s="3">
        <v>0</v>
      </c>
      <c r="AW3707" s="3">
        <v>0</v>
      </c>
      <c r="AX3707" s="3">
        <v>0</v>
      </c>
      <c r="AY3707" s="3">
        <v>0</v>
      </c>
      <c r="AZ3707" s="3">
        <v>0</v>
      </c>
      <c r="BA3707" s="3">
        <v>0</v>
      </c>
      <c r="BB3707" s="3">
        <v>0</v>
      </c>
      <c r="BC3707" s="3">
        <v>0</v>
      </c>
      <c r="BD3707" s="2">
        <v>0</v>
      </c>
      <c r="BE3707" s="2">
        <v>0</v>
      </c>
      <c r="BF3707" s="2">
        <v>0</v>
      </c>
      <c r="BG3707" s="2">
        <v>0</v>
      </c>
      <c r="BH3707" s="2">
        <v>0</v>
      </c>
      <c r="BI3707" s="2">
        <v>0</v>
      </c>
      <c r="BJ3707" s="2">
        <v>0</v>
      </c>
      <c r="BK3707" s="2">
        <v>0</v>
      </c>
      <c r="BL3707" s="2">
        <v>0</v>
      </c>
      <c r="BM3707" s="2">
        <v>0</v>
      </c>
      <c r="BN3707" s="2">
        <v>0</v>
      </c>
      <c r="BO3707" s="2">
        <v>0</v>
      </c>
      <c r="BP3707" s="2">
        <v>0</v>
      </c>
      <c r="BQ3707" s="2">
        <v>0</v>
      </c>
      <c r="BR3707" s="2">
        <v>0</v>
      </c>
      <c r="BS3707" s="2">
        <v>0</v>
      </c>
      <c r="BT3707" s="2">
        <v>0</v>
      </c>
      <c r="BU3707" s="2">
        <v>0</v>
      </c>
      <c r="BV3707" s="2">
        <v>0</v>
      </c>
      <c r="BW3707" s="2">
        <v>0</v>
      </c>
      <c r="BX3707" s="2">
        <v>0</v>
      </c>
      <c r="BY3707" s="2">
        <v>0</v>
      </c>
      <c r="BZ3707" s="2">
        <v>0</v>
      </c>
      <c r="CA3707" s="2">
        <v>0</v>
      </c>
      <c r="CB3707" s="2">
        <v>0</v>
      </c>
      <c r="CC3707" s="2">
        <v>0</v>
      </c>
      <c r="CD3707" s="2">
        <v>0</v>
      </c>
      <c r="CE3707" s="2">
        <v>0</v>
      </c>
      <c r="CF3707" s="2">
        <v>0</v>
      </c>
      <c r="CG3707" s="2">
        <v>0</v>
      </c>
      <c r="CH3707" s="2">
        <v>0</v>
      </c>
      <c r="CI3707" s="2">
        <v>0</v>
      </c>
      <c r="CJ3707" s="2">
        <v>0</v>
      </c>
      <c r="CK3707" s="2">
        <v>0</v>
      </c>
      <c r="CL3707" s="2">
        <v>0</v>
      </c>
      <c r="CM3707" s="2">
        <v>0</v>
      </c>
      <c r="CN3707" s="2">
        <v>0</v>
      </c>
      <c r="CO3707" s="2">
        <v>0</v>
      </c>
      <c r="CP3707" s="2">
        <v>0</v>
      </c>
      <c r="CQ3707" s="2">
        <v>0</v>
      </c>
      <c r="CR3707" s="2">
        <v>0</v>
      </c>
      <c r="CS3707" s="1">
        <v>2010</v>
      </c>
    </row>
    <row r="3708" spans="1:97" x14ac:dyDescent="0.2">
      <c r="A3708">
        <v>4256</v>
      </c>
      <c r="B3708" t="s">
        <v>41</v>
      </c>
      <c r="D3708" t="s">
        <v>5803</v>
      </c>
      <c r="E3708" t="s">
        <v>818</v>
      </c>
      <c r="F3708">
        <v>19281</v>
      </c>
      <c r="G3708" t="s">
        <v>14</v>
      </c>
      <c r="H3708" t="s">
        <v>12</v>
      </c>
      <c r="I3708" t="s">
        <v>81</v>
      </c>
      <c r="K3708">
        <v>22</v>
      </c>
      <c r="L3708">
        <v>1</v>
      </c>
      <c r="M3708" t="s">
        <v>39</v>
      </c>
      <c r="N3708" t="s">
        <v>2</v>
      </c>
      <c r="O3708" t="s">
        <v>1</v>
      </c>
      <c r="P3708" t="s">
        <v>1</v>
      </c>
      <c r="S3708" t="s">
        <v>0</v>
      </c>
      <c r="T3708" s="2">
        <v>1060</v>
      </c>
      <c r="U3708" s="2">
        <v>978</v>
      </c>
      <c r="V3708" s="2">
        <v>1042</v>
      </c>
      <c r="W3708" s="2">
        <v>877</v>
      </c>
      <c r="X3708" s="2">
        <v>639</v>
      </c>
      <c r="Y3708" s="2">
        <v>597</v>
      </c>
      <c r="Z3708" s="2">
        <v>985</v>
      </c>
      <c r="AA3708" s="2">
        <v>1162</v>
      </c>
      <c r="AB3708" s="2">
        <v>1077</v>
      </c>
      <c r="AC3708" s="2">
        <v>1209</v>
      </c>
      <c r="AD3708" s="2">
        <v>1018</v>
      </c>
      <c r="AE3708" s="2">
        <v>954</v>
      </c>
      <c r="AF3708" s="2">
        <v>1060</v>
      </c>
      <c r="AG3708" s="2">
        <v>978</v>
      </c>
      <c r="AH3708" s="2">
        <v>1042</v>
      </c>
      <c r="AI3708" s="2">
        <v>877</v>
      </c>
      <c r="AJ3708" s="2">
        <v>639</v>
      </c>
      <c r="AK3708" s="2">
        <v>597</v>
      </c>
      <c r="AL3708" s="2">
        <v>985</v>
      </c>
      <c r="AM3708" s="2">
        <v>1162</v>
      </c>
      <c r="AN3708" s="2">
        <v>1077</v>
      </c>
      <c r="AO3708" s="2">
        <v>1209</v>
      </c>
      <c r="AP3708" s="2">
        <v>1018</v>
      </c>
      <c r="AQ3708" s="2">
        <v>954</v>
      </c>
      <c r="AR3708" s="3">
        <v>1.0170000000000001</v>
      </c>
      <c r="AS3708" s="3">
        <v>1.0170000000000001</v>
      </c>
      <c r="AT3708" s="3">
        <v>1.0170000000000001</v>
      </c>
      <c r="AU3708" s="3">
        <v>1.0170000000000001</v>
      </c>
      <c r="AV3708" s="3">
        <v>1.0170000000000001</v>
      </c>
      <c r="AW3708" s="3">
        <v>1.0170000000000001</v>
      </c>
      <c r="AX3708" s="3">
        <v>1.0170000000000001</v>
      </c>
      <c r="AY3708" s="3">
        <v>1.0170000000000001</v>
      </c>
      <c r="AZ3708" s="3">
        <v>1.0170000000000001</v>
      </c>
      <c r="BA3708" s="3">
        <v>1.0170000000000001</v>
      </c>
      <c r="BB3708" s="3">
        <v>1.0170000000000001</v>
      </c>
      <c r="BC3708" s="3">
        <v>1.0170000000000001</v>
      </c>
      <c r="BD3708" s="2">
        <v>1078</v>
      </c>
      <c r="BE3708" s="2">
        <v>995</v>
      </c>
      <c r="BF3708" s="2">
        <v>1060</v>
      </c>
      <c r="BG3708" s="2">
        <v>892</v>
      </c>
      <c r="BH3708" s="2">
        <v>650</v>
      </c>
      <c r="BI3708" s="2">
        <v>607</v>
      </c>
      <c r="BJ3708" s="2">
        <v>1002</v>
      </c>
      <c r="BK3708" s="2">
        <v>1182</v>
      </c>
      <c r="BL3708" s="2">
        <v>1095</v>
      </c>
      <c r="BM3708" s="2">
        <v>1230</v>
      </c>
      <c r="BN3708" s="2">
        <v>1035</v>
      </c>
      <c r="BO3708" s="2">
        <v>970</v>
      </c>
      <c r="BP3708" s="2">
        <v>1078</v>
      </c>
      <c r="BQ3708" s="2">
        <v>995</v>
      </c>
      <c r="BR3708" s="2">
        <v>1060</v>
      </c>
      <c r="BS3708" s="2">
        <v>892</v>
      </c>
      <c r="BT3708" s="2">
        <v>650</v>
      </c>
      <c r="BU3708" s="2">
        <v>607</v>
      </c>
      <c r="BV3708" s="2">
        <v>1002</v>
      </c>
      <c r="BW3708" s="2">
        <v>1182</v>
      </c>
      <c r="BX3708" s="2">
        <v>1095</v>
      </c>
      <c r="BY3708" s="2">
        <v>1230</v>
      </c>
      <c r="BZ3708" s="2">
        <v>1035</v>
      </c>
      <c r="CA3708" s="2">
        <v>970</v>
      </c>
      <c r="CB3708" s="2">
        <v>1.1890000000000001</v>
      </c>
      <c r="CC3708" s="2">
        <v>1.0960000000000001</v>
      </c>
      <c r="CD3708" s="2">
        <v>1.1680000000000001</v>
      </c>
      <c r="CE3708" s="2">
        <v>0.9830000000000001</v>
      </c>
      <c r="CF3708" s="2">
        <v>0.71600000000000008</v>
      </c>
      <c r="CG3708" s="2">
        <v>0.66900000000000004</v>
      </c>
      <c r="CH3708" s="2">
        <v>1.1040000000000001</v>
      </c>
      <c r="CI3708" s="2">
        <v>1.3030000000000002</v>
      </c>
      <c r="CJ3708" s="2">
        <v>1.2070000000000001</v>
      </c>
      <c r="CK3708" s="2">
        <v>1.355</v>
      </c>
      <c r="CL3708" s="2">
        <v>1.141</v>
      </c>
      <c r="CM3708" s="2">
        <v>1.069</v>
      </c>
      <c r="CN3708" s="2">
        <v>11598</v>
      </c>
      <c r="CO3708" s="2">
        <v>11598</v>
      </c>
      <c r="CP3708" s="2">
        <v>11796</v>
      </c>
      <c r="CQ3708" s="2">
        <v>11796</v>
      </c>
      <c r="CR3708" s="2">
        <v>13</v>
      </c>
      <c r="CS3708" s="1">
        <v>2010</v>
      </c>
    </row>
    <row r="3709" spans="1:97" x14ac:dyDescent="0.2">
      <c r="A3709">
        <v>4257</v>
      </c>
      <c r="B3709" t="s">
        <v>41</v>
      </c>
      <c r="D3709" t="s">
        <v>5802</v>
      </c>
      <c r="E3709" t="s">
        <v>5801</v>
      </c>
      <c r="F3709">
        <v>5625</v>
      </c>
      <c r="G3709" t="s">
        <v>60</v>
      </c>
      <c r="H3709" t="s">
        <v>55</v>
      </c>
      <c r="I3709" t="s">
        <v>113</v>
      </c>
      <c r="K3709">
        <v>22</v>
      </c>
      <c r="L3709">
        <v>1</v>
      </c>
      <c r="M3709" t="s">
        <v>39</v>
      </c>
      <c r="N3709" t="s">
        <v>2</v>
      </c>
      <c r="O3709" t="s">
        <v>31</v>
      </c>
      <c r="P3709" t="s">
        <v>31</v>
      </c>
      <c r="S3709" t="s">
        <v>29</v>
      </c>
      <c r="T3709" s="2">
        <v>70</v>
      </c>
      <c r="U3709" s="2">
        <v>66</v>
      </c>
      <c r="V3709" s="2">
        <v>25</v>
      </c>
      <c r="W3709" s="2">
        <v>24</v>
      </c>
      <c r="X3709" s="2">
        <v>54</v>
      </c>
      <c r="Y3709" s="2">
        <v>89</v>
      </c>
      <c r="Z3709" s="2">
        <v>198</v>
      </c>
      <c r="AA3709" s="2">
        <v>132</v>
      </c>
      <c r="AB3709" s="2">
        <v>96</v>
      </c>
      <c r="AC3709" s="2">
        <v>55</v>
      </c>
      <c r="AD3709" s="2">
        <v>23</v>
      </c>
      <c r="AE3709" s="2">
        <v>153</v>
      </c>
      <c r="AF3709" s="2">
        <v>70</v>
      </c>
      <c r="AG3709" s="2">
        <v>66</v>
      </c>
      <c r="AH3709" s="2">
        <v>25</v>
      </c>
      <c r="AI3709" s="2">
        <v>24</v>
      </c>
      <c r="AJ3709" s="2">
        <v>54</v>
      </c>
      <c r="AK3709" s="2">
        <v>89</v>
      </c>
      <c r="AL3709" s="2">
        <v>198</v>
      </c>
      <c r="AM3709" s="2">
        <v>132</v>
      </c>
      <c r="AN3709" s="2">
        <v>96</v>
      </c>
      <c r="AO3709" s="2">
        <v>55</v>
      </c>
      <c r="AP3709" s="2">
        <v>23</v>
      </c>
      <c r="AQ3709" s="2">
        <v>153</v>
      </c>
      <c r="AR3709" s="3">
        <v>5.8210000000000006</v>
      </c>
      <c r="AS3709" s="3">
        <v>5.8210000000000006</v>
      </c>
      <c r="AT3709" s="3">
        <v>5.8210000000000006</v>
      </c>
      <c r="AU3709" s="3">
        <v>5.8210000000000006</v>
      </c>
      <c r="AV3709" s="3">
        <v>5.8210000000000006</v>
      </c>
      <c r="AW3709" s="3">
        <v>5.8210000000000006</v>
      </c>
      <c r="AX3709" s="3">
        <v>5.8210000000000006</v>
      </c>
      <c r="AY3709" s="3">
        <v>5.8210000000000006</v>
      </c>
      <c r="AZ3709" s="3">
        <v>5.8210000000000006</v>
      </c>
      <c r="BA3709" s="3">
        <v>5.8210000000000006</v>
      </c>
      <c r="BB3709" s="3">
        <v>5.8210000000000006</v>
      </c>
      <c r="BC3709" s="3">
        <v>5.8210000000000006</v>
      </c>
      <c r="BD3709" s="2">
        <v>407</v>
      </c>
      <c r="BE3709" s="2">
        <v>384</v>
      </c>
      <c r="BF3709" s="2">
        <v>146</v>
      </c>
      <c r="BG3709" s="2">
        <v>140</v>
      </c>
      <c r="BH3709" s="2">
        <v>314</v>
      </c>
      <c r="BI3709" s="2">
        <v>518</v>
      </c>
      <c r="BJ3709" s="2">
        <v>1153</v>
      </c>
      <c r="BK3709" s="2">
        <v>768</v>
      </c>
      <c r="BL3709" s="2">
        <v>559</v>
      </c>
      <c r="BM3709" s="2">
        <v>320</v>
      </c>
      <c r="BN3709" s="2">
        <v>134</v>
      </c>
      <c r="BO3709" s="2">
        <v>891</v>
      </c>
      <c r="BP3709" s="2">
        <v>407</v>
      </c>
      <c r="BQ3709" s="2">
        <v>384</v>
      </c>
      <c r="BR3709" s="2">
        <v>146</v>
      </c>
      <c r="BS3709" s="2">
        <v>140</v>
      </c>
      <c r="BT3709" s="2">
        <v>314</v>
      </c>
      <c r="BU3709" s="2">
        <v>518</v>
      </c>
      <c r="BV3709" s="2">
        <v>1153</v>
      </c>
      <c r="BW3709" s="2">
        <v>768</v>
      </c>
      <c r="BX3709" s="2">
        <v>559</v>
      </c>
      <c r="BY3709" s="2">
        <v>320</v>
      </c>
      <c r="BZ3709" s="2">
        <v>134</v>
      </c>
      <c r="CA3709" s="2">
        <v>891</v>
      </c>
      <c r="CB3709" s="2">
        <v>21.92</v>
      </c>
      <c r="CC3709" s="2">
        <v>20.307000000000002</v>
      </c>
      <c r="CD3709" s="2">
        <v>7.7780000000000005</v>
      </c>
      <c r="CE3709" s="2">
        <v>7.3640000000000008</v>
      </c>
      <c r="CF3709" s="2">
        <v>16.740000000000002</v>
      </c>
      <c r="CG3709" s="2">
        <v>27.445</v>
      </c>
      <c r="CH3709" s="2">
        <v>61.069000000000003</v>
      </c>
      <c r="CI3709" s="2">
        <v>40.869999999999997</v>
      </c>
      <c r="CJ3709" s="2">
        <v>29.515000000000001</v>
      </c>
      <c r="CK3709" s="2">
        <v>16.885000000000002</v>
      </c>
      <c r="CL3709" s="2">
        <v>6.9890000000000008</v>
      </c>
      <c r="CM3709" s="2">
        <v>47.118000000000002</v>
      </c>
      <c r="CN3709" s="2">
        <v>985</v>
      </c>
      <c r="CO3709" s="2">
        <v>985</v>
      </c>
      <c r="CP3709" s="2">
        <v>5734</v>
      </c>
      <c r="CQ3709" s="2">
        <v>5734</v>
      </c>
      <c r="CR3709" s="2">
        <v>304</v>
      </c>
      <c r="CS3709" s="1">
        <v>2010</v>
      </c>
    </row>
    <row r="3710" spans="1:97" x14ac:dyDescent="0.2">
      <c r="A3710">
        <v>4257</v>
      </c>
      <c r="B3710" t="s">
        <v>41</v>
      </c>
      <c r="D3710" t="s">
        <v>5802</v>
      </c>
      <c r="E3710" t="s">
        <v>5801</v>
      </c>
      <c r="F3710">
        <v>5625</v>
      </c>
      <c r="G3710" t="s">
        <v>60</v>
      </c>
      <c r="H3710" t="s">
        <v>55</v>
      </c>
      <c r="I3710" t="s">
        <v>113</v>
      </c>
      <c r="K3710">
        <v>22</v>
      </c>
      <c r="L3710">
        <v>1</v>
      </c>
      <c r="M3710" t="s">
        <v>39</v>
      </c>
      <c r="N3710" t="s">
        <v>21</v>
      </c>
      <c r="O3710" t="s">
        <v>31</v>
      </c>
      <c r="P3710" t="s">
        <v>31</v>
      </c>
      <c r="S3710" t="s">
        <v>29</v>
      </c>
      <c r="T3710" s="2">
        <v>193</v>
      </c>
      <c r="U3710" s="2">
        <v>179</v>
      </c>
      <c r="V3710" s="2">
        <v>69</v>
      </c>
      <c r="W3710" s="2">
        <v>65</v>
      </c>
      <c r="X3710" s="2">
        <v>148</v>
      </c>
      <c r="Y3710" s="2">
        <v>242</v>
      </c>
      <c r="Z3710" s="2">
        <v>538</v>
      </c>
      <c r="AA3710" s="2">
        <v>360</v>
      </c>
      <c r="AB3710" s="2">
        <v>260</v>
      </c>
      <c r="AC3710" s="2">
        <v>149</v>
      </c>
      <c r="AD3710" s="2">
        <v>62</v>
      </c>
      <c r="AE3710" s="2">
        <v>415</v>
      </c>
      <c r="AF3710" s="2">
        <v>193</v>
      </c>
      <c r="AG3710" s="2">
        <v>179</v>
      </c>
      <c r="AH3710" s="2">
        <v>69</v>
      </c>
      <c r="AI3710" s="2">
        <v>65</v>
      </c>
      <c r="AJ3710" s="2">
        <v>148</v>
      </c>
      <c r="AK3710" s="2">
        <v>242</v>
      </c>
      <c r="AL3710" s="2">
        <v>538</v>
      </c>
      <c r="AM3710" s="2">
        <v>360</v>
      </c>
      <c r="AN3710" s="2">
        <v>260</v>
      </c>
      <c r="AO3710" s="2">
        <v>149</v>
      </c>
      <c r="AP3710" s="2">
        <v>62</v>
      </c>
      <c r="AQ3710" s="2">
        <v>415</v>
      </c>
      <c r="AR3710" s="3">
        <v>5.8210000000000006</v>
      </c>
      <c r="AS3710" s="3">
        <v>5.8210000000000006</v>
      </c>
      <c r="AT3710" s="3">
        <v>5.8210000000000006</v>
      </c>
      <c r="AU3710" s="3">
        <v>5.8210000000000006</v>
      </c>
      <c r="AV3710" s="3">
        <v>5.8210000000000006</v>
      </c>
      <c r="AW3710" s="3">
        <v>5.8210000000000006</v>
      </c>
      <c r="AX3710" s="3">
        <v>5.8210000000000006</v>
      </c>
      <c r="AY3710" s="3">
        <v>5.8210000000000006</v>
      </c>
      <c r="AZ3710" s="3">
        <v>5.8210000000000006</v>
      </c>
      <c r="BA3710" s="3">
        <v>5.8210000000000006</v>
      </c>
      <c r="BB3710" s="3">
        <v>5.8210000000000006</v>
      </c>
      <c r="BC3710" s="3">
        <v>5.8210000000000006</v>
      </c>
      <c r="BD3710" s="2">
        <v>1123</v>
      </c>
      <c r="BE3710" s="2">
        <v>1042</v>
      </c>
      <c r="BF3710" s="2">
        <v>402</v>
      </c>
      <c r="BG3710" s="2">
        <v>378</v>
      </c>
      <c r="BH3710" s="2">
        <v>862</v>
      </c>
      <c r="BI3710" s="2">
        <v>1409</v>
      </c>
      <c r="BJ3710" s="2">
        <v>3132</v>
      </c>
      <c r="BK3710" s="2">
        <v>2096</v>
      </c>
      <c r="BL3710" s="2">
        <v>1513</v>
      </c>
      <c r="BM3710" s="2">
        <v>867</v>
      </c>
      <c r="BN3710" s="2">
        <v>361</v>
      </c>
      <c r="BO3710" s="2">
        <v>2416</v>
      </c>
      <c r="BP3710" s="2">
        <v>1123</v>
      </c>
      <c r="BQ3710" s="2">
        <v>1042</v>
      </c>
      <c r="BR3710" s="2">
        <v>402</v>
      </c>
      <c r="BS3710" s="2">
        <v>378</v>
      </c>
      <c r="BT3710" s="2">
        <v>862</v>
      </c>
      <c r="BU3710" s="2">
        <v>1409</v>
      </c>
      <c r="BV3710" s="2">
        <v>3132</v>
      </c>
      <c r="BW3710" s="2">
        <v>2096</v>
      </c>
      <c r="BX3710" s="2">
        <v>1513</v>
      </c>
      <c r="BY3710" s="2">
        <v>867</v>
      </c>
      <c r="BZ3710" s="2">
        <v>361</v>
      </c>
      <c r="CA3710" s="2">
        <v>2416</v>
      </c>
      <c r="CB3710" s="2">
        <v>60.311</v>
      </c>
      <c r="CC3710" s="2">
        <v>55.872</v>
      </c>
      <c r="CD3710" s="2">
        <v>21.400000000000002</v>
      </c>
      <c r="CE3710" s="2">
        <v>20.260999999999999</v>
      </c>
      <c r="CF3710" s="2">
        <v>46.057000000000002</v>
      </c>
      <c r="CG3710" s="2">
        <v>75.510000000000005</v>
      </c>
      <c r="CH3710" s="2">
        <v>168.02100000000002</v>
      </c>
      <c r="CI3710" s="2">
        <v>112.44800000000001</v>
      </c>
      <c r="CJ3710" s="2">
        <v>81.207000000000008</v>
      </c>
      <c r="CK3710" s="2">
        <v>46.456000000000003</v>
      </c>
      <c r="CL3710" s="2">
        <v>19.23</v>
      </c>
      <c r="CM3710" s="2">
        <v>129.63900000000001</v>
      </c>
      <c r="CN3710" s="2">
        <v>2680</v>
      </c>
      <c r="CO3710" s="2">
        <v>2680</v>
      </c>
      <c r="CP3710" s="2">
        <v>15601</v>
      </c>
      <c r="CQ3710" s="2">
        <v>15601</v>
      </c>
      <c r="CR3710" s="2">
        <v>836.41200000000003</v>
      </c>
      <c r="CS3710" s="1">
        <v>2010</v>
      </c>
    </row>
    <row r="3711" spans="1:97" x14ac:dyDescent="0.2">
      <c r="A3711">
        <v>4257</v>
      </c>
      <c r="B3711" t="s">
        <v>41</v>
      </c>
      <c r="D3711" t="s">
        <v>5802</v>
      </c>
      <c r="E3711" t="s">
        <v>5801</v>
      </c>
      <c r="F3711">
        <v>5625</v>
      </c>
      <c r="G3711" t="s">
        <v>60</v>
      </c>
      <c r="H3711" t="s">
        <v>55</v>
      </c>
      <c r="I3711" t="s">
        <v>113</v>
      </c>
      <c r="K3711">
        <v>22</v>
      </c>
      <c r="L3711">
        <v>1</v>
      </c>
      <c r="M3711" t="s">
        <v>39</v>
      </c>
      <c r="N3711" t="s">
        <v>21</v>
      </c>
      <c r="O3711" t="s">
        <v>1</v>
      </c>
      <c r="P3711" t="s">
        <v>1</v>
      </c>
      <c r="S3711" t="s">
        <v>0</v>
      </c>
      <c r="T3711" s="2">
        <v>0</v>
      </c>
      <c r="U3711" s="2">
        <v>0</v>
      </c>
      <c r="V3711" s="2">
        <v>0</v>
      </c>
      <c r="W3711" s="2">
        <v>0</v>
      </c>
      <c r="X3711" s="2">
        <v>0</v>
      </c>
      <c r="Y3711" s="2">
        <v>0</v>
      </c>
      <c r="Z3711" s="2">
        <v>0</v>
      </c>
      <c r="AA3711" s="2">
        <v>0</v>
      </c>
      <c r="AB3711" s="2">
        <v>0</v>
      </c>
      <c r="AC3711" s="2">
        <v>0</v>
      </c>
      <c r="AD3711" s="2">
        <v>0</v>
      </c>
      <c r="AE3711" s="2">
        <v>0</v>
      </c>
      <c r="AF3711" s="2">
        <v>0</v>
      </c>
      <c r="AG3711" s="2">
        <v>0</v>
      </c>
      <c r="AH3711" s="2">
        <v>0</v>
      </c>
      <c r="AI3711" s="2">
        <v>0</v>
      </c>
      <c r="AJ3711" s="2">
        <v>0</v>
      </c>
      <c r="AK3711" s="2">
        <v>0</v>
      </c>
      <c r="AL3711" s="2">
        <v>0</v>
      </c>
      <c r="AM3711" s="2">
        <v>0</v>
      </c>
      <c r="AN3711" s="2">
        <v>0</v>
      </c>
      <c r="AO3711" s="2">
        <v>0</v>
      </c>
      <c r="AP3711" s="2">
        <v>0</v>
      </c>
      <c r="AQ3711" s="2">
        <v>0</v>
      </c>
      <c r="AR3711" s="3">
        <v>0</v>
      </c>
      <c r="AS3711" s="3">
        <v>0</v>
      </c>
      <c r="AT3711" s="3">
        <v>0</v>
      </c>
      <c r="AU3711" s="3">
        <v>0</v>
      </c>
      <c r="AV3711" s="3">
        <v>0</v>
      </c>
      <c r="AW3711" s="3">
        <v>0</v>
      </c>
      <c r="AX3711" s="3">
        <v>0</v>
      </c>
      <c r="AY3711" s="3">
        <v>0</v>
      </c>
      <c r="AZ3711" s="3">
        <v>0</v>
      </c>
      <c r="BA3711" s="3">
        <v>0</v>
      </c>
      <c r="BB3711" s="3">
        <v>0</v>
      </c>
      <c r="BC3711" s="3">
        <v>0</v>
      </c>
      <c r="BD3711" s="2">
        <v>0</v>
      </c>
      <c r="BE3711" s="2">
        <v>0</v>
      </c>
      <c r="BF3711" s="2">
        <v>0</v>
      </c>
      <c r="BG3711" s="2">
        <v>0</v>
      </c>
      <c r="BH3711" s="2">
        <v>0</v>
      </c>
      <c r="BI3711" s="2">
        <v>0</v>
      </c>
      <c r="BJ3711" s="2">
        <v>0</v>
      </c>
      <c r="BK3711" s="2">
        <v>0</v>
      </c>
      <c r="BL3711" s="2">
        <v>0</v>
      </c>
      <c r="BM3711" s="2">
        <v>0</v>
      </c>
      <c r="BN3711" s="2">
        <v>0</v>
      </c>
      <c r="BO3711" s="2">
        <v>0</v>
      </c>
      <c r="BP3711" s="2">
        <v>0</v>
      </c>
      <c r="BQ3711" s="2">
        <v>0</v>
      </c>
      <c r="BR3711" s="2">
        <v>0</v>
      </c>
      <c r="BS3711" s="2">
        <v>0</v>
      </c>
      <c r="BT3711" s="2">
        <v>0</v>
      </c>
      <c r="BU3711" s="2">
        <v>0</v>
      </c>
      <c r="BV3711" s="2">
        <v>0</v>
      </c>
      <c r="BW3711" s="2">
        <v>0</v>
      </c>
      <c r="BX3711" s="2">
        <v>0</v>
      </c>
      <c r="BY3711" s="2">
        <v>0</v>
      </c>
      <c r="BZ3711" s="2">
        <v>0</v>
      </c>
      <c r="CA3711" s="2">
        <v>0</v>
      </c>
      <c r="CB3711" s="2">
        <v>0</v>
      </c>
      <c r="CC3711" s="2">
        <v>0</v>
      </c>
      <c r="CD3711" s="2">
        <v>0</v>
      </c>
      <c r="CE3711" s="2">
        <v>0</v>
      </c>
      <c r="CF3711" s="2">
        <v>0</v>
      </c>
      <c r="CG3711" s="2">
        <v>0</v>
      </c>
      <c r="CH3711" s="2">
        <v>0</v>
      </c>
      <c r="CI3711" s="2">
        <v>0</v>
      </c>
      <c r="CJ3711" s="2">
        <v>0</v>
      </c>
      <c r="CK3711" s="2">
        <v>0</v>
      </c>
      <c r="CL3711" s="2">
        <v>0</v>
      </c>
      <c r="CM3711" s="2">
        <v>0</v>
      </c>
      <c r="CN3711" s="2">
        <v>0</v>
      </c>
      <c r="CO3711" s="2">
        <v>0</v>
      </c>
      <c r="CP3711" s="2">
        <v>0</v>
      </c>
      <c r="CQ3711" s="2">
        <v>0</v>
      </c>
      <c r="CR3711" s="2">
        <v>0</v>
      </c>
      <c r="CS3711" s="1">
        <v>2010</v>
      </c>
    </row>
    <row r="3712" spans="1:97" x14ac:dyDescent="0.2">
      <c r="A3712">
        <v>4257</v>
      </c>
      <c r="B3712" t="s">
        <v>41</v>
      </c>
      <c r="D3712" t="s">
        <v>5802</v>
      </c>
      <c r="E3712" t="s">
        <v>5801</v>
      </c>
      <c r="F3712">
        <v>5625</v>
      </c>
      <c r="G3712" t="s">
        <v>60</v>
      </c>
      <c r="H3712" t="s">
        <v>55</v>
      </c>
      <c r="I3712" t="s">
        <v>113</v>
      </c>
      <c r="K3712">
        <v>22</v>
      </c>
      <c r="L3712">
        <v>1</v>
      </c>
      <c r="M3712" t="s">
        <v>39</v>
      </c>
      <c r="N3712" t="s">
        <v>21</v>
      </c>
      <c r="O3712" t="s">
        <v>30</v>
      </c>
      <c r="P3712" t="s">
        <v>30</v>
      </c>
      <c r="S3712" t="s">
        <v>29</v>
      </c>
      <c r="T3712" s="2">
        <v>130</v>
      </c>
      <c r="U3712" s="2">
        <v>121</v>
      </c>
      <c r="V3712" s="2">
        <v>46</v>
      </c>
      <c r="W3712" s="2">
        <v>44</v>
      </c>
      <c r="X3712" s="2">
        <v>99</v>
      </c>
      <c r="Y3712" s="2">
        <v>163</v>
      </c>
      <c r="Z3712" s="2">
        <v>363</v>
      </c>
      <c r="AA3712" s="2">
        <v>243</v>
      </c>
      <c r="AB3712" s="2">
        <v>175</v>
      </c>
      <c r="AC3712" s="2">
        <v>100</v>
      </c>
      <c r="AD3712" s="2">
        <v>41</v>
      </c>
      <c r="AE3712" s="2">
        <v>280</v>
      </c>
      <c r="AF3712" s="2">
        <v>130</v>
      </c>
      <c r="AG3712" s="2">
        <v>121</v>
      </c>
      <c r="AH3712" s="2">
        <v>46</v>
      </c>
      <c r="AI3712" s="2">
        <v>44</v>
      </c>
      <c r="AJ3712" s="2">
        <v>99</v>
      </c>
      <c r="AK3712" s="2">
        <v>163</v>
      </c>
      <c r="AL3712" s="2">
        <v>363</v>
      </c>
      <c r="AM3712" s="2">
        <v>243</v>
      </c>
      <c r="AN3712" s="2">
        <v>175</v>
      </c>
      <c r="AO3712" s="2">
        <v>100</v>
      </c>
      <c r="AP3712" s="2">
        <v>41</v>
      </c>
      <c r="AQ3712" s="2">
        <v>280</v>
      </c>
      <c r="AR3712" s="3">
        <v>6.33</v>
      </c>
      <c r="AS3712" s="3">
        <v>6.33</v>
      </c>
      <c r="AT3712" s="3">
        <v>6.33</v>
      </c>
      <c r="AU3712" s="3">
        <v>6.33</v>
      </c>
      <c r="AV3712" s="3">
        <v>6.33</v>
      </c>
      <c r="AW3712" s="3">
        <v>6.33</v>
      </c>
      <c r="AX3712" s="3">
        <v>6.33</v>
      </c>
      <c r="AY3712" s="3">
        <v>6.33</v>
      </c>
      <c r="AZ3712" s="3">
        <v>6.33</v>
      </c>
      <c r="BA3712" s="3">
        <v>6.33</v>
      </c>
      <c r="BB3712" s="3">
        <v>6.33</v>
      </c>
      <c r="BC3712" s="3">
        <v>6.33</v>
      </c>
      <c r="BD3712" s="2">
        <v>823</v>
      </c>
      <c r="BE3712" s="2">
        <v>766</v>
      </c>
      <c r="BF3712" s="2">
        <v>291</v>
      </c>
      <c r="BG3712" s="2">
        <v>279</v>
      </c>
      <c r="BH3712" s="2">
        <v>627</v>
      </c>
      <c r="BI3712" s="2">
        <v>1032</v>
      </c>
      <c r="BJ3712" s="2">
        <v>2298</v>
      </c>
      <c r="BK3712" s="2">
        <v>1538</v>
      </c>
      <c r="BL3712" s="2">
        <v>1108</v>
      </c>
      <c r="BM3712" s="2">
        <v>633</v>
      </c>
      <c r="BN3712" s="2">
        <v>260</v>
      </c>
      <c r="BO3712" s="2">
        <v>1772</v>
      </c>
      <c r="BP3712" s="2">
        <v>823</v>
      </c>
      <c r="BQ3712" s="2">
        <v>766</v>
      </c>
      <c r="BR3712" s="2">
        <v>291</v>
      </c>
      <c r="BS3712" s="2">
        <v>279</v>
      </c>
      <c r="BT3712" s="2">
        <v>627</v>
      </c>
      <c r="BU3712" s="2">
        <v>1032</v>
      </c>
      <c r="BV3712" s="2">
        <v>2298</v>
      </c>
      <c r="BW3712" s="2">
        <v>1538</v>
      </c>
      <c r="BX3712" s="2">
        <v>1108</v>
      </c>
      <c r="BY3712" s="2">
        <v>633</v>
      </c>
      <c r="BZ3712" s="2">
        <v>260</v>
      </c>
      <c r="CA3712" s="2">
        <v>1772</v>
      </c>
      <c r="CB3712" s="2">
        <v>44.172000000000004</v>
      </c>
      <c r="CC3712" s="2">
        <v>40.92</v>
      </c>
      <c r="CD3712" s="2">
        <v>15.673</v>
      </c>
      <c r="CE3712" s="2">
        <v>14.839</v>
      </c>
      <c r="CF3712" s="2">
        <v>33.731999999999999</v>
      </c>
      <c r="CG3712" s="2">
        <v>55.304000000000002</v>
      </c>
      <c r="CH3712" s="2">
        <v>123.05900000000001</v>
      </c>
      <c r="CI3712" s="2">
        <v>82.356999999999999</v>
      </c>
      <c r="CJ3712" s="2">
        <v>59.476000000000006</v>
      </c>
      <c r="CK3712" s="2">
        <v>34.024000000000001</v>
      </c>
      <c r="CL3712" s="2">
        <v>14.084000000000001</v>
      </c>
      <c r="CM3712" s="2">
        <v>94.948000000000008</v>
      </c>
      <c r="CN3712" s="2">
        <v>1805</v>
      </c>
      <c r="CO3712" s="2">
        <v>1805</v>
      </c>
      <c r="CP3712" s="2">
        <v>11427</v>
      </c>
      <c r="CQ3712" s="2">
        <v>11427</v>
      </c>
      <c r="CR3712" s="2">
        <v>612.58800000000008</v>
      </c>
      <c r="CS3712" s="1">
        <v>2010</v>
      </c>
    </row>
    <row r="3713" spans="1:97" x14ac:dyDescent="0.2">
      <c r="A3713">
        <v>4258</v>
      </c>
      <c r="B3713" t="s">
        <v>41</v>
      </c>
      <c r="D3713" t="s">
        <v>5800</v>
      </c>
      <c r="E3713" t="s">
        <v>5030</v>
      </c>
      <c r="F3713">
        <v>7977</v>
      </c>
      <c r="G3713" t="s">
        <v>20</v>
      </c>
      <c r="H3713" t="s">
        <v>19</v>
      </c>
      <c r="I3713" t="s">
        <v>113</v>
      </c>
      <c r="K3713">
        <v>22</v>
      </c>
      <c r="L3713">
        <v>1</v>
      </c>
      <c r="M3713" t="s">
        <v>39</v>
      </c>
      <c r="N3713" t="s">
        <v>80</v>
      </c>
      <c r="O3713" t="s">
        <v>79</v>
      </c>
      <c r="P3713" t="s">
        <v>78</v>
      </c>
      <c r="T3713" s="2">
        <v>0</v>
      </c>
      <c r="U3713" s="2">
        <v>0</v>
      </c>
      <c r="V3713" s="2">
        <v>0</v>
      </c>
      <c r="W3713" s="2">
        <v>0</v>
      </c>
      <c r="X3713" s="2">
        <v>0</v>
      </c>
      <c r="Y3713" s="2">
        <v>0</v>
      </c>
      <c r="Z3713" s="2">
        <v>0</v>
      </c>
      <c r="AA3713" s="2">
        <v>0</v>
      </c>
      <c r="AB3713" s="2">
        <v>0</v>
      </c>
      <c r="AC3713" s="2">
        <v>0</v>
      </c>
      <c r="AD3713" s="2">
        <v>0</v>
      </c>
      <c r="AE3713" s="2">
        <v>0</v>
      </c>
      <c r="AF3713" s="2">
        <v>0</v>
      </c>
      <c r="AG3713" s="2">
        <v>0</v>
      </c>
      <c r="AH3713" s="2">
        <v>0</v>
      </c>
      <c r="AI3713" s="2">
        <v>0</v>
      </c>
      <c r="AJ3713" s="2">
        <v>0</v>
      </c>
      <c r="AK3713" s="2">
        <v>0</v>
      </c>
      <c r="AL3713" s="2">
        <v>0</v>
      </c>
      <c r="AM3713" s="2">
        <v>0</v>
      </c>
      <c r="AN3713" s="2">
        <v>0</v>
      </c>
      <c r="AO3713" s="2">
        <v>0</v>
      </c>
      <c r="AP3713" s="2">
        <v>0</v>
      </c>
      <c r="AQ3713" s="2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2">
        <v>199510</v>
      </c>
      <c r="BE3713" s="2">
        <v>95160</v>
      </c>
      <c r="BF3713" s="2">
        <v>100916</v>
      </c>
      <c r="BG3713" s="2">
        <v>259441</v>
      </c>
      <c r="BH3713" s="2">
        <v>192359</v>
      </c>
      <c r="BI3713" s="2">
        <v>303295</v>
      </c>
      <c r="BJ3713" s="2">
        <v>323626</v>
      </c>
      <c r="BK3713" s="2">
        <v>272602</v>
      </c>
      <c r="BL3713" s="2">
        <v>148730</v>
      </c>
      <c r="BM3713" s="2">
        <v>240466</v>
      </c>
      <c r="BN3713" s="2">
        <v>324182</v>
      </c>
      <c r="BO3713" s="2">
        <v>197393</v>
      </c>
      <c r="BP3713" s="2">
        <v>199510</v>
      </c>
      <c r="BQ3713" s="2">
        <v>95160</v>
      </c>
      <c r="BR3713" s="2">
        <v>100916</v>
      </c>
      <c r="BS3713" s="2">
        <v>259441</v>
      </c>
      <c r="BT3713" s="2">
        <v>192359</v>
      </c>
      <c r="BU3713" s="2">
        <v>303295</v>
      </c>
      <c r="BV3713" s="2">
        <v>323626</v>
      </c>
      <c r="BW3713" s="2">
        <v>272602</v>
      </c>
      <c r="BX3713" s="2">
        <v>148730</v>
      </c>
      <c r="BY3713" s="2">
        <v>240466</v>
      </c>
      <c r="BZ3713" s="2">
        <v>324182</v>
      </c>
      <c r="CA3713" s="2">
        <v>197393</v>
      </c>
      <c r="CB3713" s="2">
        <v>20450</v>
      </c>
      <c r="CC3713" s="2">
        <v>9754</v>
      </c>
      <c r="CD3713" s="2">
        <v>10344</v>
      </c>
      <c r="CE3713" s="2">
        <v>26593</v>
      </c>
      <c r="CF3713" s="2">
        <v>19717</v>
      </c>
      <c r="CG3713" s="2">
        <v>31088</v>
      </c>
      <c r="CH3713" s="2">
        <v>33172</v>
      </c>
      <c r="CI3713" s="2">
        <v>27942</v>
      </c>
      <c r="CJ3713" s="2">
        <v>15245</v>
      </c>
      <c r="CK3713" s="2">
        <v>24648</v>
      </c>
      <c r="CL3713" s="2">
        <v>33229</v>
      </c>
      <c r="CM3713" s="2">
        <v>20233</v>
      </c>
      <c r="CN3713" s="2">
        <v>0</v>
      </c>
      <c r="CO3713" s="2">
        <v>0</v>
      </c>
      <c r="CP3713" s="2">
        <v>2657680</v>
      </c>
      <c r="CQ3713" s="2">
        <v>2657680</v>
      </c>
      <c r="CR3713" s="2">
        <v>272415</v>
      </c>
      <c r="CS3713" s="1">
        <v>2010</v>
      </c>
    </row>
    <row r="3714" spans="1:97" x14ac:dyDescent="0.2">
      <c r="A3714">
        <v>4259</v>
      </c>
      <c r="B3714" t="s">
        <v>41</v>
      </c>
      <c r="D3714" t="s">
        <v>5799</v>
      </c>
      <c r="E3714" t="s">
        <v>4883</v>
      </c>
      <c r="F3714">
        <v>12807</v>
      </c>
      <c r="G3714" t="s">
        <v>395</v>
      </c>
      <c r="H3714" t="s">
        <v>19</v>
      </c>
      <c r="I3714" t="s">
        <v>113</v>
      </c>
      <c r="K3714">
        <v>22</v>
      </c>
      <c r="L3714">
        <v>1</v>
      </c>
      <c r="M3714" t="s">
        <v>39</v>
      </c>
      <c r="N3714" t="s">
        <v>21</v>
      </c>
      <c r="O3714" t="s">
        <v>31</v>
      </c>
      <c r="P3714" t="s">
        <v>31</v>
      </c>
      <c r="S3714" t="s">
        <v>29</v>
      </c>
      <c r="T3714" s="2">
        <v>2</v>
      </c>
      <c r="U3714" s="2">
        <v>3</v>
      </c>
      <c r="V3714" s="2">
        <v>4</v>
      </c>
      <c r="W3714" s="2">
        <v>4</v>
      </c>
      <c r="X3714" s="2">
        <v>8</v>
      </c>
      <c r="Y3714" s="2">
        <v>5</v>
      </c>
      <c r="Z3714" s="2">
        <v>4</v>
      </c>
      <c r="AA3714" s="2">
        <v>5</v>
      </c>
      <c r="AB3714" s="2">
        <v>4</v>
      </c>
      <c r="AC3714" s="2">
        <v>2</v>
      </c>
      <c r="AD3714" s="2">
        <v>3</v>
      </c>
      <c r="AE3714" s="2">
        <v>5</v>
      </c>
      <c r="AF3714" s="2">
        <v>2</v>
      </c>
      <c r="AG3714" s="2">
        <v>3</v>
      </c>
      <c r="AH3714" s="2">
        <v>4</v>
      </c>
      <c r="AI3714" s="2">
        <v>4</v>
      </c>
      <c r="AJ3714" s="2">
        <v>8</v>
      </c>
      <c r="AK3714" s="2">
        <v>5</v>
      </c>
      <c r="AL3714" s="2">
        <v>4</v>
      </c>
      <c r="AM3714" s="2">
        <v>5</v>
      </c>
      <c r="AN3714" s="2">
        <v>4</v>
      </c>
      <c r="AO3714" s="2">
        <v>2</v>
      </c>
      <c r="AP3714" s="2">
        <v>3</v>
      </c>
      <c r="AQ3714" s="2">
        <v>5</v>
      </c>
      <c r="AR3714" s="3">
        <v>5.8170000000000002</v>
      </c>
      <c r="AS3714" s="3">
        <v>5.8170000000000002</v>
      </c>
      <c r="AT3714" s="3">
        <v>5.8170000000000002</v>
      </c>
      <c r="AU3714" s="3">
        <v>5.8170000000000002</v>
      </c>
      <c r="AV3714" s="3">
        <v>5.8170000000000002</v>
      </c>
      <c r="AW3714" s="3">
        <v>5.8170000000000002</v>
      </c>
      <c r="AX3714" s="3">
        <v>5.8170000000000002</v>
      </c>
      <c r="AY3714" s="3">
        <v>5.8170000000000002</v>
      </c>
      <c r="AZ3714" s="3">
        <v>5.8170000000000002</v>
      </c>
      <c r="BA3714" s="3">
        <v>5.8170000000000002</v>
      </c>
      <c r="BB3714" s="3">
        <v>5.8170000000000002</v>
      </c>
      <c r="BC3714" s="3">
        <v>5.8170000000000002</v>
      </c>
      <c r="BD3714" s="2">
        <v>12</v>
      </c>
      <c r="BE3714" s="2">
        <v>17</v>
      </c>
      <c r="BF3714" s="2">
        <v>23</v>
      </c>
      <c r="BG3714" s="2">
        <v>23</v>
      </c>
      <c r="BH3714" s="2">
        <v>47</v>
      </c>
      <c r="BI3714" s="2">
        <v>29</v>
      </c>
      <c r="BJ3714" s="2">
        <v>23</v>
      </c>
      <c r="BK3714" s="2">
        <v>29</v>
      </c>
      <c r="BL3714" s="2">
        <v>23</v>
      </c>
      <c r="BM3714" s="2">
        <v>12</v>
      </c>
      <c r="BN3714" s="2">
        <v>17</v>
      </c>
      <c r="BO3714" s="2">
        <v>29</v>
      </c>
      <c r="BP3714" s="2">
        <v>12</v>
      </c>
      <c r="BQ3714" s="2">
        <v>17</v>
      </c>
      <c r="BR3714" s="2">
        <v>23</v>
      </c>
      <c r="BS3714" s="2">
        <v>23</v>
      </c>
      <c r="BT3714" s="2">
        <v>47</v>
      </c>
      <c r="BU3714" s="2">
        <v>29</v>
      </c>
      <c r="BV3714" s="2">
        <v>23</v>
      </c>
      <c r="BW3714" s="2">
        <v>29</v>
      </c>
      <c r="BX3714" s="2">
        <v>23</v>
      </c>
      <c r="BY3714" s="2">
        <v>12</v>
      </c>
      <c r="BZ3714" s="2">
        <v>17</v>
      </c>
      <c r="CA3714" s="2">
        <v>29</v>
      </c>
      <c r="CB3714" s="2">
        <v>1.806</v>
      </c>
      <c r="CC3714" s="2">
        <v>1.4440000000000002</v>
      </c>
      <c r="CD3714" s="2">
        <v>1.651</v>
      </c>
      <c r="CE3714" s="2">
        <v>1.669</v>
      </c>
      <c r="CF3714" s="2">
        <v>3.5630000000000002</v>
      </c>
      <c r="CG3714" s="2">
        <v>2.5310000000000001</v>
      </c>
      <c r="CH3714" s="2">
        <v>1.8640000000000001</v>
      </c>
      <c r="CI3714" s="2">
        <v>2.3140000000000001</v>
      </c>
      <c r="CJ3714" s="2">
        <v>1.792</v>
      </c>
      <c r="CK3714" s="2">
        <v>0.94200000000000006</v>
      </c>
      <c r="CL3714" s="2">
        <v>1.2</v>
      </c>
      <c r="CM3714" s="2">
        <v>2.2240000000000002</v>
      </c>
      <c r="CN3714" s="2">
        <v>49</v>
      </c>
      <c r="CO3714" s="2">
        <v>49</v>
      </c>
      <c r="CP3714" s="2">
        <v>284</v>
      </c>
      <c r="CQ3714" s="2">
        <v>284</v>
      </c>
      <c r="CR3714" s="2">
        <v>23</v>
      </c>
      <c r="CS3714" s="1">
        <v>2010</v>
      </c>
    </row>
    <row r="3715" spans="1:97" x14ac:dyDescent="0.2">
      <c r="A3715">
        <v>4259</v>
      </c>
      <c r="B3715" t="s">
        <v>41</v>
      </c>
      <c r="D3715" t="s">
        <v>5799</v>
      </c>
      <c r="E3715" t="s">
        <v>4883</v>
      </c>
      <c r="F3715">
        <v>12807</v>
      </c>
      <c r="G3715" t="s">
        <v>395</v>
      </c>
      <c r="H3715" t="s">
        <v>19</v>
      </c>
      <c r="I3715" t="s">
        <v>113</v>
      </c>
      <c r="K3715">
        <v>22</v>
      </c>
      <c r="L3715">
        <v>1</v>
      </c>
      <c r="M3715" t="s">
        <v>39</v>
      </c>
      <c r="N3715" t="s">
        <v>18</v>
      </c>
      <c r="O3715" t="s">
        <v>491</v>
      </c>
      <c r="P3715" t="s">
        <v>487</v>
      </c>
      <c r="S3715" t="s">
        <v>15</v>
      </c>
      <c r="T3715" s="2">
        <v>5134</v>
      </c>
      <c r="U3715" s="2">
        <v>13397</v>
      </c>
      <c r="V3715" s="2">
        <v>14778</v>
      </c>
      <c r="W3715" s="2">
        <v>12251</v>
      </c>
      <c r="X3715" s="2">
        <v>13038</v>
      </c>
      <c r="Y3715" s="2">
        <v>14069</v>
      </c>
      <c r="Z3715" s="2">
        <v>14871</v>
      </c>
      <c r="AA3715" s="2">
        <v>14740</v>
      </c>
      <c r="AB3715" s="2">
        <v>12845</v>
      </c>
      <c r="AC3715" s="2">
        <v>0</v>
      </c>
      <c r="AD3715" s="2">
        <v>4439</v>
      </c>
      <c r="AE3715" s="2">
        <v>15024</v>
      </c>
      <c r="AF3715" s="2">
        <v>5134</v>
      </c>
      <c r="AG3715" s="2">
        <v>13397</v>
      </c>
      <c r="AH3715" s="2">
        <v>14778</v>
      </c>
      <c r="AI3715" s="2">
        <v>12251</v>
      </c>
      <c r="AJ3715" s="2">
        <v>13038</v>
      </c>
      <c r="AK3715" s="2">
        <v>14069</v>
      </c>
      <c r="AL3715" s="2">
        <v>14871</v>
      </c>
      <c r="AM3715" s="2">
        <v>14740</v>
      </c>
      <c r="AN3715" s="2">
        <v>12845</v>
      </c>
      <c r="AO3715" s="2">
        <v>0</v>
      </c>
      <c r="AP3715" s="2">
        <v>4439</v>
      </c>
      <c r="AQ3715" s="2">
        <v>15024</v>
      </c>
      <c r="AR3715" s="3">
        <v>24.448</v>
      </c>
      <c r="AS3715" s="3">
        <v>24.046000000000003</v>
      </c>
      <c r="AT3715" s="3">
        <v>25.218</v>
      </c>
      <c r="AU3715" s="3">
        <v>23.036000000000001</v>
      </c>
      <c r="AV3715" s="3">
        <v>26.166</v>
      </c>
      <c r="AW3715" s="3">
        <v>25.708000000000002</v>
      </c>
      <c r="AX3715" s="3">
        <v>25.206</v>
      </c>
      <c r="AY3715" s="3">
        <v>24.818000000000001</v>
      </c>
      <c r="AZ3715" s="3">
        <v>25.391999999999999</v>
      </c>
      <c r="BA3715" s="3">
        <v>0</v>
      </c>
      <c r="BB3715" s="3">
        <v>24.32</v>
      </c>
      <c r="BC3715" s="3">
        <v>24.852</v>
      </c>
      <c r="BD3715" s="2">
        <v>125516</v>
      </c>
      <c r="BE3715" s="2">
        <v>322144</v>
      </c>
      <c r="BF3715" s="2">
        <v>372672</v>
      </c>
      <c r="BG3715" s="2">
        <v>282214</v>
      </c>
      <c r="BH3715" s="2">
        <v>341152</v>
      </c>
      <c r="BI3715" s="2">
        <v>361686</v>
      </c>
      <c r="BJ3715" s="2">
        <v>374838</v>
      </c>
      <c r="BK3715" s="2">
        <v>365817</v>
      </c>
      <c r="BL3715" s="2">
        <v>326160</v>
      </c>
      <c r="BM3715" s="2">
        <v>0</v>
      </c>
      <c r="BN3715" s="2">
        <v>107956</v>
      </c>
      <c r="BO3715" s="2">
        <v>373376</v>
      </c>
      <c r="BP3715" s="2">
        <v>125516</v>
      </c>
      <c r="BQ3715" s="2">
        <v>322144</v>
      </c>
      <c r="BR3715" s="2">
        <v>372672</v>
      </c>
      <c r="BS3715" s="2">
        <v>282214</v>
      </c>
      <c r="BT3715" s="2">
        <v>341152</v>
      </c>
      <c r="BU3715" s="2">
        <v>361686</v>
      </c>
      <c r="BV3715" s="2">
        <v>374838</v>
      </c>
      <c r="BW3715" s="2">
        <v>365817</v>
      </c>
      <c r="BX3715" s="2">
        <v>326160</v>
      </c>
      <c r="BY3715" s="2">
        <v>0</v>
      </c>
      <c r="BZ3715" s="2">
        <v>107956</v>
      </c>
      <c r="CA3715" s="2">
        <v>373376</v>
      </c>
      <c r="CB3715" s="2">
        <v>8993.2880000000005</v>
      </c>
      <c r="CC3715" s="2">
        <v>23520.756000000001</v>
      </c>
      <c r="CD3715" s="2">
        <v>26288.556</v>
      </c>
      <c r="CE3715" s="2">
        <v>22294.308000000001</v>
      </c>
      <c r="CF3715" s="2">
        <v>24416.004000000001</v>
      </c>
      <c r="CG3715" s="2">
        <v>26154.341</v>
      </c>
      <c r="CH3715" s="2">
        <v>26946.802</v>
      </c>
      <c r="CI3715" s="2">
        <v>26886.107</v>
      </c>
      <c r="CJ3715" s="2">
        <v>23576.132000000001</v>
      </c>
      <c r="CK3715" s="2">
        <v>0</v>
      </c>
      <c r="CL3715" s="2">
        <v>7786.098</v>
      </c>
      <c r="CM3715" s="2">
        <v>27340.366000000002</v>
      </c>
      <c r="CN3715" s="2">
        <v>134586</v>
      </c>
      <c r="CO3715" s="2">
        <v>134586</v>
      </c>
      <c r="CP3715" s="2">
        <v>3353531</v>
      </c>
      <c r="CQ3715" s="2">
        <v>3353531</v>
      </c>
      <c r="CR3715" s="2">
        <v>244202.758</v>
      </c>
      <c r="CS3715" s="1">
        <v>2010</v>
      </c>
    </row>
    <row r="3716" spans="1:97" x14ac:dyDescent="0.2">
      <c r="A3716">
        <v>4259</v>
      </c>
      <c r="B3716" t="s">
        <v>41</v>
      </c>
      <c r="D3716" t="s">
        <v>5799</v>
      </c>
      <c r="E3716" t="s">
        <v>4883</v>
      </c>
      <c r="F3716">
        <v>12807</v>
      </c>
      <c r="G3716" t="s">
        <v>395</v>
      </c>
      <c r="H3716" t="s">
        <v>19</v>
      </c>
      <c r="I3716" t="s">
        <v>113</v>
      </c>
      <c r="K3716">
        <v>22</v>
      </c>
      <c r="L3716">
        <v>1</v>
      </c>
      <c r="M3716" t="s">
        <v>39</v>
      </c>
      <c r="N3716" t="s">
        <v>18</v>
      </c>
      <c r="O3716" t="s">
        <v>31</v>
      </c>
      <c r="P3716" t="s">
        <v>31</v>
      </c>
      <c r="S3716" t="s">
        <v>29</v>
      </c>
      <c r="T3716" s="2">
        <v>171</v>
      </c>
      <c r="U3716" s="2">
        <v>121</v>
      </c>
      <c r="V3716" s="2">
        <v>76</v>
      </c>
      <c r="W3716" s="2">
        <v>124</v>
      </c>
      <c r="X3716" s="2">
        <v>141</v>
      </c>
      <c r="Y3716" s="2">
        <v>184</v>
      </c>
      <c r="Z3716" s="2">
        <v>111</v>
      </c>
      <c r="AA3716" s="2">
        <v>172</v>
      </c>
      <c r="AB3716" s="2">
        <v>148</v>
      </c>
      <c r="AC3716" s="2">
        <v>0</v>
      </c>
      <c r="AD3716" s="2">
        <v>195</v>
      </c>
      <c r="AE3716" s="2">
        <v>194</v>
      </c>
      <c r="AF3716" s="2">
        <v>171</v>
      </c>
      <c r="AG3716" s="2">
        <v>121</v>
      </c>
      <c r="AH3716" s="2">
        <v>76</v>
      </c>
      <c r="AI3716" s="2">
        <v>124</v>
      </c>
      <c r="AJ3716" s="2">
        <v>141</v>
      </c>
      <c r="AK3716" s="2">
        <v>184</v>
      </c>
      <c r="AL3716" s="2">
        <v>111</v>
      </c>
      <c r="AM3716" s="2">
        <v>172</v>
      </c>
      <c r="AN3716" s="2">
        <v>148</v>
      </c>
      <c r="AO3716" s="2">
        <v>0</v>
      </c>
      <c r="AP3716" s="2">
        <v>195</v>
      </c>
      <c r="AQ3716" s="2">
        <v>194</v>
      </c>
      <c r="AR3716" s="3">
        <v>5.8170000000000002</v>
      </c>
      <c r="AS3716" s="3">
        <v>5.8170000000000002</v>
      </c>
      <c r="AT3716" s="3">
        <v>5.8170000000000002</v>
      </c>
      <c r="AU3716" s="3">
        <v>5.8170000000000002</v>
      </c>
      <c r="AV3716" s="3">
        <v>5.8170000000000002</v>
      </c>
      <c r="AW3716" s="3">
        <v>5.8170000000000002</v>
      </c>
      <c r="AX3716" s="3">
        <v>5.8170000000000002</v>
      </c>
      <c r="AY3716" s="3">
        <v>5.8170000000000002</v>
      </c>
      <c r="AZ3716" s="3">
        <v>5.8170000000000002</v>
      </c>
      <c r="BA3716" s="3">
        <v>0</v>
      </c>
      <c r="BB3716" s="3">
        <v>5.8170000000000002</v>
      </c>
      <c r="BC3716" s="3">
        <v>5.8170000000000002</v>
      </c>
      <c r="BD3716" s="2">
        <v>995</v>
      </c>
      <c r="BE3716" s="2">
        <v>704</v>
      </c>
      <c r="BF3716" s="2">
        <v>442</v>
      </c>
      <c r="BG3716" s="2">
        <v>721</v>
      </c>
      <c r="BH3716" s="2">
        <v>820</v>
      </c>
      <c r="BI3716" s="2">
        <v>1070</v>
      </c>
      <c r="BJ3716" s="2">
        <v>646</v>
      </c>
      <c r="BK3716" s="2">
        <v>1001</v>
      </c>
      <c r="BL3716" s="2">
        <v>861</v>
      </c>
      <c r="BM3716" s="2">
        <v>0</v>
      </c>
      <c r="BN3716" s="2">
        <v>1134</v>
      </c>
      <c r="BO3716" s="2">
        <v>1128</v>
      </c>
      <c r="BP3716" s="2">
        <v>995</v>
      </c>
      <c r="BQ3716" s="2">
        <v>704</v>
      </c>
      <c r="BR3716" s="2">
        <v>442</v>
      </c>
      <c r="BS3716" s="2">
        <v>721</v>
      </c>
      <c r="BT3716" s="2">
        <v>820</v>
      </c>
      <c r="BU3716" s="2">
        <v>1070</v>
      </c>
      <c r="BV3716" s="2">
        <v>646</v>
      </c>
      <c r="BW3716" s="2">
        <v>1001</v>
      </c>
      <c r="BX3716" s="2">
        <v>861</v>
      </c>
      <c r="BY3716" s="2">
        <v>0</v>
      </c>
      <c r="BZ3716" s="2">
        <v>1134</v>
      </c>
      <c r="CA3716" s="2">
        <v>1128</v>
      </c>
      <c r="CB3716" s="2">
        <v>71.271000000000001</v>
      </c>
      <c r="CC3716" s="2">
        <v>51.391000000000005</v>
      </c>
      <c r="CD3716" s="2">
        <v>31.186</v>
      </c>
      <c r="CE3716" s="2">
        <v>56.981999999999999</v>
      </c>
      <c r="CF3716" s="2">
        <v>58.701000000000001</v>
      </c>
      <c r="CG3716" s="2">
        <v>77.39800000000001</v>
      </c>
      <c r="CH3716" s="2">
        <v>46.417999999999999</v>
      </c>
      <c r="CI3716" s="2">
        <v>73.534999999999997</v>
      </c>
      <c r="CJ3716" s="2">
        <v>62.230000000000004</v>
      </c>
      <c r="CK3716" s="2">
        <v>0</v>
      </c>
      <c r="CL3716" s="2">
        <v>81.81</v>
      </c>
      <c r="CM3716" s="2">
        <v>82.634</v>
      </c>
      <c r="CN3716" s="2">
        <v>1637</v>
      </c>
      <c r="CO3716" s="2">
        <v>1637</v>
      </c>
      <c r="CP3716" s="2">
        <v>9522</v>
      </c>
      <c r="CQ3716" s="2">
        <v>9522</v>
      </c>
      <c r="CR3716" s="2">
        <v>693.55600000000004</v>
      </c>
      <c r="CS3716" s="1">
        <v>2010</v>
      </c>
    </row>
    <row r="3717" spans="1:97" x14ac:dyDescent="0.2">
      <c r="A3717">
        <v>4259</v>
      </c>
      <c r="B3717" t="s">
        <v>41</v>
      </c>
      <c r="D3717" t="s">
        <v>5799</v>
      </c>
      <c r="E3717" t="s">
        <v>4883</v>
      </c>
      <c r="F3717">
        <v>12807</v>
      </c>
      <c r="G3717" t="s">
        <v>395</v>
      </c>
      <c r="H3717" t="s">
        <v>19</v>
      </c>
      <c r="I3717" t="s">
        <v>113</v>
      </c>
      <c r="K3717">
        <v>22</v>
      </c>
      <c r="L3717">
        <v>1</v>
      </c>
      <c r="M3717" t="s">
        <v>39</v>
      </c>
      <c r="N3717" t="s">
        <v>18</v>
      </c>
      <c r="O3717" t="s">
        <v>2667</v>
      </c>
      <c r="P3717" t="s">
        <v>2667</v>
      </c>
      <c r="S3717" t="s">
        <v>15</v>
      </c>
      <c r="T3717" s="2">
        <v>421</v>
      </c>
      <c r="U3717" s="2">
        <v>920</v>
      </c>
      <c r="V3717" s="2">
        <v>1176</v>
      </c>
      <c r="W3717" s="2">
        <v>1093</v>
      </c>
      <c r="X3717" s="2">
        <v>1004</v>
      </c>
      <c r="Y3717" s="2">
        <v>1108</v>
      </c>
      <c r="Z3717" s="2">
        <v>1082</v>
      </c>
      <c r="AA3717" s="2">
        <v>1115</v>
      </c>
      <c r="AB3717" s="2">
        <v>1104</v>
      </c>
      <c r="AC3717" s="2">
        <v>0</v>
      </c>
      <c r="AD3717" s="2">
        <v>220</v>
      </c>
      <c r="AE3717" s="2">
        <v>0</v>
      </c>
      <c r="AF3717" s="2">
        <v>421</v>
      </c>
      <c r="AG3717" s="2">
        <v>920</v>
      </c>
      <c r="AH3717" s="2">
        <v>1176</v>
      </c>
      <c r="AI3717" s="2">
        <v>1093</v>
      </c>
      <c r="AJ3717" s="2">
        <v>1004</v>
      </c>
      <c r="AK3717" s="2">
        <v>1108</v>
      </c>
      <c r="AL3717" s="2">
        <v>1082</v>
      </c>
      <c r="AM3717" s="2">
        <v>1115</v>
      </c>
      <c r="AN3717" s="2">
        <v>1104</v>
      </c>
      <c r="AO3717" s="2">
        <v>0</v>
      </c>
      <c r="AP3717" s="2">
        <v>220</v>
      </c>
      <c r="AQ3717" s="2">
        <v>0</v>
      </c>
      <c r="AR3717" s="3">
        <v>28.392000000000003</v>
      </c>
      <c r="AS3717" s="3">
        <v>28.73</v>
      </c>
      <c r="AT3717" s="3">
        <v>28.91</v>
      </c>
      <c r="AU3717" s="3">
        <v>29.182000000000002</v>
      </c>
      <c r="AV3717" s="3">
        <v>28.13</v>
      </c>
      <c r="AW3717" s="3">
        <v>29.346</v>
      </c>
      <c r="AX3717" s="3">
        <v>28.782</v>
      </c>
      <c r="AY3717" s="3">
        <v>29.218</v>
      </c>
      <c r="AZ3717" s="3">
        <v>29.218</v>
      </c>
      <c r="BA3717" s="3">
        <v>0</v>
      </c>
      <c r="BB3717" s="3">
        <v>29.438000000000002</v>
      </c>
      <c r="BC3717" s="3">
        <v>0</v>
      </c>
      <c r="BD3717" s="2">
        <v>11953</v>
      </c>
      <c r="BE3717" s="2">
        <v>26432</v>
      </c>
      <c r="BF3717" s="2">
        <v>33998</v>
      </c>
      <c r="BG3717" s="2">
        <v>31896</v>
      </c>
      <c r="BH3717" s="2">
        <v>28243</v>
      </c>
      <c r="BI3717" s="2">
        <v>32515</v>
      </c>
      <c r="BJ3717" s="2">
        <v>31142</v>
      </c>
      <c r="BK3717" s="2">
        <v>32578</v>
      </c>
      <c r="BL3717" s="2">
        <v>32257</v>
      </c>
      <c r="BM3717" s="2">
        <v>0</v>
      </c>
      <c r="BN3717" s="2">
        <v>6476</v>
      </c>
      <c r="BO3717" s="2">
        <v>0</v>
      </c>
      <c r="BP3717" s="2">
        <v>11953</v>
      </c>
      <c r="BQ3717" s="2">
        <v>26432</v>
      </c>
      <c r="BR3717" s="2">
        <v>33998</v>
      </c>
      <c r="BS3717" s="2">
        <v>31896</v>
      </c>
      <c r="BT3717" s="2">
        <v>28243</v>
      </c>
      <c r="BU3717" s="2">
        <v>32515</v>
      </c>
      <c r="BV3717" s="2">
        <v>31142</v>
      </c>
      <c r="BW3717" s="2">
        <v>32578</v>
      </c>
      <c r="BX3717" s="2">
        <v>32257</v>
      </c>
      <c r="BY3717" s="2">
        <v>0</v>
      </c>
      <c r="BZ3717" s="2">
        <v>6476</v>
      </c>
      <c r="CA3717" s="2">
        <v>0</v>
      </c>
      <c r="CB3717" s="2">
        <v>856.44100000000003</v>
      </c>
      <c r="CC3717" s="2">
        <v>1929.8530000000001</v>
      </c>
      <c r="CD3717" s="2">
        <v>2398.2580000000003</v>
      </c>
      <c r="CE3717" s="2">
        <v>2519.71</v>
      </c>
      <c r="CF3717" s="2">
        <v>2021.2950000000001</v>
      </c>
      <c r="CG3717" s="2">
        <v>2351.261</v>
      </c>
      <c r="CH3717" s="2">
        <v>2238.7800000000002</v>
      </c>
      <c r="CI3717" s="2">
        <v>2394.3580000000002</v>
      </c>
      <c r="CJ3717" s="2">
        <v>2331.6379999999999</v>
      </c>
      <c r="CK3717" s="2">
        <v>0</v>
      </c>
      <c r="CL3717" s="2">
        <v>467.09200000000004</v>
      </c>
      <c r="CM3717" s="2">
        <v>0</v>
      </c>
      <c r="CN3717" s="2">
        <v>9243</v>
      </c>
      <c r="CO3717" s="2">
        <v>9243</v>
      </c>
      <c r="CP3717" s="2">
        <v>267490</v>
      </c>
      <c r="CQ3717" s="2">
        <v>267490</v>
      </c>
      <c r="CR3717" s="2">
        <v>19508.686000000002</v>
      </c>
      <c r="CS3717" s="1">
        <v>2010</v>
      </c>
    </row>
    <row r="3718" spans="1:97" x14ac:dyDescent="0.2">
      <c r="A3718">
        <v>4263</v>
      </c>
      <c r="B3718" t="s">
        <v>41</v>
      </c>
      <c r="D3718" t="s">
        <v>5798</v>
      </c>
      <c r="E3718" t="s">
        <v>5334</v>
      </c>
      <c r="F3718">
        <v>2010</v>
      </c>
      <c r="G3718" t="s">
        <v>218</v>
      </c>
      <c r="H3718" t="s">
        <v>27</v>
      </c>
      <c r="I3718" t="s">
        <v>81</v>
      </c>
      <c r="K3718">
        <v>22</v>
      </c>
      <c r="L3718">
        <v>1</v>
      </c>
      <c r="M3718" t="s">
        <v>39</v>
      </c>
      <c r="N3718" t="s">
        <v>80</v>
      </c>
      <c r="O3718" t="s">
        <v>79</v>
      </c>
      <c r="P3718" t="s">
        <v>78</v>
      </c>
      <c r="T3718" s="2">
        <v>0</v>
      </c>
      <c r="U3718" s="2">
        <v>0</v>
      </c>
      <c r="V3718" s="2">
        <v>0</v>
      </c>
      <c r="W3718" s="2">
        <v>0</v>
      </c>
      <c r="X3718" s="2">
        <v>0</v>
      </c>
      <c r="Y3718" s="2">
        <v>0</v>
      </c>
      <c r="Z3718" s="2">
        <v>0</v>
      </c>
      <c r="AA3718" s="2">
        <v>0</v>
      </c>
      <c r="AB3718" s="2">
        <v>0</v>
      </c>
      <c r="AC3718" s="2">
        <v>0</v>
      </c>
      <c r="AD3718" s="2">
        <v>0</v>
      </c>
      <c r="AE3718" s="2">
        <v>0</v>
      </c>
      <c r="AF3718" s="2">
        <v>0</v>
      </c>
      <c r="AG3718" s="2">
        <v>0</v>
      </c>
      <c r="AH3718" s="2">
        <v>0</v>
      </c>
      <c r="AI3718" s="2">
        <v>0</v>
      </c>
      <c r="AJ3718" s="2">
        <v>0</v>
      </c>
      <c r="AK3718" s="2">
        <v>0</v>
      </c>
      <c r="AL3718" s="2">
        <v>0</v>
      </c>
      <c r="AM3718" s="2">
        <v>0</v>
      </c>
      <c r="AN3718" s="2">
        <v>0</v>
      </c>
      <c r="AO3718" s="2">
        <v>0</v>
      </c>
      <c r="AP3718" s="2">
        <v>0</v>
      </c>
      <c r="AQ3718" s="2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2">
        <v>7365</v>
      </c>
      <c r="BE3718" s="2">
        <v>5907</v>
      </c>
      <c r="BF3718" s="2">
        <v>6806</v>
      </c>
      <c r="BG3718" s="2">
        <v>7063</v>
      </c>
      <c r="BH3718" s="2">
        <v>10185</v>
      </c>
      <c r="BI3718" s="2">
        <v>13982</v>
      </c>
      <c r="BJ3718" s="2">
        <v>12296</v>
      </c>
      <c r="BK3718" s="2">
        <v>9844</v>
      </c>
      <c r="BL3718" s="2">
        <v>8144</v>
      </c>
      <c r="BM3718" s="2">
        <v>6066</v>
      </c>
      <c r="BN3718" s="2">
        <v>7115</v>
      </c>
      <c r="BO3718" s="2">
        <v>8299</v>
      </c>
      <c r="BP3718" s="2">
        <v>7365</v>
      </c>
      <c r="BQ3718" s="2">
        <v>5907</v>
      </c>
      <c r="BR3718" s="2">
        <v>6806</v>
      </c>
      <c r="BS3718" s="2">
        <v>7063</v>
      </c>
      <c r="BT3718" s="2">
        <v>10185</v>
      </c>
      <c r="BU3718" s="2">
        <v>13982</v>
      </c>
      <c r="BV3718" s="2">
        <v>12296</v>
      </c>
      <c r="BW3718" s="2">
        <v>9844</v>
      </c>
      <c r="BX3718" s="2">
        <v>8144</v>
      </c>
      <c r="BY3718" s="2">
        <v>6066</v>
      </c>
      <c r="BZ3718" s="2">
        <v>7115</v>
      </c>
      <c r="CA3718" s="2">
        <v>8299</v>
      </c>
      <c r="CB3718" s="2">
        <v>754.93299999999999</v>
      </c>
      <c r="CC3718" s="2">
        <v>605.51200000000006</v>
      </c>
      <c r="CD3718" s="2">
        <v>697.601</v>
      </c>
      <c r="CE3718" s="2">
        <v>723.94200000000001</v>
      </c>
      <c r="CF3718" s="2">
        <v>1043.9750000000001</v>
      </c>
      <c r="CG3718" s="2">
        <v>1433.1490000000001</v>
      </c>
      <c r="CH3718" s="2">
        <v>1260.31</v>
      </c>
      <c r="CI3718" s="2">
        <v>1009.046</v>
      </c>
      <c r="CJ3718" s="2">
        <v>834.75400000000002</v>
      </c>
      <c r="CK3718" s="2">
        <v>621.78200000000004</v>
      </c>
      <c r="CL3718" s="2">
        <v>729.30400000000009</v>
      </c>
      <c r="CM3718" s="2">
        <v>850.69200000000001</v>
      </c>
      <c r="CN3718" s="2">
        <v>0</v>
      </c>
      <c r="CO3718" s="2">
        <v>0</v>
      </c>
      <c r="CP3718" s="2">
        <v>103072</v>
      </c>
      <c r="CQ3718" s="2">
        <v>103072</v>
      </c>
      <c r="CR3718" s="2">
        <v>10565</v>
      </c>
      <c r="CS3718" s="1">
        <v>2010</v>
      </c>
    </row>
    <row r="3719" spans="1:97" x14ac:dyDescent="0.2">
      <c r="A3719">
        <v>4266</v>
      </c>
      <c r="B3719" t="s">
        <v>41</v>
      </c>
      <c r="D3719" t="s">
        <v>5797</v>
      </c>
      <c r="E3719" t="s">
        <v>5796</v>
      </c>
      <c r="F3719">
        <v>6958</v>
      </c>
      <c r="G3719" t="s">
        <v>5</v>
      </c>
      <c r="H3719" t="s">
        <v>4</v>
      </c>
      <c r="I3719" t="s">
        <v>149</v>
      </c>
      <c r="K3719">
        <v>22</v>
      </c>
      <c r="L3719">
        <v>1</v>
      </c>
      <c r="M3719" t="s">
        <v>39</v>
      </c>
      <c r="N3719" t="s">
        <v>18</v>
      </c>
      <c r="O3719" t="s">
        <v>31</v>
      </c>
      <c r="P3719" t="s">
        <v>31</v>
      </c>
      <c r="S3719" t="s">
        <v>29</v>
      </c>
      <c r="T3719" s="2">
        <v>0</v>
      </c>
      <c r="U3719" s="2">
        <v>0</v>
      </c>
      <c r="V3719" s="2">
        <v>0</v>
      </c>
      <c r="W3719" s="2">
        <v>0</v>
      </c>
      <c r="X3719" s="2">
        <v>0</v>
      </c>
      <c r="Y3719" s="2">
        <v>0</v>
      </c>
      <c r="Z3719" s="2">
        <v>0</v>
      </c>
      <c r="AA3719" s="2">
        <v>0</v>
      </c>
      <c r="AB3719" s="2">
        <v>0</v>
      </c>
      <c r="AC3719" s="2">
        <v>0</v>
      </c>
      <c r="AD3719" s="2">
        <v>0</v>
      </c>
      <c r="AE3719" s="2">
        <v>0</v>
      </c>
      <c r="AF3719" s="2">
        <v>0</v>
      </c>
      <c r="AG3719" s="2">
        <v>0</v>
      </c>
      <c r="AH3719" s="2">
        <v>0</v>
      </c>
      <c r="AI3719" s="2">
        <v>0</v>
      </c>
      <c r="AJ3719" s="2">
        <v>0</v>
      </c>
      <c r="AK3719" s="2">
        <v>0</v>
      </c>
      <c r="AL3719" s="2">
        <v>0</v>
      </c>
      <c r="AM3719" s="2">
        <v>0</v>
      </c>
      <c r="AN3719" s="2">
        <v>0</v>
      </c>
      <c r="AO3719" s="2">
        <v>0</v>
      </c>
      <c r="AP3719" s="2">
        <v>0</v>
      </c>
      <c r="AQ3719" s="2">
        <v>0</v>
      </c>
      <c r="AR3719" s="3">
        <v>0</v>
      </c>
      <c r="AS3719" s="3">
        <v>0</v>
      </c>
      <c r="AT3719" s="3">
        <v>0</v>
      </c>
      <c r="AU3719" s="3">
        <v>0</v>
      </c>
      <c r="AV3719" s="3">
        <v>0</v>
      </c>
      <c r="AW3719" s="3">
        <v>0</v>
      </c>
      <c r="AX3719" s="3">
        <v>0</v>
      </c>
      <c r="AY3719" s="3">
        <v>0</v>
      </c>
      <c r="AZ3719" s="3">
        <v>0</v>
      </c>
      <c r="BA3719" s="3">
        <v>0</v>
      </c>
      <c r="BB3719" s="3">
        <v>0</v>
      </c>
      <c r="BC3719" s="3">
        <v>0</v>
      </c>
      <c r="BD3719" s="2">
        <v>0</v>
      </c>
      <c r="BE3719" s="2">
        <v>0</v>
      </c>
      <c r="BF3719" s="2">
        <v>0</v>
      </c>
      <c r="BG3719" s="2">
        <v>0</v>
      </c>
      <c r="BH3719" s="2">
        <v>0</v>
      </c>
      <c r="BI3719" s="2">
        <v>0</v>
      </c>
      <c r="BJ3719" s="2">
        <v>0</v>
      </c>
      <c r="BK3719" s="2">
        <v>0</v>
      </c>
      <c r="BL3719" s="2">
        <v>0</v>
      </c>
      <c r="BM3719" s="2">
        <v>0</v>
      </c>
      <c r="BN3719" s="2">
        <v>0</v>
      </c>
      <c r="BO3719" s="2">
        <v>0</v>
      </c>
      <c r="BP3719" s="2">
        <v>0</v>
      </c>
      <c r="BQ3719" s="2">
        <v>0</v>
      </c>
      <c r="BR3719" s="2">
        <v>0</v>
      </c>
      <c r="BS3719" s="2">
        <v>0</v>
      </c>
      <c r="BT3719" s="2">
        <v>0</v>
      </c>
      <c r="BU3719" s="2">
        <v>0</v>
      </c>
      <c r="BV3719" s="2">
        <v>0</v>
      </c>
      <c r="BW3719" s="2">
        <v>0</v>
      </c>
      <c r="BX3719" s="2">
        <v>0</v>
      </c>
      <c r="BY3719" s="2">
        <v>0</v>
      </c>
      <c r="BZ3719" s="2">
        <v>0</v>
      </c>
      <c r="CA3719" s="2">
        <v>0</v>
      </c>
      <c r="CB3719" s="2">
        <v>0</v>
      </c>
      <c r="CC3719" s="2">
        <v>0</v>
      </c>
      <c r="CD3719" s="2">
        <v>0</v>
      </c>
      <c r="CE3719" s="2">
        <v>0</v>
      </c>
      <c r="CF3719" s="2">
        <v>0</v>
      </c>
      <c r="CG3719" s="2">
        <v>0</v>
      </c>
      <c r="CH3719" s="2">
        <v>0</v>
      </c>
      <c r="CI3719" s="2">
        <v>0</v>
      </c>
      <c r="CJ3719" s="2">
        <v>0</v>
      </c>
      <c r="CK3719" s="2">
        <v>0</v>
      </c>
      <c r="CL3719" s="2">
        <v>0</v>
      </c>
      <c r="CM3719" s="2">
        <v>0</v>
      </c>
      <c r="CN3719" s="2">
        <v>0</v>
      </c>
      <c r="CO3719" s="2">
        <v>0</v>
      </c>
      <c r="CP3719" s="2">
        <v>0</v>
      </c>
      <c r="CQ3719" s="2">
        <v>0</v>
      </c>
      <c r="CR3719" s="2">
        <v>0</v>
      </c>
      <c r="CS3719" s="1">
        <v>2010</v>
      </c>
    </row>
    <row r="3720" spans="1:97" x14ac:dyDescent="0.2">
      <c r="A3720">
        <v>4266</v>
      </c>
      <c r="B3720" t="s">
        <v>41</v>
      </c>
      <c r="D3720" t="s">
        <v>5797</v>
      </c>
      <c r="E3720" t="s">
        <v>5796</v>
      </c>
      <c r="F3720">
        <v>6958</v>
      </c>
      <c r="G3720" t="s">
        <v>5</v>
      </c>
      <c r="H3720" t="s">
        <v>4</v>
      </c>
      <c r="I3720" t="s">
        <v>149</v>
      </c>
      <c r="K3720">
        <v>22</v>
      </c>
      <c r="L3720">
        <v>1</v>
      </c>
      <c r="M3720" t="s">
        <v>39</v>
      </c>
      <c r="N3720" t="s">
        <v>18</v>
      </c>
      <c r="O3720" t="s">
        <v>1</v>
      </c>
      <c r="P3720" t="s">
        <v>1</v>
      </c>
      <c r="S3720" t="s">
        <v>0</v>
      </c>
      <c r="T3720" s="2">
        <v>21329</v>
      </c>
      <c r="U3720" s="2">
        <v>60677</v>
      </c>
      <c r="V3720" s="2">
        <v>25560</v>
      </c>
      <c r="W3720" s="2">
        <v>34748</v>
      </c>
      <c r="X3720" s="2">
        <v>74073</v>
      </c>
      <c r="Y3720" s="2">
        <v>43482</v>
      </c>
      <c r="Z3720" s="2">
        <v>7849</v>
      </c>
      <c r="AA3720" s="2">
        <v>102279</v>
      </c>
      <c r="AB3720" s="2">
        <v>0</v>
      </c>
      <c r="AC3720" s="2">
        <v>0</v>
      </c>
      <c r="AD3720" s="2">
        <v>0</v>
      </c>
      <c r="AE3720" s="2">
        <v>0</v>
      </c>
      <c r="AF3720" s="2">
        <v>21329</v>
      </c>
      <c r="AG3720" s="2">
        <v>60677</v>
      </c>
      <c r="AH3720" s="2">
        <v>25560</v>
      </c>
      <c r="AI3720" s="2">
        <v>34748</v>
      </c>
      <c r="AJ3720" s="2">
        <v>74073</v>
      </c>
      <c r="AK3720" s="2">
        <v>43482</v>
      </c>
      <c r="AL3720" s="2">
        <v>7849</v>
      </c>
      <c r="AM3720" s="2">
        <v>102279</v>
      </c>
      <c r="AN3720" s="2">
        <v>0</v>
      </c>
      <c r="AO3720" s="2">
        <v>0</v>
      </c>
      <c r="AP3720" s="2">
        <v>0</v>
      </c>
      <c r="AQ3720" s="2">
        <v>0</v>
      </c>
      <c r="AR3720" s="3">
        <v>0.998</v>
      </c>
      <c r="AS3720" s="3">
        <v>1.006</v>
      </c>
      <c r="AT3720" s="3">
        <v>0.99</v>
      </c>
      <c r="AU3720" s="3">
        <v>0.9860000000000001</v>
      </c>
      <c r="AV3720" s="3">
        <v>0.98100000000000009</v>
      </c>
      <c r="AW3720" s="3">
        <v>0.98100000000000009</v>
      </c>
      <c r="AX3720" s="3">
        <v>0.9830000000000001</v>
      </c>
      <c r="AY3720" s="3">
        <v>0.9830000000000001</v>
      </c>
      <c r="AZ3720" s="3">
        <v>0</v>
      </c>
      <c r="BA3720" s="3">
        <v>0</v>
      </c>
      <c r="BB3720" s="3">
        <v>0</v>
      </c>
      <c r="BC3720" s="3">
        <v>0</v>
      </c>
      <c r="BD3720" s="2">
        <v>21286</v>
      </c>
      <c r="BE3720" s="2">
        <v>61041</v>
      </c>
      <c r="BF3720" s="2">
        <v>25304</v>
      </c>
      <c r="BG3720" s="2">
        <v>34262</v>
      </c>
      <c r="BH3720" s="2">
        <v>72666</v>
      </c>
      <c r="BI3720" s="2">
        <v>42656</v>
      </c>
      <c r="BJ3720" s="2">
        <v>7716</v>
      </c>
      <c r="BK3720" s="2">
        <v>100540</v>
      </c>
      <c r="BL3720" s="2">
        <v>0</v>
      </c>
      <c r="BM3720" s="2">
        <v>0</v>
      </c>
      <c r="BN3720" s="2">
        <v>0</v>
      </c>
      <c r="BO3720" s="2">
        <v>0</v>
      </c>
      <c r="BP3720" s="2">
        <v>21286</v>
      </c>
      <c r="BQ3720" s="2">
        <v>61041</v>
      </c>
      <c r="BR3720" s="2">
        <v>25304</v>
      </c>
      <c r="BS3720" s="2">
        <v>34262</v>
      </c>
      <c r="BT3720" s="2">
        <v>72666</v>
      </c>
      <c r="BU3720" s="2">
        <v>42656</v>
      </c>
      <c r="BV3720" s="2">
        <v>7716</v>
      </c>
      <c r="BW3720" s="2">
        <v>100540</v>
      </c>
      <c r="BX3720" s="2">
        <v>0</v>
      </c>
      <c r="BY3720" s="2">
        <v>0</v>
      </c>
      <c r="BZ3720" s="2">
        <v>0</v>
      </c>
      <c r="CA3720" s="2">
        <v>0</v>
      </c>
      <c r="CB3720" s="2">
        <v>1301</v>
      </c>
      <c r="CC3720" s="2">
        <v>4213</v>
      </c>
      <c r="CD3720" s="2">
        <v>1802</v>
      </c>
      <c r="CE3720" s="2">
        <v>2684</v>
      </c>
      <c r="CF3720" s="2">
        <v>5428</v>
      </c>
      <c r="CG3720" s="2">
        <v>2977</v>
      </c>
      <c r="CH3720" s="2">
        <v>278</v>
      </c>
      <c r="CI3720" s="2">
        <v>7549</v>
      </c>
      <c r="CJ3720" s="2">
        <v>0</v>
      </c>
      <c r="CK3720" s="2">
        <v>0</v>
      </c>
      <c r="CL3720" s="2">
        <v>0</v>
      </c>
      <c r="CM3720" s="2">
        <v>0</v>
      </c>
      <c r="CN3720" s="2">
        <v>369997</v>
      </c>
      <c r="CO3720" s="2">
        <v>369997</v>
      </c>
      <c r="CP3720" s="2">
        <v>365471</v>
      </c>
      <c r="CQ3720" s="2">
        <v>365471</v>
      </c>
      <c r="CR3720" s="2">
        <v>26232</v>
      </c>
      <c r="CS3720" s="1">
        <v>2010</v>
      </c>
    </row>
    <row r="3721" spans="1:97" x14ac:dyDescent="0.2">
      <c r="A3721">
        <v>4270</v>
      </c>
      <c r="B3721" t="s">
        <v>41</v>
      </c>
      <c r="C3721" t="s">
        <v>4725</v>
      </c>
      <c r="D3721" t="s">
        <v>5795</v>
      </c>
      <c r="E3721" t="s">
        <v>1826</v>
      </c>
      <c r="F3721">
        <v>11241</v>
      </c>
      <c r="G3721" t="s">
        <v>64</v>
      </c>
      <c r="H3721" t="s">
        <v>4</v>
      </c>
      <c r="I3721" t="s">
        <v>89</v>
      </c>
      <c r="K3721">
        <v>22</v>
      </c>
      <c r="L3721">
        <v>1</v>
      </c>
      <c r="M3721" t="s">
        <v>39</v>
      </c>
      <c r="N3721" t="s">
        <v>18</v>
      </c>
      <c r="O3721" t="s">
        <v>4722</v>
      </c>
      <c r="P3721" t="s">
        <v>4722</v>
      </c>
      <c r="T3721" s="2">
        <v>0</v>
      </c>
      <c r="U3721" s="2">
        <v>0</v>
      </c>
      <c r="V3721" s="2">
        <v>0</v>
      </c>
      <c r="W3721" s="2">
        <v>0</v>
      </c>
      <c r="X3721" s="2">
        <v>0</v>
      </c>
      <c r="Y3721" s="2">
        <v>0</v>
      </c>
      <c r="Z3721" s="2">
        <v>0</v>
      </c>
      <c r="AA3721" s="2">
        <v>0</v>
      </c>
      <c r="AB3721" s="2">
        <v>0</v>
      </c>
      <c r="AC3721" s="2">
        <v>0</v>
      </c>
      <c r="AD3721" s="2">
        <v>0</v>
      </c>
      <c r="AE3721" s="2">
        <v>0</v>
      </c>
      <c r="AF3721" s="2">
        <v>0</v>
      </c>
      <c r="AG3721" s="2">
        <v>0</v>
      </c>
      <c r="AH3721" s="2">
        <v>0</v>
      </c>
      <c r="AI3721" s="2">
        <v>0</v>
      </c>
      <c r="AJ3721" s="2">
        <v>0</v>
      </c>
      <c r="AK3721" s="2">
        <v>0</v>
      </c>
      <c r="AL3721" s="2">
        <v>0</v>
      </c>
      <c r="AM3721" s="2">
        <v>0</v>
      </c>
      <c r="AN3721" s="2">
        <v>0</v>
      </c>
      <c r="AO3721" s="2">
        <v>0</v>
      </c>
      <c r="AP3721" s="2">
        <v>0</v>
      </c>
      <c r="AQ3721" s="2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2">
        <v>9190668</v>
      </c>
      <c r="BE3721" s="2">
        <v>8293318</v>
      </c>
      <c r="BF3721" s="2">
        <v>9167094</v>
      </c>
      <c r="BG3721" s="2">
        <v>8869588</v>
      </c>
      <c r="BH3721" s="2">
        <v>9081539</v>
      </c>
      <c r="BI3721" s="2">
        <v>8787171</v>
      </c>
      <c r="BJ3721" s="2">
        <v>9057745</v>
      </c>
      <c r="BK3721" s="2">
        <v>9009090</v>
      </c>
      <c r="BL3721" s="2">
        <v>8781606</v>
      </c>
      <c r="BM3721" s="2">
        <v>9167606</v>
      </c>
      <c r="BN3721" s="2">
        <v>8909959</v>
      </c>
      <c r="BO3721" s="2">
        <v>9163224</v>
      </c>
      <c r="BP3721" s="2">
        <v>9190668</v>
      </c>
      <c r="BQ3721" s="2">
        <v>8293318</v>
      </c>
      <c r="BR3721" s="2">
        <v>9167094</v>
      </c>
      <c r="BS3721" s="2">
        <v>8869588</v>
      </c>
      <c r="BT3721" s="2">
        <v>9081539</v>
      </c>
      <c r="BU3721" s="2">
        <v>8787171</v>
      </c>
      <c r="BV3721" s="2">
        <v>9057745</v>
      </c>
      <c r="BW3721" s="2">
        <v>9009090</v>
      </c>
      <c r="BX3721" s="2">
        <v>8781606</v>
      </c>
      <c r="BY3721" s="2">
        <v>9167606</v>
      </c>
      <c r="BZ3721" s="2">
        <v>8909959</v>
      </c>
      <c r="CA3721" s="2">
        <v>9163224</v>
      </c>
      <c r="CB3721" s="2">
        <v>878733</v>
      </c>
      <c r="CC3721" s="2">
        <v>792936</v>
      </c>
      <c r="CD3721" s="2">
        <v>876479</v>
      </c>
      <c r="CE3721" s="2">
        <v>848034</v>
      </c>
      <c r="CF3721" s="2">
        <v>868299</v>
      </c>
      <c r="CG3721" s="2">
        <v>840154</v>
      </c>
      <c r="CH3721" s="2">
        <v>866024</v>
      </c>
      <c r="CI3721" s="2">
        <v>861372</v>
      </c>
      <c r="CJ3721" s="2">
        <v>839622</v>
      </c>
      <c r="CK3721" s="2">
        <v>876528</v>
      </c>
      <c r="CL3721" s="2">
        <v>851894</v>
      </c>
      <c r="CM3721" s="2">
        <v>876109</v>
      </c>
      <c r="CN3721" s="2">
        <v>0</v>
      </c>
      <c r="CO3721" s="2">
        <v>0</v>
      </c>
      <c r="CP3721" s="2">
        <v>107478608</v>
      </c>
      <c r="CQ3721" s="2">
        <v>107478608</v>
      </c>
      <c r="CR3721" s="2">
        <v>10276184</v>
      </c>
      <c r="CS3721" s="1">
        <v>2010</v>
      </c>
    </row>
    <row r="3722" spans="1:97" x14ac:dyDescent="0.2">
      <c r="A3722">
        <v>4271</v>
      </c>
      <c r="B3722" t="s">
        <v>41</v>
      </c>
      <c r="D3722" t="s">
        <v>5794</v>
      </c>
      <c r="E3722" t="s">
        <v>1431</v>
      </c>
      <c r="F3722">
        <v>4716</v>
      </c>
      <c r="G3722" t="s">
        <v>129</v>
      </c>
      <c r="H3722" t="s">
        <v>19</v>
      </c>
      <c r="I3722" t="s">
        <v>128</v>
      </c>
      <c r="K3722">
        <v>22</v>
      </c>
      <c r="L3722">
        <v>1</v>
      </c>
      <c r="M3722" t="s">
        <v>39</v>
      </c>
      <c r="N3722" t="s">
        <v>18</v>
      </c>
      <c r="O3722" t="s">
        <v>31</v>
      </c>
      <c r="P3722" t="s">
        <v>31</v>
      </c>
      <c r="S3722" t="s">
        <v>29</v>
      </c>
      <c r="T3722" s="2">
        <v>565</v>
      </c>
      <c r="U3722" s="2">
        <v>144</v>
      </c>
      <c r="V3722" s="2">
        <v>439</v>
      </c>
      <c r="W3722" s="2">
        <v>870</v>
      </c>
      <c r="X3722" s="2">
        <v>429</v>
      </c>
      <c r="Y3722" s="2">
        <v>425</v>
      </c>
      <c r="Z3722" s="2">
        <v>399</v>
      </c>
      <c r="AA3722" s="2">
        <v>352</v>
      </c>
      <c r="AB3722" s="2">
        <v>308</v>
      </c>
      <c r="AC3722" s="2">
        <v>825</v>
      </c>
      <c r="AD3722" s="2">
        <v>351</v>
      </c>
      <c r="AE3722" s="2">
        <v>1048</v>
      </c>
      <c r="AF3722" s="2">
        <v>565</v>
      </c>
      <c r="AG3722" s="2">
        <v>144</v>
      </c>
      <c r="AH3722" s="2">
        <v>439</v>
      </c>
      <c r="AI3722" s="2">
        <v>870</v>
      </c>
      <c r="AJ3722" s="2">
        <v>429</v>
      </c>
      <c r="AK3722" s="2">
        <v>425</v>
      </c>
      <c r="AL3722" s="2">
        <v>399</v>
      </c>
      <c r="AM3722" s="2">
        <v>352</v>
      </c>
      <c r="AN3722" s="2">
        <v>308</v>
      </c>
      <c r="AO3722" s="2">
        <v>825</v>
      </c>
      <c r="AP3722" s="2">
        <v>351</v>
      </c>
      <c r="AQ3722" s="2">
        <v>1048</v>
      </c>
      <c r="AR3722" s="3">
        <v>5.88</v>
      </c>
      <c r="AS3722" s="3">
        <v>5.88</v>
      </c>
      <c r="AT3722" s="3">
        <v>5.88</v>
      </c>
      <c r="AU3722" s="3">
        <v>5.88</v>
      </c>
      <c r="AV3722" s="3">
        <v>5.88</v>
      </c>
      <c r="AW3722" s="3">
        <v>5.88</v>
      </c>
      <c r="AX3722" s="3">
        <v>5.88</v>
      </c>
      <c r="AY3722" s="3">
        <v>5.88</v>
      </c>
      <c r="AZ3722" s="3">
        <v>5.88</v>
      </c>
      <c r="BA3722" s="3">
        <v>5.88</v>
      </c>
      <c r="BB3722" s="3">
        <v>5.88</v>
      </c>
      <c r="BC3722" s="3">
        <v>5.88</v>
      </c>
      <c r="BD3722" s="2">
        <v>3322</v>
      </c>
      <c r="BE3722" s="2">
        <v>847</v>
      </c>
      <c r="BF3722" s="2">
        <v>2581</v>
      </c>
      <c r="BG3722" s="2">
        <v>5116</v>
      </c>
      <c r="BH3722" s="2">
        <v>2523</v>
      </c>
      <c r="BI3722" s="2">
        <v>2499</v>
      </c>
      <c r="BJ3722" s="2">
        <v>2346</v>
      </c>
      <c r="BK3722" s="2">
        <v>2070</v>
      </c>
      <c r="BL3722" s="2">
        <v>1811</v>
      </c>
      <c r="BM3722" s="2">
        <v>4851</v>
      </c>
      <c r="BN3722" s="2">
        <v>2064</v>
      </c>
      <c r="BO3722" s="2">
        <v>6162</v>
      </c>
      <c r="BP3722" s="2">
        <v>3322</v>
      </c>
      <c r="BQ3722" s="2">
        <v>847</v>
      </c>
      <c r="BR3722" s="2">
        <v>2581</v>
      </c>
      <c r="BS3722" s="2">
        <v>5116</v>
      </c>
      <c r="BT3722" s="2">
        <v>2523</v>
      </c>
      <c r="BU3722" s="2">
        <v>2499</v>
      </c>
      <c r="BV3722" s="2">
        <v>2346</v>
      </c>
      <c r="BW3722" s="2">
        <v>2070</v>
      </c>
      <c r="BX3722" s="2">
        <v>1811</v>
      </c>
      <c r="BY3722" s="2">
        <v>4851</v>
      </c>
      <c r="BZ3722" s="2">
        <v>2064</v>
      </c>
      <c r="CA3722" s="2">
        <v>6162</v>
      </c>
      <c r="CB3722" s="2">
        <v>308.96100000000001</v>
      </c>
      <c r="CC3722" s="2">
        <v>78.798000000000002</v>
      </c>
      <c r="CD3722" s="2">
        <v>238.864</v>
      </c>
      <c r="CE3722" s="2">
        <v>472.15600000000001</v>
      </c>
      <c r="CF3722" s="2">
        <v>237.76700000000002</v>
      </c>
      <c r="CG3722" s="2">
        <v>227.24700000000001</v>
      </c>
      <c r="CH3722" s="2">
        <v>215.239</v>
      </c>
      <c r="CI3722" s="2">
        <v>188.36700000000002</v>
      </c>
      <c r="CJ3722" s="2">
        <v>159.25400000000002</v>
      </c>
      <c r="CK3722" s="2">
        <v>433.73900000000003</v>
      </c>
      <c r="CL3722" s="2">
        <v>185.15900000000002</v>
      </c>
      <c r="CM3722" s="2">
        <v>551.95400000000006</v>
      </c>
      <c r="CN3722" s="2">
        <v>6155</v>
      </c>
      <c r="CO3722" s="2">
        <v>6155</v>
      </c>
      <c r="CP3722" s="2">
        <v>36192</v>
      </c>
      <c r="CQ3722" s="2">
        <v>36192</v>
      </c>
      <c r="CR3722" s="2">
        <v>3297.5050000000001</v>
      </c>
      <c r="CS3722" s="1">
        <v>2010</v>
      </c>
    </row>
    <row r="3723" spans="1:97" x14ac:dyDescent="0.2">
      <c r="A3723">
        <v>4271</v>
      </c>
      <c r="B3723" t="s">
        <v>41</v>
      </c>
      <c r="D3723" t="s">
        <v>5794</v>
      </c>
      <c r="E3723" t="s">
        <v>1431</v>
      </c>
      <c r="F3723">
        <v>4716</v>
      </c>
      <c r="G3723" t="s">
        <v>129</v>
      </c>
      <c r="H3723" t="s">
        <v>19</v>
      </c>
      <c r="I3723" t="s">
        <v>128</v>
      </c>
      <c r="K3723">
        <v>22</v>
      </c>
      <c r="L3723">
        <v>1</v>
      </c>
      <c r="M3723" t="s">
        <v>39</v>
      </c>
      <c r="N3723" t="s">
        <v>18</v>
      </c>
      <c r="O3723" t="s">
        <v>488</v>
      </c>
      <c r="P3723" t="s">
        <v>487</v>
      </c>
      <c r="S3723" t="s">
        <v>15</v>
      </c>
      <c r="T3723" s="2">
        <v>137392</v>
      </c>
      <c r="U3723" s="2">
        <v>129992</v>
      </c>
      <c r="V3723" s="2">
        <v>125925</v>
      </c>
      <c r="W3723" s="2">
        <v>73942</v>
      </c>
      <c r="X3723" s="2">
        <v>126317</v>
      </c>
      <c r="Y3723" s="2">
        <v>99183</v>
      </c>
      <c r="Z3723" s="2">
        <v>119084</v>
      </c>
      <c r="AA3723" s="2">
        <v>119692</v>
      </c>
      <c r="AB3723" s="2">
        <v>83392</v>
      </c>
      <c r="AC3723" s="2">
        <v>87778</v>
      </c>
      <c r="AD3723" s="2">
        <v>90905</v>
      </c>
      <c r="AE3723" s="2">
        <v>89567</v>
      </c>
      <c r="AF3723" s="2">
        <v>137392</v>
      </c>
      <c r="AG3723" s="2">
        <v>129992</v>
      </c>
      <c r="AH3723" s="2">
        <v>125925</v>
      </c>
      <c r="AI3723" s="2">
        <v>73942</v>
      </c>
      <c r="AJ3723" s="2">
        <v>126317</v>
      </c>
      <c r="AK3723" s="2">
        <v>99183</v>
      </c>
      <c r="AL3723" s="2">
        <v>119084</v>
      </c>
      <c r="AM3723" s="2">
        <v>119692</v>
      </c>
      <c r="AN3723" s="2">
        <v>83392</v>
      </c>
      <c r="AO3723" s="2">
        <v>87778</v>
      </c>
      <c r="AP3723" s="2">
        <v>90905</v>
      </c>
      <c r="AQ3723" s="2">
        <v>89567</v>
      </c>
      <c r="AR3723" s="3">
        <v>17.436</v>
      </c>
      <c r="AS3723" s="3">
        <v>17.448</v>
      </c>
      <c r="AT3723" s="3">
        <v>17.438000000000002</v>
      </c>
      <c r="AU3723" s="3">
        <v>17.406000000000002</v>
      </c>
      <c r="AV3723" s="3">
        <v>17.221</v>
      </c>
      <c r="AW3723" s="3">
        <v>17.158000000000001</v>
      </c>
      <c r="AX3723" s="3">
        <v>17.302</v>
      </c>
      <c r="AY3723" s="3">
        <v>17.170999999999999</v>
      </c>
      <c r="AZ3723" s="3">
        <v>17.177</v>
      </c>
      <c r="BA3723" s="3">
        <v>17.14</v>
      </c>
      <c r="BB3723" s="3">
        <v>17.285</v>
      </c>
      <c r="BC3723" s="3">
        <v>17.297000000000001</v>
      </c>
      <c r="BD3723" s="2">
        <v>2395567</v>
      </c>
      <c r="BE3723" s="2">
        <v>2268100</v>
      </c>
      <c r="BF3723" s="2">
        <v>2195880</v>
      </c>
      <c r="BG3723" s="2">
        <v>1287034</v>
      </c>
      <c r="BH3723" s="2">
        <v>2175305</v>
      </c>
      <c r="BI3723" s="2">
        <v>1701782</v>
      </c>
      <c r="BJ3723" s="2">
        <v>2060391</v>
      </c>
      <c r="BK3723" s="2">
        <v>2055231</v>
      </c>
      <c r="BL3723" s="2">
        <v>1432424</v>
      </c>
      <c r="BM3723" s="2">
        <v>1504515</v>
      </c>
      <c r="BN3723" s="2">
        <v>1571293</v>
      </c>
      <c r="BO3723" s="2">
        <v>1549240</v>
      </c>
      <c r="BP3723" s="2">
        <v>2395567</v>
      </c>
      <c r="BQ3723" s="2">
        <v>2268100</v>
      </c>
      <c r="BR3723" s="2">
        <v>2195880</v>
      </c>
      <c r="BS3723" s="2">
        <v>1287034</v>
      </c>
      <c r="BT3723" s="2">
        <v>2175305</v>
      </c>
      <c r="BU3723" s="2">
        <v>1701782</v>
      </c>
      <c r="BV3723" s="2">
        <v>2060391</v>
      </c>
      <c r="BW3723" s="2">
        <v>2055231</v>
      </c>
      <c r="BX3723" s="2">
        <v>1432424</v>
      </c>
      <c r="BY3723" s="2">
        <v>1504515</v>
      </c>
      <c r="BZ3723" s="2">
        <v>1571293</v>
      </c>
      <c r="CA3723" s="2">
        <v>1549240</v>
      </c>
      <c r="CB3723" s="2">
        <v>222785.03899999999</v>
      </c>
      <c r="CC3723" s="2">
        <v>211074.20199999999</v>
      </c>
      <c r="CD3723" s="2">
        <v>203197.136</v>
      </c>
      <c r="CE3723" s="2">
        <v>118789.844</v>
      </c>
      <c r="CF3723" s="2">
        <v>205039.23300000001</v>
      </c>
      <c r="CG3723" s="2">
        <v>154751.753</v>
      </c>
      <c r="CH3723" s="2">
        <v>189025.761</v>
      </c>
      <c r="CI3723" s="2">
        <v>187044.633</v>
      </c>
      <c r="CJ3723" s="2">
        <v>125960.746</v>
      </c>
      <c r="CK3723" s="2">
        <v>134522.261</v>
      </c>
      <c r="CL3723" s="2">
        <v>140966.84099999999</v>
      </c>
      <c r="CM3723" s="2">
        <v>138766.046</v>
      </c>
      <c r="CN3723" s="2">
        <v>1283169</v>
      </c>
      <c r="CO3723" s="2">
        <v>1283169</v>
      </c>
      <c r="CP3723" s="2">
        <v>22196762</v>
      </c>
      <c r="CQ3723" s="2">
        <v>22196762</v>
      </c>
      <c r="CR3723" s="2">
        <v>2031923.4950000001</v>
      </c>
      <c r="CS3723" s="1">
        <v>2010</v>
      </c>
    </row>
    <row r="3724" spans="1:97" x14ac:dyDescent="0.2">
      <c r="A3724">
        <v>4937</v>
      </c>
      <c r="B3724" t="s">
        <v>41</v>
      </c>
      <c r="D3724" t="s">
        <v>5793</v>
      </c>
      <c r="E3724" t="s">
        <v>845</v>
      </c>
      <c r="F3724">
        <v>11269</v>
      </c>
      <c r="G3724" t="s">
        <v>5</v>
      </c>
      <c r="H3724" t="s">
        <v>4</v>
      </c>
      <c r="I3724" t="s">
        <v>149</v>
      </c>
      <c r="K3724">
        <v>22</v>
      </c>
      <c r="L3724">
        <v>1</v>
      </c>
      <c r="M3724" t="s">
        <v>39</v>
      </c>
      <c r="N3724" t="s">
        <v>18</v>
      </c>
      <c r="O3724" t="s">
        <v>31</v>
      </c>
      <c r="P3724" t="s">
        <v>31</v>
      </c>
      <c r="S3724" t="s">
        <v>29</v>
      </c>
      <c r="T3724" s="2">
        <v>0</v>
      </c>
      <c r="U3724" s="2">
        <v>0</v>
      </c>
      <c r="V3724" s="2">
        <v>0</v>
      </c>
      <c r="W3724" s="2">
        <v>0</v>
      </c>
      <c r="X3724" s="2">
        <v>0</v>
      </c>
      <c r="Y3724" s="2">
        <v>0</v>
      </c>
      <c r="Z3724" s="2">
        <v>0</v>
      </c>
      <c r="AA3724" s="2">
        <v>0</v>
      </c>
      <c r="AB3724" s="2">
        <v>0</v>
      </c>
      <c r="AC3724" s="2">
        <v>0</v>
      </c>
      <c r="AD3724" s="2">
        <v>0</v>
      </c>
      <c r="AE3724" s="2">
        <v>0</v>
      </c>
      <c r="AF3724" s="2">
        <v>0</v>
      </c>
      <c r="AG3724" s="2">
        <v>0</v>
      </c>
      <c r="AH3724" s="2">
        <v>0</v>
      </c>
      <c r="AI3724" s="2">
        <v>0</v>
      </c>
      <c r="AJ3724" s="2">
        <v>0</v>
      </c>
      <c r="AK3724" s="2">
        <v>0</v>
      </c>
      <c r="AL3724" s="2">
        <v>0</v>
      </c>
      <c r="AM3724" s="2">
        <v>0</v>
      </c>
      <c r="AN3724" s="2">
        <v>0</v>
      </c>
      <c r="AO3724" s="2">
        <v>0</v>
      </c>
      <c r="AP3724" s="2">
        <v>0</v>
      </c>
      <c r="AQ3724" s="2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2">
        <v>0</v>
      </c>
      <c r="BE3724" s="2">
        <v>0</v>
      </c>
      <c r="BF3724" s="2">
        <v>0</v>
      </c>
      <c r="BG3724" s="2">
        <v>0</v>
      </c>
      <c r="BH3724" s="2">
        <v>0</v>
      </c>
      <c r="BI3724" s="2">
        <v>0</v>
      </c>
      <c r="BJ3724" s="2">
        <v>0</v>
      </c>
      <c r="BK3724" s="2">
        <v>0</v>
      </c>
      <c r="BL3724" s="2">
        <v>0</v>
      </c>
      <c r="BM3724" s="2">
        <v>0</v>
      </c>
      <c r="BN3724" s="2">
        <v>0</v>
      </c>
      <c r="BO3724" s="2">
        <v>0</v>
      </c>
      <c r="BP3724" s="2">
        <v>0</v>
      </c>
      <c r="BQ3724" s="2">
        <v>0</v>
      </c>
      <c r="BR3724" s="2">
        <v>0</v>
      </c>
      <c r="BS3724" s="2">
        <v>0</v>
      </c>
      <c r="BT3724" s="2">
        <v>0</v>
      </c>
      <c r="BU3724" s="2">
        <v>0</v>
      </c>
      <c r="BV3724" s="2">
        <v>0</v>
      </c>
      <c r="BW3724" s="2">
        <v>0</v>
      </c>
      <c r="BX3724" s="2">
        <v>0</v>
      </c>
      <c r="BY3724" s="2">
        <v>0</v>
      </c>
      <c r="BZ3724" s="2">
        <v>0</v>
      </c>
      <c r="CA3724" s="2">
        <v>0</v>
      </c>
      <c r="CB3724" s="2">
        <v>0</v>
      </c>
      <c r="CC3724" s="2">
        <v>0</v>
      </c>
      <c r="CD3724" s="2">
        <v>0</v>
      </c>
      <c r="CE3724" s="2">
        <v>0</v>
      </c>
      <c r="CF3724" s="2">
        <v>0</v>
      </c>
      <c r="CG3724" s="2">
        <v>0</v>
      </c>
      <c r="CH3724" s="2">
        <v>0</v>
      </c>
      <c r="CI3724" s="2">
        <v>0</v>
      </c>
      <c r="CJ3724" s="2">
        <v>0</v>
      </c>
      <c r="CK3724" s="2">
        <v>0</v>
      </c>
      <c r="CL3724" s="2">
        <v>0</v>
      </c>
      <c r="CM3724" s="2">
        <v>0</v>
      </c>
      <c r="CN3724" s="2">
        <v>0</v>
      </c>
      <c r="CO3724" s="2">
        <v>0</v>
      </c>
      <c r="CP3724" s="2">
        <v>0</v>
      </c>
      <c r="CQ3724" s="2">
        <v>0</v>
      </c>
      <c r="CR3724" s="2">
        <v>0</v>
      </c>
      <c r="CS3724" s="1">
        <v>2010</v>
      </c>
    </row>
    <row r="3725" spans="1:97" x14ac:dyDescent="0.2">
      <c r="A3725">
        <v>4937</v>
      </c>
      <c r="B3725" t="s">
        <v>41</v>
      </c>
      <c r="D3725" t="s">
        <v>5793</v>
      </c>
      <c r="E3725" t="s">
        <v>845</v>
      </c>
      <c r="F3725">
        <v>11269</v>
      </c>
      <c r="G3725" t="s">
        <v>5</v>
      </c>
      <c r="H3725" t="s">
        <v>4</v>
      </c>
      <c r="I3725" t="s">
        <v>149</v>
      </c>
      <c r="K3725">
        <v>22</v>
      </c>
      <c r="L3725">
        <v>1</v>
      </c>
      <c r="M3725" t="s">
        <v>39</v>
      </c>
      <c r="N3725" t="s">
        <v>18</v>
      </c>
      <c r="O3725" t="s">
        <v>1</v>
      </c>
      <c r="P3725" t="s">
        <v>1</v>
      </c>
      <c r="S3725" t="s">
        <v>0</v>
      </c>
      <c r="T3725" s="2">
        <v>796673</v>
      </c>
      <c r="U3725" s="2">
        <v>1023788</v>
      </c>
      <c r="V3725" s="2">
        <v>908350</v>
      </c>
      <c r="W3725" s="2">
        <v>132823</v>
      </c>
      <c r="X3725" s="2">
        <v>522527</v>
      </c>
      <c r="Y3725" s="2">
        <v>771660</v>
      </c>
      <c r="Z3725" s="2">
        <v>573887</v>
      </c>
      <c r="AA3725" s="2">
        <v>1182685</v>
      </c>
      <c r="AB3725" s="2">
        <v>505173</v>
      </c>
      <c r="AC3725" s="2">
        <v>205315</v>
      </c>
      <c r="AD3725" s="2">
        <v>933472</v>
      </c>
      <c r="AE3725" s="2">
        <v>270776</v>
      </c>
      <c r="AF3725" s="2">
        <v>796673</v>
      </c>
      <c r="AG3725" s="2">
        <v>1023788</v>
      </c>
      <c r="AH3725" s="2">
        <v>908350</v>
      </c>
      <c r="AI3725" s="2">
        <v>132823</v>
      </c>
      <c r="AJ3725" s="2">
        <v>522527</v>
      </c>
      <c r="AK3725" s="2">
        <v>771660</v>
      </c>
      <c r="AL3725" s="2">
        <v>573887</v>
      </c>
      <c r="AM3725" s="2">
        <v>1182685</v>
      </c>
      <c r="AN3725" s="2">
        <v>505173</v>
      </c>
      <c r="AO3725" s="2">
        <v>205315</v>
      </c>
      <c r="AP3725" s="2">
        <v>933472</v>
      </c>
      <c r="AQ3725" s="2">
        <v>270776</v>
      </c>
      <c r="AR3725" s="3">
        <v>1.01</v>
      </c>
      <c r="AS3725" s="3">
        <v>1.01</v>
      </c>
      <c r="AT3725" s="3">
        <v>1.01</v>
      </c>
      <c r="AU3725" s="3">
        <v>1.01</v>
      </c>
      <c r="AV3725" s="3">
        <v>1.01</v>
      </c>
      <c r="AW3725" s="3">
        <v>1.02</v>
      </c>
      <c r="AX3725" s="3">
        <v>1.01</v>
      </c>
      <c r="AY3725" s="3">
        <v>1.01</v>
      </c>
      <c r="AZ3725" s="3">
        <v>1.01</v>
      </c>
      <c r="BA3725" s="3">
        <v>1.02</v>
      </c>
      <c r="BB3725" s="3">
        <v>1.01</v>
      </c>
      <c r="BC3725" s="3">
        <v>1.01</v>
      </c>
      <c r="BD3725" s="2">
        <v>804640</v>
      </c>
      <c r="BE3725" s="2">
        <v>1034026</v>
      </c>
      <c r="BF3725" s="2">
        <v>917434</v>
      </c>
      <c r="BG3725" s="2">
        <v>134151</v>
      </c>
      <c r="BH3725" s="2">
        <v>527752</v>
      </c>
      <c r="BI3725" s="2">
        <v>787093</v>
      </c>
      <c r="BJ3725" s="2">
        <v>579626</v>
      </c>
      <c r="BK3725" s="2">
        <v>1194512</v>
      </c>
      <c r="BL3725" s="2">
        <v>510225</v>
      </c>
      <c r="BM3725" s="2">
        <v>209421</v>
      </c>
      <c r="BN3725" s="2">
        <v>942807</v>
      </c>
      <c r="BO3725" s="2">
        <v>273484</v>
      </c>
      <c r="BP3725" s="2">
        <v>804640</v>
      </c>
      <c r="BQ3725" s="2">
        <v>1034026</v>
      </c>
      <c r="BR3725" s="2">
        <v>917434</v>
      </c>
      <c r="BS3725" s="2">
        <v>134151</v>
      </c>
      <c r="BT3725" s="2">
        <v>527752</v>
      </c>
      <c r="BU3725" s="2">
        <v>787093</v>
      </c>
      <c r="BV3725" s="2">
        <v>579626</v>
      </c>
      <c r="BW3725" s="2">
        <v>1194512</v>
      </c>
      <c r="BX3725" s="2">
        <v>510225</v>
      </c>
      <c r="BY3725" s="2">
        <v>209421</v>
      </c>
      <c r="BZ3725" s="2">
        <v>942807</v>
      </c>
      <c r="CA3725" s="2">
        <v>273484</v>
      </c>
      <c r="CB3725" s="2">
        <v>73889</v>
      </c>
      <c r="CC3725" s="2">
        <v>93418</v>
      </c>
      <c r="CD3725" s="2">
        <v>81255</v>
      </c>
      <c r="CE3725" s="2">
        <v>9631</v>
      </c>
      <c r="CF3725" s="2">
        <v>45826</v>
      </c>
      <c r="CG3725" s="2">
        <v>70061</v>
      </c>
      <c r="CH3725" s="2">
        <v>48972</v>
      </c>
      <c r="CI3725" s="2">
        <v>102527</v>
      </c>
      <c r="CJ3725" s="2">
        <v>42062</v>
      </c>
      <c r="CK3725" s="2">
        <v>14337</v>
      </c>
      <c r="CL3725" s="2">
        <v>79815</v>
      </c>
      <c r="CM3725" s="2">
        <v>19914</v>
      </c>
      <c r="CN3725" s="2">
        <v>7827129</v>
      </c>
      <c r="CO3725" s="2">
        <v>7827129</v>
      </c>
      <c r="CP3725" s="2">
        <v>7915171</v>
      </c>
      <c r="CQ3725" s="2">
        <v>7915171</v>
      </c>
      <c r="CR3725" s="2">
        <v>681707</v>
      </c>
      <c r="CS3725" s="1">
        <v>2010</v>
      </c>
    </row>
    <row r="3726" spans="1:97" x14ac:dyDescent="0.2">
      <c r="A3726">
        <v>4939</v>
      </c>
      <c r="B3726" t="s">
        <v>41</v>
      </c>
      <c r="D3726" t="s">
        <v>5792</v>
      </c>
      <c r="E3726" t="s">
        <v>5791</v>
      </c>
      <c r="F3726">
        <v>49979</v>
      </c>
      <c r="G3726" t="s">
        <v>5</v>
      </c>
      <c r="H3726" t="s">
        <v>4</v>
      </c>
      <c r="I3726" t="s">
        <v>149</v>
      </c>
      <c r="K3726">
        <v>22</v>
      </c>
      <c r="L3726">
        <v>2</v>
      </c>
      <c r="M3726" t="s">
        <v>42</v>
      </c>
      <c r="N3726" t="s">
        <v>14</v>
      </c>
      <c r="O3726" t="s">
        <v>1</v>
      </c>
      <c r="P3726" t="s">
        <v>1</v>
      </c>
      <c r="S3726" t="s">
        <v>0</v>
      </c>
      <c r="T3726" s="2">
        <v>0</v>
      </c>
      <c r="U3726" s="2">
        <v>0</v>
      </c>
      <c r="V3726" s="2">
        <v>55330</v>
      </c>
      <c r="W3726" s="2">
        <v>59709</v>
      </c>
      <c r="X3726" s="2">
        <v>59173</v>
      </c>
      <c r="Y3726" s="2">
        <v>60290</v>
      </c>
      <c r="Z3726" s="2">
        <v>117566</v>
      </c>
      <c r="AA3726" s="2">
        <v>96028</v>
      </c>
      <c r="AB3726" s="2">
        <v>112982</v>
      </c>
      <c r="AC3726" s="2">
        <v>25875</v>
      </c>
      <c r="AD3726" s="2">
        <v>25211</v>
      </c>
      <c r="AE3726" s="2">
        <v>17800</v>
      </c>
      <c r="AF3726" s="2">
        <v>0</v>
      </c>
      <c r="AG3726" s="2">
        <v>0</v>
      </c>
      <c r="AH3726" s="2">
        <v>55330</v>
      </c>
      <c r="AI3726" s="2">
        <v>59709</v>
      </c>
      <c r="AJ3726" s="2">
        <v>59173</v>
      </c>
      <c r="AK3726" s="2">
        <v>60290</v>
      </c>
      <c r="AL3726" s="2">
        <v>117566</v>
      </c>
      <c r="AM3726" s="2">
        <v>96028</v>
      </c>
      <c r="AN3726" s="2">
        <v>112982</v>
      </c>
      <c r="AO3726" s="2">
        <v>25875</v>
      </c>
      <c r="AP3726" s="2">
        <v>25211</v>
      </c>
      <c r="AQ3726" s="2">
        <v>17800</v>
      </c>
      <c r="AR3726" s="3">
        <v>0</v>
      </c>
      <c r="AS3726" s="3">
        <v>0</v>
      </c>
      <c r="AT3726" s="3">
        <v>1.0190000000000001</v>
      </c>
      <c r="AU3726" s="3">
        <v>1.0230000000000001</v>
      </c>
      <c r="AV3726" s="3">
        <v>1.026</v>
      </c>
      <c r="AW3726" s="3">
        <v>1.0250000000000001</v>
      </c>
      <c r="AX3726" s="3">
        <v>1.02</v>
      </c>
      <c r="AY3726" s="3">
        <v>1.02</v>
      </c>
      <c r="AZ3726" s="3">
        <v>1.022</v>
      </c>
      <c r="BA3726" s="3">
        <v>1.022</v>
      </c>
      <c r="BB3726" s="3">
        <v>1.024</v>
      </c>
      <c r="BC3726" s="3">
        <v>1.026</v>
      </c>
      <c r="BD3726" s="2">
        <v>0</v>
      </c>
      <c r="BE3726" s="2">
        <v>0</v>
      </c>
      <c r="BF3726" s="2">
        <v>56381</v>
      </c>
      <c r="BG3726" s="2">
        <v>61082</v>
      </c>
      <c r="BH3726" s="2">
        <v>60711</v>
      </c>
      <c r="BI3726" s="2">
        <v>61797</v>
      </c>
      <c r="BJ3726" s="2">
        <v>119917</v>
      </c>
      <c r="BK3726" s="2">
        <v>97949</v>
      </c>
      <c r="BL3726" s="2">
        <v>115468</v>
      </c>
      <c r="BM3726" s="2">
        <v>26444</v>
      </c>
      <c r="BN3726" s="2">
        <v>25816</v>
      </c>
      <c r="BO3726" s="2">
        <v>18263</v>
      </c>
      <c r="BP3726" s="2">
        <v>0</v>
      </c>
      <c r="BQ3726" s="2">
        <v>0</v>
      </c>
      <c r="BR3726" s="2">
        <v>56381</v>
      </c>
      <c r="BS3726" s="2">
        <v>61082</v>
      </c>
      <c r="BT3726" s="2">
        <v>60711</v>
      </c>
      <c r="BU3726" s="2">
        <v>61797</v>
      </c>
      <c r="BV3726" s="2">
        <v>119917</v>
      </c>
      <c r="BW3726" s="2">
        <v>97949</v>
      </c>
      <c r="BX3726" s="2">
        <v>115468</v>
      </c>
      <c r="BY3726" s="2">
        <v>26444</v>
      </c>
      <c r="BZ3726" s="2">
        <v>25816</v>
      </c>
      <c r="CA3726" s="2">
        <v>18263</v>
      </c>
      <c r="CB3726" s="2">
        <v>0</v>
      </c>
      <c r="CC3726" s="2">
        <v>0</v>
      </c>
      <c r="CD3726" s="2">
        <v>24163</v>
      </c>
      <c r="CE3726" s="2">
        <v>7246</v>
      </c>
      <c r="CF3726" s="2">
        <v>11647</v>
      </c>
      <c r="CG3726" s="2">
        <v>77720</v>
      </c>
      <c r="CH3726" s="2">
        <v>72588</v>
      </c>
      <c r="CI3726" s="2">
        <v>22712</v>
      </c>
      <c r="CJ3726" s="2">
        <v>13264</v>
      </c>
      <c r="CK3726" s="2">
        <v>3095</v>
      </c>
      <c r="CL3726" s="2">
        <v>2812</v>
      </c>
      <c r="CM3726" s="2">
        <v>2094</v>
      </c>
      <c r="CN3726" s="2">
        <v>629964</v>
      </c>
      <c r="CO3726" s="2">
        <v>629964</v>
      </c>
      <c r="CP3726" s="2">
        <v>643828</v>
      </c>
      <c r="CQ3726" s="2">
        <v>643828</v>
      </c>
      <c r="CR3726" s="2">
        <v>237341</v>
      </c>
      <c r="CS3726" s="1">
        <v>2010</v>
      </c>
    </row>
    <row r="3727" spans="1:97" x14ac:dyDescent="0.2">
      <c r="A3727">
        <v>4939</v>
      </c>
      <c r="B3727" t="s">
        <v>41</v>
      </c>
      <c r="D3727" t="s">
        <v>5792</v>
      </c>
      <c r="E3727" t="s">
        <v>5791</v>
      </c>
      <c r="F3727">
        <v>49979</v>
      </c>
      <c r="G3727" t="s">
        <v>5</v>
      </c>
      <c r="H3727" t="s">
        <v>4</v>
      </c>
      <c r="I3727" t="s">
        <v>149</v>
      </c>
      <c r="K3727">
        <v>22</v>
      </c>
      <c r="L3727">
        <v>2</v>
      </c>
      <c r="M3727" t="s">
        <v>42</v>
      </c>
      <c r="N3727" t="s">
        <v>11</v>
      </c>
      <c r="O3727" t="s">
        <v>1</v>
      </c>
      <c r="P3727" t="s">
        <v>1</v>
      </c>
      <c r="S3727" t="s">
        <v>0</v>
      </c>
      <c r="V3727" s="2">
        <v>476162</v>
      </c>
      <c r="W3727" s="2">
        <v>1396765</v>
      </c>
      <c r="X3727" s="2">
        <v>1384234</v>
      </c>
      <c r="Y3727" s="2">
        <v>1418309</v>
      </c>
      <c r="Z3727" s="2">
        <v>1133407</v>
      </c>
      <c r="AA3727" s="2">
        <v>1752555</v>
      </c>
      <c r="AB3727" s="2">
        <v>1322783</v>
      </c>
      <c r="AC3727" s="2">
        <v>882875</v>
      </c>
      <c r="AD3727" s="2">
        <v>1199818</v>
      </c>
      <c r="AE3727" s="2">
        <v>1365467</v>
      </c>
      <c r="AH3727" s="2">
        <v>476162</v>
      </c>
      <c r="AI3727" s="2">
        <v>1396765</v>
      </c>
      <c r="AJ3727" s="2">
        <v>1384234</v>
      </c>
      <c r="AK3727" s="2">
        <v>1418309</v>
      </c>
      <c r="AL3727" s="2">
        <v>1133407</v>
      </c>
      <c r="AM3727" s="2">
        <v>1752555</v>
      </c>
      <c r="AN3727" s="2">
        <v>1322783</v>
      </c>
      <c r="AO3727" s="2">
        <v>882875</v>
      </c>
      <c r="AP3727" s="2">
        <v>1199818</v>
      </c>
      <c r="AQ3727" s="2">
        <v>1365467</v>
      </c>
      <c r="AT3727" s="3">
        <v>1.0190000000000001</v>
      </c>
      <c r="AU3727" s="3">
        <v>1.0230000000000001</v>
      </c>
      <c r="AV3727" s="3">
        <v>1.026</v>
      </c>
      <c r="AW3727" s="3">
        <v>1.0250000000000001</v>
      </c>
      <c r="AX3727" s="3">
        <v>1.02</v>
      </c>
      <c r="AY3727" s="3">
        <v>1.02</v>
      </c>
      <c r="AZ3727" s="3">
        <v>1.022</v>
      </c>
      <c r="BA3727" s="3">
        <v>1.022</v>
      </c>
      <c r="BB3727" s="3">
        <v>1.024</v>
      </c>
      <c r="BC3727" s="3">
        <v>1.026</v>
      </c>
      <c r="BF3727" s="2">
        <v>485209</v>
      </c>
      <c r="BG3727" s="2">
        <v>1428891</v>
      </c>
      <c r="BH3727" s="2">
        <v>1420224</v>
      </c>
      <c r="BI3727" s="2">
        <v>1453767</v>
      </c>
      <c r="BJ3727" s="2">
        <v>1156075</v>
      </c>
      <c r="BK3727" s="2">
        <v>1787606</v>
      </c>
      <c r="BL3727" s="2">
        <v>1351884</v>
      </c>
      <c r="BM3727" s="2">
        <v>902298</v>
      </c>
      <c r="BN3727" s="2">
        <v>1228614</v>
      </c>
      <c r="BO3727" s="2">
        <v>1400969</v>
      </c>
      <c r="BR3727" s="2">
        <v>485209</v>
      </c>
      <c r="BS3727" s="2">
        <v>1428891</v>
      </c>
      <c r="BT3727" s="2">
        <v>1420224</v>
      </c>
      <c r="BU3727" s="2">
        <v>1453767</v>
      </c>
      <c r="BV3727" s="2">
        <v>1156075</v>
      </c>
      <c r="BW3727" s="2">
        <v>1787606</v>
      </c>
      <c r="BX3727" s="2">
        <v>1351884</v>
      </c>
      <c r="BY3727" s="2">
        <v>902298</v>
      </c>
      <c r="BZ3727" s="2">
        <v>1228614</v>
      </c>
      <c r="CA3727" s="2">
        <v>1400969</v>
      </c>
      <c r="CD3727" s="2">
        <v>45689</v>
      </c>
      <c r="CE3727" s="2">
        <v>192607</v>
      </c>
      <c r="CF3727" s="2">
        <v>185898</v>
      </c>
      <c r="CG3727" s="2">
        <v>123193</v>
      </c>
      <c r="CH3727" s="2">
        <v>113018</v>
      </c>
      <c r="CI3727" s="2">
        <v>225307</v>
      </c>
      <c r="CJ3727" s="2">
        <v>178284</v>
      </c>
      <c r="CK3727" s="2">
        <v>119486</v>
      </c>
      <c r="CL3727" s="2">
        <v>155331</v>
      </c>
      <c r="CM3727" s="2">
        <v>189579</v>
      </c>
      <c r="CN3727" s="2">
        <v>12332375</v>
      </c>
      <c r="CO3727" s="2">
        <v>12332375</v>
      </c>
      <c r="CP3727" s="2">
        <v>12615537</v>
      </c>
      <c r="CQ3727" s="2">
        <v>12615537</v>
      </c>
      <c r="CR3727" s="2">
        <v>1528392</v>
      </c>
      <c r="CS3727" s="1">
        <v>2010</v>
      </c>
    </row>
    <row r="3728" spans="1:97" x14ac:dyDescent="0.2">
      <c r="A3728">
        <v>4939</v>
      </c>
      <c r="B3728" t="s">
        <v>41</v>
      </c>
      <c r="D3728" t="s">
        <v>5792</v>
      </c>
      <c r="E3728" t="s">
        <v>5791</v>
      </c>
      <c r="F3728">
        <v>49979</v>
      </c>
      <c r="G3728" t="s">
        <v>5</v>
      </c>
      <c r="H3728" t="s">
        <v>4</v>
      </c>
      <c r="I3728" t="s">
        <v>149</v>
      </c>
      <c r="K3728">
        <v>22</v>
      </c>
      <c r="L3728">
        <v>2</v>
      </c>
      <c r="M3728" t="s">
        <v>42</v>
      </c>
      <c r="N3728" t="s">
        <v>18</v>
      </c>
      <c r="O3728" t="s">
        <v>1</v>
      </c>
      <c r="P3728" t="s">
        <v>1</v>
      </c>
      <c r="S3728" t="s">
        <v>0</v>
      </c>
      <c r="T3728" s="2">
        <v>4728</v>
      </c>
      <c r="U3728" s="2">
        <v>4040</v>
      </c>
      <c r="V3728" s="2">
        <v>0</v>
      </c>
      <c r="W3728" s="2">
        <v>0</v>
      </c>
      <c r="X3728" s="2">
        <v>0</v>
      </c>
      <c r="Y3728" s="2">
        <v>66288</v>
      </c>
      <c r="Z3728" s="2">
        <v>135667</v>
      </c>
      <c r="AA3728" s="2">
        <v>329011</v>
      </c>
      <c r="AB3728" s="2">
        <v>94519</v>
      </c>
      <c r="AC3728" s="2">
        <v>0</v>
      </c>
      <c r="AD3728" s="2">
        <v>0</v>
      </c>
      <c r="AE3728" s="2">
        <v>0</v>
      </c>
      <c r="AF3728" s="2">
        <v>4728</v>
      </c>
      <c r="AG3728" s="2">
        <v>4040</v>
      </c>
      <c r="AH3728" s="2">
        <v>0</v>
      </c>
      <c r="AI3728" s="2">
        <v>0</v>
      </c>
      <c r="AJ3728" s="2">
        <v>0</v>
      </c>
      <c r="AK3728" s="2">
        <v>66288</v>
      </c>
      <c r="AL3728" s="2">
        <v>135667</v>
      </c>
      <c r="AM3728" s="2">
        <v>329011</v>
      </c>
      <c r="AN3728" s="2">
        <v>94519</v>
      </c>
      <c r="AO3728" s="2">
        <v>0</v>
      </c>
      <c r="AP3728" s="2">
        <v>0</v>
      </c>
      <c r="AQ3728" s="2">
        <v>0</v>
      </c>
      <c r="AR3728" s="3">
        <v>1.05</v>
      </c>
      <c r="AS3728" s="3">
        <v>1.02</v>
      </c>
      <c r="AT3728" s="3">
        <v>0</v>
      </c>
      <c r="AU3728" s="3">
        <v>0</v>
      </c>
      <c r="AV3728" s="3">
        <v>0</v>
      </c>
      <c r="AW3728" s="3">
        <v>1.024</v>
      </c>
      <c r="AX3728" s="3">
        <v>1.02</v>
      </c>
      <c r="AY3728" s="3">
        <v>1.02</v>
      </c>
      <c r="AZ3728" s="3">
        <v>1.022</v>
      </c>
      <c r="BA3728" s="3">
        <v>0</v>
      </c>
      <c r="BB3728" s="3">
        <v>0</v>
      </c>
      <c r="BC3728" s="3">
        <v>0</v>
      </c>
      <c r="BD3728" s="2">
        <v>4964</v>
      </c>
      <c r="BE3728" s="2">
        <v>4121</v>
      </c>
      <c r="BF3728" s="2">
        <v>0</v>
      </c>
      <c r="BG3728" s="2">
        <v>0</v>
      </c>
      <c r="BH3728" s="2">
        <v>0</v>
      </c>
      <c r="BI3728" s="2">
        <v>67879</v>
      </c>
      <c r="BJ3728" s="2">
        <v>138380</v>
      </c>
      <c r="BK3728" s="2">
        <v>335591</v>
      </c>
      <c r="BL3728" s="2">
        <v>96598</v>
      </c>
      <c r="BM3728" s="2">
        <v>0</v>
      </c>
      <c r="BN3728" s="2">
        <v>0</v>
      </c>
      <c r="BO3728" s="2">
        <v>0</v>
      </c>
      <c r="BP3728" s="2">
        <v>4964</v>
      </c>
      <c r="BQ3728" s="2">
        <v>4121</v>
      </c>
      <c r="BR3728" s="2">
        <v>0</v>
      </c>
      <c r="BS3728" s="2">
        <v>0</v>
      </c>
      <c r="BT3728" s="2">
        <v>0</v>
      </c>
      <c r="BU3728" s="2">
        <v>67879</v>
      </c>
      <c r="BV3728" s="2">
        <v>138380</v>
      </c>
      <c r="BW3728" s="2">
        <v>335591</v>
      </c>
      <c r="BX3728" s="2">
        <v>96598</v>
      </c>
      <c r="BY3728" s="2">
        <v>0</v>
      </c>
      <c r="BZ3728" s="2">
        <v>0</v>
      </c>
      <c r="CA3728" s="2">
        <v>0</v>
      </c>
      <c r="CB3728" s="2">
        <v>208</v>
      </c>
      <c r="CC3728" s="2">
        <v>193</v>
      </c>
      <c r="CD3728" s="2">
        <v>0</v>
      </c>
      <c r="CE3728" s="2">
        <v>0</v>
      </c>
      <c r="CF3728" s="2">
        <v>0</v>
      </c>
      <c r="CG3728" s="2">
        <v>5527</v>
      </c>
      <c r="CH3728" s="2">
        <v>13166</v>
      </c>
      <c r="CI3728" s="2">
        <v>26048</v>
      </c>
      <c r="CJ3728" s="2">
        <v>7099</v>
      </c>
      <c r="CK3728" s="2">
        <v>0</v>
      </c>
      <c r="CL3728" s="2">
        <v>0</v>
      </c>
      <c r="CM3728" s="2">
        <v>0</v>
      </c>
      <c r="CN3728" s="2">
        <v>634253</v>
      </c>
      <c r="CO3728" s="2">
        <v>634253</v>
      </c>
      <c r="CP3728" s="2">
        <v>647533</v>
      </c>
      <c r="CQ3728" s="2">
        <v>647533</v>
      </c>
      <c r="CR3728" s="2">
        <v>52241</v>
      </c>
      <c r="CS3728" s="1">
        <v>2010</v>
      </c>
    </row>
    <row r="3729" spans="1:97" x14ac:dyDescent="0.2">
      <c r="A3729">
        <v>4940</v>
      </c>
      <c r="B3729" t="s">
        <v>41</v>
      </c>
      <c r="D3729" t="s">
        <v>5790</v>
      </c>
      <c r="E3729" t="s">
        <v>4794</v>
      </c>
      <c r="F3729">
        <v>15474</v>
      </c>
      <c r="G3729" t="s">
        <v>95</v>
      </c>
      <c r="H3729" t="s">
        <v>4</v>
      </c>
      <c r="I3729" t="s">
        <v>94</v>
      </c>
      <c r="K3729">
        <v>22</v>
      </c>
      <c r="L3729">
        <v>1</v>
      </c>
      <c r="M3729" t="s">
        <v>39</v>
      </c>
      <c r="N3729" t="s">
        <v>2</v>
      </c>
      <c r="O3729" t="s">
        <v>1</v>
      </c>
      <c r="P3729" t="s">
        <v>1</v>
      </c>
      <c r="S3729" t="s">
        <v>0</v>
      </c>
      <c r="T3729" s="2">
        <v>86755</v>
      </c>
      <c r="U3729" s="2">
        <v>3534</v>
      </c>
      <c r="V3729" s="2">
        <v>15971</v>
      </c>
      <c r="W3729" s="2">
        <v>19804</v>
      </c>
      <c r="X3729" s="2">
        <v>64746</v>
      </c>
      <c r="Y3729" s="2">
        <v>68650</v>
      </c>
      <c r="Z3729" s="2">
        <v>32349</v>
      </c>
      <c r="AA3729" s="2">
        <v>136186</v>
      </c>
      <c r="AB3729" s="2">
        <v>33376</v>
      </c>
      <c r="AC3729" s="2">
        <v>25024</v>
      </c>
      <c r="AD3729" s="2">
        <v>12083</v>
      </c>
      <c r="AE3729" s="2">
        <v>13818</v>
      </c>
      <c r="AF3729" s="2">
        <v>86755</v>
      </c>
      <c r="AG3729" s="2">
        <v>3534</v>
      </c>
      <c r="AH3729" s="2">
        <v>15971</v>
      </c>
      <c r="AI3729" s="2">
        <v>19804</v>
      </c>
      <c r="AJ3729" s="2">
        <v>64746</v>
      </c>
      <c r="AK3729" s="2">
        <v>68650</v>
      </c>
      <c r="AL3729" s="2">
        <v>32349</v>
      </c>
      <c r="AM3729" s="2">
        <v>136186</v>
      </c>
      <c r="AN3729" s="2">
        <v>33376</v>
      </c>
      <c r="AO3729" s="2">
        <v>25024</v>
      </c>
      <c r="AP3729" s="2">
        <v>12083</v>
      </c>
      <c r="AQ3729" s="2">
        <v>13818</v>
      </c>
      <c r="AR3729" s="3">
        <v>1.02</v>
      </c>
      <c r="AS3729" s="3">
        <v>1.02</v>
      </c>
      <c r="AT3729" s="3">
        <v>1.02</v>
      </c>
      <c r="AU3729" s="3">
        <v>1.02</v>
      </c>
      <c r="AV3729" s="3">
        <v>1.02</v>
      </c>
      <c r="AW3729" s="3">
        <v>1.03</v>
      </c>
      <c r="AX3729" s="3">
        <v>1.04</v>
      </c>
      <c r="AY3729" s="3">
        <v>1.04</v>
      </c>
      <c r="AZ3729" s="3">
        <v>1.03</v>
      </c>
      <c r="BA3729" s="3">
        <v>1.03</v>
      </c>
      <c r="BB3729" s="3">
        <v>1.03</v>
      </c>
      <c r="BC3729" s="3">
        <v>1.028</v>
      </c>
      <c r="BD3729" s="2">
        <v>88490</v>
      </c>
      <c r="BE3729" s="2">
        <v>3605</v>
      </c>
      <c r="BF3729" s="2">
        <v>16290</v>
      </c>
      <c r="BG3729" s="2">
        <v>20200</v>
      </c>
      <c r="BH3729" s="2">
        <v>66041</v>
      </c>
      <c r="BI3729" s="2">
        <v>70710</v>
      </c>
      <c r="BJ3729" s="2">
        <v>33643</v>
      </c>
      <c r="BK3729" s="2">
        <v>141633</v>
      </c>
      <c r="BL3729" s="2">
        <v>34377</v>
      </c>
      <c r="BM3729" s="2">
        <v>25775</v>
      </c>
      <c r="BN3729" s="2">
        <v>12445</v>
      </c>
      <c r="BO3729" s="2">
        <v>14205</v>
      </c>
      <c r="BP3729" s="2">
        <v>88490</v>
      </c>
      <c r="BQ3729" s="2">
        <v>3605</v>
      </c>
      <c r="BR3729" s="2">
        <v>16290</v>
      </c>
      <c r="BS3729" s="2">
        <v>20200</v>
      </c>
      <c r="BT3729" s="2">
        <v>66041</v>
      </c>
      <c r="BU3729" s="2">
        <v>70710</v>
      </c>
      <c r="BV3729" s="2">
        <v>33643</v>
      </c>
      <c r="BW3729" s="2">
        <v>141633</v>
      </c>
      <c r="BX3729" s="2">
        <v>34377</v>
      </c>
      <c r="BY3729" s="2">
        <v>25775</v>
      </c>
      <c r="BZ3729" s="2">
        <v>12445</v>
      </c>
      <c r="CA3729" s="2">
        <v>14205</v>
      </c>
      <c r="CB3729" s="2">
        <v>7077</v>
      </c>
      <c r="CC3729" s="2">
        <v>268</v>
      </c>
      <c r="CD3729" s="2">
        <v>1173</v>
      </c>
      <c r="CE3729" s="2">
        <v>1552</v>
      </c>
      <c r="CF3729" s="2">
        <v>5335</v>
      </c>
      <c r="CG3729" s="2">
        <v>5686</v>
      </c>
      <c r="CH3729" s="2">
        <v>2685</v>
      </c>
      <c r="CI3729" s="2">
        <v>11156</v>
      </c>
      <c r="CJ3729" s="2">
        <v>2714</v>
      </c>
      <c r="CK3729" s="2">
        <v>2038</v>
      </c>
      <c r="CL3729" s="2">
        <v>860</v>
      </c>
      <c r="CM3729" s="2">
        <v>1028</v>
      </c>
      <c r="CN3729" s="2">
        <v>512296</v>
      </c>
      <c r="CO3729" s="2">
        <v>512296</v>
      </c>
      <c r="CP3729" s="2">
        <v>527414</v>
      </c>
      <c r="CQ3729" s="2">
        <v>527414</v>
      </c>
      <c r="CR3729" s="2">
        <v>41572</v>
      </c>
      <c r="CS3729" s="1">
        <v>2010</v>
      </c>
    </row>
    <row r="3730" spans="1:97" x14ac:dyDescent="0.2">
      <c r="A3730">
        <v>4940</v>
      </c>
      <c r="B3730" t="s">
        <v>41</v>
      </c>
      <c r="D3730" t="s">
        <v>5790</v>
      </c>
      <c r="E3730" t="s">
        <v>4794</v>
      </c>
      <c r="F3730">
        <v>15474</v>
      </c>
      <c r="G3730" t="s">
        <v>95</v>
      </c>
      <c r="H3730" t="s">
        <v>4</v>
      </c>
      <c r="I3730" t="s">
        <v>94</v>
      </c>
      <c r="K3730">
        <v>22</v>
      </c>
      <c r="L3730">
        <v>1</v>
      </c>
      <c r="M3730" t="s">
        <v>39</v>
      </c>
      <c r="N3730" t="s">
        <v>21</v>
      </c>
      <c r="O3730" t="s">
        <v>31</v>
      </c>
      <c r="P3730" t="s">
        <v>31</v>
      </c>
      <c r="S3730" t="s">
        <v>29</v>
      </c>
      <c r="T3730" s="2">
        <v>1</v>
      </c>
      <c r="U3730" s="2">
        <v>0</v>
      </c>
      <c r="V3730" s="2">
        <v>0</v>
      </c>
      <c r="W3730" s="2">
        <v>11</v>
      </c>
      <c r="X3730" s="2">
        <v>6</v>
      </c>
      <c r="Y3730" s="2">
        <v>0</v>
      </c>
      <c r="Z3730" s="2">
        <v>0</v>
      </c>
      <c r="AA3730" s="2">
        <v>0</v>
      </c>
      <c r="AB3730" s="2">
        <v>9</v>
      </c>
      <c r="AC3730" s="2">
        <v>24</v>
      </c>
      <c r="AD3730" s="2">
        <v>27</v>
      </c>
      <c r="AE3730" s="2">
        <v>22</v>
      </c>
      <c r="AF3730" s="2">
        <v>1</v>
      </c>
      <c r="AG3730" s="2">
        <v>0</v>
      </c>
      <c r="AH3730" s="2">
        <v>0</v>
      </c>
      <c r="AI3730" s="2">
        <v>11</v>
      </c>
      <c r="AJ3730" s="2">
        <v>6</v>
      </c>
      <c r="AK3730" s="2">
        <v>0</v>
      </c>
      <c r="AL3730" s="2">
        <v>0</v>
      </c>
      <c r="AM3730" s="2">
        <v>0</v>
      </c>
      <c r="AN3730" s="2">
        <v>9</v>
      </c>
      <c r="AO3730" s="2">
        <v>24</v>
      </c>
      <c r="AP3730" s="2">
        <v>27</v>
      </c>
      <c r="AQ3730" s="2">
        <v>22</v>
      </c>
      <c r="AR3730" s="3">
        <v>5.74</v>
      </c>
      <c r="AS3730" s="3">
        <v>0</v>
      </c>
      <c r="AT3730" s="3">
        <v>0</v>
      </c>
      <c r="AU3730" s="3">
        <v>5.74</v>
      </c>
      <c r="AV3730" s="3">
        <v>5.74</v>
      </c>
      <c r="AW3730" s="3">
        <v>0</v>
      </c>
      <c r="AX3730" s="3">
        <v>0</v>
      </c>
      <c r="AY3730" s="3">
        <v>0</v>
      </c>
      <c r="AZ3730" s="3">
        <v>5.83</v>
      </c>
      <c r="BA3730" s="3">
        <v>5.74</v>
      </c>
      <c r="BB3730" s="3">
        <v>5.74</v>
      </c>
      <c r="BC3730" s="3">
        <v>5.7389999999999999</v>
      </c>
      <c r="BD3730" s="2">
        <v>6</v>
      </c>
      <c r="BE3730" s="2">
        <v>0</v>
      </c>
      <c r="BF3730" s="2">
        <v>0</v>
      </c>
      <c r="BG3730" s="2">
        <v>63</v>
      </c>
      <c r="BH3730" s="2">
        <v>34</v>
      </c>
      <c r="BI3730" s="2">
        <v>0</v>
      </c>
      <c r="BJ3730" s="2">
        <v>0</v>
      </c>
      <c r="BK3730" s="2">
        <v>0</v>
      </c>
      <c r="BL3730" s="2">
        <v>52</v>
      </c>
      <c r="BM3730" s="2">
        <v>138</v>
      </c>
      <c r="BN3730" s="2">
        <v>155</v>
      </c>
      <c r="BO3730" s="2">
        <v>126</v>
      </c>
      <c r="BP3730" s="2">
        <v>6</v>
      </c>
      <c r="BQ3730" s="2">
        <v>0</v>
      </c>
      <c r="BR3730" s="2">
        <v>0</v>
      </c>
      <c r="BS3730" s="2">
        <v>63</v>
      </c>
      <c r="BT3730" s="2">
        <v>34</v>
      </c>
      <c r="BU3730" s="2">
        <v>0</v>
      </c>
      <c r="BV3730" s="2">
        <v>0</v>
      </c>
      <c r="BW3730" s="2">
        <v>0</v>
      </c>
      <c r="BX3730" s="2">
        <v>52</v>
      </c>
      <c r="BY3730" s="2">
        <v>138</v>
      </c>
      <c r="BZ3730" s="2">
        <v>155</v>
      </c>
      <c r="CA3730" s="2">
        <v>126</v>
      </c>
      <c r="CB3730" s="2">
        <v>0</v>
      </c>
      <c r="CC3730" s="2">
        <v>0</v>
      </c>
      <c r="CD3730" s="2">
        <v>0</v>
      </c>
      <c r="CE3730" s="2">
        <v>0</v>
      </c>
      <c r="CF3730" s="2">
        <v>0</v>
      </c>
      <c r="CG3730" s="2">
        <v>0</v>
      </c>
      <c r="CH3730" s="2">
        <v>0</v>
      </c>
      <c r="CI3730" s="2">
        <v>0</v>
      </c>
      <c r="CJ3730" s="2">
        <v>0</v>
      </c>
      <c r="CK3730" s="2">
        <v>0</v>
      </c>
      <c r="CL3730" s="2">
        <v>0</v>
      </c>
      <c r="CM3730" s="2">
        <v>0</v>
      </c>
      <c r="CN3730" s="2">
        <v>100</v>
      </c>
      <c r="CO3730" s="2">
        <v>100</v>
      </c>
      <c r="CP3730" s="2">
        <v>574</v>
      </c>
      <c r="CQ3730" s="2">
        <v>574</v>
      </c>
      <c r="CR3730" s="2">
        <v>0</v>
      </c>
      <c r="CS3730" s="1">
        <v>2010</v>
      </c>
    </row>
    <row r="3731" spans="1:97" x14ac:dyDescent="0.2">
      <c r="A3731">
        <v>4940</v>
      </c>
      <c r="B3731" t="s">
        <v>41</v>
      </c>
      <c r="D3731" t="s">
        <v>5790</v>
      </c>
      <c r="E3731" t="s">
        <v>4794</v>
      </c>
      <c r="F3731">
        <v>15474</v>
      </c>
      <c r="G3731" t="s">
        <v>95</v>
      </c>
      <c r="H3731" t="s">
        <v>4</v>
      </c>
      <c r="I3731" t="s">
        <v>94</v>
      </c>
      <c r="K3731">
        <v>22</v>
      </c>
      <c r="L3731">
        <v>1</v>
      </c>
      <c r="M3731" t="s">
        <v>39</v>
      </c>
      <c r="N3731" t="s">
        <v>18</v>
      </c>
      <c r="O3731" t="s">
        <v>31</v>
      </c>
      <c r="P3731" t="s">
        <v>31</v>
      </c>
      <c r="S3731" t="s">
        <v>29</v>
      </c>
      <c r="U3731" s="2">
        <v>181</v>
      </c>
      <c r="X3731" s="2">
        <v>250</v>
      </c>
      <c r="Y3731" s="2">
        <v>107</v>
      </c>
      <c r="AB3731" s="2">
        <v>372</v>
      </c>
      <c r="AC3731" s="2">
        <v>973</v>
      </c>
      <c r="AD3731" s="2">
        <v>316</v>
      </c>
      <c r="AE3731" s="2">
        <v>1343</v>
      </c>
      <c r="AG3731" s="2">
        <v>181</v>
      </c>
      <c r="AJ3731" s="2">
        <v>250</v>
      </c>
      <c r="AK3731" s="2">
        <v>107</v>
      </c>
      <c r="AN3731" s="2">
        <v>372</v>
      </c>
      <c r="AO3731" s="2">
        <v>973</v>
      </c>
      <c r="AP3731" s="2">
        <v>316</v>
      </c>
      <c r="AQ3731" s="2">
        <v>1343</v>
      </c>
      <c r="AS3731" s="3">
        <v>5.71</v>
      </c>
      <c r="AV3731" s="3">
        <v>5.71</v>
      </c>
      <c r="AW3731" s="3">
        <v>5.79</v>
      </c>
      <c r="AZ3731" s="3">
        <v>5.79</v>
      </c>
      <c r="BA3731" s="3">
        <v>5.79</v>
      </c>
      <c r="BB3731" s="3">
        <v>5.79</v>
      </c>
      <c r="BC3731" s="3">
        <v>5.7890000000000006</v>
      </c>
      <c r="BE3731" s="2">
        <v>1034</v>
      </c>
      <c r="BH3731" s="2">
        <v>1428</v>
      </c>
      <c r="BI3731" s="2">
        <v>620</v>
      </c>
      <c r="BL3731" s="2">
        <v>2154</v>
      </c>
      <c r="BM3731" s="2">
        <v>5634</v>
      </c>
      <c r="BN3731" s="2">
        <v>1830</v>
      </c>
      <c r="BO3731" s="2">
        <v>7775</v>
      </c>
      <c r="BQ3731" s="2">
        <v>1034</v>
      </c>
      <c r="BT3731" s="2">
        <v>1428</v>
      </c>
      <c r="BU3731" s="2">
        <v>620</v>
      </c>
      <c r="BX3731" s="2">
        <v>2154</v>
      </c>
      <c r="BY3731" s="2">
        <v>5634</v>
      </c>
      <c r="BZ3731" s="2">
        <v>1830</v>
      </c>
      <c r="CA3731" s="2">
        <v>7775</v>
      </c>
      <c r="CC3731" s="2">
        <v>95.215000000000003</v>
      </c>
      <c r="CF3731" s="2">
        <v>128.292</v>
      </c>
      <c r="CG3731" s="2">
        <v>57.586000000000006</v>
      </c>
      <c r="CJ3731" s="2">
        <v>198.148</v>
      </c>
      <c r="CK3731" s="2">
        <v>518.54</v>
      </c>
      <c r="CL3731" s="2">
        <v>162.03800000000001</v>
      </c>
      <c r="CM3731" s="2">
        <v>710.77300000000002</v>
      </c>
      <c r="CN3731" s="2">
        <v>3542</v>
      </c>
      <c r="CO3731" s="2">
        <v>3542</v>
      </c>
      <c r="CP3731" s="2">
        <v>20475</v>
      </c>
      <c r="CQ3731" s="2">
        <v>20475</v>
      </c>
      <c r="CR3731" s="2">
        <v>1870.5920000000001</v>
      </c>
      <c r="CS3731" s="1">
        <v>2010</v>
      </c>
    </row>
    <row r="3732" spans="1:97" x14ac:dyDescent="0.2">
      <c r="A3732">
        <v>4940</v>
      </c>
      <c r="B3732" t="s">
        <v>41</v>
      </c>
      <c r="D3732" t="s">
        <v>5790</v>
      </c>
      <c r="E3732" t="s">
        <v>4794</v>
      </c>
      <c r="F3732">
        <v>15474</v>
      </c>
      <c r="G3732" t="s">
        <v>95</v>
      </c>
      <c r="H3732" t="s">
        <v>4</v>
      </c>
      <c r="I3732" t="s">
        <v>94</v>
      </c>
      <c r="K3732">
        <v>22</v>
      </c>
      <c r="L3732">
        <v>1</v>
      </c>
      <c r="M3732" t="s">
        <v>39</v>
      </c>
      <c r="N3732" t="s">
        <v>18</v>
      </c>
      <c r="O3732" t="s">
        <v>1</v>
      </c>
      <c r="P3732" t="s">
        <v>1</v>
      </c>
      <c r="S3732" t="s">
        <v>0</v>
      </c>
      <c r="T3732" s="2">
        <v>1794460</v>
      </c>
      <c r="U3732" s="2">
        <v>1185497</v>
      </c>
      <c r="V3732" s="2">
        <v>1407463</v>
      </c>
      <c r="W3732" s="2">
        <v>2205115</v>
      </c>
      <c r="X3732" s="2">
        <v>1874622</v>
      </c>
      <c r="Y3732" s="2">
        <v>1264805</v>
      </c>
      <c r="Z3732" s="2">
        <v>2758439</v>
      </c>
      <c r="AA3732" s="2">
        <v>2948552</v>
      </c>
      <c r="AB3732" s="2">
        <v>1638914</v>
      </c>
      <c r="AC3732" s="2">
        <v>1735749</v>
      </c>
      <c r="AD3732" s="2">
        <v>937394</v>
      </c>
      <c r="AE3732" s="2">
        <v>1041862</v>
      </c>
      <c r="AF3732" s="2">
        <v>1794460</v>
      </c>
      <c r="AG3732" s="2">
        <v>1185497</v>
      </c>
      <c r="AH3732" s="2">
        <v>1407463</v>
      </c>
      <c r="AI3732" s="2">
        <v>2205115</v>
      </c>
      <c r="AJ3732" s="2">
        <v>1874622</v>
      </c>
      <c r="AK3732" s="2">
        <v>1264805</v>
      </c>
      <c r="AL3732" s="2">
        <v>2758439</v>
      </c>
      <c r="AM3732" s="2">
        <v>2948552</v>
      </c>
      <c r="AN3732" s="2">
        <v>1638914</v>
      </c>
      <c r="AO3732" s="2">
        <v>1735749</v>
      </c>
      <c r="AP3732" s="2">
        <v>937394</v>
      </c>
      <c r="AQ3732" s="2">
        <v>1041862</v>
      </c>
      <c r="AR3732" s="3">
        <v>1.02</v>
      </c>
      <c r="AS3732" s="3">
        <v>1.02</v>
      </c>
      <c r="AT3732" s="3">
        <v>1.02</v>
      </c>
      <c r="AU3732" s="3">
        <v>1.02</v>
      </c>
      <c r="AV3732" s="3">
        <v>1.02</v>
      </c>
      <c r="AW3732" s="3">
        <v>1.03</v>
      </c>
      <c r="AX3732" s="3">
        <v>1.04</v>
      </c>
      <c r="AY3732" s="3">
        <v>1.04</v>
      </c>
      <c r="AZ3732" s="3">
        <v>1.03</v>
      </c>
      <c r="BA3732" s="3">
        <v>1.03</v>
      </c>
      <c r="BB3732" s="3">
        <v>1.03</v>
      </c>
      <c r="BC3732" s="3">
        <v>1.028</v>
      </c>
      <c r="BD3732" s="2">
        <v>1830349</v>
      </c>
      <c r="BE3732" s="2">
        <v>1209207</v>
      </c>
      <c r="BF3732" s="2">
        <v>1435612</v>
      </c>
      <c r="BG3732" s="2">
        <v>2249217</v>
      </c>
      <c r="BH3732" s="2">
        <v>1912114</v>
      </c>
      <c r="BI3732" s="2">
        <v>1302749</v>
      </c>
      <c r="BJ3732" s="2">
        <v>2868777</v>
      </c>
      <c r="BK3732" s="2">
        <v>3066494</v>
      </c>
      <c r="BL3732" s="2">
        <v>1688081</v>
      </c>
      <c r="BM3732" s="2">
        <v>1787821</v>
      </c>
      <c r="BN3732" s="2">
        <v>965516</v>
      </c>
      <c r="BO3732" s="2">
        <v>1071034</v>
      </c>
      <c r="BP3732" s="2">
        <v>1830349</v>
      </c>
      <c r="BQ3732" s="2">
        <v>1209207</v>
      </c>
      <c r="BR3732" s="2">
        <v>1435612</v>
      </c>
      <c r="BS3732" s="2">
        <v>2249217</v>
      </c>
      <c r="BT3732" s="2">
        <v>1912114</v>
      </c>
      <c r="BU3732" s="2">
        <v>1302749</v>
      </c>
      <c r="BV3732" s="2">
        <v>2868777</v>
      </c>
      <c r="BW3732" s="2">
        <v>3066494</v>
      </c>
      <c r="BX3732" s="2">
        <v>1688081</v>
      </c>
      <c r="BY3732" s="2">
        <v>1787821</v>
      </c>
      <c r="BZ3732" s="2">
        <v>965516</v>
      </c>
      <c r="CA3732" s="2">
        <v>1071034</v>
      </c>
      <c r="CB3732" s="2">
        <v>168051</v>
      </c>
      <c r="CC3732" s="2">
        <v>111401.785</v>
      </c>
      <c r="CD3732" s="2">
        <v>130045</v>
      </c>
      <c r="CE3732" s="2">
        <v>205218</v>
      </c>
      <c r="CF3732" s="2">
        <v>171845.70800000001</v>
      </c>
      <c r="CG3732" s="2">
        <v>121091.414</v>
      </c>
      <c r="CH3732" s="2">
        <v>262347</v>
      </c>
      <c r="CI3732" s="2">
        <v>279906</v>
      </c>
      <c r="CJ3732" s="2">
        <v>155296.85200000001</v>
      </c>
      <c r="CK3732" s="2">
        <v>164556.46</v>
      </c>
      <c r="CL3732" s="2">
        <v>85508.962</v>
      </c>
      <c r="CM3732" s="2">
        <v>97916.226999999999</v>
      </c>
      <c r="CN3732" s="2">
        <v>20792872</v>
      </c>
      <c r="CO3732" s="2">
        <v>20792872</v>
      </c>
      <c r="CP3732" s="2">
        <v>21386971</v>
      </c>
      <c r="CQ3732" s="2">
        <v>21386971</v>
      </c>
      <c r="CR3732" s="2">
        <v>1953184.4080000001</v>
      </c>
      <c r="CS3732" s="1">
        <v>2010</v>
      </c>
    </row>
    <row r="3733" spans="1:97" x14ac:dyDescent="0.2">
      <c r="A3733">
        <v>4941</v>
      </c>
      <c r="B3733" t="s">
        <v>41</v>
      </c>
      <c r="D3733" t="s">
        <v>5789</v>
      </c>
      <c r="E3733" t="s">
        <v>2263</v>
      </c>
      <c r="F3733">
        <v>16572</v>
      </c>
      <c r="G3733" t="s">
        <v>74</v>
      </c>
      <c r="H3733" t="s">
        <v>27</v>
      </c>
      <c r="I3733" t="s">
        <v>81</v>
      </c>
      <c r="K3733">
        <v>22</v>
      </c>
      <c r="L3733">
        <v>1</v>
      </c>
      <c r="M3733" t="s">
        <v>39</v>
      </c>
      <c r="N3733" t="s">
        <v>18</v>
      </c>
      <c r="O3733" t="s">
        <v>491</v>
      </c>
      <c r="P3733" t="s">
        <v>487</v>
      </c>
      <c r="S3733" t="s">
        <v>15</v>
      </c>
      <c r="T3733" s="2">
        <v>707629</v>
      </c>
      <c r="U3733" s="2">
        <v>362796</v>
      </c>
      <c r="V3733" s="2">
        <v>473766</v>
      </c>
      <c r="W3733" s="2">
        <v>506086</v>
      </c>
      <c r="X3733" s="2">
        <v>674840</v>
      </c>
      <c r="Y3733" s="2">
        <v>654262</v>
      </c>
      <c r="Z3733" s="2">
        <v>686452</v>
      </c>
      <c r="AA3733" s="2">
        <v>730830</v>
      </c>
      <c r="AB3733" s="2">
        <v>730424</v>
      </c>
      <c r="AC3733" s="2">
        <v>705335</v>
      </c>
      <c r="AD3733" s="2">
        <v>691568</v>
      </c>
      <c r="AE3733" s="2">
        <v>719565</v>
      </c>
      <c r="AF3733" s="2">
        <v>707629</v>
      </c>
      <c r="AG3733" s="2">
        <v>362796</v>
      </c>
      <c r="AH3733" s="2">
        <v>473766</v>
      </c>
      <c r="AI3733" s="2">
        <v>506086</v>
      </c>
      <c r="AJ3733" s="2">
        <v>674840</v>
      </c>
      <c r="AK3733" s="2">
        <v>654262</v>
      </c>
      <c r="AL3733" s="2">
        <v>686452</v>
      </c>
      <c r="AM3733" s="2">
        <v>730830</v>
      </c>
      <c r="AN3733" s="2">
        <v>730424</v>
      </c>
      <c r="AO3733" s="2">
        <v>705335</v>
      </c>
      <c r="AP3733" s="2">
        <v>691568</v>
      </c>
      <c r="AQ3733" s="2">
        <v>719565</v>
      </c>
      <c r="AR3733" s="3">
        <v>21.6</v>
      </c>
      <c r="AS3733" s="3">
        <v>21.78</v>
      </c>
      <c r="AT3733" s="3">
        <v>21.66</v>
      </c>
      <c r="AU3733" s="3">
        <v>21.55</v>
      </c>
      <c r="AV3733" s="3">
        <v>21.580000000000002</v>
      </c>
      <c r="AW3733" s="3">
        <v>21.5</v>
      </c>
      <c r="AX3733" s="3">
        <v>21.8</v>
      </c>
      <c r="AY3733" s="3">
        <v>21.7</v>
      </c>
      <c r="AZ3733" s="3">
        <v>21.7</v>
      </c>
      <c r="BA3733" s="3">
        <v>21.6</v>
      </c>
      <c r="BB3733" s="3">
        <v>21.6</v>
      </c>
      <c r="BC3733" s="3">
        <v>21.6</v>
      </c>
      <c r="BD3733" s="2">
        <v>15284786</v>
      </c>
      <c r="BE3733" s="2">
        <v>7901697</v>
      </c>
      <c r="BF3733" s="2">
        <v>10261772</v>
      </c>
      <c r="BG3733" s="2">
        <v>10906153</v>
      </c>
      <c r="BH3733" s="2">
        <v>14563047</v>
      </c>
      <c r="BI3733" s="2">
        <v>14066633</v>
      </c>
      <c r="BJ3733" s="2">
        <v>14964654</v>
      </c>
      <c r="BK3733" s="2">
        <v>15859011</v>
      </c>
      <c r="BL3733" s="2">
        <v>15850201</v>
      </c>
      <c r="BM3733" s="2">
        <v>15235236</v>
      </c>
      <c r="BN3733" s="2">
        <v>14937869</v>
      </c>
      <c r="BO3733" s="2">
        <v>15542604</v>
      </c>
      <c r="BP3733" s="2">
        <v>15284786</v>
      </c>
      <c r="BQ3733" s="2">
        <v>7901697</v>
      </c>
      <c r="BR3733" s="2">
        <v>10261772</v>
      </c>
      <c r="BS3733" s="2">
        <v>10906153</v>
      </c>
      <c r="BT3733" s="2">
        <v>14563047</v>
      </c>
      <c r="BU3733" s="2">
        <v>14066633</v>
      </c>
      <c r="BV3733" s="2">
        <v>14964654</v>
      </c>
      <c r="BW3733" s="2">
        <v>15859011</v>
      </c>
      <c r="BX3733" s="2">
        <v>15850201</v>
      </c>
      <c r="BY3733" s="2">
        <v>15235236</v>
      </c>
      <c r="BZ3733" s="2">
        <v>14937869</v>
      </c>
      <c r="CA3733" s="2">
        <v>15542604</v>
      </c>
      <c r="CB3733" s="2">
        <v>1545926.1980000001</v>
      </c>
      <c r="CC3733" s="2">
        <v>782243.46</v>
      </c>
      <c r="CD3733" s="2">
        <v>1015229.561</v>
      </c>
      <c r="CE3733" s="2">
        <v>1062709.83</v>
      </c>
      <c r="CF3733" s="2">
        <v>1440978.747</v>
      </c>
      <c r="CG3733" s="2">
        <v>1387251.05</v>
      </c>
      <c r="CH3733" s="2">
        <v>1456622.4110000001</v>
      </c>
      <c r="CI3733" s="2">
        <v>1571222.1340000001</v>
      </c>
      <c r="CJ3733" s="2">
        <v>1568215.273</v>
      </c>
      <c r="CK3733" s="2">
        <v>1511468.4720000001</v>
      </c>
      <c r="CL3733" s="2">
        <v>1496084.905</v>
      </c>
      <c r="CM3733" s="2">
        <v>1559888.382</v>
      </c>
      <c r="CN3733" s="2">
        <v>7643553</v>
      </c>
      <c r="CO3733" s="2">
        <v>7643553</v>
      </c>
      <c r="CP3733" s="2">
        <v>165373663</v>
      </c>
      <c r="CQ3733" s="2">
        <v>165373663</v>
      </c>
      <c r="CR3733" s="2">
        <v>16397840.423</v>
      </c>
      <c r="CS3733" s="1">
        <v>2010</v>
      </c>
    </row>
    <row r="3734" spans="1:97" x14ac:dyDescent="0.2">
      <c r="A3734">
        <v>4941</v>
      </c>
      <c r="B3734" t="s">
        <v>41</v>
      </c>
      <c r="D3734" t="s">
        <v>5789</v>
      </c>
      <c r="E3734" t="s">
        <v>2263</v>
      </c>
      <c r="F3734">
        <v>16572</v>
      </c>
      <c r="G3734" t="s">
        <v>74</v>
      </c>
      <c r="H3734" t="s">
        <v>27</v>
      </c>
      <c r="I3734" t="s">
        <v>81</v>
      </c>
      <c r="K3734">
        <v>22</v>
      </c>
      <c r="L3734">
        <v>1</v>
      </c>
      <c r="M3734" t="s">
        <v>39</v>
      </c>
      <c r="N3734" t="s">
        <v>18</v>
      </c>
      <c r="O3734" t="s">
        <v>31</v>
      </c>
      <c r="P3734" t="s">
        <v>31</v>
      </c>
      <c r="S3734" t="s">
        <v>29</v>
      </c>
      <c r="T3734" s="2">
        <v>3438</v>
      </c>
      <c r="U3734" s="2">
        <v>9564</v>
      </c>
      <c r="V3734" s="2">
        <v>6020</v>
      </c>
      <c r="W3734" s="2">
        <v>15856</v>
      </c>
      <c r="X3734" s="2">
        <v>3055</v>
      </c>
      <c r="Y3734" s="2">
        <v>2430</v>
      </c>
      <c r="Z3734" s="2">
        <v>2139</v>
      </c>
      <c r="AA3734" s="2">
        <v>3348</v>
      </c>
      <c r="AB3734" s="2">
        <v>477</v>
      </c>
      <c r="AC3734" s="2">
        <v>4330</v>
      </c>
      <c r="AD3734" s="2">
        <v>1429</v>
      </c>
      <c r="AE3734" s="2">
        <v>3418</v>
      </c>
      <c r="AF3734" s="2">
        <v>3438</v>
      </c>
      <c r="AG3734" s="2">
        <v>9564</v>
      </c>
      <c r="AH3734" s="2">
        <v>6020</v>
      </c>
      <c r="AI3734" s="2">
        <v>15856</v>
      </c>
      <c r="AJ3734" s="2">
        <v>3055</v>
      </c>
      <c r="AK3734" s="2">
        <v>2430</v>
      </c>
      <c r="AL3734" s="2">
        <v>2139</v>
      </c>
      <c r="AM3734" s="2">
        <v>3348</v>
      </c>
      <c r="AN3734" s="2">
        <v>477</v>
      </c>
      <c r="AO3734" s="2">
        <v>4330</v>
      </c>
      <c r="AP3734" s="2">
        <v>1429</v>
      </c>
      <c r="AQ3734" s="2">
        <v>3418</v>
      </c>
      <c r="AR3734" s="3">
        <v>5.8</v>
      </c>
      <c r="AS3734" s="3">
        <v>5.78</v>
      </c>
      <c r="AT3734" s="3">
        <v>5.78</v>
      </c>
      <c r="AU3734" s="3">
        <v>5.8</v>
      </c>
      <c r="AV3734" s="3">
        <v>5.8</v>
      </c>
      <c r="AW3734" s="3">
        <v>5.8</v>
      </c>
      <c r="AX3734" s="3">
        <v>5.8</v>
      </c>
      <c r="AY3734" s="3">
        <v>5.8</v>
      </c>
      <c r="AZ3734" s="3">
        <v>5.8</v>
      </c>
      <c r="BA3734" s="3">
        <v>5.8</v>
      </c>
      <c r="BB3734" s="3">
        <v>5.8</v>
      </c>
      <c r="BC3734" s="3">
        <v>5.8</v>
      </c>
      <c r="BD3734" s="2">
        <v>19940</v>
      </c>
      <c r="BE3734" s="2">
        <v>55280</v>
      </c>
      <c r="BF3734" s="2">
        <v>34796</v>
      </c>
      <c r="BG3734" s="2">
        <v>91965</v>
      </c>
      <c r="BH3734" s="2">
        <v>17719</v>
      </c>
      <c r="BI3734" s="2">
        <v>14094</v>
      </c>
      <c r="BJ3734" s="2">
        <v>12406</v>
      </c>
      <c r="BK3734" s="2">
        <v>19418</v>
      </c>
      <c r="BL3734" s="2">
        <v>2767</v>
      </c>
      <c r="BM3734" s="2">
        <v>25114</v>
      </c>
      <c r="BN3734" s="2">
        <v>8288</v>
      </c>
      <c r="BO3734" s="2">
        <v>19824</v>
      </c>
      <c r="BP3734" s="2">
        <v>19940</v>
      </c>
      <c r="BQ3734" s="2">
        <v>55280</v>
      </c>
      <c r="BR3734" s="2">
        <v>34796</v>
      </c>
      <c r="BS3734" s="2">
        <v>91965</v>
      </c>
      <c r="BT3734" s="2">
        <v>17719</v>
      </c>
      <c r="BU3734" s="2">
        <v>14094</v>
      </c>
      <c r="BV3734" s="2">
        <v>12406</v>
      </c>
      <c r="BW3734" s="2">
        <v>19418</v>
      </c>
      <c r="BX3734" s="2">
        <v>2767</v>
      </c>
      <c r="BY3734" s="2">
        <v>25114</v>
      </c>
      <c r="BZ3734" s="2">
        <v>8288</v>
      </c>
      <c r="CA3734" s="2">
        <v>19824</v>
      </c>
      <c r="CB3734" s="2">
        <v>2016.8020000000001</v>
      </c>
      <c r="CC3734" s="2">
        <v>5472.54</v>
      </c>
      <c r="CD3734" s="2">
        <v>3442.4390000000003</v>
      </c>
      <c r="CE3734" s="2">
        <v>8961.17</v>
      </c>
      <c r="CF3734" s="2">
        <v>1753.2530000000002</v>
      </c>
      <c r="CG3734" s="2">
        <v>1389.95</v>
      </c>
      <c r="CH3734" s="2">
        <v>1207.5890000000002</v>
      </c>
      <c r="CI3734" s="2">
        <v>1923.866</v>
      </c>
      <c r="CJ3734" s="2">
        <v>273.72700000000003</v>
      </c>
      <c r="CK3734" s="2">
        <v>2491.5280000000002</v>
      </c>
      <c r="CL3734" s="2">
        <v>830.09500000000003</v>
      </c>
      <c r="CM3734" s="2">
        <v>1989.6180000000002</v>
      </c>
      <c r="CN3734" s="2">
        <v>55504</v>
      </c>
      <c r="CO3734" s="2">
        <v>55504</v>
      </c>
      <c r="CP3734" s="2">
        <v>321611</v>
      </c>
      <c r="CQ3734" s="2">
        <v>321611</v>
      </c>
      <c r="CR3734" s="2">
        <v>31752.577000000001</v>
      </c>
      <c r="CS3734" s="1">
        <v>2010</v>
      </c>
    </row>
    <row r="3735" spans="1:97" x14ac:dyDescent="0.2">
      <c r="A3735">
        <v>5083</v>
      </c>
      <c r="B3735" t="s">
        <v>41</v>
      </c>
      <c r="D3735" t="s">
        <v>5788</v>
      </c>
      <c r="E3735" t="s">
        <v>4841</v>
      </c>
      <c r="F3735">
        <v>56606</v>
      </c>
      <c r="G3735" t="s">
        <v>114</v>
      </c>
      <c r="H3735" t="s">
        <v>23</v>
      </c>
      <c r="I3735" t="s">
        <v>113</v>
      </c>
      <c r="K3735">
        <v>22</v>
      </c>
      <c r="L3735">
        <v>2</v>
      </c>
      <c r="M3735" t="s">
        <v>42</v>
      </c>
      <c r="N3735" t="s">
        <v>2</v>
      </c>
      <c r="O3735" t="s">
        <v>31</v>
      </c>
      <c r="P3735" t="s">
        <v>31</v>
      </c>
      <c r="S3735" t="s">
        <v>29</v>
      </c>
      <c r="T3735" s="2">
        <v>0</v>
      </c>
      <c r="U3735" s="2">
        <v>0</v>
      </c>
      <c r="V3735" s="2">
        <v>0</v>
      </c>
      <c r="W3735" s="2">
        <v>0</v>
      </c>
      <c r="X3735" s="2">
        <v>0</v>
      </c>
      <c r="Y3735" s="2">
        <v>0</v>
      </c>
      <c r="Z3735" s="2">
        <v>0</v>
      </c>
      <c r="AA3735" s="2">
        <v>0</v>
      </c>
      <c r="AB3735" s="2">
        <v>0</v>
      </c>
      <c r="AC3735" s="2">
        <v>0</v>
      </c>
      <c r="AD3735" s="2">
        <v>0</v>
      </c>
      <c r="AE3735" s="2">
        <v>0</v>
      </c>
      <c r="AF3735" s="2">
        <v>0</v>
      </c>
      <c r="AG3735" s="2">
        <v>0</v>
      </c>
      <c r="AH3735" s="2">
        <v>0</v>
      </c>
      <c r="AI3735" s="2">
        <v>0</v>
      </c>
      <c r="AJ3735" s="2">
        <v>0</v>
      </c>
      <c r="AK3735" s="2">
        <v>0</v>
      </c>
      <c r="AL3735" s="2">
        <v>0</v>
      </c>
      <c r="AM3735" s="2">
        <v>0</v>
      </c>
      <c r="AN3735" s="2">
        <v>0</v>
      </c>
      <c r="AO3735" s="2">
        <v>0</v>
      </c>
      <c r="AP3735" s="2">
        <v>0</v>
      </c>
      <c r="AQ3735" s="2">
        <v>0</v>
      </c>
      <c r="AR3735" s="3">
        <v>0</v>
      </c>
      <c r="AS3735" s="3">
        <v>0</v>
      </c>
      <c r="AT3735" s="3">
        <v>0</v>
      </c>
      <c r="AU3735" s="3">
        <v>0</v>
      </c>
      <c r="AV3735" s="3">
        <v>0</v>
      </c>
      <c r="AW3735" s="3">
        <v>0</v>
      </c>
      <c r="AX3735" s="3">
        <v>0</v>
      </c>
      <c r="AY3735" s="3">
        <v>0</v>
      </c>
      <c r="AZ3735" s="3">
        <v>0</v>
      </c>
      <c r="BA3735" s="3">
        <v>0</v>
      </c>
      <c r="BB3735" s="3">
        <v>0</v>
      </c>
      <c r="BC3735" s="3">
        <v>0</v>
      </c>
      <c r="BD3735" s="2">
        <v>0</v>
      </c>
      <c r="BE3735" s="2">
        <v>0</v>
      </c>
      <c r="BF3735" s="2">
        <v>0</v>
      </c>
      <c r="BG3735" s="2">
        <v>0</v>
      </c>
      <c r="BH3735" s="2">
        <v>0</v>
      </c>
      <c r="BI3735" s="2">
        <v>0</v>
      </c>
      <c r="BJ3735" s="2">
        <v>0</v>
      </c>
      <c r="BK3735" s="2">
        <v>0</v>
      </c>
      <c r="BL3735" s="2">
        <v>0</v>
      </c>
      <c r="BM3735" s="2">
        <v>0</v>
      </c>
      <c r="BN3735" s="2">
        <v>0</v>
      </c>
      <c r="BO3735" s="2">
        <v>0</v>
      </c>
      <c r="BP3735" s="2">
        <v>0</v>
      </c>
      <c r="BQ3735" s="2">
        <v>0</v>
      </c>
      <c r="BR3735" s="2">
        <v>0</v>
      </c>
      <c r="BS3735" s="2">
        <v>0</v>
      </c>
      <c r="BT3735" s="2">
        <v>0</v>
      </c>
      <c r="BU3735" s="2">
        <v>0</v>
      </c>
      <c r="BV3735" s="2">
        <v>0</v>
      </c>
      <c r="BW3735" s="2">
        <v>0</v>
      </c>
      <c r="BX3735" s="2">
        <v>0</v>
      </c>
      <c r="BY3735" s="2">
        <v>0</v>
      </c>
      <c r="BZ3735" s="2">
        <v>0</v>
      </c>
      <c r="CA3735" s="2">
        <v>0</v>
      </c>
      <c r="CB3735" s="2">
        <v>0</v>
      </c>
      <c r="CC3735" s="2">
        <v>0</v>
      </c>
      <c r="CD3735" s="2">
        <v>0</v>
      </c>
      <c r="CE3735" s="2">
        <v>0</v>
      </c>
      <c r="CF3735" s="2">
        <v>0</v>
      </c>
      <c r="CG3735" s="2">
        <v>0</v>
      </c>
      <c r="CH3735" s="2">
        <v>0</v>
      </c>
      <c r="CI3735" s="2">
        <v>0</v>
      </c>
      <c r="CJ3735" s="2">
        <v>0</v>
      </c>
      <c r="CK3735" s="2">
        <v>0</v>
      </c>
      <c r="CL3735" s="2">
        <v>0</v>
      </c>
      <c r="CM3735" s="2">
        <v>0</v>
      </c>
      <c r="CN3735" s="2">
        <v>0</v>
      </c>
      <c r="CO3735" s="2">
        <v>0</v>
      </c>
      <c r="CP3735" s="2">
        <v>0</v>
      </c>
      <c r="CQ3735" s="2">
        <v>0</v>
      </c>
      <c r="CR3735" s="2">
        <v>0</v>
      </c>
      <c r="CS3735" s="1">
        <v>2010</v>
      </c>
    </row>
    <row r="3736" spans="1:97" x14ac:dyDescent="0.2">
      <c r="A3736">
        <v>5083</v>
      </c>
      <c r="B3736" t="s">
        <v>41</v>
      </c>
      <c r="D3736" t="s">
        <v>5788</v>
      </c>
      <c r="E3736" t="s">
        <v>4841</v>
      </c>
      <c r="F3736">
        <v>56606</v>
      </c>
      <c r="G3736" t="s">
        <v>114</v>
      </c>
      <c r="H3736" t="s">
        <v>23</v>
      </c>
      <c r="I3736" t="s">
        <v>113</v>
      </c>
      <c r="K3736">
        <v>22</v>
      </c>
      <c r="L3736">
        <v>2</v>
      </c>
      <c r="M3736" t="s">
        <v>42</v>
      </c>
      <c r="N3736" t="s">
        <v>2</v>
      </c>
      <c r="O3736" t="s">
        <v>70</v>
      </c>
      <c r="P3736" t="s">
        <v>69</v>
      </c>
      <c r="S3736" t="s">
        <v>29</v>
      </c>
      <c r="T3736" s="2">
        <v>474</v>
      </c>
      <c r="U3736" s="2">
        <v>719</v>
      </c>
      <c r="V3736" s="2">
        <v>82</v>
      </c>
      <c r="W3736" s="2">
        <v>18</v>
      </c>
      <c r="X3736" s="2">
        <v>79</v>
      </c>
      <c r="Y3736" s="2">
        <v>184</v>
      </c>
      <c r="Z3736" s="2">
        <v>561</v>
      </c>
      <c r="AA3736" s="2">
        <v>242</v>
      </c>
      <c r="AB3736" s="2">
        <v>41</v>
      </c>
      <c r="AC3736" s="2">
        <v>284</v>
      </c>
      <c r="AD3736" s="2">
        <v>1298</v>
      </c>
      <c r="AE3736" s="2">
        <v>601</v>
      </c>
      <c r="AF3736" s="2">
        <v>474</v>
      </c>
      <c r="AG3736" s="2">
        <v>719</v>
      </c>
      <c r="AH3736" s="2">
        <v>82</v>
      </c>
      <c r="AI3736" s="2">
        <v>18</v>
      </c>
      <c r="AJ3736" s="2">
        <v>79</v>
      </c>
      <c r="AK3736" s="2">
        <v>184</v>
      </c>
      <c r="AL3736" s="2">
        <v>561</v>
      </c>
      <c r="AM3736" s="2">
        <v>242</v>
      </c>
      <c r="AN3736" s="2">
        <v>41</v>
      </c>
      <c r="AO3736" s="2">
        <v>284</v>
      </c>
      <c r="AP3736" s="2">
        <v>1298</v>
      </c>
      <c r="AQ3736" s="2">
        <v>601</v>
      </c>
      <c r="AR3736" s="3">
        <v>5.718</v>
      </c>
      <c r="AS3736" s="3">
        <v>5.718</v>
      </c>
      <c r="AT3736" s="3">
        <v>5.718</v>
      </c>
      <c r="AU3736" s="3">
        <v>5.718</v>
      </c>
      <c r="AV3736" s="3">
        <v>5.718</v>
      </c>
      <c r="AW3736" s="3">
        <v>5.718</v>
      </c>
      <c r="AX3736" s="3">
        <v>5.718</v>
      </c>
      <c r="AY3736" s="3">
        <v>5.718</v>
      </c>
      <c r="AZ3736" s="3">
        <v>5.718</v>
      </c>
      <c r="BA3736" s="3">
        <v>5.718</v>
      </c>
      <c r="BB3736" s="3">
        <v>5.718</v>
      </c>
      <c r="BC3736" s="3">
        <v>5.718</v>
      </c>
      <c r="BD3736" s="2">
        <v>2710</v>
      </c>
      <c r="BE3736" s="2">
        <v>4111</v>
      </c>
      <c r="BF3736" s="2">
        <v>469</v>
      </c>
      <c r="BG3736" s="2">
        <v>103</v>
      </c>
      <c r="BH3736" s="2">
        <v>452</v>
      </c>
      <c r="BI3736" s="2">
        <v>1052</v>
      </c>
      <c r="BJ3736" s="2">
        <v>3208</v>
      </c>
      <c r="BK3736" s="2">
        <v>1384</v>
      </c>
      <c r="BL3736" s="2">
        <v>234</v>
      </c>
      <c r="BM3736" s="2">
        <v>1624</v>
      </c>
      <c r="BN3736" s="2">
        <v>7422</v>
      </c>
      <c r="BO3736" s="2">
        <v>3437</v>
      </c>
      <c r="BP3736" s="2">
        <v>2710</v>
      </c>
      <c r="BQ3736" s="2">
        <v>4111</v>
      </c>
      <c r="BR3736" s="2">
        <v>469</v>
      </c>
      <c r="BS3736" s="2">
        <v>103</v>
      </c>
      <c r="BT3736" s="2">
        <v>452</v>
      </c>
      <c r="BU3736" s="2">
        <v>1052</v>
      </c>
      <c r="BV3736" s="2">
        <v>3208</v>
      </c>
      <c r="BW3736" s="2">
        <v>1384</v>
      </c>
      <c r="BX3736" s="2">
        <v>234</v>
      </c>
      <c r="BY3736" s="2">
        <v>1624</v>
      </c>
      <c r="BZ3736" s="2">
        <v>7422</v>
      </c>
      <c r="CA3736" s="2">
        <v>3437</v>
      </c>
      <c r="CB3736" s="2">
        <v>251.548</v>
      </c>
      <c r="CC3736" s="2">
        <v>380.69600000000003</v>
      </c>
      <c r="CD3736" s="2">
        <v>43.295000000000002</v>
      </c>
      <c r="CE3736" s="2">
        <v>9.2900000000000009</v>
      </c>
      <c r="CF3736" s="2">
        <v>41.71</v>
      </c>
      <c r="CG3736" s="2">
        <v>97.356000000000009</v>
      </c>
      <c r="CH3736" s="2">
        <v>296.887</v>
      </c>
      <c r="CI3736" s="2">
        <v>128.108</v>
      </c>
      <c r="CJ3736" s="2">
        <v>21.909000000000002</v>
      </c>
      <c r="CK3736" s="2">
        <v>150.63900000000001</v>
      </c>
      <c r="CL3736" s="2">
        <v>687.48700000000008</v>
      </c>
      <c r="CM3736" s="2">
        <v>318.18100000000004</v>
      </c>
      <c r="CN3736" s="2">
        <v>4583</v>
      </c>
      <c r="CO3736" s="2">
        <v>4583</v>
      </c>
      <c r="CP3736" s="2">
        <v>26206</v>
      </c>
      <c r="CQ3736" s="2">
        <v>26206</v>
      </c>
      <c r="CR3736" s="2">
        <v>2427.1060000000002</v>
      </c>
      <c r="CS3736" s="1">
        <v>2010</v>
      </c>
    </row>
    <row r="3737" spans="1:97" x14ac:dyDescent="0.2">
      <c r="A3737">
        <v>5083</v>
      </c>
      <c r="B3737" t="s">
        <v>41</v>
      </c>
      <c r="D3737" t="s">
        <v>5788</v>
      </c>
      <c r="E3737" t="s">
        <v>4841</v>
      </c>
      <c r="F3737">
        <v>56606</v>
      </c>
      <c r="G3737" t="s">
        <v>114</v>
      </c>
      <c r="H3737" t="s">
        <v>23</v>
      </c>
      <c r="I3737" t="s">
        <v>113</v>
      </c>
      <c r="K3737">
        <v>22</v>
      </c>
      <c r="L3737">
        <v>2</v>
      </c>
      <c r="M3737" t="s">
        <v>42</v>
      </c>
      <c r="N3737" t="s">
        <v>2</v>
      </c>
      <c r="O3737" t="s">
        <v>1</v>
      </c>
      <c r="P3737" t="s">
        <v>1</v>
      </c>
      <c r="S3737" t="s">
        <v>0</v>
      </c>
      <c r="T3737" s="2">
        <v>46345</v>
      </c>
      <c r="U3737" s="2">
        <v>40369</v>
      </c>
      <c r="V3737" s="2">
        <v>35750</v>
      </c>
      <c r="W3737" s="2">
        <v>42473</v>
      </c>
      <c r="X3737" s="2">
        <v>49902</v>
      </c>
      <c r="Y3737" s="2">
        <v>64144</v>
      </c>
      <c r="Z3737" s="2">
        <v>81731</v>
      </c>
      <c r="AA3737" s="2">
        <v>70348</v>
      </c>
      <c r="AB3737" s="2">
        <v>57745</v>
      </c>
      <c r="AC3737" s="2">
        <v>48079</v>
      </c>
      <c r="AD3737" s="2">
        <v>46210</v>
      </c>
      <c r="AE3737" s="2">
        <v>51984</v>
      </c>
      <c r="AF3737" s="2">
        <v>46345</v>
      </c>
      <c r="AG3737" s="2">
        <v>40369</v>
      </c>
      <c r="AH3737" s="2">
        <v>35750</v>
      </c>
      <c r="AI3737" s="2">
        <v>42473</v>
      </c>
      <c r="AJ3737" s="2">
        <v>49902</v>
      </c>
      <c r="AK3737" s="2">
        <v>64144</v>
      </c>
      <c r="AL3737" s="2">
        <v>81731</v>
      </c>
      <c r="AM3737" s="2">
        <v>70348</v>
      </c>
      <c r="AN3737" s="2">
        <v>57745</v>
      </c>
      <c r="AO3737" s="2">
        <v>48079</v>
      </c>
      <c r="AP3737" s="2">
        <v>46210</v>
      </c>
      <c r="AQ3737" s="2">
        <v>51984</v>
      </c>
      <c r="AR3737" s="3">
        <v>1.0270000000000001</v>
      </c>
      <c r="AS3737" s="3">
        <v>1.0270000000000001</v>
      </c>
      <c r="AT3737" s="3">
        <v>1.0270000000000001</v>
      </c>
      <c r="AU3737" s="3">
        <v>1.0270000000000001</v>
      </c>
      <c r="AV3737" s="3">
        <v>1.0270000000000001</v>
      </c>
      <c r="AW3737" s="3">
        <v>1.0270000000000001</v>
      </c>
      <c r="AX3737" s="3">
        <v>1.0270000000000001</v>
      </c>
      <c r="AY3737" s="3">
        <v>1.0270000000000001</v>
      </c>
      <c r="AZ3737" s="3">
        <v>1.0270000000000001</v>
      </c>
      <c r="BA3737" s="3">
        <v>1.0270000000000001</v>
      </c>
      <c r="BB3737" s="3">
        <v>1.0270000000000001</v>
      </c>
      <c r="BC3737" s="3">
        <v>1.0270000000000001</v>
      </c>
      <c r="BD3737" s="2">
        <v>47596</v>
      </c>
      <c r="BE3737" s="2">
        <v>41459</v>
      </c>
      <c r="BF3737" s="2">
        <v>36715</v>
      </c>
      <c r="BG3737" s="2">
        <v>43620</v>
      </c>
      <c r="BH3737" s="2">
        <v>51249</v>
      </c>
      <c r="BI3737" s="2">
        <v>65876</v>
      </c>
      <c r="BJ3737" s="2">
        <v>83938</v>
      </c>
      <c r="BK3737" s="2">
        <v>72247</v>
      </c>
      <c r="BL3737" s="2">
        <v>59304</v>
      </c>
      <c r="BM3737" s="2">
        <v>49377</v>
      </c>
      <c r="BN3737" s="2">
        <v>47458</v>
      </c>
      <c r="BO3737" s="2">
        <v>53388</v>
      </c>
      <c r="BP3737" s="2">
        <v>47596</v>
      </c>
      <c r="BQ3737" s="2">
        <v>41459</v>
      </c>
      <c r="BR3737" s="2">
        <v>36715</v>
      </c>
      <c r="BS3737" s="2">
        <v>43620</v>
      </c>
      <c r="BT3737" s="2">
        <v>51249</v>
      </c>
      <c r="BU3737" s="2">
        <v>65876</v>
      </c>
      <c r="BV3737" s="2">
        <v>83938</v>
      </c>
      <c r="BW3737" s="2">
        <v>72247</v>
      </c>
      <c r="BX3737" s="2">
        <v>59304</v>
      </c>
      <c r="BY3737" s="2">
        <v>49377</v>
      </c>
      <c r="BZ3737" s="2">
        <v>47458</v>
      </c>
      <c r="CA3737" s="2">
        <v>53388</v>
      </c>
      <c r="CB3737" s="2">
        <v>4408.2130000000006</v>
      </c>
      <c r="CC3737" s="2">
        <v>3839.8790000000004</v>
      </c>
      <c r="CD3737" s="2">
        <v>3400.4639999999999</v>
      </c>
      <c r="CE3737" s="2">
        <v>4039.9830000000002</v>
      </c>
      <c r="CF3737" s="2">
        <v>4746.634</v>
      </c>
      <c r="CG3737" s="2">
        <v>6101.3050000000003</v>
      </c>
      <c r="CH3737" s="2">
        <v>7774.1210000000001</v>
      </c>
      <c r="CI3737" s="2">
        <v>6691.3980000000001</v>
      </c>
      <c r="CJ3737" s="2">
        <v>5492.6</v>
      </c>
      <c r="CK3737" s="2">
        <v>4573.2120000000004</v>
      </c>
      <c r="CL3737" s="2">
        <v>4395.4110000000001</v>
      </c>
      <c r="CM3737" s="2">
        <v>4944.674</v>
      </c>
      <c r="CN3737" s="2">
        <v>635080</v>
      </c>
      <c r="CO3737" s="2">
        <v>635080</v>
      </c>
      <c r="CP3737" s="2">
        <v>652227</v>
      </c>
      <c r="CQ3737" s="2">
        <v>652227</v>
      </c>
      <c r="CR3737" s="2">
        <v>60407.894</v>
      </c>
      <c r="CS3737" s="1">
        <v>2010</v>
      </c>
    </row>
    <row r="3738" spans="1:97" x14ac:dyDescent="0.2">
      <c r="A3738">
        <v>6000</v>
      </c>
      <c r="B3738" t="s">
        <v>41</v>
      </c>
      <c r="C3738" t="s">
        <v>4800</v>
      </c>
      <c r="D3738" t="s">
        <v>5787</v>
      </c>
      <c r="E3738" t="s">
        <v>4729</v>
      </c>
      <c r="F3738">
        <v>9324</v>
      </c>
      <c r="G3738" t="s">
        <v>395</v>
      </c>
      <c r="H3738" t="s">
        <v>19</v>
      </c>
      <c r="I3738" t="s">
        <v>113</v>
      </c>
      <c r="K3738">
        <v>22</v>
      </c>
      <c r="L3738">
        <v>1</v>
      </c>
      <c r="M3738" t="s">
        <v>39</v>
      </c>
      <c r="N3738" t="s">
        <v>18</v>
      </c>
      <c r="O3738" t="s">
        <v>4722</v>
      </c>
      <c r="P3738" t="s">
        <v>4722</v>
      </c>
      <c r="T3738" s="2">
        <v>0</v>
      </c>
      <c r="U3738" s="2">
        <v>0</v>
      </c>
      <c r="V3738" s="2">
        <v>0</v>
      </c>
      <c r="W3738" s="2">
        <v>0</v>
      </c>
      <c r="X3738" s="2">
        <v>0</v>
      </c>
      <c r="Y3738" s="2">
        <v>0</v>
      </c>
      <c r="Z3738" s="2">
        <v>0</v>
      </c>
      <c r="AA3738" s="2">
        <v>0</v>
      </c>
      <c r="AB3738" s="2">
        <v>0</v>
      </c>
      <c r="AC3738" s="2">
        <v>0</v>
      </c>
      <c r="AD3738" s="2">
        <v>0</v>
      </c>
      <c r="AE3738" s="2">
        <v>0</v>
      </c>
      <c r="AF3738" s="2">
        <v>0</v>
      </c>
      <c r="AG3738" s="2">
        <v>0</v>
      </c>
      <c r="AH3738" s="2">
        <v>0</v>
      </c>
      <c r="AI3738" s="2">
        <v>0</v>
      </c>
      <c r="AJ3738" s="2">
        <v>0</v>
      </c>
      <c r="AK3738" s="2">
        <v>0</v>
      </c>
      <c r="AL3738" s="2">
        <v>0</v>
      </c>
      <c r="AM3738" s="2">
        <v>0</v>
      </c>
      <c r="AN3738" s="2">
        <v>0</v>
      </c>
      <c r="AO3738" s="2">
        <v>0</v>
      </c>
      <c r="AP3738" s="2">
        <v>0</v>
      </c>
      <c r="AQ3738" s="2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0</v>
      </c>
      <c r="BA3738" s="3">
        <v>0</v>
      </c>
      <c r="BB3738" s="3">
        <v>0</v>
      </c>
      <c r="BC3738" s="3">
        <v>0</v>
      </c>
      <c r="BD3738" s="2">
        <v>8012222</v>
      </c>
      <c r="BE3738" s="2">
        <v>7224052</v>
      </c>
      <c r="BF3738" s="2">
        <v>231520</v>
      </c>
      <c r="BG3738" s="2">
        <v>5253807</v>
      </c>
      <c r="BH3738" s="2">
        <v>6314182</v>
      </c>
      <c r="BI3738" s="2">
        <v>7724494</v>
      </c>
      <c r="BJ3738" s="2">
        <v>7904389</v>
      </c>
      <c r="BK3738" s="2">
        <v>7916061</v>
      </c>
      <c r="BL3738" s="2">
        <v>7709141</v>
      </c>
      <c r="BM3738" s="2">
        <v>7990341</v>
      </c>
      <c r="BN3738" s="2">
        <v>7617834</v>
      </c>
      <c r="BO3738" s="2">
        <v>7753884</v>
      </c>
      <c r="BP3738" s="2">
        <v>8012222</v>
      </c>
      <c r="BQ3738" s="2">
        <v>7224052</v>
      </c>
      <c r="BR3738" s="2">
        <v>231520</v>
      </c>
      <c r="BS3738" s="2">
        <v>5253807</v>
      </c>
      <c r="BT3738" s="2">
        <v>6314182</v>
      </c>
      <c r="BU3738" s="2">
        <v>7724494</v>
      </c>
      <c r="BV3738" s="2">
        <v>7904389</v>
      </c>
      <c r="BW3738" s="2">
        <v>7916061</v>
      </c>
      <c r="BX3738" s="2">
        <v>7709141</v>
      </c>
      <c r="BY3738" s="2">
        <v>7990341</v>
      </c>
      <c r="BZ3738" s="2">
        <v>7617834</v>
      </c>
      <c r="CA3738" s="2">
        <v>7753884</v>
      </c>
      <c r="CB3738" s="2">
        <v>766060</v>
      </c>
      <c r="CC3738" s="2">
        <v>690702</v>
      </c>
      <c r="CD3738" s="2">
        <v>22136</v>
      </c>
      <c r="CE3738" s="2">
        <v>502324</v>
      </c>
      <c r="CF3738" s="2">
        <v>603708</v>
      </c>
      <c r="CG3738" s="2">
        <v>738550</v>
      </c>
      <c r="CH3738" s="2">
        <v>755750</v>
      </c>
      <c r="CI3738" s="2">
        <v>756866</v>
      </c>
      <c r="CJ3738" s="2">
        <v>737082</v>
      </c>
      <c r="CK3738" s="2">
        <v>763968</v>
      </c>
      <c r="CL3738" s="2">
        <v>728352</v>
      </c>
      <c r="CM3738" s="2">
        <v>741360</v>
      </c>
      <c r="CN3738" s="2">
        <v>0</v>
      </c>
      <c r="CO3738" s="2">
        <v>0</v>
      </c>
      <c r="CP3738" s="2">
        <v>81651927</v>
      </c>
      <c r="CQ3738" s="2">
        <v>81651927</v>
      </c>
      <c r="CR3738" s="2">
        <v>7806858</v>
      </c>
      <c r="CS3738" s="1">
        <v>2010</v>
      </c>
    </row>
    <row r="3739" spans="1:97" x14ac:dyDescent="0.2">
      <c r="A3739">
        <v>6000</v>
      </c>
      <c r="B3739" t="s">
        <v>41</v>
      </c>
      <c r="C3739" t="s">
        <v>4799</v>
      </c>
      <c r="D3739" t="s">
        <v>5787</v>
      </c>
      <c r="E3739" t="s">
        <v>4729</v>
      </c>
      <c r="F3739">
        <v>9324</v>
      </c>
      <c r="G3739" t="s">
        <v>395</v>
      </c>
      <c r="H3739" t="s">
        <v>19</v>
      </c>
      <c r="I3739" t="s">
        <v>113</v>
      </c>
      <c r="K3739">
        <v>22</v>
      </c>
      <c r="L3739">
        <v>1</v>
      </c>
      <c r="M3739" t="s">
        <v>39</v>
      </c>
      <c r="N3739" t="s">
        <v>18</v>
      </c>
      <c r="O3739" t="s">
        <v>4722</v>
      </c>
      <c r="P3739" t="s">
        <v>4722</v>
      </c>
      <c r="T3739" s="2">
        <v>0</v>
      </c>
      <c r="U3739" s="2">
        <v>0</v>
      </c>
      <c r="V3739" s="2">
        <v>0</v>
      </c>
      <c r="W3739" s="2">
        <v>0</v>
      </c>
      <c r="X3739" s="2">
        <v>0</v>
      </c>
      <c r="Y3739" s="2">
        <v>0</v>
      </c>
      <c r="Z3739" s="2">
        <v>0</v>
      </c>
      <c r="AA3739" s="2">
        <v>0</v>
      </c>
      <c r="AB3739" s="2">
        <v>0</v>
      </c>
      <c r="AC3739" s="2">
        <v>0</v>
      </c>
      <c r="AD3739" s="2">
        <v>0</v>
      </c>
      <c r="AE3739" s="2">
        <v>0</v>
      </c>
      <c r="AF3739" s="2">
        <v>0</v>
      </c>
      <c r="AG3739" s="2">
        <v>0</v>
      </c>
      <c r="AH3739" s="2">
        <v>0</v>
      </c>
      <c r="AI3739" s="2">
        <v>0</v>
      </c>
      <c r="AJ3739" s="2">
        <v>0</v>
      </c>
      <c r="AK3739" s="2">
        <v>0</v>
      </c>
      <c r="AL3739" s="2">
        <v>0</v>
      </c>
      <c r="AM3739" s="2">
        <v>0</v>
      </c>
      <c r="AN3739" s="2">
        <v>0</v>
      </c>
      <c r="AO3739" s="2">
        <v>0</v>
      </c>
      <c r="AP3739" s="2">
        <v>0</v>
      </c>
      <c r="AQ3739" s="2">
        <v>0</v>
      </c>
      <c r="AR3739" s="3">
        <v>0</v>
      </c>
      <c r="AS3739" s="3">
        <v>0</v>
      </c>
      <c r="AT3739" s="3">
        <v>0</v>
      </c>
      <c r="AU3739" s="3">
        <v>0</v>
      </c>
      <c r="AV3739" s="3">
        <v>0</v>
      </c>
      <c r="AW3739" s="3">
        <v>0</v>
      </c>
      <c r="AX3739" s="3">
        <v>0</v>
      </c>
      <c r="AY3739" s="3">
        <v>0</v>
      </c>
      <c r="AZ3739" s="3">
        <v>0</v>
      </c>
      <c r="BA3739" s="3">
        <v>0</v>
      </c>
      <c r="BB3739" s="3">
        <v>0</v>
      </c>
      <c r="BC3739" s="3">
        <v>0</v>
      </c>
      <c r="BD3739" s="2">
        <v>8683229</v>
      </c>
      <c r="BE3739" s="2">
        <v>7834335</v>
      </c>
      <c r="BF3739" s="2">
        <v>8656266</v>
      </c>
      <c r="BG3739" s="2">
        <v>8285787</v>
      </c>
      <c r="BH3739" s="2">
        <v>8458695</v>
      </c>
      <c r="BI3739" s="2">
        <v>7916208</v>
      </c>
      <c r="BJ3739" s="2">
        <v>8046966</v>
      </c>
      <c r="BK3739" s="2">
        <v>8113444</v>
      </c>
      <c r="BL3739" s="2">
        <v>8003143</v>
      </c>
      <c r="BM3739" s="2">
        <v>1151954</v>
      </c>
      <c r="BN3739" s="2">
        <v>0</v>
      </c>
      <c r="BO3739" s="2">
        <v>6840134</v>
      </c>
      <c r="BP3739" s="2">
        <v>8683229</v>
      </c>
      <c r="BQ3739" s="2">
        <v>7834335</v>
      </c>
      <c r="BR3739" s="2">
        <v>8656266</v>
      </c>
      <c r="BS3739" s="2">
        <v>8285787</v>
      </c>
      <c r="BT3739" s="2">
        <v>8458695</v>
      </c>
      <c r="BU3739" s="2">
        <v>7916208</v>
      </c>
      <c r="BV3739" s="2">
        <v>8046966</v>
      </c>
      <c r="BW3739" s="2">
        <v>8113444</v>
      </c>
      <c r="BX3739" s="2">
        <v>8003143</v>
      </c>
      <c r="BY3739" s="2">
        <v>1151954</v>
      </c>
      <c r="BZ3739" s="2">
        <v>0</v>
      </c>
      <c r="CA3739" s="2">
        <v>6840134</v>
      </c>
      <c r="CB3739" s="2">
        <v>830216</v>
      </c>
      <c r="CC3739" s="2">
        <v>749052</v>
      </c>
      <c r="CD3739" s="2">
        <v>827638</v>
      </c>
      <c r="CE3739" s="2">
        <v>792216</v>
      </c>
      <c r="CF3739" s="2">
        <v>808748</v>
      </c>
      <c r="CG3739" s="2">
        <v>756880</v>
      </c>
      <c r="CH3739" s="2">
        <v>769382</v>
      </c>
      <c r="CI3739" s="2">
        <v>775738</v>
      </c>
      <c r="CJ3739" s="2">
        <v>765192</v>
      </c>
      <c r="CK3739" s="2">
        <v>110140</v>
      </c>
      <c r="CL3739" s="2">
        <v>0</v>
      </c>
      <c r="CM3739" s="2">
        <v>653995</v>
      </c>
      <c r="CN3739" s="2">
        <v>0</v>
      </c>
      <c r="CO3739" s="2">
        <v>0</v>
      </c>
      <c r="CP3739" s="2">
        <v>81990161</v>
      </c>
      <c r="CQ3739" s="2">
        <v>81990161</v>
      </c>
      <c r="CR3739" s="2">
        <v>7839197</v>
      </c>
      <c r="CS3739" s="1">
        <v>2010</v>
      </c>
    </row>
    <row r="3740" spans="1:97" x14ac:dyDescent="0.2">
      <c r="A3740">
        <v>6001</v>
      </c>
      <c r="B3740" t="s">
        <v>41</v>
      </c>
      <c r="C3740" t="s">
        <v>4800</v>
      </c>
      <c r="D3740" t="s">
        <v>5786</v>
      </c>
      <c r="E3740" t="s">
        <v>4735</v>
      </c>
      <c r="F3740">
        <v>195</v>
      </c>
      <c r="G3740" t="s">
        <v>1507</v>
      </c>
      <c r="H3740" t="s">
        <v>9</v>
      </c>
      <c r="I3740" t="s">
        <v>89</v>
      </c>
      <c r="K3740">
        <v>22</v>
      </c>
      <c r="L3740">
        <v>1</v>
      </c>
      <c r="M3740" t="s">
        <v>39</v>
      </c>
      <c r="N3740" t="s">
        <v>18</v>
      </c>
      <c r="O3740" t="s">
        <v>4722</v>
      </c>
      <c r="P3740" t="s">
        <v>4722</v>
      </c>
      <c r="T3740" s="2">
        <v>0</v>
      </c>
      <c r="U3740" s="2">
        <v>0</v>
      </c>
      <c r="V3740" s="2">
        <v>0</v>
      </c>
      <c r="W3740" s="2">
        <v>0</v>
      </c>
      <c r="X3740" s="2">
        <v>0</v>
      </c>
      <c r="Y3740" s="2">
        <v>0</v>
      </c>
      <c r="Z3740" s="2">
        <v>0</v>
      </c>
      <c r="AA3740" s="2">
        <v>0</v>
      </c>
      <c r="AB3740" s="2">
        <v>0</v>
      </c>
      <c r="AC3740" s="2">
        <v>0</v>
      </c>
      <c r="AD3740" s="2">
        <v>0</v>
      </c>
      <c r="AE3740" s="2">
        <v>0</v>
      </c>
      <c r="AF3740" s="2">
        <v>0</v>
      </c>
      <c r="AG3740" s="2">
        <v>0</v>
      </c>
      <c r="AH3740" s="2">
        <v>0</v>
      </c>
      <c r="AI3740" s="2">
        <v>0</v>
      </c>
      <c r="AJ3740" s="2">
        <v>0</v>
      </c>
      <c r="AK3740" s="2">
        <v>0</v>
      </c>
      <c r="AL3740" s="2">
        <v>0</v>
      </c>
      <c r="AM3740" s="2">
        <v>0</v>
      </c>
      <c r="AN3740" s="2">
        <v>0</v>
      </c>
      <c r="AO3740" s="2">
        <v>0</v>
      </c>
      <c r="AP3740" s="2">
        <v>0</v>
      </c>
      <c r="AQ3740" s="2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2">
        <v>6706551</v>
      </c>
      <c r="BE3740" s="2">
        <v>5996270</v>
      </c>
      <c r="BF3740" s="2">
        <v>6597652</v>
      </c>
      <c r="BG3740" s="2">
        <v>6476025</v>
      </c>
      <c r="BH3740" s="2">
        <v>6648954</v>
      </c>
      <c r="BI3740" s="2">
        <v>6389466</v>
      </c>
      <c r="BJ3740" s="2">
        <v>6428813</v>
      </c>
      <c r="BK3740" s="2">
        <v>6548641</v>
      </c>
      <c r="BL3740" s="2">
        <v>6232288</v>
      </c>
      <c r="BM3740" s="2">
        <v>1607015</v>
      </c>
      <c r="BN3740" s="2">
        <v>2164480</v>
      </c>
      <c r="BO3740" s="2">
        <v>6997343</v>
      </c>
      <c r="BP3740" s="2">
        <v>6706551</v>
      </c>
      <c r="BQ3740" s="2">
        <v>5996270</v>
      </c>
      <c r="BR3740" s="2">
        <v>6597652</v>
      </c>
      <c r="BS3740" s="2">
        <v>6476025</v>
      </c>
      <c r="BT3740" s="2">
        <v>6648954</v>
      </c>
      <c r="BU3740" s="2">
        <v>6389466</v>
      </c>
      <c r="BV3740" s="2">
        <v>6428813</v>
      </c>
      <c r="BW3740" s="2">
        <v>6548641</v>
      </c>
      <c r="BX3740" s="2">
        <v>6232288</v>
      </c>
      <c r="BY3740" s="2">
        <v>1607015</v>
      </c>
      <c r="BZ3740" s="2">
        <v>2164480</v>
      </c>
      <c r="CA3740" s="2">
        <v>6997343</v>
      </c>
      <c r="CB3740" s="2">
        <v>641223</v>
      </c>
      <c r="CC3740" s="2">
        <v>573312</v>
      </c>
      <c r="CD3740" s="2">
        <v>630811</v>
      </c>
      <c r="CE3740" s="2">
        <v>619182</v>
      </c>
      <c r="CF3740" s="2">
        <v>635716</v>
      </c>
      <c r="CG3740" s="2">
        <v>610906</v>
      </c>
      <c r="CH3740" s="2">
        <v>614668</v>
      </c>
      <c r="CI3740" s="2">
        <v>626125</v>
      </c>
      <c r="CJ3740" s="2">
        <v>595878</v>
      </c>
      <c r="CK3740" s="2">
        <v>153649</v>
      </c>
      <c r="CL3740" s="2">
        <v>206949</v>
      </c>
      <c r="CM3740" s="2">
        <v>669026</v>
      </c>
      <c r="CN3740" s="2">
        <v>0</v>
      </c>
      <c r="CO3740" s="2">
        <v>0</v>
      </c>
      <c r="CP3740" s="2">
        <v>68793498</v>
      </c>
      <c r="CQ3740" s="2">
        <v>68793498</v>
      </c>
      <c r="CR3740" s="2">
        <v>6577445</v>
      </c>
      <c r="CS3740" s="1">
        <v>2010</v>
      </c>
    </row>
    <row r="3741" spans="1:97" x14ac:dyDescent="0.2">
      <c r="A3741">
        <v>6001</v>
      </c>
      <c r="B3741" t="s">
        <v>41</v>
      </c>
      <c r="C3741" t="s">
        <v>4799</v>
      </c>
      <c r="D3741" t="s">
        <v>5786</v>
      </c>
      <c r="E3741" t="s">
        <v>4735</v>
      </c>
      <c r="F3741">
        <v>195</v>
      </c>
      <c r="G3741" t="s">
        <v>1507</v>
      </c>
      <c r="H3741" t="s">
        <v>9</v>
      </c>
      <c r="I3741" t="s">
        <v>89</v>
      </c>
      <c r="K3741">
        <v>22</v>
      </c>
      <c r="L3741">
        <v>1</v>
      </c>
      <c r="M3741" t="s">
        <v>39</v>
      </c>
      <c r="N3741" t="s">
        <v>18</v>
      </c>
      <c r="O3741" t="s">
        <v>4722</v>
      </c>
      <c r="P3741" t="s">
        <v>4722</v>
      </c>
      <c r="T3741" s="2">
        <v>0</v>
      </c>
      <c r="U3741" s="2">
        <v>0</v>
      </c>
      <c r="V3741" s="2">
        <v>0</v>
      </c>
      <c r="W3741" s="2">
        <v>0</v>
      </c>
      <c r="X3741" s="2">
        <v>0</v>
      </c>
      <c r="Y3741" s="2">
        <v>0</v>
      </c>
      <c r="Z3741" s="2">
        <v>0</v>
      </c>
      <c r="AA3741" s="2">
        <v>0</v>
      </c>
      <c r="AB3741" s="2">
        <v>0</v>
      </c>
      <c r="AC3741" s="2">
        <v>0</v>
      </c>
      <c r="AD3741" s="2">
        <v>0</v>
      </c>
      <c r="AE3741" s="2">
        <v>0</v>
      </c>
      <c r="AF3741" s="2">
        <v>0</v>
      </c>
      <c r="AG3741" s="2">
        <v>0</v>
      </c>
      <c r="AH3741" s="2">
        <v>0</v>
      </c>
      <c r="AI3741" s="2">
        <v>0</v>
      </c>
      <c r="AJ3741" s="2">
        <v>0</v>
      </c>
      <c r="AK3741" s="2">
        <v>0</v>
      </c>
      <c r="AL3741" s="2">
        <v>0</v>
      </c>
      <c r="AM3741" s="2">
        <v>0</v>
      </c>
      <c r="AN3741" s="2">
        <v>0</v>
      </c>
      <c r="AO3741" s="2">
        <v>0</v>
      </c>
      <c r="AP3741" s="2">
        <v>0</v>
      </c>
      <c r="AQ3741" s="2">
        <v>0</v>
      </c>
      <c r="AR3741" s="3">
        <v>0</v>
      </c>
      <c r="AS3741" s="3">
        <v>0</v>
      </c>
      <c r="AT3741" s="3">
        <v>0</v>
      </c>
      <c r="AU3741" s="3">
        <v>0</v>
      </c>
      <c r="AV3741" s="3">
        <v>0</v>
      </c>
      <c r="AW3741" s="3">
        <v>0</v>
      </c>
      <c r="AX3741" s="3">
        <v>0</v>
      </c>
      <c r="AY3741" s="3">
        <v>0</v>
      </c>
      <c r="AZ3741" s="3">
        <v>0</v>
      </c>
      <c r="BA3741" s="3">
        <v>0</v>
      </c>
      <c r="BB3741" s="3">
        <v>0</v>
      </c>
      <c r="BC3741" s="3">
        <v>0</v>
      </c>
      <c r="BD3741" s="2">
        <v>6765174</v>
      </c>
      <c r="BE3741" s="2">
        <v>6128095</v>
      </c>
      <c r="BF3741" s="2">
        <v>6710871</v>
      </c>
      <c r="BG3741" s="2">
        <v>565215</v>
      </c>
      <c r="BH3741" s="2">
        <v>2319419</v>
      </c>
      <c r="BI3741" s="2">
        <v>6489925</v>
      </c>
      <c r="BJ3741" s="2">
        <v>6680582</v>
      </c>
      <c r="BK3741" s="2">
        <v>6677141</v>
      </c>
      <c r="BL3741" s="2">
        <v>6500174</v>
      </c>
      <c r="BM3741" s="2">
        <v>6760896</v>
      </c>
      <c r="BN3741" s="2">
        <v>6557950</v>
      </c>
      <c r="BO3741" s="2">
        <v>6792786</v>
      </c>
      <c r="BP3741" s="2">
        <v>6765174</v>
      </c>
      <c r="BQ3741" s="2">
        <v>6128095</v>
      </c>
      <c r="BR3741" s="2">
        <v>6710871</v>
      </c>
      <c r="BS3741" s="2">
        <v>565215</v>
      </c>
      <c r="BT3741" s="2">
        <v>2319419</v>
      </c>
      <c r="BU3741" s="2">
        <v>6489925</v>
      </c>
      <c r="BV3741" s="2">
        <v>6680582</v>
      </c>
      <c r="BW3741" s="2">
        <v>6677141</v>
      </c>
      <c r="BX3741" s="2">
        <v>6500174</v>
      </c>
      <c r="BY3741" s="2">
        <v>6760896</v>
      </c>
      <c r="BZ3741" s="2">
        <v>6557950</v>
      </c>
      <c r="CA3741" s="2">
        <v>6792786</v>
      </c>
      <c r="CB3741" s="2">
        <v>646828</v>
      </c>
      <c r="CC3741" s="2">
        <v>585916</v>
      </c>
      <c r="CD3741" s="2">
        <v>641636</v>
      </c>
      <c r="CE3741" s="2">
        <v>54041</v>
      </c>
      <c r="CF3741" s="2">
        <v>221763</v>
      </c>
      <c r="CG3741" s="2">
        <v>620511</v>
      </c>
      <c r="CH3741" s="2">
        <v>638740</v>
      </c>
      <c r="CI3741" s="2">
        <v>638411</v>
      </c>
      <c r="CJ3741" s="2">
        <v>621491</v>
      </c>
      <c r="CK3741" s="2">
        <v>646419</v>
      </c>
      <c r="CL3741" s="2">
        <v>627015</v>
      </c>
      <c r="CM3741" s="2">
        <v>649468</v>
      </c>
      <c r="CN3741" s="2">
        <v>0</v>
      </c>
      <c r="CO3741" s="2">
        <v>0</v>
      </c>
      <c r="CP3741" s="2">
        <v>68948228</v>
      </c>
      <c r="CQ3741" s="2">
        <v>68948228</v>
      </c>
      <c r="CR3741" s="2">
        <v>6592239</v>
      </c>
      <c r="CS3741" s="1">
        <v>2010</v>
      </c>
    </row>
    <row r="3742" spans="1:97" x14ac:dyDescent="0.2">
      <c r="A3742">
        <v>6002</v>
      </c>
      <c r="B3742" t="s">
        <v>41</v>
      </c>
      <c r="D3742" t="s">
        <v>5785</v>
      </c>
      <c r="E3742" t="s">
        <v>4735</v>
      </c>
      <c r="F3742">
        <v>195</v>
      </c>
      <c r="G3742" t="s">
        <v>1507</v>
      </c>
      <c r="H3742" t="s">
        <v>9</v>
      </c>
      <c r="I3742" t="s">
        <v>89</v>
      </c>
      <c r="K3742">
        <v>22</v>
      </c>
      <c r="L3742">
        <v>1</v>
      </c>
      <c r="M3742" t="s">
        <v>39</v>
      </c>
      <c r="N3742" t="s">
        <v>18</v>
      </c>
      <c r="O3742" t="s">
        <v>31</v>
      </c>
      <c r="P3742" t="s">
        <v>31</v>
      </c>
      <c r="S3742" t="s">
        <v>29</v>
      </c>
      <c r="T3742" s="2">
        <v>0</v>
      </c>
      <c r="U3742" s="2">
        <v>0</v>
      </c>
      <c r="V3742" s="2">
        <v>0</v>
      </c>
      <c r="W3742" s="2">
        <v>0</v>
      </c>
      <c r="X3742" s="2">
        <v>0</v>
      </c>
      <c r="Y3742" s="2">
        <v>0</v>
      </c>
      <c r="Z3742" s="2">
        <v>0</v>
      </c>
      <c r="AA3742" s="2">
        <v>0</v>
      </c>
      <c r="AB3742" s="2">
        <v>0</v>
      </c>
      <c r="AC3742" s="2">
        <v>0</v>
      </c>
      <c r="AD3742" s="2">
        <v>0</v>
      </c>
      <c r="AE3742" s="2">
        <v>0</v>
      </c>
      <c r="AF3742" s="2">
        <v>0</v>
      </c>
      <c r="AG3742" s="2">
        <v>0</v>
      </c>
      <c r="AH3742" s="2">
        <v>0</v>
      </c>
      <c r="AI3742" s="2">
        <v>0</v>
      </c>
      <c r="AJ3742" s="2">
        <v>0</v>
      </c>
      <c r="AK3742" s="2">
        <v>0</v>
      </c>
      <c r="AL3742" s="2">
        <v>0</v>
      </c>
      <c r="AM3742" s="2">
        <v>0</v>
      </c>
      <c r="AN3742" s="2">
        <v>0</v>
      </c>
      <c r="AO3742" s="2">
        <v>0</v>
      </c>
      <c r="AP3742" s="2">
        <v>0</v>
      </c>
      <c r="AQ3742" s="2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2">
        <v>0</v>
      </c>
      <c r="BE3742" s="2">
        <v>0</v>
      </c>
      <c r="BF3742" s="2">
        <v>0</v>
      </c>
      <c r="BG3742" s="2">
        <v>0</v>
      </c>
      <c r="BH3742" s="2">
        <v>0</v>
      </c>
      <c r="BI3742" s="2">
        <v>0</v>
      </c>
      <c r="BJ3742" s="2">
        <v>0</v>
      </c>
      <c r="BK3742" s="2">
        <v>0</v>
      </c>
      <c r="BL3742" s="2">
        <v>0</v>
      </c>
      <c r="BM3742" s="2">
        <v>0</v>
      </c>
      <c r="BN3742" s="2">
        <v>0</v>
      </c>
      <c r="BO3742" s="2">
        <v>0</v>
      </c>
      <c r="BP3742" s="2">
        <v>0</v>
      </c>
      <c r="BQ3742" s="2">
        <v>0</v>
      </c>
      <c r="BR3742" s="2">
        <v>0</v>
      </c>
      <c r="BS3742" s="2">
        <v>0</v>
      </c>
      <c r="BT3742" s="2">
        <v>0</v>
      </c>
      <c r="BU3742" s="2">
        <v>0</v>
      </c>
      <c r="BV3742" s="2">
        <v>0</v>
      </c>
      <c r="BW3742" s="2">
        <v>0</v>
      </c>
      <c r="BX3742" s="2">
        <v>0</v>
      </c>
      <c r="BY3742" s="2">
        <v>0</v>
      </c>
      <c r="BZ3742" s="2">
        <v>0</v>
      </c>
      <c r="CA3742" s="2">
        <v>0</v>
      </c>
      <c r="CB3742" s="2">
        <v>0</v>
      </c>
      <c r="CC3742" s="2">
        <v>0</v>
      </c>
      <c r="CD3742" s="2">
        <v>0</v>
      </c>
      <c r="CE3742" s="2">
        <v>0</v>
      </c>
      <c r="CF3742" s="2">
        <v>0</v>
      </c>
      <c r="CG3742" s="2">
        <v>0</v>
      </c>
      <c r="CH3742" s="2">
        <v>0</v>
      </c>
      <c r="CI3742" s="2">
        <v>0</v>
      </c>
      <c r="CJ3742" s="2">
        <v>0</v>
      </c>
      <c r="CK3742" s="2">
        <v>0</v>
      </c>
      <c r="CL3742" s="2">
        <v>0</v>
      </c>
      <c r="CM3742" s="2">
        <v>0</v>
      </c>
      <c r="CN3742" s="2">
        <v>0</v>
      </c>
      <c r="CO3742" s="2">
        <v>0</v>
      </c>
      <c r="CP3742" s="2">
        <v>0</v>
      </c>
      <c r="CQ3742" s="2">
        <v>0</v>
      </c>
      <c r="CR3742" s="2">
        <v>0</v>
      </c>
      <c r="CS3742" s="1">
        <v>2010</v>
      </c>
    </row>
    <row r="3743" spans="1:97" x14ac:dyDescent="0.2">
      <c r="A3743">
        <v>6002</v>
      </c>
      <c r="B3743" t="s">
        <v>41</v>
      </c>
      <c r="D3743" t="s">
        <v>5785</v>
      </c>
      <c r="E3743" t="s">
        <v>4735</v>
      </c>
      <c r="F3743">
        <v>195</v>
      </c>
      <c r="G3743" t="s">
        <v>1507</v>
      </c>
      <c r="H3743" t="s">
        <v>9</v>
      </c>
      <c r="I3743" t="s">
        <v>89</v>
      </c>
      <c r="K3743">
        <v>22</v>
      </c>
      <c r="L3743">
        <v>1</v>
      </c>
      <c r="M3743" t="s">
        <v>39</v>
      </c>
      <c r="N3743" t="s">
        <v>18</v>
      </c>
      <c r="O3743" t="s">
        <v>1</v>
      </c>
      <c r="P3743" t="s">
        <v>1</v>
      </c>
      <c r="S3743" t="s">
        <v>0</v>
      </c>
      <c r="T3743" s="2">
        <v>123426</v>
      </c>
      <c r="U3743" s="2">
        <v>146671</v>
      </c>
      <c r="V3743" s="2">
        <v>10775</v>
      </c>
      <c r="W3743" s="2">
        <v>66311</v>
      </c>
      <c r="X3743" s="2">
        <v>45729</v>
      </c>
      <c r="Y3743" s="2">
        <v>88790</v>
      </c>
      <c r="Z3743" s="2">
        <v>61330</v>
      </c>
      <c r="AA3743" s="2">
        <v>86944</v>
      </c>
      <c r="AB3743" s="2">
        <v>62099</v>
      </c>
      <c r="AC3743" s="2">
        <v>54000</v>
      </c>
      <c r="AD3743" s="2">
        <v>68379</v>
      </c>
      <c r="AE3743" s="2">
        <v>110105</v>
      </c>
      <c r="AF3743" s="2">
        <v>123426</v>
      </c>
      <c r="AG3743" s="2">
        <v>146671</v>
      </c>
      <c r="AH3743" s="2">
        <v>10775</v>
      </c>
      <c r="AI3743" s="2">
        <v>66311</v>
      </c>
      <c r="AJ3743" s="2">
        <v>45729</v>
      </c>
      <c r="AK3743" s="2">
        <v>88790</v>
      </c>
      <c r="AL3743" s="2">
        <v>61330</v>
      </c>
      <c r="AM3743" s="2">
        <v>86944</v>
      </c>
      <c r="AN3743" s="2">
        <v>62099</v>
      </c>
      <c r="AO3743" s="2">
        <v>54000</v>
      </c>
      <c r="AP3743" s="2">
        <v>68379</v>
      </c>
      <c r="AQ3743" s="2">
        <v>110105</v>
      </c>
      <c r="AR3743" s="3">
        <v>1.0150000000000001</v>
      </c>
      <c r="AS3743" s="3">
        <v>1.014</v>
      </c>
      <c r="AT3743" s="3">
        <v>1.0110000000000001</v>
      </c>
      <c r="AU3743" s="3">
        <v>1.0110000000000001</v>
      </c>
      <c r="AV3743" s="3">
        <v>1.0070000000000001</v>
      </c>
      <c r="AW3743" s="3">
        <v>1.0110000000000001</v>
      </c>
      <c r="AX3743" s="3">
        <v>1.01</v>
      </c>
      <c r="AY3743" s="3">
        <v>1.01</v>
      </c>
      <c r="AZ3743" s="3">
        <v>1.0090000000000001</v>
      </c>
      <c r="BA3743" s="3">
        <v>1.0090000000000001</v>
      </c>
      <c r="BB3743" s="3">
        <v>1.01</v>
      </c>
      <c r="BC3743" s="3">
        <v>1.012</v>
      </c>
      <c r="BD3743" s="2">
        <v>125277</v>
      </c>
      <c r="BE3743" s="2">
        <v>148724</v>
      </c>
      <c r="BF3743" s="2">
        <v>10894</v>
      </c>
      <c r="BG3743" s="2">
        <v>67040</v>
      </c>
      <c r="BH3743" s="2">
        <v>46049</v>
      </c>
      <c r="BI3743" s="2">
        <v>89767</v>
      </c>
      <c r="BJ3743" s="2">
        <v>61943</v>
      </c>
      <c r="BK3743" s="2">
        <v>87813</v>
      </c>
      <c r="BL3743" s="2">
        <v>62658</v>
      </c>
      <c r="BM3743" s="2">
        <v>54486</v>
      </c>
      <c r="BN3743" s="2">
        <v>69063</v>
      </c>
      <c r="BO3743" s="2">
        <v>111426</v>
      </c>
      <c r="BP3743" s="2">
        <v>125277</v>
      </c>
      <c r="BQ3743" s="2">
        <v>148724</v>
      </c>
      <c r="BR3743" s="2">
        <v>10894</v>
      </c>
      <c r="BS3743" s="2">
        <v>67040</v>
      </c>
      <c r="BT3743" s="2">
        <v>46049</v>
      </c>
      <c r="BU3743" s="2">
        <v>89767</v>
      </c>
      <c r="BV3743" s="2">
        <v>61943</v>
      </c>
      <c r="BW3743" s="2">
        <v>87813</v>
      </c>
      <c r="BX3743" s="2">
        <v>62658</v>
      </c>
      <c r="BY3743" s="2">
        <v>54486</v>
      </c>
      <c r="BZ3743" s="2">
        <v>69063</v>
      </c>
      <c r="CA3743" s="2">
        <v>111426</v>
      </c>
      <c r="CB3743" s="2">
        <v>11817.459000000001</v>
      </c>
      <c r="CC3743" s="2">
        <v>14253.079000000002</v>
      </c>
      <c r="CD3743" s="2">
        <v>1083.951</v>
      </c>
      <c r="CE3743" s="2">
        <v>6567.6480000000001</v>
      </c>
      <c r="CF3743" s="2">
        <v>4514.1410000000005</v>
      </c>
      <c r="CG3743" s="2">
        <v>8696.2100000000009</v>
      </c>
      <c r="CH3743" s="2">
        <v>5960.0010000000002</v>
      </c>
      <c r="CI3743" s="2">
        <v>7953.7250000000004</v>
      </c>
      <c r="CJ3743" s="2">
        <v>6058.152</v>
      </c>
      <c r="CK3743" s="2">
        <v>5255.3460000000005</v>
      </c>
      <c r="CL3743" s="2">
        <v>6684.7960000000003</v>
      </c>
      <c r="CM3743" s="2">
        <v>10901.418</v>
      </c>
      <c r="CN3743" s="2">
        <v>924559</v>
      </c>
      <c r="CO3743" s="2">
        <v>924559</v>
      </c>
      <c r="CP3743" s="2">
        <v>935140</v>
      </c>
      <c r="CQ3743" s="2">
        <v>935140</v>
      </c>
      <c r="CR3743" s="2">
        <v>89745.926000000007</v>
      </c>
      <c r="CS3743" s="1">
        <v>2010</v>
      </c>
    </row>
    <row r="3744" spans="1:97" x14ac:dyDescent="0.2">
      <c r="A3744">
        <v>6002</v>
      </c>
      <c r="B3744" t="s">
        <v>41</v>
      </c>
      <c r="D3744" t="s">
        <v>5785</v>
      </c>
      <c r="E3744" t="s">
        <v>4735</v>
      </c>
      <c r="F3744">
        <v>195</v>
      </c>
      <c r="G3744" t="s">
        <v>1507</v>
      </c>
      <c r="H3744" t="s">
        <v>9</v>
      </c>
      <c r="I3744" t="s">
        <v>89</v>
      </c>
      <c r="K3744">
        <v>22</v>
      </c>
      <c r="L3744">
        <v>1</v>
      </c>
      <c r="M3744" t="s">
        <v>39</v>
      </c>
      <c r="N3744" t="s">
        <v>18</v>
      </c>
      <c r="O3744" t="s">
        <v>488</v>
      </c>
      <c r="P3744" t="s">
        <v>487</v>
      </c>
      <c r="S3744" t="s">
        <v>15</v>
      </c>
      <c r="T3744" s="2">
        <v>959224</v>
      </c>
      <c r="U3744" s="2">
        <v>947926</v>
      </c>
      <c r="V3744" s="2">
        <v>797806</v>
      </c>
      <c r="W3744" s="2">
        <v>960023</v>
      </c>
      <c r="X3744" s="2">
        <v>1097918</v>
      </c>
      <c r="Y3744" s="2">
        <v>1096506</v>
      </c>
      <c r="Z3744" s="2">
        <v>1114516</v>
      </c>
      <c r="AA3744" s="2">
        <v>1205398</v>
      </c>
      <c r="AB3744" s="2">
        <v>1081590</v>
      </c>
      <c r="AC3744" s="2">
        <v>914599</v>
      </c>
      <c r="AD3744" s="2">
        <v>878706</v>
      </c>
      <c r="AE3744" s="2">
        <v>1065333</v>
      </c>
      <c r="AF3744" s="2">
        <v>959224</v>
      </c>
      <c r="AG3744" s="2">
        <v>947926</v>
      </c>
      <c r="AH3744" s="2">
        <v>797806</v>
      </c>
      <c r="AI3744" s="2">
        <v>960023</v>
      </c>
      <c r="AJ3744" s="2">
        <v>1097918</v>
      </c>
      <c r="AK3744" s="2">
        <v>1096506</v>
      </c>
      <c r="AL3744" s="2">
        <v>1114516</v>
      </c>
      <c r="AM3744" s="2">
        <v>1205398</v>
      </c>
      <c r="AN3744" s="2">
        <v>1081590</v>
      </c>
      <c r="AO3744" s="2">
        <v>914599</v>
      </c>
      <c r="AP3744" s="2">
        <v>878706</v>
      </c>
      <c r="AQ3744" s="2">
        <v>1065333</v>
      </c>
      <c r="AR3744" s="3">
        <v>17.698</v>
      </c>
      <c r="AS3744" s="3">
        <v>17.545999999999999</v>
      </c>
      <c r="AT3744" s="3">
        <v>17.256</v>
      </c>
      <c r="AU3744" s="3">
        <v>17.654</v>
      </c>
      <c r="AV3744" s="3">
        <v>17.54</v>
      </c>
      <c r="AW3744" s="3">
        <v>17.568000000000001</v>
      </c>
      <c r="AX3744" s="3">
        <v>17.61</v>
      </c>
      <c r="AY3744" s="3">
        <v>17.66</v>
      </c>
      <c r="AZ3744" s="3">
        <v>17.616</v>
      </c>
      <c r="BA3744" s="3">
        <v>17.618000000000002</v>
      </c>
      <c r="BB3744" s="3">
        <v>17.641999999999999</v>
      </c>
      <c r="BC3744" s="3">
        <v>17.644000000000002</v>
      </c>
      <c r="BD3744" s="2">
        <v>16976346</v>
      </c>
      <c r="BE3744" s="2">
        <v>16632310</v>
      </c>
      <c r="BF3744" s="2">
        <v>13766940</v>
      </c>
      <c r="BG3744" s="2">
        <v>16948246</v>
      </c>
      <c r="BH3744" s="2">
        <v>19257482</v>
      </c>
      <c r="BI3744" s="2">
        <v>19263417</v>
      </c>
      <c r="BJ3744" s="2">
        <v>19626627</v>
      </c>
      <c r="BK3744" s="2">
        <v>21287329</v>
      </c>
      <c r="BL3744" s="2">
        <v>19053289</v>
      </c>
      <c r="BM3744" s="2">
        <v>16113405</v>
      </c>
      <c r="BN3744" s="2">
        <v>15502131</v>
      </c>
      <c r="BO3744" s="2">
        <v>18796735</v>
      </c>
      <c r="BP3744" s="2">
        <v>16976346</v>
      </c>
      <c r="BQ3744" s="2">
        <v>16632310</v>
      </c>
      <c r="BR3744" s="2">
        <v>13766940</v>
      </c>
      <c r="BS3744" s="2">
        <v>16948246</v>
      </c>
      <c r="BT3744" s="2">
        <v>19257482</v>
      </c>
      <c r="BU3744" s="2">
        <v>19263417</v>
      </c>
      <c r="BV3744" s="2">
        <v>19626627</v>
      </c>
      <c r="BW3744" s="2">
        <v>21287329</v>
      </c>
      <c r="BX3744" s="2">
        <v>19053289</v>
      </c>
      <c r="BY3744" s="2">
        <v>16113405</v>
      </c>
      <c r="BZ3744" s="2">
        <v>15502131</v>
      </c>
      <c r="CA3744" s="2">
        <v>18796735</v>
      </c>
      <c r="CB3744" s="2">
        <v>1601384.541</v>
      </c>
      <c r="CC3744" s="2">
        <v>1593965.9210000001</v>
      </c>
      <c r="CD3744" s="2">
        <v>1369868.0490000001</v>
      </c>
      <c r="CE3744" s="2">
        <v>1660343.352</v>
      </c>
      <c r="CF3744" s="2">
        <v>1887788.8589999999</v>
      </c>
      <c r="CG3744" s="2">
        <v>1866156.79</v>
      </c>
      <c r="CH3744" s="2">
        <v>1888415.9990000001</v>
      </c>
      <c r="CI3744" s="2">
        <v>1928105.2749999999</v>
      </c>
      <c r="CJ3744" s="2">
        <v>1842189.848</v>
      </c>
      <c r="CK3744" s="2">
        <v>1554188.6540000001</v>
      </c>
      <c r="CL3744" s="2">
        <v>1500498.2039999999</v>
      </c>
      <c r="CM3744" s="2">
        <v>1838983.5819999999</v>
      </c>
      <c r="CN3744" s="2">
        <v>12119545</v>
      </c>
      <c r="CO3744" s="2">
        <v>12119545</v>
      </c>
      <c r="CP3744" s="2">
        <v>213224257</v>
      </c>
      <c r="CQ3744" s="2">
        <v>213224257</v>
      </c>
      <c r="CR3744" s="2">
        <v>20531889.074000001</v>
      </c>
      <c r="CS3744" s="1">
        <v>2010</v>
      </c>
    </row>
    <row r="3745" spans="1:97" x14ac:dyDescent="0.2">
      <c r="A3745">
        <v>6004</v>
      </c>
      <c r="B3745" t="s">
        <v>41</v>
      </c>
      <c r="D3745" t="s">
        <v>5784</v>
      </c>
      <c r="E3745" t="s">
        <v>1167</v>
      </c>
      <c r="F3745">
        <v>23279</v>
      </c>
      <c r="G3745" t="s">
        <v>378</v>
      </c>
      <c r="H3745" t="s">
        <v>55</v>
      </c>
      <c r="I3745" t="s">
        <v>113</v>
      </c>
      <c r="K3745">
        <v>22</v>
      </c>
      <c r="L3745">
        <v>2</v>
      </c>
      <c r="M3745" t="s">
        <v>42</v>
      </c>
      <c r="N3745" t="s">
        <v>18</v>
      </c>
      <c r="O3745" t="s">
        <v>491</v>
      </c>
      <c r="P3745" t="s">
        <v>487</v>
      </c>
      <c r="S3745" t="s">
        <v>15</v>
      </c>
      <c r="T3745" s="2">
        <v>344294</v>
      </c>
      <c r="U3745" s="2">
        <v>333307</v>
      </c>
      <c r="V3745" s="2">
        <v>319576</v>
      </c>
      <c r="W3745" s="2">
        <v>251911</v>
      </c>
      <c r="X3745" s="2">
        <v>365797</v>
      </c>
      <c r="Y3745" s="2">
        <v>314444</v>
      </c>
      <c r="Z3745" s="2">
        <v>327490</v>
      </c>
      <c r="AA3745" s="2">
        <v>286698</v>
      </c>
      <c r="AB3745" s="2">
        <v>201180</v>
      </c>
      <c r="AC3745" s="2">
        <v>126797</v>
      </c>
      <c r="AD3745" s="2">
        <v>270088</v>
      </c>
      <c r="AE3745" s="2">
        <v>325682</v>
      </c>
      <c r="AF3745" s="2">
        <v>344294</v>
      </c>
      <c r="AG3745" s="2">
        <v>333307</v>
      </c>
      <c r="AH3745" s="2">
        <v>319576</v>
      </c>
      <c r="AI3745" s="2">
        <v>251911</v>
      </c>
      <c r="AJ3745" s="2">
        <v>365797</v>
      </c>
      <c r="AK3745" s="2">
        <v>314444</v>
      </c>
      <c r="AL3745" s="2">
        <v>327490</v>
      </c>
      <c r="AM3745" s="2">
        <v>286698</v>
      </c>
      <c r="AN3745" s="2">
        <v>201180</v>
      </c>
      <c r="AO3745" s="2">
        <v>126797</v>
      </c>
      <c r="AP3745" s="2">
        <v>270088</v>
      </c>
      <c r="AQ3745" s="2">
        <v>325682</v>
      </c>
      <c r="AR3745" s="3">
        <v>24.133000000000003</v>
      </c>
      <c r="AS3745" s="3">
        <v>24.295000000000002</v>
      </c>
      <c r="AT3745" s="3">
        <v>24.44</v>
      </c>
      <c r="AU3745" s="3">
        <v>23.818000000000001</v>
      </c>
      <c r="AV3745" s="3">
        <v>24.132000000000001</v>
      </c>
      <c r="AW3745" s="3">
        <v>24.197000000000003</v>
      </c>
      <c r="AX3745" s="3">
        <v>24.096</v>
      </c>
      <c r="AY3745" s="3">
        <v>23.963000000000001</v>
      </c>
      <c r="AZ3745" s="3">
        <v>24.073</v>
      </c>
      <c r="BA3745" s="3">
        <v>24.243000000000002</v>
      </c>
      <c r="BB3745" s="3">
        <v>24.149000000000001</v>
      </c>
      <c r="BC3745" s="3">
        <v>24.225000000000001</v>
      </c>
      <c r="BD3745" s="2">
        <v>8308847</v>
      </c>
      <c r="BE3745" s="2">
        <v>8097694</v>
      </c>
      <c r="BF3745" s="2">
        <v>7810437</v>
      </c>
      <c r="BG3745" s="2">
        <v>6000016</v>
      </c>
      <c r="BH3745" s="2">
        <v>8827413</v>
      </c>
      <c r="BI3745" s="2">
        <v>7608601</v>
      </c>
      <c r="BJ3745" s="2">
        <v>7891199</v>
      </c>
      <c r="BK3745" s="2">
        <v>6870144</v>
      </c>
      <c r="BL3745" s="2">
        <v>4843006</v>
      </c>
      <c r="BM3745" s="2">
        <v>3073940</v>
      </c>
      <c r="BN3745" s="2">
        <v>6522355</v>
      </c>
      <c r="BO3745" s="2">
        <v>7889646</v>
      </c>
      <c r="BP3745" s="2">
        <v>8308847</v>
      </c>
      <c r="BQ3745" s="2">
        <v>8097694</v>
      </c>
      <c r="BR3745" s="2">
        <v>7810437</v>
      </c>
      <c r="BS3745" s="2">
        <v>6000016</v>
      </c>
      <c r="BT3745" s="2">
        <v>8827413</v>
      </c>
      <c r="BU3745" s="2">
        <v>7608601</v>
      </c>
      <c r="BV3745" s="2">
        <v>7891199</v>
      </c>
      <c r="BW3745" s="2">
        <v>6870144</v>
      </c>
      <c r="BX3745" s="2">
        <v>4843006</v>
      </c>
      <c r="BY3745" s="2">
        <v>3073940</v>
      </c>
      <c r="BZ3745" s="2">
        <v>6522355</v>
      </c>
      <c r="CA3745" s="2">
        <v>7889646</v>
      </c>
      <c r="CB3745" s="2">
        <v>836246.12100000004</v>
      </c>
      <c r="CC3745" s="2">
        <v>809278.70499999996</v>
      </c>
      <c r="CD3745" s="2">
        <v>768126.39199999999</v>
      </c>
      <c r="CE3745" s="2">
        <v>589511.93000000005</v>
      </c>
      <c r="CF3745" s="2">
        <v>871302.18700000003</v>
      </c>
      <c r="CG3745" s="2">
        <v>737360.87199999997</v>
      </c>
      <c r="CH3745" s="2">
        <v>760329.10900000005</v>
      </c>
      <c r="CI3745" s="2">
        <v>667490.02300000004</v>
      </c>
      <c r="CJ3745" s="2">
        <v>476609.07500000001</v>
      </c>
      <c r="CK3745" s="2">
        <v>301574.52799999999</v>
      </c>
      <c r="CL3745" s="2">
        <v>657918.19299999997</v>
      </c>
      <c r="CM3745" s="2">
        <v>797185.52800000005</v>
      </c>
      <c r="CN3745" s="2">
        <v>3467264</v>
      </c>
      <c r="CO3745" s="2">
        <v>3467264</v>
      </c>
      <c r="CP3745" s="2">
        <v>83743298</v>
      </c>
      <c r="CQ3745" s="2">
        <v>83743298</v>
      </c>
      <c r="CR3745" s="2">
        <v>8272932.6629999997</v>
      </c>
      <c r="CS3745" s="1">
        <v>2010</v>
      </c>
    </row>
    <row r="3746" spans="1:97" x14ac:dyDescent="0.2">
      <c r="A3746">
        <v>6004</v>
      </c>
      <c r="B3746" t="s">
        <v>41</v>
      </c>
      <c r="D3746" t="s">
        <v>5784</v>
      </c>
      <c r="E3746" t="s">
        <v>1167</v>
      </c>
      <c r="F3746">
        <v>23279</v>
      </c>
      <c r="G3746" t="s">
        <v>378</v>
      </c>
      <c r="H3746" t="s">
        <v>55</v>
      </c>
      <c r="I3746" t="s">
        <v>113</v>
      </c>
      <c r="K3746">
        <v>22</v>
      </c>
      <c r="L3746">
        <v>2</v>
      </c>
      <c r="M3746" t="s">
        <v>42</v>
      </c>
      <c r="N3746" t="s">
        <v>18</v>
      </c>
      <c r="O3746" t="s">
        <v>31</v>
      </c>
      <c r="P3746" t="s">
        <v>31</v>
      </c>
      <c r="S3746" t="s">
        <v>29</v>
      </c>
      <c r="T3746" s="2">
        <v>0</v>
      </c>
      <c r="U3746" s="2">
        <v>0</v>
      </c>
      <c r="V3746" s="2">
        <v>0</v>
      </c>
      <c r="W3746" s="2">
        <v>0</v>
      </c>
      <c r="X3746" s="2">
        <v>0</v>
      </c>
      <c r="Y3746" s="2">
        <v>0</v>
      </c>
      <c r="Z3746" s="2">
        <v>0</v>
      </c>
      <c r="AA3746" s="2">
        <v>0</v>
      </c>
      <c r="AB3746" s="2">
        <v>0</v>
      </c>
      <c r="AC3746" s="2">
        <v>0</v>
      </c>
      <c r="AD3746" s="2">
        <v>0</v>
      </c>
      <c r="AE3746" s="2">
        <v>0</v>
      </c>
      <c r="AF3746" s="2">
        <v>0</v>
      </c>
      <c r="AG3746" s="2">
        <v>0</v>
      </c>
      <c r="AH3746" s="2">
        <v>0</v>
      </c>
      <c r="AI3746" s="2">
        <v>0</v>
      </c>
      <c r="AJ3746" s="2">
        <v>0</v>
      </c>
      <c r="AK3746" s="2">
        <v>0</v>
      </c>
      <c r="AL3746" s="2">
        <v>0</v>
      </c>
      <c r="AM3746" s="2">
        <v>0</v>
      </c>
      <c r="AN3746" s="2">
        <v>0</v>
      </c>
      <c r="AO3746" s="2">
        <v>0</v>
      </c>
      <c r="AP3746" s="2">
        <v>0</v>
      </c>
      <c r="AQ3746" s="2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2">
        <v>0</v>
      </c>
      <c r="BE3746" s="2">
        <v>0</v>
      </c>
      <c r="BF3746" s="2">
        <v>0</v>
      </c>
      <c r="BG3746" s="2">
        <v>0</v>
      </c>
      <c r="BH3746" s="2">
        <v>0</v>
      </c>
      <c r="BI3746" s="2">
        <v>0</v>
      </c>
      <c r="BJ3746" s="2">
        <v>0</v>
      </c>
      <c r="BK3746" s="2">
        <v>0</v>
      </c>
      <c r="BL3746" s="2">
        <v>0</v>
      </c>
      <c r="BM3746" s="2">
        <v>0</v>
      </c>
      <c r="BN3746" s="2">
        <v>0</v>
      </c>
      <c r="BO3746" s="2">
        <v>0</v>
      </c>
      <c r="BP3746" s="2">
        <v>0</v>
      </c>
      <c r="BQ3746" s="2">
        <v>0</v>
      </c>
      <c r="BR3746" s="2">
        <v>0</v>
      </c>
      <c r="BS3746" s="2">
        <v>0</v>
      </c>
      <c r="BT3746" s="2">
        <v>0</v>
      </c>
      <c r="BU3746" s="2">
        <v>0</v>
      </c>
      <c r="BV3746" s="2">
        <v>0</v>
      </c>
      <c r="BW3746" s="2">
        <v>0</v>
      </c>
      <c r="BX3746" s="2">
        <v>0</v>
      </c>
      <c r="BY3746" s="2">
        <v>0</v>
      </c>
      <c r="BZ3746" s="2">
        <v>0</v>
      </c>
      <c r="CA3746" s="2">
        <v>0</v>
      </c>
      <c r="CB3746" s="2">
        <v>0</v>
      </c>
      <c r="CC3746" s="2">
        <v>0</v>
      </c>
      <c r="CD3746" s="2">
        <v>0</v>
      </c>
      <c r="CE3746" s="2">
        <v>0</v>
      </c>
      <c r="CF3746" s="2">
        <v>0</v>
      </c>
      <c r="CG3746" s="2">
        <v>0</v>
      </c>
      <c r="CH3746" s="2">
        <v>0</v>
      </c>
      <c r="CI3746" s="2">
        <v>0</v>
      </c>
      <c r="CJ3746" s="2">
        <v>0</v>
      </c>
      <c r="CK3746" s="2">
        <v>0</v>
      </c>
      <c r="CL3746" s="2">
        <v>0</v>
      </c>
      <c r="CM3746" s="2">
        <v>0</v>
      </c>
      <c r="CN3746" s="2">
        <v>0</v>
      </c>
      <c r="CO3746" s="2">
        <v>0</v>
      </c>
      <c r="CP3746" s="2">
        <v>0</v>
      </c>
      <c r="CQ3746" s="2">
        <v>0</v>
      </c>
      <c r="CR3746" s="2">
        <v>0</v>
      </c>
      <c r="CS3746" s="1">
        <v>2010</v>
      </c>
    </row>
    <row r="3747" spans="1:97" x14ac:dyDescent="0.2">
      <c r="A3747">
        <v>6004</v>
      </c>
      <c r="B3747" t="s">
        <v>41</v>
      </c>
      <c r="D3747" t="s">
        <v>5784</v>
      </c>
      <c r="E3747" t="s">
        <v>1167</v>
      </c>
      <c r="F3747">
        <v>23279</v>
      </c>
      <c r="G3747" t="s">
        <v>378</v>
      </c>
      <c r="H3747" t="s">
        <v>55</v>
      </c>
      <c r="I3747" t="s">
        <v>113</v>
      </c>
      <c r="K3747">
        <v>22</v>
      </c>
      <c r="L3747">
        <v>2</v>
      </c>
      <c r="M3747" t="s">
        <v>42</v>
      </c>
      <c r="N3747" t="s">
        <v>18</v>
      </c>
      <c r="O3747" t="s">
        <v>1</v>
      </c>
      <c r="P3747" t="s">
        <v>1</v>
      </c>
      <c r="S3747" t="s">
        <v>0</v>
      </c>
      <c r="T3747" s="2">
        <v>9705</v>
      </c>
      <c r="U3747" s="2">
        <v>4842</v>
      </c>
      <c r="V3747" s="2">
        <v>1828</v>
      </c>
      <c r="W3747" s="2">
        <v>14542</v>
      </c>
      <c r="X3747" s="2">
        <v>671</v>
      </c>
      <c r="Y3747" s="2">
        <v>13498</v>
      </c>
      <c r="Z3747" s="2">
        <v>8160</v>
      </c>
      <c r="AA3747" s="2">
        <v>20456</v>
      </c>
      <c r="AB3747" s="2">
        <v>18770</v>
      </c>
      <c r="AC3747" s="2">
        <v>8112</v>
      </c>
      <c r="AD3747" s="2">
        <v>23968</v>
      </c>
      <c r="AE3747" s="2">
        <v>18800</v>
      </c>
      <c r="AF3747" s="2">
        <v>9705</v>
      </c>
      <c r="AG3747" s="2">
        <v>4842</v>
      </c>
      <c r="AH3747" s="2">
        <v>1828</v>
      </c>
      <c r="AI3747" s="2">
        <v>14542</v>
      </c>
      <c r="AJ3747" s="2">
        <v>671</v>
      </c>
      <c r="AK3747" s="2">
        <v>13498</v>
      </c>
      <c r="AL3747" s="2">
        <v>8160</v>
      </c>
      <c r="AM3747" s="2">
        <v>20456</v>
      </c>
      <c r="AN3747" s="2">
        <v>18770</v>
      </c>
      <c r="AO3747" s="2">
        <v>8112</v>
      </c>
      <c r="AP3747" s="2">
        <v>23968</v>
      </c>
      <c r="AQ3747" s="2">
        <v>18800</v>
      </c>
      <c r="AR3747" s="3">
        <v>1.038</v>
      </c>
      <c r="AS3747" s="3">
        <v>1.038</v>
      </c>
      <c r="AT3747" s="3">
        <v>1.038</v>
      </c>
      <c r="AU3747" s="3">
        <v>1.038</v>
      </c>
      <c r="AV3747" s="3">
        <v>1.0390000000000001</v>
      </c>
      <c r="AW3747" s="3">
        <v>1.0390000000000001</v>
      </c>
      <c r="AX3747" s="3">
        <v>1.0390000000000001</v>
      </c>
      <c r="AY3747" s="3">
        <v>1.0390000000000001</v>
      </c>
      <c r="AZ3747" s="3">
        <v>1.0410000000000001</v>
      </c>
      <c r="BA3747" s="3">
        <v>1.0410000000000001</v>
      </c>
      <c r="BB3747" s="3">
        <v>1.0410000000000001</v>
      </c>
      <c r="BC3747" s="3">
        <v>1.0410000000000001</v>
      </c>
      <c r="BD3747" s="2">
        <v>10074</v>
      </c>
      <c r="BE3747" s="2">
        <v>5026</v>
      </c>
      <c r="BF3747" s="2">
        <v>1897</v>
      </c>
      <c r="BG3747" s="2">
        <v>15095</v>
      </c>
      <c r="BH3747" s="2">
        <v>697</v>
      </c>
      <c r="BI3747" s="2">
        <v>14024</v>
      </c>
      <c r="BJ3747" s="2">
        <v>8478</v>
      </c>
      <c r="BK3747" s="2">
        <v>21254</v>
      </c>
      <c r="BL3747" s="2">
        <v>19540</v>
      </c>
      <c r="BM3747" s="2">
        <v>8445</v>
      </c>
      <c r="BN3747" s="2">
        <v>24951</v>
      </c>
      <c r="BO3747" s="2">
        <v>19571</v>
      </c>
      <c r="BP3747" s="2">
        <v>10074</v>
      </c>
      <c r="BQ3747" s="2">
        <v>5026</v>
      </c>
      <c r="BR3747" s="2">
        <v>1897</v>
      </c>
      <c r="BS3747" s="2">
        <v>15095</v>
      </c>
      <c r="BT3747" s="2">
        <v>697</v>
      </c>
      <c r="BU3747" s="2">
        <v>14024</v>
      </c>
      <c r="BV3747" s="2">
        <v>8478</v>
      </c>
      <c r="BW3747" s="2">
        <v>21254</v>
      </c>
      <c r="BX3747" s="2">
        <v>19540</v>
      </c>
      <c r="BY3747" s="2">
        <v>8445</v>
      </c>
      <c r="BZ3747" s="2">
        <v>24951</v>
      </c>
      <c r="CA3747" s="2">
        <v>19571</v>
      </c>
      <c r="CB3747" s="2">
        <v>1013.879</v>
      </c>
      <c r="CC3747" s="2">
        <v>502.29500000000002</v>
      </c>
      <c r="CD3747" s="2">
        <v>186.608</v>
      </c>
      <c r="CE3747" s="2">
        <v>1483.07</v>
      </c>
      <c r="CF3747" s="2">
        <v>68.813000000000002</v>
      </c>
      <c r="CG3747" s="2">
        <v>1359.1280000000002</v>
      </c>
      <c r="CH3747" s="2">
        <v>816.89100000000008</v>
      </c>
      <c r="CI3747" s="2">
        <v>2064.9770000000003</v>
      </c>
      <c r="CJ3747" s="2">
        <v>1922.9250000000002</v>
      </c>
      <c r="CK3747" s="2">
        <v>828.47200000000009</v>
      </c>
      <c r="CL3747" s="2">
        <v>2516.8070000000002</v>
      </c>
      <c r="CM3747" s="2">
        <v>1977.4720000000002</v>
      </c>
      <c r="CN3747" s="2">
        <v>143352</v>
      </c>
      <c r="CO3747" s="2">
        <v>143352</v>
      </c>
      <c r="CP3747" s="2">
        <v>149052</v>
      </c>
      <c r="CQ3747" s="2">
        <v>149052</v>
      </c>
      <c r="CR3747" s="2">
        <v>14741.337</v>
      </c>
      <c r="CS3747" s="1">
        <v>2010</v>
      </c>
    </row>
    <row r="3748" spans="1:97" x14ac:dyDescent="0.2">
      <c r="A3748">
        <v>6004</v>
      </c>
      <c r="B3748" t="s">
        <v>41</v>
      </c>
      <c r="D3748" t="s">
        <v>5784</v>
      </c>
      <c r="E3748" t="s">
        <v>1167</v>
      </c>
      <c r="F3748">
        <v>23279</v>
      </c>
      <c r="G3748" t="s">
        <v>378</v>
      </c>
      <c r="H3748" t="s">
        <v>55</v>
      </c>
      <c r="I3748" t="s">
        <v>113</v>
      </c>
      <c r="K3748">
        <v>22</v>
      </c>
      <c r="L3748">
        <v>2</v>
      </c>
      <c r="M3748" t="s">
        <v>42</v>
      </c>
      <c r="N3748" t="s">
        <v>18</v>
      </c>
      <c r="O3748" t="s">
        <v>2667</v>
      </c>
      <c r="P3748" t="s">
        <v>2667</v>
      </c>
      <c r="S3748" t="s">
        <v>15</v>
      </c>
      <c r="T3748" s="2">
        <v>0</v>
      </c>
      <c r="U3748" s="2">
        <v>0</v>
      </c>
      <c r="V3748" s="2">
        <v>0</v>
      </c>
      <c r="W3748" s="2">
        <v>0</v>
      </c>
      <c r="X3748" s="2">
        <v>0</v>
      </c>
      <c r="Y3748" s="2">
        <v>0</v>
      </c>
      <c r="Z3748" s="2">
        <v>0</v>
      </c>
      <c r="AA3748" s="2">
        <v>0</v>
      </c>
      <c r="AB3748" s="2">
        <v>0</v>
      </c>
      <c r="AC3748" s="2">
        <v>0</v>
      </c>
      <c r="AD3748" s="2">
        <v>0</v>
      </c>
      <c r="AE3748" s="2">
        <v>0</v>
      </c>
      <c r="AF3748" s="2">
        <v>0</v>
      </c>
      <c r="AG3748" s="2">
        <v>0</v>
      </c>
      <c r="AH3748" s="2">
        <v>0</v>
      </c>
      <c r="AI3748" s="2">
        <v>0</v>
      </c>
      <c r="AJ3748" s="2">
        <v>0</v>
      </c>
      <c r="AK3748" s="2">
        <v>0</v>
      </c>
      <c r="AL3748" s="2">
        <v>0</v>
      </c>
      <c r="AM3748" s="2">
        <v>0</v>
      </c>
      <c r="AN3748" s="2">
        <v>0</v>
      </c>
      <c r="AO3748" s="2">
        <v>0</v>
      </c>
      <c r="AP3748" s="2">
        <v>0</v>
      </c>
      <c r="AQ3748" s="2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0</v>
      </c>
      <c r="AX3748" s="3">
        <v>0</v>
      </c>
      <c r="AY3748" s="3">
        <v>0</v>
      </c>
      <c r="AZ3748" s="3">
        <v>0</v>
      </c>
      <c r="BA3748" s="3">
        <v>0</v>
      </c>
      <c r="BB3748" s="3">
        <v>0</v>
      </c>
      <c r="BC3748" s="3">
        <v>0</v>
      </c>
      <c r="BD3748" s="2">
        <v>0</v>
      </c>
      <c r="BE3748" s="2">
        <v>0</v>
      </c>
      <c r="BF3748" s="2">
        <v>0</v>
      </c>
      <c r="BG3748" s="2">
        <v>0</v>
      </c>
      <c r="BH3748" s="2">
        <v>0</v>
      </c>
      <c r="BI3748" s="2">
        <v>0</v>
      </c>
      <c r="BJ3748" s="2">
        <v>0</v>
      </c>
      <c r="BK3748" s="2">
        <v>0</v>
      </c>
      <c r="BL3748" s="2">
        <v>0</v>
      </c>
      <c r="BM3748" s="2">
        <v>0</v>
      </c>
      <c r="BN3748" s="2">
        <v>0</v>
      </c>
      <c r="BO3748" s="2">
        <v>0</v>
      </c>
      <c r="BP3748" s="2">
        <v>0</v>
      </c>
      <c r="BQ3748" s="2">
        <v>0</v>
      </c>
      <c r="BR3748" s="2">
        <v>0</v>
      </c>
      <c r="BS3748" s="2">
        <v>0</v>
      </c>
      <c r="BT3748" s="2">
        <v>0</v>
      </c>
      <c r="BU3748" s="2">
        <v>0</v>
      </c>
      <c r="BV3748" s="2">
        <v>0</v>
      </c>
      <c r="BW3748" s="2">
        <v>0</v>
      </c>
      <c r="BX3748" s="2">
        <v>0</v>
      </c>
      <c r="BY3748" s="2">
        <v>0</v>
      </c>
      <c r="BZ3748" s="2">
        <v>0</v>
      </c>
      <c r="CA3748" s="2">
        <v>0</v>
      </c>
      <c r="CB3748" s="2">
        <v>0</v>
      </c>
      <c r="CC3748" s="2">
        <v>0</v>
      </c>
      <c r="CD3748" s="2">
        <v>0</v>
      </c>
      <c r="CE3748" s="2">
        <v>0</v>
      </c>
      <c r="CF3748" s="2">
        <v>0</v>
      </c>
      <c r="CG3748" s="2">
        <v>0</v>
      </c>
      <c r="CH3748" s="2">
        <v>0</v>
      </c>
      <c r="CI3748" s="2">
        <v>0</v>
      </c>
      <c r="CJ3748" s="2">
        <v>0</v>
      </c>
      <c r="CK3748" s="2">
        <v>0</v>
      </c>
      <c r="CL3748" s="2">
        <v>0</v>
      </c>
      <c r="CM3748" s="2">
        <v>0</v>
      </c>
      <c r="CN3748" s="2">
        <v>0</v>
      </c>
      <c r="CO3748" s="2">
        <v>0</v>
      </c>
      <c r="CP3748" s="2">
        <v>0</v>
      </c>
      <c r="CQ3748" s="2">
        <v>0</v>
      </c>
      <c r="CR3748" s="2">
        <v>0</v>
      </c>
      <c r="CS3748" s="1">
        <v>2010</v>
      </c>
    </row>
    <row r="3749" spans="1:97" x14ac:dyDescent="0.2">
      <c r="A3749">
        <v>6006</v>
      </c>
      <c r="B3749" t="s">
        <v>41</v>
      </c>
      <c r="D3749" t="s">
        <v>5783</v>
      </c>
      <c r="E3749" t="s">
        <v>4780</v>
      </c>
      <c r="F3749">
        <v>14006</v>
      </c>
      <c r="G3749" t="s">
        <v>20</v>
      </c>
      <c r="H3749" t="s">
        <v>19</v>
      </c>
      <c r="I3749" t="s">
        <v>113</v>
      </c>
      <c r="K3749">
        <v>22</v>
      </c>
      <c r="L3749">
        <v>1</v>
      </c>
      <c r="M3749" t="s">
        <v>39</v>
      </c>
      <c r="N3749" t="s">
        <v>80</v>
      </c>
      <c r="O3749" t="s">
        <v>79</v>
      </c>
      <c r="P3749" t="s">
        <v>78</v>
      </c>
      <c r="T3749" s="2">
        <v>0</v>
      </c>
      <c r="U3749" s="2">
        <v>0</v>
      </c>
      <c r="V3749" s="2">
        <v>0</v>
      </c>
      <c r="W3749" s="2">
        <v>0</v>
      </c>
      <c r="X3749" s="2">
        <v>0</v>
      </c>
      <c r="Y3749" s="2">
        <v>0</v>
      </c>
      <c r="Z3749" s="2">
        <v>0</v>
      </c>
      <c r="AA3749" s="2">
        <v>0</v>
      </c>
      <c r="AB3749" s="2">
        <v>0</v>
      </c>
      <c r="AC3749" s="2">
        <v>0</v>
      </c>
      <c r="AD3749" s="2">
        <v>0</v>
      </c>
      <c r="AE3749" s="2">
        <v>0</v>
      </c>
      <c r="AF3749" s="2">
        <v>0</v>
      </c>
      <c r="AG3749" s="2">
        <v>0</v>
      </c>
      <c r="AH3749" s="2">
        <v>0</v>
      </c>
      <c r="AI3749" s="2">
        <v>0</v>
      </c>
      <c r="AJ3749" s="2">
        <v>0</v>
      </c>
      <c r="AK3749" s="2">
        <v>0</v>
      </c>
      <c r="AL3749" s="2">
        <v>0</v>
      </c>
      <c r="AM3749" s="2">
        <v>0</v>
      </c>
      <c r="AN3749" s="2">
        <v>0</v>
      </c>
      <c r="AO3749" s="2">
        <v>0</v>
      </c>
      <c r="AP3749" s="2">
        <v>0</v>
      </c>
      <c r="AQ3749" s="2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0</v>
      </c>
      <c r="AX3749" s="3">
        <v>0</v>
      </c>
      <c r="AY3749" s="3">
        <v>0</v>
      </c>
      <c r="AZ3749" s="3">
        <v>0</v>
      </c>
      <c r="BA3749" s="3">
        <v>0</v>
      </c>
      <c r="BB3749" s="3">
        <v>0</v>
      </c>
      <c r="BC3749" s="3">
        <v>0</v>
      </c>
      <c r="BD3749" s="2">
        <v>100538</v>
      </c>
      <c r="BE3749" s="2">
        <v>48471</v>
      </c>
      <c r="BF3749" s="2">
        <v>50980</v>
      </c>
      <c r="BG3749" s="2">
        <v>130475</v>
      </c>
      <c r="BH3749" s="2">
        <v>96899</v>
      </c>
      <c r="BI3749" s="2">
        <v>152535</v>
      </c>
      <c r="BJ3749" s="2">
        <v>162696</v>
      </c>
      <c r="BK3749" s="2">
        <v>137167</v>
      </c>
      <c r="BL3749" s="2">
        <v>75028</v>
      </c>
      <c r="BM3749" s="2">
        <v>120981</v>
      </c>
      <c r="BN3749" s="2">
        <v>162979</v>
      </c>
      <c r="BO3749" s="2">
        <v>99432</v>
      </c>
      <c r="BP3749" s="2">
        <v>100538</v>
      </c>
      <c r="BQ3749" s="2">
        <v>48471</v>
      </c>
      <c r="BR3749" s="2">
        <v>50980</v>
      </c>
      <c r="BS3749" s="2">
        <v>130475</v>
      </c>
      <c r="BT3749" s="2">
        <v>96899</v>
      </c>
      <c r="BU3749" s="2">
        <v>152535</v>
      </c>
      <c r="BV3749" s="2">
        <v>162696</v>
      </c>
      <c r="BW3749" s="2">
        <v>137167</v>
      </c>
      <c r="BX3749" s="2">
        <v>75028</v>
      </c>
      <c r="BY3749" s="2">
        <v>120981</v>
      </c>
      <c r="BZ3749" s="2">
        <v>162979</v>
      </c>
      <c r="CA3749" s="2">
        <v>99432</v>
      </c>
      <c r="CB3749" s="2">
        <v>10305.199000000001</v>
      </c>
      <c r="CC3749" s="2">
        <v>4968.3640000000005</v>
      </c>
      <c r="CD3749" s="2">
        <v>5225.4949999999999</v>
      </c>
      <c r="CE3749" s="2">
        <v>13373.792000000001</v>
      </c>
      <c r="CF3749" s="2">
        <v>9932.2350000000006</v>
      </c>
      <c r="CG3749" s="2">
        <v>15635.045</v>
      </c>
      <c r="CH3749" s="2">
        <v>16676.548999999999</v>
      </c>
      <c r="CI3749" s="2">
        <v>14059.807000000001</v>
      </c>
      <c r="CJ3749" s="2">
        <v>7690.4549999999999</v>
      </c>
      <c r="CK3749" s="2">
        <v>12400.69</v>
      </c>
      <c r="CL3749" s="2">
        <v>16705.507000000001</v>
      </c>
      <c r="CM3749" s="2">
        <v>10191.861999999999</v>
      </c>
      <c r="CN3749" s="2">
        <v>0</v>
      </c>
      <c r="CO3749" s="2">
        <v>0</v>
      </c>
      <c r="CP3749" s="2">
        <v>1338181</v>
      </c>
      <c r="CQ3749" s="2">
        <v>1338181</v>
      </c>
      <c r="CR3749" s="2">
        <v>137165</v>
      </c>
      <c r="CS3749" s="1">
        <v>2010</v>
      </c>
    </row>
    <row r="3750" spans="1:97" x14ac:dyDescent="0.2">
      <c r="A3750">
        <v>6008</v>
      </c>
      <c r="B3750" t="s">
        <v>41</v>
      </c>
      <c r="C3750" t="s">
        <v>4800</v>
      </c>
      <c r="D3750" t="s">
        <v>5782</v>
      </c>
      <c r="E3750" t="s">
        <v>1357</v>
      </c>
      <c r="F3750">
        <v>803</v>
      </c>
      <c r="G3750" t="s">
        <v>74</v>
      </c>
      <c r="H3750" t="s">
        <v>27</v>
      </c>
      <c r="I3750" t="s">
        <v>81</v>
      </c>
      <c r="K3750">
        <v>22</v>
      </c>
      <c r="L3750">
        <v>1</v>
      </c>
      <c r="M3750" t="s">
        <v>39</v>
      </c>
      <c r="N3750" t="s">
        <v>18</v>
      </c>
      <c r="O3750" t="s">
        <v>4722</v>
      </c>
      <c r="P3750" t="s">
        <v>4722</v>
      </c>
      <c r="T3750" s="2">
        <v>0</v>
      </c>
      <c r="U3750" s="2">
        <v>0</v>
      </c>
      <c r="V3750" s="2">
        <v>0</v>
      </c>
      <c r="W3750" s="2">
        <v>0</v>
      </c>
      <c r="X3750" s="2">
        <v>0</v>
      </c>
      <c r="Y3750" s="2">
        <v>0</v>
      </c>
      <c r="Z3750" s="2">
        <v>0</v>
      </c>
      <c r="AA3750" s="2">
        <v>0</v>
      </c>
      <c r="AB3750" s="2">
        <v>0</v>
      </c>
      <c r="AC3750" s="2">
        <v>0</v>
      </c>
      <c r="AD3750" s="2">
        <v>0</v>
      </c>
      <c r="AE3750" s="2">
        <v>0</v>
      </c>
      <c r="AF3750" s="2">
        <v>0</v>
      </c>
      <c r="AG3750" s="2">
        <v>0</v>
      </c>
      <c r="AH3750" s="2">
        <v>0</v>
      </c>
      <c r="AI3750" s="2">
        <v>0</v>
      </c>
      <c r="AJ3750" s="2">
        <v>0</v>
      </c>
      <c r="AK3750" s="2">
        <v>0</v>
      </c>
      <c r="AL3750" s="2">
        <v>0</v>
      </c>
      <c r="AM3750" s="2">
        <v>0</v>
      </c>
      <c r="AN3750" s="2">
        <v>0</v>
      </c>
      <c r="AO3750" s="2">
        <v>0</v>
      </c>
      <c r="AP3750" s="2">
        <v>0</v>
      </c>
      <c r="AQ3750" s="2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0</v>
      </c>
      <c r="AX3750" s="3">
        <v>0</v>
      </c>
      <c r="AY3750" s="3">
        <v>0</v>
      </c>
      <c r="AZ3750" s="3">
        <v>0</v>
      </c>
      <c r="BA3750" s="3">
        <v>0</v>
      </c>
      <c r="BB3750" s="3">
        <v>0</v>
      </c>
      <c r="BC3750" s="3">
        <v>0</v>
      </c>
      <c r="BD3750" s="2">
        <v>9968002</v>
      </c>
      <c r="BE3750" s="2">
        <v>9401898</v>
      </c>
      <c r="BF3750" s="2">
        <v>5440050</v>
      </c>
      <c r="BG3750" s="2">
        <v>566878</v>
      </c>
      <c r="BH3750" s="2">
        <v>1863062</v>
      </c>
      <c r="BI3750" s="2">
        <v>9149972</v>
      </c>
      <c r="BJ3750" s="2">
        <v>10200255</v>
      </c>
      <c r="BK3750" s="2">
        <v>10137689</v>
      </c>
      <c r="BL3750" s="2">
        <v>9929952</v>
      </c>
      <c r="BM3750" s="2">
        <v>10296770</v>
      </c>
      <c r="BN3750" s="2">
        <v>10023079</v>
      </c>
      <c r="BO3750" s="2">
        <v>10374460</v>
      </c>
      <c r="BP3750" s="2">
        <v>9968002</v>
      </c>
      <c r="BQ3750" s="2">
        <v>9401898</v>
      </c>
      <c r="BR3750" s="2">
        <v>5440050</v>
      </c>
      <c r="BS3750" s="2">
        <v>566878</v>
      </c>
      <c r="BT3750" s="2">
        <v>1863062</v>
      </c>
      <c r="BU3750" s="2">
        <v>9149972</v>
      </c>
      <c r="BV3750" s="2">
        <v>10200255</v>
      </c>
      <c r="BW3750" s="2">
        <v>10137689</v>
      </c>
      <c r="BX3750" s="2">
        <v>9929952</v>
      </c>
      <c r="BY3750" s="2">
        <v>10296770</v>
      </c>
      <c r="BZ3750" s="2">
        <v>10023079</v>
      </c>
      <c r="CA3750" s="2">
        <v>10374460</v>
      </c>
      <c r="CB3750" s="2">
        <v>953055</v>
      </c>
      <c r="CC3750" s="2">
        <v>898929</v>
      </c>
      <c r="CD3750" s="2">
        <v>520131</v>
      </c>
      <c r="CE3750" s="2">
        <v>54200</v>
      </c>
      <c r="CF3750" s="2">
        <v>178130</v>
      </c>
      <c r="CG3750" s="2">
        <v>874842</v>
      </c>
      <c r="CH3750" s="2">
        <v>975261</v>
      </c>
      <c r="CI3750" s="2">
        <v>969279</v>
      </c>
      <c r="CJ3750" s="2">
        <v>949417</v>
      </c>
      <c r="CK3750" s="2">
        <v>984489</v>
      </c>
      <c r="CL3750" s="2">
        <v>958321</v>
      </c>
      <c r="CM3750" s="2">
        <v>991917</v>
      </c>
      <c r="CN3750" s="2">
        <v>0</v>
      </c>
      <c r="CO3750" s="2">
        <v>0</v>
      </c>
      <c r="CP3750" s="2">
        <v>97352067</v>
      </c>
      <c r="CQ3750" s="2">
        <v>97352067</v>
      </c>
      <c r="CR3750" s="2">
        <v>9307971</v>
      </c>
      <c r="CS3750" s="1">
        <v>2010</v>
      </c>
    </row>
    <row r="3751" spans="1:97" x14ac:dyDescent="0.2">
      <c r="A3751">
        <v>6008</v>
      </c>
      <c r="B3751" t="s">
        <v>41</v>
      </c>
      <c r="C3751" t="s">
        <v>4799</v>
      </c>
      <c r="D3751" t="s">
        <v>5782</v>
      </c>
      <c r="E3751" t="s">
        <v>1357</v>
      </c>
      <c r="F3751">
        <v>803</v>
      </c>
      <c r="G3751" t="s">
        <v>74</v>
      </c>
      <c r="H3751" t="s">
        <v>27</v>
      </c>
      <c r="I3751" t="s">
        <v>81</v>
      </c>
      <c r="K3751">
        <v>22</v>
      </c>
      <c r="L3751">
        <v>1</v>
      </c>
      <c r="M3751" t="s">
        <v>39</v>
      </c>
      <c r="N3751" t="s">
        <v>18</v>
      </c>
      <c r="O3751" t="s">
        <v>4722</v>
      </c>
      <c r="P3751" t="s">
        <v>4722</v>
      </c>
      <c r="T3751" s="2">
        <v>0</v>
      </c>
      <c r="U3751" s="2">
        <v>0</v>
      </c>
      <c r="V3751" s="2">
        <v>0</v>
      </c>
      <c r="W3751" s="2">
        <v>0</v>
      </c>
      <c r="X3751" s="2">
        <v>0</v>
      </c>
      <c r="Y3751" s="2">
        <v>0</v>
      </c>
      <c r="Z3751" s="2">
        <v>0</v>
      </c>
      <c r="AA3751" s="2">
        <v>0</v>
      </c>
      <c r="AB3751" s="2">
        <v>0</v>
      </c>
      <c r="AC3751" s="2">
        <v>0</v>
      </c>
      <c r="AD3751" s="2">
        <v>0</v>
      </c>
      <c r="AE3751" s="2">
        <v>0</v>
      </c>
      <c r="AF3751" s="2">
        <v>0</v>
      </c>
      <c r="AG3751" s="2">
        <v>0</v>
      </c>
      <c r="AH3751" s="2">
        <v>0</v>
      </c>
      <c r="AI3751" s="2">
        <v>0</v>
      </c>
      <c r="AJ3751" s="2">
        <v>0</v>
      </c>
      <c r="AK3751" s="2">
        <v>0</v>
      </c>
      <c r="AL3751" s="2">
        <v>0</v>
      </c>
      <c r="AM3751" s="2">
        <v>0</v>
      </c>
      <c r="AN3751" s="2">
        <v>0</v>
      </c>
      <c r="AO3751" s="2">
        <v>0</v>
      </c>
      <c r="AP3751" s="2">
        <v>0</v>
      </c>
      <c r="AQ3751" s="2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2">
        <v>10394824</v>
      </c>
      <c r="BE3751" s="2">
        <v>9375667</v>
      </c>
      <c r="BF3751" s="2">
        <v>10415742</v>
      </c>
      <c r="BG3751" s="2">
        <v>10081012</v>
      </c>
      <c r="BH3751" s="2">
        <v>10376060</v>
      </c>
      <c r="BI3751" s="2">
        <v>10006125</v>
      </c>
      <c r="BJ3751" s="2">
        <v>10247477</v>
      </c>
      <c r="BK3751" s="2">
        <v>10248826</v>
      </c>
      <c r="BL3751" s="2">
        <v>9975282</v>
      </c>
      <c r="BM3751" s="2">
        <v>10318745</v>
      </c>
      <c r="BN3751" s="2">
        <v>10037565</v>
      </c>
      <c r="BO3751" s="2">
        <v>10401109</v>
      </c>
      <c r="BP3751" s="2">
        <v>10394824</v>
      </c>
      <c r="BQ3751" s="2">
        <v>9375667</v>
      </c>
      <c r="BR3751" s="2">
        <v>10415742</v>
      </c>
      <c r="BS3751" s="2">
        <v>10081012</v>
      </c>
      <c r="BT3751" s="2">
        <v>10376060</v>
      </c>
      <c r="BU3751" s="2">
        <v>10006125</v>
      </c>
      <c r="BV3751" s="2">
        <v>10247477</v>
      </c>
      <c r="BW3751" s="2">
        <v>10248826</v>
      </c>
      <c r="BX3751" s="2">
        <v>9975282</v>
      </c>
      <c r="BY3751" s="2">
        <v>10318745</v>
      </c>
      <c r="BZ3751" s="2">
        <v>10037565</v>
      </c>
      <c r="CA3751" s="2">
        <v>10401109</v>
      </c>
      <c r="CB3751" s="2">
        <v>993864</v>
      </c>
      <c r="CC3751" s="2">
        <v>896421</v>
      </c>
      <c r="CD3751" s="2">
        <v>995864</v>
      </c>
      <c r="CE3751" s="2">
        <v>963860</v>
      </c>
      <c r="CF3751" s="2">
        <v>992070</v>
      </c>
      <c r="CG3751" s="2">
        <v>956700</v>
      </c>
      <c r="CH3751" s="2">
        <v>979776</v>
      </c>
      <c r="CI3751" s="2">
        <v>979905</v>
      </c>
      <c r="CJ3751" s="2">
        <v>953751</v>
      </c>
      <c r="CK3751" s="2">
        <v>986590</v>
      </c>
      <c r="CL3751" s="2">
        <v>959706</v>
      </c>
      <c r="CM3751" s="2">
        <v>994465</v>
      </c>
      <c r="CN3751" s="2">
        <v>0</v>
      </c>
      <c r="CO3751" s="2">
        <v>0</v>
      </c>
      <c r="CP3751" s="2">
        <v>121878434</v>
      </c>
      <c r="CQ3751" s="2">
        <v>121878434</v>
      </c>
      <c r="CR3751" s="2">
        <v>11652972</v>
      </c>
      <c r="CS3751" s="1">
        <v>2010</v>
      </c>
    </row>
    <row r="3752" spans="1:97" x14ac:dyDescent="0.2">
      <c r="A3752">
        <v>6008</v>
      </c>
      <c r="B3752" t="s">
        <v>41</v>
      </c>
      <c r="C3752" t="s">
        <v>4725</v>
      </c>
      <c r="D3752" t="s">
        <v>5782</v>
      </c>
      <c r="E3752" t="s">
        <v>1357</v>
      </c>
      <c r="F3752">
        <v>803</v>
      </c>
      <c r="G3752" t="s">
        <v>74</v>
      </c>
      <c r="H3752" t="s">
        <v>27</v>
      </c>
      <c r="I3752" t="s">
        <v>81</v>
      </c>
      <c r="K3752">
        <v>22</v>
      </c>
      <c r="L3752">
        <v>1</v>
      </c>
      <c r="M3752" t="s">
        <v>39</v>
      </c>
      <c r="N3752" t="s">
        <v>18</v>
      </c>
      <c r="O3752" t="s">
        <v>4722</v>
      </c>
      <c r="P3752" t="s">
        <v>4722</v>
      </c>
      <c r="T3752" s="2">
        <v>0</v>
      </c>
      <c r="U3752" s="2">
        <v>0</v>
      </c>
      <c r="V3752" s="2">
        <v>0</v>
      </c>
      <c r="W3752" s="2">
        <v>0</v>
      </c>
      <c r="X3752" s="2">
        <v>0</v>
      </c>
      <c r="Y3752" s="2">
        <v>0</v>
      </c>
      <c r="Z3752" s="2">
        <v>0</v>
      </c>
      <c r="AA3752" s="2">
        <v>0</v>
      </c>
      <c r="AB3752" s="2">
        <v>0</v>
      </c>
      <c r="AC3752" s="2">
        <v>0</v>
      </c>
      <c r="AD3752" s="2">
        <v>0</v>
      </c>
      <c r="AE3752" s="2">
        <v>0</v>
      </c>
      <c r="AF3752" s="2">
        <v>0</v>
      </c>
      <c r="AG3752" s="2">
        <v>0</v>
      </c>
      <c r="AH3752" s="2">
        <v>0</v>
      </c>
      <c r="AI3752" s="2">
        <v>0</v>
      </c>
      <c r="AJ3752" s="2">
        <v>0</v>
      </c>
      <c r="AK3752" s="2">
        <v>0</v>
      </c>
      <c r="AL3752" s="2">
        <v>0</v>
      </c>
      <c r="AM3752" s="2">
        <v>0</v>
      </c>
      <c r="AN3752" s="2">
        <v>0</v>
      </c>
      <c r="AO3752" s="2">
        <v>0</v>
      </c>
      <c r="AP3752" s="2">
        <v>0</v>
      </c>
      <c r="AQ3752" s="2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0</v>
      </c>
      <c r="AX3752" s="3">
        <v>0</v>
      </c>
      <c r="AY3752" s="3">
        <v>0</v>
      </c>
      <c r="AZ3752" s="3">
        <v>0</v>
      </c>
      <c r="BA3752" s="3">
        <v>0</v>
      </c>
      <c r="BB3752" s="3">
        <v>0</v>
      </c>
      <c r="BC3752" s="3">
        <v>0</v>
      </c>
      <c r="BD3752" s="2">
        <v>10332373</v>
      </c>
      <c r="BE3752" s="2">
        <v>9339186</v>
      </c>
      <c r="BF3752" s="2">
        <v>10330469</v>
      </c>
      <c r="BG3752" s="2">
        <v>9982676</v>
      </c>
      <c r="BH3752" s="2">
        <v>10309541</v>
      </c>
      <c r="BI3752" s="2">
        <v>9943465</v>
      </c>
      <c r="BJ3752" s="2">
        <v>10217481</v>
      </c>
      <c r="BK3752" s="2">
        <v>10205840</v>
      </c>
      <c r="BL3752" s="2">
        <v>9909097</v>
      </c>
      <c r="BM3752" s="2">
        <v>240902</v>
      </c>
      <c r="BN3752" s="2">
        <v>5909105</v>
      </c>
      <c r="BO3752" s="2">
        <v>10369481</v>
      </c>
      <c r="BP3752" s="2">
        <v>10332373</v>
      </c>
      <c r="BQ3752" s="2">
        <v>9339186</v>
      </c>
      <c r="BR3752" s="2">
        <v>10330469</v>
      </c>
      <c r="BS3752" s="2">
        <v>9982676</v>
      </c>
      <c r="BT3752" s="2">
        <v>10309541</v>
      </c>
      <c r="BU3752" s="2">
        <v>9943465</v>
      </c>
      <c r="BV3752" s="2">
        <v>10217481</v>
      </c>
      <c r="BW3752" s="2">
        <v>10205840</v>
      </c>
      <c r="BX3752" s="2">
        <v>9909097</v>
      </c>
      <c r="BY3752" s="2">
        <v>240902</v>
      </c>
      <c r="BZ3752" s="2">
        <v>5909105</v>
      </c>
      <c r="CA3752" s="2">
        <v>10369481</v>
      </c>
      <c r="CB3752" s="2">
        <v>987893</v>
      </c>
      <c r="CC3752" s="2">
        <v>892933</v>
      </c>
      <c r="CD3752" s="2">
        <v>987711</v>
      </c>
      <c r="CE3752" s="2">
        <v>954458</v>
      </c>
      <c r="CF3752" s="2">
        <v>985710</v>
      </c>
      <c r="CG3752" s="2">
        <v>950709</v>
      </c>
      <c r="CH3752" s="2">
        <v>976908</v>
      </c>
      <c r="CI3752" s="2">
        <v>975795</v>
      </c>
      <c r="CJ3752" s="2">
        <v>947423</v>
      </c>
      <c r="CK3752" s="2">
        <v>23033</v>
      </c>
      <c r="CL3752" s="2">
        <v>564978</v>
      </c>
      <c r="CM3752" s="2">
        <v>991441</v>
      </c>
      <c r="CN3752" s="2">
        <v>0</v>
      </c>
      <c r="CO3752" s="2">
        <v>0</v>
      </c>
      <c r="CP3752" s="2">
        <v>107089616</v>
      </c>
      <c r="CQ3752" s="2">
        <v>107089616</v>
      </c>
      <c r="CR3752" s="2">
        <v>10238992</v>
      </c>
      <c r="CS3752" s="1">
        <v>2010</v>
      </c>
    </row>
    <row r="3753" spans="1:97" x14ac:dyDescent="0.2">
      <c r="A3753">
        <v>6009</v>
      </c>
      <c r="B3753" t="s">
        <v>41</v>
      </c>
      <c r="D3753" t="s">
        <v>5781</v>
      </c>
      <c r="E3753" t="s">
        <v>4797</v>
      </c>
      <c r="F3753">
        <v>814</v>
      </c>
      <c r="G3753" t="s">
        <v>36</v>
      </c>
      <c r="H3753" t="s">
        <v>4</v>
      </c>
      <c r="I3753" t="s">
        <v>89</v>
      </c>
      <c r="K3753">
        <v>22</v>
      </c>
      <c r="L3753">
        <v>1</v>
      </c>
      <c r="M3753" t="s">
        <v>39</v>
      </c>
      <c r="N3753" t="s">
        <v>18</v>
      </c>
      <c r="O3753" t="s">
        <v>31</v>
      </c>
      <c r="P3753" t="s">
        <v>31</v>
      </c>
      <c r="S3753" t="s">
        <v>29</v>
      </c>
      <c r="T3753" s="2">
        <v>1378</v>
      </c>
      <c r="U3753" s="2">
        <v>321</v>
      </c>
      <c r="V3753" s="2">
        <v>2831</v>
      </c>
      <c r="W3753" s="2">
        <v>2974</v>
      </c>
      <c r="X3753" s="2">
        <v>146</v>
      </c>
      <c r="Y3753" s="2">
        <v>124</v>
      </c>
      <c r="Z3753" s="2">
        <v>2820</v>
      </c>
      <c r="AA3753" s="2">
        <v>1836</v>
      </c>
      <c r="AB3753" s="2">
        <v>1138</v>
      </c>
      <c r="AC3753" s="2">
        <v>354</v>
      </c>
      <c r="AD3753" s="2">
        <v>100</v>
      </c>
      <c r="AE3753" s="2">
        <v>6956</v>
      </c>
      <c r="AF3753" s="2">
        <v>1378</v>
      </c>
      <c r="AG3753" s="2">
        <v>321</v>
      </c>
      <c r="AH3753" s="2">
        <v>2831</v>
      </c>
      <c r="AI3753" s="2">
        <v>2974</v>
      </c>
      <c r="AJ3753" s="2">
        <v>146</v>
      </c>
      <c r="AK3753" s="2">
        <v>124</v>
      </c>
      <c r="AL3753" s="2">
        <v>2820</v>
      </c>
      <c r="AM3753" s="2">
        <v>1836</v>
      </c>
      <c r="AN3753" s="2">
        <v>1138</v>
      </c>
      <c r="AO3753" s="2">
        <v>354</v>
      </c>
      <c r="AP3753" s="2">
        <v>100</v>
      </c>
      <c r="AQ3753" s="2">
        <v>6956</v>
      </c>
      <c r="AR3753" s="3">
        <v>5.9</v>
      </c>
      <c r="AS3753" s="3">
        <v>5.9</v>
      </c>
      <c r="AT3753" s="3">
        <v>5.9</v>
      </c>
      <c r="AU3753" s="3">
        <v>5.8</v>
      </c>
      <c r="AV3753" s="3">
        <v>5.9</v>
      </c>
      <c r="AW3753" s="3">
        <v>5.9</v>
      </c>
      <c r="AX3753" s="3">
        <v>5.9</v>
      </c>
      <c r="AY3753" s="3">
        <v>5.9</v>
      </c>
      <c r="AZ3753" s="3">
        <v>5.9</v>
      </c>
      <c r="BA3753" s="3">
        <v>5.9</v>
      </c>
      <c r="BB3753" s="3">
        <v>5.9</v>
      </c>
      <c r="BC3753" s="3">
        <v>5.9</v>
      </c>
      <c r="BD3753" s="2">
        <v>8130</v>
      </c>
      <c r="BE3753" s="2">
        <v>1894</v>
      </c>
      <c r="BF3753" s="2">
        <v>16703</v>
      </c>
      <c r="BG3753" s="2">
        <v>17249</v>
      </c>
      <c r="BH3753" s="2">
        <v>861</v>
      </c>
      <c r="BI3753" s="2">
        <v>732</v>
      </c>
      <c r="BJ3753" s="2">
        <v>16638</v>
      </c>
      <c r="BK3753" s="2">
        <v>10832</v>
      </c>
      <c r="BL3753" s="2">
        <v>6714</v>
      </c>
      <c r="BM3753" s="2">
        <v>2089</v>
      </c>
      <c r="BN3753" s="2">
        <v>590</v>
      </c>
      <c r="BO3753" s="2">
        <v>41040</v>
      </c>
      <c r="BP3753" s="2">
        <v>8130</v>
      </c>
      <c r="BQ3753" s="2">
        <v>1894</v>
      </c>
      <c r="BR3753" s="2">
        <v>16703</v>
      </c>
      <c r="BS3753" s="2">
        <v>17249</v>
      </c>
      <c r="BT3753" s="2">
        <v>861</v>
      </c>
      <c r="BU3753" s="2">
        <v>732</v>
      </c>
      <c r="BV3753" s="2">
        <v>16638</v>
      </c>
      <c r="BW3753" s="2">
        <v>10832</v>
      </c>
      <c r="BX3753" s="2">
        <v>6714</v>
      </c>
      <c r="BY3753" s="2">
        <v>2089</v>
      </c>
      <c r="BZ3753" s="2">
        <v>590</v>
      </c>
      <c r="CA3753" s="2">
        <v>41040</v>
      </c>
      <c r="CB3753" s="2">
        <v>795.71400000000006</v>
      </c>
      <c r="CC3753" s="2">
        <v>187.76600000000002</v>
      </c>
      <c r="CD3753" s="2">
        <v>1639.8030000000001</v>
      </c>
      <c r="CE3753" s="2">
        <v>1757.7950000000001</v>
      </c>
      <c r="CF3753" s="2">
        <v>86.129000000000005</v>
      </c>
      <c r="CG3753" s="2">
        <v>72.896000000000001</v>
      </c>
      <c r="CH3753" s="2">
        <v>1602.568</v>
      </c>
      <c r="CI3753" s="2">
        <v>1044.3520000000001</v>
      </c>
      <c r="CJ3753" s="2">
        <v>643.65899999999999</v>
      </c>
      <c r="CK3753" s="2">
        <v>200.148</v>
      </c>
      <c r="CL3753" s="2">
        <v>56.451000000000001</v>
      </c>
      <c r="CM3753" s="2">
        <v>3963.3240000000001</v>
      </c>
      <c r="CN3753" s="2">
        <v>20978</v>
      </c>
      <c r="CO3753" s="2">
        <v>20978</v>
      </c>
      <c r="CP3753" s="2">
        <v>123472</v>
      </c>
      <c r="CQ3753" s="2">
        <v>123472</v>
      </c>
      <c r="CR3753" s="2">
        <v>12050.605</v>
      </c>
      <c r="CS3753" s="1">
        <v>2010</v>
      </c>
    </row>
    <row r="3754" spans="1:97" x14ac:dyDescent="0.2">
      <c r="A3754">
        <v>6009</v>
      </c>
      <c r="B3754" t="s">
        <v>41</v>
      </c>
      <c r="D3754" t="s">
        <v>5781</v>
      </c>
      <c r="E3754" t="s">
        <v>4797</v>
      </c>
      <c r="F3754">
        <v>814</v>
      </c>
      <c r="G3754" t="s">
        <v>36</v>
      </c>
      <c r="H3754" t="s">
        <v>4</v>
      </c>
      <c r="I3754" t="s">
        <v>89</v>
      </c>
      <c r="K3754">
        <v>22</v>
      </c>
      <c r="L3754">
        <v>1</v>
      </c>
      <c r="M3754" t="s">
        <v>39</v>
      </c>
      <c r="N3754" t="s">
        <v>18</v>
      </c>
      <c r="O3754" t="s">
        <v>30</v>
      </c>
      <c r="P3754" t="s">
        <v>30</v>
      </c>
      <c r="S3754" t="s">
        <v>29</v>
      </c>
      <c r="U3754" s="2">
        <v>0</v>
      </c>
      <c r="AG3754" s="2">
        <v>0</v>
      </c>
      <c r="AS3754" s="3">
        <v>0</v>
      </c>
      <c r="BE3754" s="2">
        <v>0</v>
      </c>
      <c r="BQ3754" s="2">
        <v>0</v>
      </c>
      <c r="CC3754" s="2">
        <v>0</v>
      </c>
      <c r="CN3754" s="2">
        <v>0</v>
      </c>
      <c r="CO3754" s="2">
        <v>0</v>
      </c>
      <c r="CP3754" s="2">
        <v>0</v>
      </c>
      <c r="CQ3754" s="2">
        <v>0</v>
      </c>
      <c r="CR3754" s="2">
        <v>0</v>
      </c>
      <c r="CS3754" s="1">
        <v>2010</v>
      </c>
    </row>
    <row r="3755" spans="1:97" x14ac:dyDescent="0.2">
      <c r="A3755">
        <v>6009</v>
      </c>
      <c r="B3755" t="s">
        <v>41</v>
      </c>
      <c r="D3755" t="s">
        <v>5781</v>
      </c>
      <c r="E3755" t="s">
        <v>4797</v>
      </c>
      <c r="F3755">
        <v>814</v>
      </c>
      <c r="G3755" t="s">
        <v>36</v>
      </c>
      <c r="H3755" t="s">
        <v>4</v>
      </c>
      <c r="I3755" t="s">
        <v>89</v>
      </c>
      <c r="K3755">
        <v>22</v>
      </c>
      <c r="L3755">
        <v>1</v>
      </c>
      <c r="M3755" t="s">
        <v>39</v>
      </c>
      <c r="N3755" t="s">
        <v>18</v>
      </c>
      <c r="O3755" t="s">
        <v>488</v>
      </c>
      <c r="P3755" t="s">
        <v>487</v>
      </c>
      <c r="S3755" t="s">
        <v>15</v>
      </c>
      <c r="T3755" s="2">
        <v>652089</v>
      </c>
      <c r="U3755" s="2">
        <v>506457</v>
      </c>
      <c r="V3755" s="2">
        <v>439678</v>
      </c>
      <c r="W3755" s="2">
        <v>412408</v>
      </c>
      <c r="X3755" s="2">
        <v>655436</v>
      </c>
      <c r="Y3755" s="2">
        <v>636268</v>
      </c>
      <c r="Z3755" s="2">
        <v>621179</v>
      </c>
      <c r="AA3755" s="2">
        <v>628402</v>
      </c>
      <c r="AB3755" s="2">
        <v>672500</v>
      </c>
      <c r="AC3755" s="2">
        <v>350712</v>
      </c>
      <c r="AD3755" s="2">
        <v>286328</v>
      </c>
      <c r="AE3755" s="2">
        <v>589766</v>
      </c>
      <c r="AF3755" s="2">
        <v>652089</v>
      </c>
      <c r="AG3755" s="2">
        <v>506457</v>
      </c>
      <c r="AH3755" s="2">
        <v>439678</v>
      </c>
      <c r="AI3755" s="2">
        <v>412408</v>
      </c>
      <c r="AJ3755" s="2">
        <v>655436</v>
      </c>
      <c r="AK3755" s="2">
        <v>636268</v>
      </c>
      <c r="AL3755" s="2">
        <v>621179</v>
      </c>
      <c r="AM3755" s="2">
        <v>628402</v>
      </c>
      <c r="AN3755" s="2">
        <v>672500</v>
      </c>
      <c r="AO3755" s="2">
        <v>350712</v>
      </c>
      <c r="AP3755" s="2">
        <v>286328</v>
      </c>
      <c r="AQ3755" s="2">
        <v>589766</v>
      </c>
      <c r="AR3755" s="3">
        <v>17.16</v>
      </c>
      <c r="AS3755" s="3">
        <v>17.32</v>
      </c>
      <c r="AT3755" s="3">
        <v>17.3</v>
      </c>
      <c r="AU3755" s="3">
        <v>17.28</v>
      </c>
      <c r="AV3755" s="3">
        <v>17.510000000000002</v>
      </c>
      <c r="AW3755" s="3">
        <v>17.400000000000002</v>
      </c>
      <c r="AX3755" s="3">
        <v>17.559999999999999</v>
      </c>
      <c r="AY3755" s="3">
        <v>17.41</v>
      </c>
      <c r="AZ3755" s="3">
        <v>17.400000000000002</v>
      </c>
      <c r="BA3755" s="3">
        <v>17.32</v>
      </c>
      <c r="BB3755" s="3">
        <v>17.37</v>
      </c>
      <c r="BC3755" s="3">
        <v>17.09</v>
      </c>
      <c r="BD3755" s="2">
        <v>11189847</v>
      </c>
      <c r="BE3755" s="2">
        <v>8771835</v>
      </c>
      <c r="BF3755" s="2">
        <v>7606429</v>
      </c>
      <c r="BG3755" s="2">
        <v>7126410</v>
      </c>
      <c r="BH3755" s="2">
        <v>11476684</v>
      </c>
      <c r="BI3755" s="2">
        <v>11071063</v>
      </c>
      <c r="BJ3755" s="2">
        <v>10907903</v>
      </c>
      <c r="BK3755" s="2">
        <v>10940479</v>
      </c>
      <c r="BL3755" s="2">
        <v>11701500</v>
      </c>
      <c r="BM3755" s="2">
        <v>6074332</v>
      </c>
      <c r="BN3755" s="2">
        <v>4973517</v>
      </c>
      <c r="BO3755" s="2">
        <v>10079101</v>
      </c>
      <c r="BP3755" s="2">
        <v>11189847</v>
      </c>
      <c r="BQ3755" s="2">
        <v>8771835</v>
      </c>
      <c r="BR3755" s="2">
        <v>7606429</v>
      </c>
      <c r="BS3755" s="2">
        <v>7126410</v>
      </c>
      <c r="BT3755" s="2">
        <v>11476684</v>
      </c>
      <c r="BU3755" s="2">
        <v>11071063</v>
      </c>
      <c r="BV3755" s="2">
        <v>10907903</v>
      </c>
      <c r="BW3755" s="2">
        <v>10940479</v>
      </c>
      <c r="BX3755" s="2">
        <v>11701500</v>
      </c>
      <c r="BY3755" s="2">
        <v>6074332</v>
      </c>
      <c r="BZ3755" s="2">
        <v>4973517</v>
      </c>
      <c r="CA3755" s="2">
        <v>10079101</v>
      </c>
      <c r="CB3755" s="2">
        <v>1095165.2860000001</v>
      </c>
      <c r="CC3755" s="2">
        <v>869662.23400000005</v>
      </c>
      <c r="CD3755" s="2">
        <v>746759.19700000004</v>
      </c>
      <c r="CE3755" s="2">
        <v>726223.20499999996</v>
      </c>
      <c r="CF3755" s="2">
        <v>1147517.871</v>
      </c>
      <c r="CG3755" s="2">
        <v>1103114.1040000001</v>
      </c>
      <c r="CH3755" s="2">
        <v>1050646.432</v>
      </c>
      <c r="CI3755" s="2">
        <v>1054771.648</v>
      </c>
      <c r="CJ3755" s="2">
        <v>1121768.341</v>
      </c>
      <c r="CK3755" s="2">
        <v>582095.85199999996</v>
      </c>
      <c r="CL3755" s="2">
        <v>475863.549</v>
      </c>
      <c r="CM3755" s="2">
        <v>973351.67599999998</v>
      </c>
      <c r="CN3755" s="2">
        <v>6451223</v>
      </c>
      <c r="CO3755" s="2">
        <v>6451223</v>
      </c>
      <c r="CP3755" s="2">
        <v>111919100</v>
      </c>
      <c r="CQ3755" s="2">
        <v>111919100</v>
      </c>
      <c r="CR3755" s="2">
        <v>10946939.395</v>
      </c>
      <c r="CS3755" s="1">
        <v>2010</v>
      </c>
    </row>
    <row r="3756" spans="1:97" x14ac:dyDescent="0.2">
      <c r="A3756">
        <v>6011</v>
      </c>
      <c r="B3756" t="s">
        <v>41</v>
      </c>
      <c r="C3756" t="s">
        <v>4800</v>
      </c>
      <c r="D3756" t="s">
        <v>5780</v>
      </c>
      <c r="E3756" t="s">
        <v>5779</v>
      </c>
      <c r="F3756">
        <v>2876</v>
      </c>
      <c r="G3756" t="s">
        <v>60</v>
      </c>
      <c r="H3756" t="s">
        <v>55</v>
      </c>
      <c r="I3756" t="s">
        <v>113</v>
      </c>
      <c r="K3756">
        <v>22</v>
      </c>
      <c r="L3756">
        <v>2</v>
      </c>
      <c r="M3756" t="s">
        <v>42</v>
      </c>
      <c r="N3756" t="s">
        <v>18</v>
      </c>
      <c r="O3756" t="s">
        <v>4722</v>
      </c>
      <c r="P3756" t="s">
        <v>4722</v>
      </c>
      <c r="T3756" s="2">
        <v>0</v>
      </c>
      <c r="U3756" s="2">
        <v>0</v>
      </c>
      <c r="V3756" s="2">
        <v>0</v>
      </c>
      <c r="W3756" s="2">
        <v>0</v>
      </c>
      <c r="X3756" s="2">
        <v>0</v>
      </c>
      <c r="Y3756" s="2">
        <v>0</v>
      </c>
      <c r="Z3756" s="2">
        <v>0</v>
      </c>
      <c r="AA3756" s="2">
        <v>0</v>
      </c>
      <c r="AB3756" s="2">
        <v>0</v>
      </c>
      <c r="AC3756" s="2">
        <v>0</v>
      </c>
      <c r="AD3756" s="2">
        <v>0</v>
      </c>
      <c r="AE3756" s="2">
        <v>0</v>
      </c>
      <c r="AF3756" s="2">
        <v>0</v>
      </c>
      <c r="AG3756" s="2">
        <v>0</v>
      </c>
      <c r="AH3756" s="2">
        <v>0</v>
      </c>
      <c r="AI3756" s="2">
        <v>0</v>
      </c>
      <c r="AJ3756" s="2">
        <v>0</v>
      </c>
      <c r="AK3756" s="2">
        <v>0</v>
      </c>
      <c r="AL3756" s="2">
        <v>0</v>
      </c>
      <c r="AM3756" s="2">
        <v>0</v>
      </c>
      <c r="AN3756" s="2">
        <v>0</v>
      </c>
      <c r="AO3756" s="2">
        <v>0</v>
      </c>
      <c r="AP3756" s="2">
        <v>0</v>
      </c>
      <c r="AQ3756" s="2">
        <v>0</v>
      </c>
      <c r="AR3756" s="3">
        <v>0</v>
      </c>
      <c r="AS3756" s="3">
        <v>0</v>
      </c>
      <c r="AT3756" s="3">
        <v>0</v>
      </c>
      <c r="AU3756" s="3">
        <v>0</v>
      </c>
      <c r="AV3756" s="3">
        <v>0</v>
      </c>
      <c r="AW3756" s="3">
        <v>0</v>
      </c>
      <c r="AX3756" s="3">
        <v>0</v>
      </c>
      <c r="AY3756" s="3">
        <v>0</v>
      </c>
      <c r="AZ3756" s="3">
        <v>0</v>
      </c>
      <c r="BA3756" s="3">
        <v>0</v>
      </c>
      <c r="BB3756" s="3">
        <v>0</v>
      </c>
      <c r="BC3756" s="3">
        <v>0</v>
      </c>
      <c r="BD3756" s="2">
        <v>6889866</v>
      </c>
      <c r="BE3756" s="2">
        <v>3860239</v>
      </c>
      <c r="BF3756" s="2">
        <v>1649374</v>
      </c>
      <c r="BG3756" s="2">
        <v>6617817</v>
      </c>
      <c r="BH3756" s="2">
        <v>5323129</v>
      </c>
      <c r="BI3756" s="2">
        <v>6434408</v>
      </c>
      <c r="BJ3756" s="2">
        <v>6557919</v>
      </c>
      <c r="BK3756" s="2">
        <v>6532911</v>
      </c>
      <c r="BL3756" s="2">
        <v>6403219</v>
      </c>
      <c r="BM3756" s="2">
        <v>6804563</v>
      </c>
      <c r="BN3756" s="2">
        <v>6657154</v>
      </c>
      <c r="BO3756" s="2">
        <v>6920396</v>
      </c>
      <c r="BP3756" s="2">
        <v>6889866</v>
      </c>
      <c r="BQ3756" s="2">
        <v>3860239</v>
      </c>
      <c r="BR3756" s="2">
        <v>1649374</v>
      </c>
      <c r="BS3756" s="2">
        <v>6617817</v>
      </c>
      <c r="BT3756" s="2">
        <v>5323129</v>
      </c>
      <c r="BU3756" s="2">
        <v>6434408</v>
      </c>
      <c r="BV3756" s="2">
        <v>6557919</v>
      </c>
      <c r="BW3756" s="2">
        <v>6532911</v>
      </c>
      <c r="BX3756" s="2">
        <v>6403219</v>
      </c>
      <c r="BY3756" s="2">
        <v>6804563</v>
      </c>
      <c r="BZ3756" s="2">
        <v>6657154</v>
      </c>
      <c r="CA3756" s="2">
        <v>6920396</v>
      </c>
      <c r="CB3756" s="2">
        <v>658750</v>
      </c>
      <c r="CC3756" s="2">
        <v>369083</v>
      </c>
      <c r="CD3756" s="2">
        <v>157699</v>
      </c>
      <c r="CE3756" s="2">
        <v>632739</v>
      </c>
      <c r="CF3756" s="2">
        <v>508952</v>
      </c>
      <c r="CG3756" s="2">
        <v>615203</v>
      </c>
      <c r="CH3756" s="2">
        <v>627012</v>
      </c>
      <c r="CI3756" s="2">
        <v>624621</v>
      </c>
      <c r="CJ3756" s="2">
        <v>612221</v>
      </c>
      <c r="CK3756" s="2">
        <v>650594</v>
      </c>
      <c r="CL3756" s="2">
        <v>636500</v>
      </c>
      <c r="CM3756" s="2">
        <v>661669</v>
      </c>
      <c r="CN3756" s="2">
        <v>0</v>
      </c>
      <c r="CO3756" s="2">
        <v>0</v>
      </c>
      <c r="CP3756" s="2">
        <v>70650995</v>
      </c>
      <c r="CQ3756" s="2">
        <v>70650995</v>
      </c>
      <c r="CR3756" s="2">
        <v>6755043</v>
      </c>
      <c r="CS3756" s="1">
        <v>2010</v>
      </c>
    </row>
    <row r="3757" spans="1:97" x14ac:dyDescent="0.2">
      <c r="A3757">
        <v>6011</v>
      </c>
      <c r="B3757" t="s">
        <v>41</v>
      </c>
      <c r="C3757" t="s">
        <v>4799</v>
      </c>
      <c r="D3757" t="s">
        <v>5780</v>
      </c>
      <c r="E3757" t="s">
        <v>5779</v>
      </c>
      <c r="F3757">
        <v>2876</v>
      </c>
      <c r="G3757" t="s">
        <v>60</v>
      </c>
      <c r="H3757" t="s">
        <v>55</v>
      </c>
      <c r="I3757" t="s">
        <v>113</v>
      </c>
      <c r="K3757">
        <v>22</v>
      </c>
      <c r="L3757">
        <v>2</v>
      </c>
      <c r="M3757" t="s">
        <v>42</v>
      </c>
      <c r="N3757" t="s">
        <v>18</v>
      </c>
      <c r="O3757" t="s">
        <v>4722</v>
      </c>
      <c r="P3757" t="s">
        <v>4722</v>
      </c>
      <c r="T3757" s="2">
        <v>0</v>
      </c>
      <c r="U3757" s="2">
        <v>0</v>
      </c>
      <c r="V3757" s="2">
        <v>0</v>
      </c>
      <c r="W3757" s="2">
        <v>0</v>
      </c>
      <c r="X3757" s="2">
        <v>0</v>
      </c>
      <c r="Y3757" s="2">
        <v>0</v>
      </c>
      <c r="Z3757" s="2">
        <v>0</v>
      </c>
      <c r="AA3757" s="2">
        <v>0</v>
      </c>
      <c r="AB3757" s="2">
        <v>0</v>
      </c>
      <c r="AC3757" s="2">
        <v>0</v>
      </c>
      <c r="AD3757" s="2">
        <v>0</v>
      </c>
      <c r="AE3757" s="2">
        <v>0</v>
      </c>
      <c r="AF3757" s="2">
        <v>0</v>
      </c>
      <c r="AG3757" s="2">
        <v>0</v>
      </c>
      <c r="AH3757" s="2">
        <v>0</v>
      </c>
      <c r="AI3757" s="2">
        <v>0</v>
      </c>
      <c r="AJ3757" s="2">
        <v>0</v>
      </c>
      <c r="AK3757" s="2">
        <v>0</v>
      </c>
      <c r="AL3757" s="2">
        <v>0</v>
      </c>
      <c r="AM3757" s="2">
        <v>0</v>
      </c>
      <c r="AN3757" s="2">
        <v>0</v>
      </c>
      <c r="AO3757" s="2">
        <v>0</v>
      </c>
      <c r="AP3757" s="2">
        <v>0</v>
      </c>
      <c r="AQ3757" s="2">
        <v>0</v>
      </c>
      <c r="AR3757" s="3">
        <v>0</v>
      </c>
      <c r="AS3757" s="3">
        <v>0</v>
      </c>
      <c r="AT3757" s="3">
        <v>0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2">
        <v>6835887</v>
      </c>
      <c r="BE3757" s="2">
        <v>3911676</v>
      </c>
      <c r="BF3757" s="2">
        <v>6789763</v>
      </c>
      <c r="BG3757" s="2">
        <v>6538956</v>
      </c>
      <c r="BH3757" s="2">
        <v>6610402</v>
      </c>
      <c r="BI3757" s="2">
        <v>6203724</v>
      </c>
      <c r="BJ3757" s="2">
        <v>6291842</v>
      </c>
      <c r="BK3757" s="2">
        <v>6382019</v>
      </c>
      <c r="BL3757" s="2">
        <v>6300638</v>
      </c>
      <c r="BM3757" s="2">
        <v>6586451</v>
      </c>
      <c r="BN3757" s="2">
        <v>6483848</v>
      </c>
      <c r="BO3757" s="2">
        <v>6776501</v>
      </c>
      <c r="BP3757" s="2">
        <v>6835887</v>
      </c>
      <c r="BQ3757" s="2">
        <v>3911676</v>
      </c>
      <c r="BR3757" s="2">
        <v>6789763</v>
      </c>
      <c r="BS3757" s="2">
        <v>6538956</v>
      </c>
      <c r="BT3757" s="2">
        <v>6610402</v>
      </c>
      <c r="BU3757" s="2">
        <v>6203724</v>
      </c>
      <c r="BV3757" s="2">
        <v>6291842</v>
      </c>
      <c r="BW3757" s="2">
        <v>6382019</v>
      </c>
      <c r="BX3757" s="2">
        <v>6300638</v>
      </c>
      <c r="BY3757" s="2">
        <v>6586451</v>
      </c>
      <c r="BZ3757" s="2">
        <v>6483848</v>
      </c>
      <c r="CA3757" s="2">
        <v>6776501</v>
      </c>
      <c r="CB3757" s="2">
        <v>653589</v>
      </c>
      <c r="CC3757" s="2">
        <v>374001</v>
      </c>
      <c r="CD3757" s="2">
        <v>649179</v>
      </c>
      <c r="CE3757" s="2">
        <v>625199</v>
      </c>
      <c r="CF3757" s="2">
        <v>632030</v>
      </c>
      <c r="CG3757" s="2">
        <v>593147</v>
      </c>
      <c r="CH3757" s="2">
        <v>601572</v>
      </c>
      <c r="CI3757" s="2">
        <v>610194</v>
      </c>
      <c r="CJ3757" s="2">
        <v>602413</v>
      </c>
      <c r="CK3757" s="2">
        <v>629740</v>
      </c>
      <c r="CL3757" s="2">
        <v>619930</v>
      </c>
      <c r="CM3757" s="2">
        <v>647911</v>
      </c>
      <c r="CN3757" s="2">
        <v>0</v>
      </c>
      <c r="CO3757" s="2">
        <v>0</v>
      </c>
      <c r="CP3757" s="2">
        <v>75711707</v>
      </c>
      <c r="CQ3757" s="2">
        <v>75711707</v>
      </c>
      <c r="CR3757" s="2">
        <v>7238905</v>
      </c>
      <c r="CS3757" s="1">
        <v>2010</v>
      </c>
    </row>
    <row r="3758" spans="1:97" x14ac:dyDescent="0.2">
      <c r="A3758">
        <v>6012</v>
      </c>
      <c r="B3758" t="s">
        <v>41</v>
      </c>
      <c r="D3758" t="s">
        <v>5778</v>
      </c>
      <c r="E3758" t="s">
        <v>5480</v>
      </c>
      <c r="F3758">
        <v>50048</v>
      </c>
      <c r="G3758" t="s">
        <v>63</v>
      </c>
      <c r="H3758" t="s">
        <v>25</v>
      </c>
      <c r="I3758" t="s">
        <v>119</v>
      </c>
      <c r="K3758">
        <v>22</v>
      </c>
      <c r="L3758">
        <v>2</v>
      </c>
      <c r="M3758" t="s">
        <v>42</v>
      </c>
      <c r="N3758" t="s">
        <v>80</v>
      </c>
      <c r="O3758" t="s">
        <v>79</v>
      </c>
      <c r="P3758" t="s">
        <v>78</v>
      </c>
      <c r="T3758" s="2">
        <v>0</v>
      </c>
      <c r="U3758" s="2">
        <v>0</v>
      </c>
      <c r="V3758" s="2">
        <v>0</v>
      </c>
      <c r="W3758" s="2">
        <v>0</v>
      </c>
      <c r="X3758" s="2">
        <v>0</v>
      </c>
      <c r="Y3758" s="2">
        <v>0</v>
      </c>
      <c r="Z3758" s="2">
        <v>0</v>
      </c>
      <c r="AA3758" s="2">
        <v>0</v>
      </c>
      <c r="AB3758" s="2">
        <v>0</v>
      </c>
      <c r="AC3758" s="2">
        <v>0</v>
      </c>
      <c r="AD3758" s="2">
        <v>0</v>
      </c>
      <c r="AE3758" s="2">
        <v>0</v>
      </c>
      <c r="AF3758" s="2">
        <v>0</v>
      </c>
      <c r="AG3758" s="2">
        <v>0</v>
      </c>
      <c r="AH3758" s="2">
        <v>0</v>
      </c>
      <c r="AI3758" s="2">
        <v>0</v>
      </c>
      <c r="AJ3758" s="2">
        <v>0</v>
      </c>
      <c r="AK3758" s="2">
        <v>0</v>
      </c>
      <c r="AL3758" s="2">
        <v>0</v>
      </c>
      <c r="AM3758" s="2">
        <v>0</v>
      </c>
      <c r="AN3758" s="2">
        <v>0</v>
      </c>
      <c r="AO3758" s="2">
        <v>0</v>
      </c>
      <c r="AP3758" s="2">
        <v>0</v>
      </c>
      <c r="AQ3758" s="2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2">
        <v>27256</v>
      </c>
      <c r="BE3758" s="2">
        <v>24378</v>
      </c>
      <c r="BF3758" s="2">
        <v>33224</v>
      </c>
      <c r="BG3758" s="2">
        <v>35322</v>
      </c>
      <c r="BH3758" s="2">
        <v>27393</v>
      </c>
      <c r="BI3758" s="2">
        <v>18221</v>
      </c>
      <c r="BJ3758" s="2">
        <v>12457</v>
      </c>
      <c r="BK3758" s="2">
        <v>12262</v>
      </c>
      <c r="BL3758" s="2">
        <v>6220</v>
      </c>
      <c r="BM3758" s="2">
        <v>30521</v>
      </c>
      <c r="BN3758" s="2">
        <v>31260</v>
      </c>
      <c r="BO3758" s="2">
        <v>29462</v>
      </c>
      <c r="BP3758" s="2">
        <v>27256</v>
      </c>
      <c r="BQ3758" s="2">
        <v>24378</v>
      </c>
      <c r="BR3758" s="2">
        <v>33224</v>
      </c>
      <c r="BS3758" s="2">
        <v>35322</v>
      </c>
      <c r="BT3758" s="2">
        <v>27393</v>
      </c>
      <c r="BU3758" s="2">
        <v>18221</v>
      </c>
      <c r="BV3758" s="2">
        <v>12457</v>
      </c>
      <c r="BW3758" s="2">
        <v>12262</v>
      </c>
      <c r="BX3758" s="2">
        <v>6220</v>
      </c>
      <c r="BY3758" s="2">
        <v>30521</v>
      </c>
      <c r="BZ3758" s="2">
        <v>31260</v>
      </c>
      <c r="CA3758" s="2">
        <v>29462</v>
      </c>
      <c r="CB3758" s="2">
        <v>2793.8</v>
      </c>
      <c r="CC3758" s="2">
        <v>2498.7980000000002</v>
      </c>
      <c r="CD3758" s="2">
        <v>3405.482</v>
      </c>
      <c r="CE3758" s="2">
        <v>3620.58</v>
      </c>
      <c r="CF3758" s="2">
        <v>2807.761</v>
      </c>
      <c r="CG3758" s="2">
        <v>1867.6470000000002</v>
      </c>
      <c r="CH3758" s="2">
        <v>1276.9059999999999</v>
      </c>
      <c r="CI3758" s="2">
        <v>1256.884</v>
      </c>
      <c r="CJ3758" s="2">
        <v>637.58100000000002</v>
      </c>
      <c r="CK3758" s="2">
        <v>3128.48</v>
      </c>
      <c r="CL3758" s="2">
        <v>3204.16</v>
      </c>
      <c r="CM3758" s="2">
        <v>3019.9210000000003</v>
      </c>
      <c r="CN3758" s="2">
        <v>0</v>
      </c>
      <c r="CO3758" s="2">
        <v>0</v>
      </c>
      <c r="CP3758" s="2">
        <v>287976</v>
      </c>
      <c r="CQ3758" s="2">
        <v>287976</v>
      </c>
      <c r="CR3758" s="2">
        <v>29518</v>
      </c>
      <c r="CS3758" s="1">
        <v>2010</v>
      </c>
    </row>
    <row r="3759" spans="1:97" x14ac:dyDescent="0.2">
      <c r="A3759">
        <v>6013</v>
      </c>
      <c r="B3759" t="s">
        <v>41</v>
      </c>
      <c r="D3759" t="s">
        <v>5777</v>
      </c>
      <c r="E3759" t="s">
        <v>155</v>
      </c>
      <c r="F3759">
        <v>2507</v>
      </c>
      <c r="G3759" t="s">
        <v>14</v>
      </c>
      <c r="H3759" t="s">
        <v>12</v>
      </c>
      <c r="I3759" t="s">
        <v>81</v>
      </c>
      <c r="K3759">
        <v>22</v>
      </c>
      <c r="L3759">
        <v>1</v>
      </c>
      <c r="M3759" t="s">
        <v>39</v>
      </c>
      <c r="N3759" t="s">
        <v>18</v>
      </c>
      <c r="O3759" t="s">
        <v>1</v>
      </c>
      <c r="P3759" t="s">
        <v>1</v>
      </c>
      <c r="S3759" t="s">
        <v>0</v>
      </c>
      <c r="T3759" s="2">
        <v>480</v>
      </c>
      <c r="U3759" s="2">
        <v>8410</v>
      </c>
      <c r="V3759" s="2">
        <v>37560</v>
      </c>
      <c r="W3759" s="2">
        <v>5550</v>
      </c>
      <c r="X3759" s="2">
        <v>18</v>
      </c>
      <c r="Y3759" s="2">
        <v>0</v>
      </c>
      <c r="Z3759" s="2">
        <v>8830</v>
      </c>
      <c r="AA3759" s="2">
        <v>38610</v>
      </c>
      <c r="AB3759" s="2">
        <v>69830</v>
      </c>
      <c r="AC3759" s="2">
        <v>35000</v>
      </c>
      <c r="AD3759" s="2">
        <v>642</v>
      </c>
      <c r="AE3759" s="2">
        <v>716</v>
      </c>
      <c r="AF3759" s="2">
        <v>480</v>
      </c>
      <c r="AG3759" s="2">
        <v>8410</v>
      </c>
      <c r="AH3759" s="2">
        <v>37560</v>
      </c>
      <c r="AI3759" s="2">
        <v>5550</v>
      </c>
      <c r="AJ3759" s="2">
        <v>18</v>
      </c>
      <c r="AK3759" s="2">
        <v>0</v>
      </c>
      <c r="AL3759" s="2">
        <v>8830</v>
      </c>
      <c r="AM3759" s="2">
        <v>38610</v>
      </c>
      <c r="AN3759" s="2">
        <v>69830</v>
      </c>
      <c r="AO3759" s="2">
        <v>35000</v>
      </c>
      <c r="AP3759" s="2">
        <v>642</v>
      </c>
      <c r="AQ3759" s="2">
        <v>716</v>
      </c>
      <c r="AR3759" s="3">
        <v>1.05</v>
      </c>
      <c r="AS3759" s="3">
        <v>1.05</v>
      </c>
      <c r="AT3759" s="3">
        <v>1.05</v>
      </c>
      <c r="AU3759" s="3">
        <v>1.05</v>
      </c>
      <c r="AV3759" s="3">
        <v>1.0130000000000001</v>
      </c>
      <c r="AW3759" s="3">
        <v>0</v>
      </c>
      <c r="AX3759" s="3">
        <v>1.0290000000000001</v>
      </c>
      <c r="AY3759" s="3">
        <v>1.028</v>
      </c>
      <c r="AZ3759" s="3">
        <v>1.0290000000000001</v>
      </c>
      <c r="BA3759" s="3">
        <v>1.0170000000000001</v>
      </c>
      <c r="BB3759" s="3">
        <v>1.0230000000000001</v>
      </c>
      <c r="BC3759" s="3">
        <v>1.024</v>
      </c>
      <c r="BD3759" s="2">
        <v>504</v>
      </c>
      <c r="BE3759" s="2">
        <v>8831</v>
      </c>
      <c r="BF3759" s="2">
        <v>39438</v>
      </c>
      <c r="BG3759" s="2">
        <v>5828</v>
      </c>
      <c r="BH3759" s="2">
        <v>18</v>
      </c>
      <c r="BI3759" s="2">
        <v>0</v>
      </c>
      <c r="BJ3759" s="2">
        <v>9086</v>
      </c>
      <c r="BK3759" s="2">
        <v>39691</v>
      </c>
      <c r="BL3759" s="2">
        <v>71855</v>
      </c>
      <c r="BM3759" s="2">
        <v>35595</v>
      </c>
      <c r="BN3759" s="2">
        <v>657</v>
      </c>
      <c r="BO3759" s="2">
        <v>733</v>
      </c>
      <c r="BP3759" s="2">
        <v>504</v>
      </c>
      <c r="BQ3759" s="2">
        <v>8831</v>
      </c>
      <c r="BR3759" s="2">
        <v>39438</v>
      </c>
      <c r="BS3759" s="2">
        <v>5828</v>
      </c>
      <c r="BT3759" s="2">
        <v>18</v>
      </c>
      <c r="BU3759" s="2">
        <v>0</v>
      </c>
      <c r="BV3759" s="2">
        <v>9086</v>
      </c>
      <c r="BW3759" s="2">
        <v>39691</v>
      </c>
      <c r="BX3759" s="2">
        <v>71855</v>
      </c>
      <c r="BY3759" s="2">
        <v>35595</v>
      </c>
      <c r="BZ3759" s="2">
        <v>657</v>
      </c>
      <c r="CA3759" s="2">
        <v>733</v>
      </c>
      <c r="CB3759" s="2">
        <v>0</v>
      </c>
      <c r="CC3759" s="2">
        <v>631</v>
      </c>
      <c r="CD3759" s="2">
        <v>1355</v>
      </c>
      <c r="CE3759" s="2">
        <v>0</v>
      </c>
      <c r="CF3759" s="2">
        <v>0</v>
      </c>
      <c r="CG3759" s="2">
        <v>0</v>
      </c>
      <c r="CH3759" s="2">
        <v>594</v>
      </c>
      <c r="CI3759" s="2">
        <v>3110</v>
      </c>
      <c r="CJ3759" s="2">
        <v>5288</v>
      </c>
      <c r="CK3759" s="2">
        <v>2647</v>
      </c>
      <c r="CL3759" s="2">
        <v>0</v>
      </c>
      <c r="CM3759" s="2">
        <v>0</v>
      </c>
      <c r="CN3759" s="2">
        <v>205646</v>
      </c>
      <c r="CO3759" s="2">
        <v>205646</v>
      </c>
      <c r="CP3759" s="2">
        <v>212236</v>
      </c>
      <c r="CQ3759" s="2">
        <v>212236</v>
      </c>
      <c r="CR3759" s="2">
        <v>13625</v>
      </c>
      <c r="CS3759" s="1">
        <v>2010</v>
      </c>
    </row>
    <row r="3760" spans="1:97" x14ac:dyDescent="0.2">
      <c r="A3760">
        <v>6014</v>
      </c>
      <c r="B3760" t="s">
        <v>41</v>
      </c>
      <c r="C3760" t="s">
        <v>4800</v>
      </c>
      <c r="D3760" t="s">
        <v>839</v>
      </c>
      <c r="E3760" t="s">
        <v>5034</v>
      </c>
      <c r="F3760">
        <v>3046</v>
      </c>
      <c r="G3760" t="s">
        <v>56</v>
      </c>
      <c r="H3760" t="s">
        <v>55</v>
      </c>
      <c r="I3760" t="s">
        <v>89</v>
      </c>
      <c r="K3760">
        <v>22</v>
      </c>
      <c r="L3760">
        <v>1</v>
      </c>
      <c r="M3760" t="s">
        <v>39</v>
      </c>
      <c r="N3760" t="s">
        <v>18</v>
      </c>
      <c r="O3760" t="s">
        <v>4722</v>
      </c>
      <c r="P3760" t="s">
        <v>4722</v>
      </c>
      <c r="T3760" s="2">
        <v>0</v>
      </c>
      <c r="U3760" s="2">
        <v>0</v>
      </c>
      <c r="V3760" s="2">
        <v>0</v>
      </c>
      <c r="W3760" s="2">
        <v>0</v>
      </c>
      <c r="X3760" s="2">
        <v>0</v>
      </c>
      <c r="Y3760" s="2">
        <v>0</v>
      </c>
      <c r="Z3760" s="2">
        <v>0</v>
      </c>
      <c r="AA3760" s="2">
        <v>0</v>
      </c>
      <c r="AB3760" s="2">
        <v>0</v>
      </c>
      <c r="AC3760" s="2">
        <v>0</v>
      </c>
      <c r="AD3760" s="2">
        <v>0</v>
      </c>
      <c r="AE3760" s="2">
        <v>0</v>
      </c>
      <c r="AF3760" s="2">
        <v>0</v>
      </c>
      <c r="AG3760" s="2">
        <v>0</v>
      </c>
      <c r="AH3760" s="2">
        <v>0</v>
      </c>
      <c r="AI3760" s="2">
        <v>0</v>
      </c>
      <c r="AJ3760" s="2">
        <v>0</v>
      </c>
      <c r="AK3760" s="2">
        <v>0</v>
      </c>
      <c r="AL3760" s="2">
        <v>0</v>
      </c>
      <c r="AM3760" s="2">
        <v>0</v>
      </c>
      <c r="AN3760" s="2">
        <v>0</v>
      </c>
      <c r="AO3760" s="2">
        <v>0</v>
      </c>
      <c r="AP3760" s="2">
        <v>0</v>
      </c>
      <c r="AQ3760" s="2">
        <v>0</v>
      </c>
      <c r="AR3760" s="3">
        <v>0</v>
      </c>
      <c r="AS3760" s="3">
        <v>0</v>
      </c>
      <c r="AT3760" s="3">
        <v>0</v>
      </c>
      <c r="AU3760" s="3">
        <v>0</v>
      </c>
      <c r="AV3760" s="3">
        <v>0</v>
      </c>
      <c r="AW3760" s="3">
        <v>0</v>
      </c>
      <c r="AX3760" s="3">
        <v>0</v>
      </c>
      <c r="AY3760" s="3">
        <v>0</v>
      </c>
      <c r="AZ3760" s="3">
        <v>0</v>
      </c>
      <c r="BA3760" s="3">
        <v>0</v>
      </c>
      <c r="BB3760" s="3">
        <v>0</v>
      </c>
      <c r="BC3760" s="3">
        <v>0</v>
      </c>
      <c r="BD3760" s="2">
        <v>7294473</v>
      </c>
      <c r="BE3760" s="2">
        <v>5969579</v>
      </c>
      <c r="BF3760" s="2">
        <v>0</v>
      </c>
      <c r="BG3760" s="2">
        <v>453199</v>
      </c>
      <c r="BH3760" s="2">
        <v>6451718</v>
      </c>
      <c r="BI3760" s="2">
        <v>7080743</v>
      </c>
      <c r="BJ3760" s="2">
        <v>7327157</v>
      </c>
      <c r="BK3760" s="2">
        <v>7360563</v>
      </c>
      <c r="BL3760" s="2">
        <v>7207098</v>
      </c>
      <c r="BM3760" s="2">
        <v>7384755</v>
      </c>
      <c r="BN3760" s="2">
        <v>7328538</v>
      </c>
      <c r="BO3760" s="2">
        <v>7377109</v>
      </c>
      <c r="BP3760" s="2">
        <v>7294473</v>
      </c>
      <c r="BQ3760" s="2">
        <v>5969579</v>
      </c>
      <c r="BR3760" s="2">
        <v>0</v>
      </c>
      <c r="BS3760" s="2">
        <v>453199</v>
      </c>
      <c r="BT3760" s="2">
        <v>6451718</v>
      </c>
      <c r="BU3760" s="2">
        <v>7080743</v>
      </c>
      <c r="BV3760" s="2">
        <v>7327157</v>
      </c>
      <c r="BW3760" s="2">
        <v>7360563</v>
      </c>
      <c r="BX3760" s="2">
        <v>7207098</v>
      </c>
      <c r="BY3760" s="2">
        <v>7384755</v>
      </c>
      <c r="BZ3760" s="2">
        <v>7328538</v>
      </c>
      <c r="CA3760" s="2">
        <v>7377109</v>
      </c>
      <c r="CB3760" s="2">
        <v>697435</v>
      </c>
      <c r="CC3760" s="2">
        <v>570760</v>
      </c>
      <c r="CD3760" s="2">
        <v>-2429</v>
      </c>
      <c r="CE3760" s="2">
        <v>43331</v>
      </c>
      <c r="CF3760" s="2">
        <v>616858</v>
      </c>
      <c r="CG3760" s="2">
        <v>677000</v>
      </c>
      <c r="CH3760" s="2">
        <v>700560</v>
      </c>
      <c r="CI3760" s="2">
        <v>703754</v>
      </c>
      <c r="CJ3760" s="2">
        <v>689081</v>
      </c>
      <c r="CK3760" s="2">
        <v>706067</v>
      </c>
      <c r="CL3760" s="2">
        <v>700692</v>
      </c>
      <c r="CM3760" s="2">
        <v>705336</v>
      </c>
      <c r="CN3760" s="2">
        <v>0</v>
      </c>
      <c r="CO3760" s="2">
        <v>0</v>
      </c>
      <c r="CP3760" s="2">
        <v>71234932</v>
      </c>
      <c r="CQ3760" s="2">
        <v>71234932</v>
      </c>
      <c r="CR3760" s="2">
        <v>6808445</v>
      </c>
      <c r="CS3760" s="1">
        <v>2010</v>
      </c>
    </row>
    <row r="3761" spans="1:97" x14ac:dyDescent="0.2">
      <c r="A3761">
        <v>6014</v>
      </c>
      <c r="B3761" t="s">
        <v>41</v>
      </c>
      <c r="C3761" t="s">
        <v>4799</v>
      </c>
      <c r="D3761" t="s">
        <v>839</v>
      </c>
      <c r="E3761" t="s">
        <v>5034</v>
      </c>
      <c r="F3761">
        <v>3046</v>
      </c>
      <c r="G3761" t="s">
        <v>56</v>
      </c>
      <c r="H3761" t="s">
        <v>55</v>
      </c>
      <c r="I3761" t="s">
        <v>89</v>
      </c>
      <c r="K3761">
        <v>22</v>
      </c>
      <c r="L3761">
        <v>1</v>
      </c>
      <c r="M3761" t="s">
        <v>39</v>
      </c>
      <c r="N3761" t="s">
        <v>18</v>
      </c>
      <c r="O3761" t="s">
        <v>4722</v>
      </c>
      <c r="P3761" t="s">
        <v>4722</v>
      </c>
      <c r="T3761" s="2">
        <v>0</v>
      </c>
      <c r="U3761" s="2">
        <v>0</v>
      </c>
      <c r="V3761" s="2">
        <v>0</v>
      </c>
      <c r="W3761" s="2">
        <v>0</v>
      </c>
      <c r="X3761" s="2">
        <v>0</v>
      </c>
      <c r="Y3761" s="2">
        <v>0</v>
      </c>
      <c r="Z3761" s="2">
        <v>0</v>
      </c>
      <c r="AA3761" s="2">
        <v>0</v>
      </c>
      <c r="AB3761" s="2">
        <v>0</v>
      </c>
      <c r="AC3761" s="2">
        <v>0</v>
      </c>
      <c r="AD3761" s="2">
        <v>0</v>
      </c>
      <c r="AE3761" s="2">
        <v>0</v>
      </c>
      <c r="AF3761" s="2">
        <v>0</v>
      </c>
      <c r="AG3761" s="2">
        <v>0</v>
      </c>
      <c r="AH3761" s="2">
        <v>0</v>
      </c>
      <c r="AI3761" s="2">
        <v>0</v>
      </c>
      <c r="AJ3761" s="2">
        <v>0</v>
      </c>
      <c r="AK3761" s="2">
        <v>0</v>
      </c>
      <c r="AL3761" s="2">
        <v>0</v>
      </c>
      <c r="AM3761" s="2">
        <v>0</v>
      </c>
      <c r="AN3761" s="2">
        <v>0</v>
      </c>
      <c r="AO3761" s="2">
        <v>0</v>
      </c>
      <c r="AP3761" s="2">
        <v>0</v>
      </c>
      <c r="AQ3761" s="2">
        <v>0</v>
      </c>
      <c r="AR3761" s="3">
        <v>0</v>
      </c>
      <c r="AS3761" s="3">
        <v>0</v>
      </c>
      <c r="AT3761" s="3">
        <v>0</v>
      </c>
      <c r="AU3761" s="3">
        <v>0</v>
      </c>
      <c r="AV3761" s="3">
        <v>0</v>
      </c>
      <c r="AW3761" s="3">
        <v>0</v>
      </c>
      <c r="AX3761" s="3">
        <v>0</v>
      </c>
      <c r="AY3761" s="3">
        <v>0</v>
      </c>
      <c r="AZ3761" s="3">
        <v>0</v>
      </c>
      <c r="BA3761" s="3">
        <v>0</v>
      </c>
      <c r="BB3761" s="3">
        <v>0</v>
      </c>
      <c r="BC3761" s="3">
        <v>0</v>
      </c>
      <c r="BD3761" s="2">
        <v>7174079</v>
      </c>
      <c r="BE3761" s="2">
        <v>5292840</v>
      </c>
      <c r="BF3761" s="2">
        <v>7304095</v>
      </c>
      <c r="BG3761" s="2">
        <v>7099590</v>
      </c>
      <c r="BH3761" s="2">
        <v>6987585</v>
      </c>
      <c r="BI3761" s="2">
        <v>6974333</v>
      </c>
      <c r="BJ3761" s="2">
        <v>7199223</v>
      </c>
      <c r="BK3761" s="2">
        <v>7183837</v>
      </c>
      <c r="BL3761" s="2">
        <v>6828639</v>
      </c>
      <c r="BM3761" s="2">
        <v>7302150</v>
      </c>
      <c r="BN3761" s="2">
        <v>7060913</v>
      </c>
      <c r="BO3761" s="2">
        <v>7265167</v>
      </c>
      <c r="BP3761" s="2">
        <v>7174079</v>
      </c>
      <c r="BQ3761" s="2">
        <v>5292840</v>
      </c>
      <c r="BR3761" s="2">
        <v>7304095</v>
      </c>
      <c r="BS3761" s="2">
        <v>7099590</v>
      </c>
      <c r="BT3761" s="2">
        <v>6987585</v>
      </c>
      <c r="BU3761" s="2">
        <v>6974333</v>
      </c>
      <c r="BV3761" s="2">
        <v>7199223</v>
      </c>
      <c r="BW3761" s="2">
        <v>7183837</v>
      </c>
      <c r="BX3761" s="2">
        <v>6828639</v>
      </c>
      <c r="BY3761" s="2">
        <v>7302150</v>
      </c>
      <c r="BZ3761" s="2">
        <v>7060913</v>
      </c>
      <c r="CA3761" s="2">
        <v>7265167</v>
      </c>
      <c r="CB3761" s="2">
        <v>685924</v>
      </c>
      <c r="CC3761" s="2">
        <v>506056</v>
      </c>
      <c r="CD3761" s="2">
        <v>698355</v>
      </c>
      <c r="CE3761" s="2">
        <v>678802</v>
      </c>
      <c r="CF3761" s="2">
        <v>668093</v>
      </c>
      <c r="CG3761" s="2">
        <v>666826</v>
      </c>
      <c r="CH3761" s="2">
        <v>688328</v>
      </c>
      <c r="CI3761" s="2">
        <v>686857</v>
      </c>
      <c r="CJ3761" s="2">
        <v>652896</v>
      </c>
      <c r="CK3761" s="2">
        <v>698169</v>
      </c>
      <c r="CL3761" s="2">
        <v>675104</v>
      </c>
      <c r="CM3761" s="2">
        <v>694633</v>
      </c>
      <c r="CN3761" s="2">
        <v>0</v>
      </c>
      <c r="CO3761" s="2">
        <v>0</v>
      </c>
      <c r="CP3761" s="2">
        <v>83672451</v>
      </c>
      <c r="CQ3761" s="2">
        <v>83672451</v>
      </c>
      <c r="CR3761" s="2">
        <v>8000043</v>
      </c>
      <c r="CS3761" s="1">
        <v>2010</v>
      </c>
    </row>
    <row r="3762" spans="1:97" x14ac:dyDescent="0.2">
      <c r="A3762">
        <v>6015</v>
      </c>
      <c r="B3762" t="s">
        <v>41</v>
      </c>
      <c r="C3762" t="s">
        <v>4800</v>
      </c>
      <c r="D3762" t="s">
        <v>5776</v>
      </c>
      <c r="E3762" t="s">
        <v>5034</v>
      </c>
      <c r="F3762">
        <v>3046</v>
      </c>
      <c r="G3762" t="s">
        <v>56</v>
      </c>
      <c r="H3762" t="s">
        <v>55</v>
      </c>
      <c r="I3762" t="s">
        <v>89</v>
      </c>
      <c r="K3762">
        <v>22</v>
      </c>
      <c r="L3762">
        <v>1</v>
      </c>
      <c r="M3762" t="s">
        <v>39</v>
      </c>
      <c r="N3762" t="s">
        <v>18</v>
      </c>
      <c r="O3762" t="s">
        <v>4722</v>
      </c>
      <c r="P3762" t="s">
        <v>4722</v>
      </c>
      <c r="T3762" s="2">
        <v>0</v>
      </c>
      <c r="U3762" s="2">
        <v>0</v>
      </c>
      <c r="V3762" s="2">
        <v>0</v>
      </c>
      <c r="W3762" s="2">
        <v>0</v>
      </c>
      <c r="X3762" s="2">
        <v>0</v>
      </c>
      <c r="Y3762" s="2">
        <v>0</v>
      </c>
      <c r="Z3762" s="2">
        <v>0</v>
      </c>
      <c r="AA3762" s="2">
        <v>0</v>
      </c>
      <c r="AB3762" s="2">
        <v>0</v>
      </c>
      <c r="AC3762" s="2">
        <v>0</v>
      </c>
      <c r="AD3762" s="2">
        <v>0</v>
      </c>
      <c r="AE3762" s="2">
        <v>0</v>
      </c>
      <c r="AF3762" s="2">
        <v>0</v>
      </c>
      <c r="AG3762" s="2">
        <v>0</v>
      </c>
      <c r="AH3762" s="2">
        <v>0</v>
      </c>
      <c r="AI3762" s="2">
        <v>0</v>
      </c>
      <c r="AJ3762" s="2">
        <v>0</v>
      </c>
      <c r="AK3762" s="2">
        <v>0</v>
      </c>
      <c r="AL3762" s="2">
        <v>0</v>
      </c>
      <c r="AM3762" s="2">
        <v>0</v>
      </c>
      <c r="AN3762" s="2">
        <v>0</v>
      </c>
      <c r="AO3762" s="2">
        <v>0</v>
      </c>
      <c r="AP3762" s="2">
        <v>0</v>
      </c>
      <c r="AQ3762" s="2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2">
        <v>7219367</v>
      </c>
      <c r="BE3762" s="2">
        <v>6611552</v>
      </c>
      <c r="BF3762" s="2">
        <v>7279255</v>
      </c>
      <c r="BG3762" s="2">
        <v>6966259</v>
      </c>
      <c r="BH3762" s="2">
        <v>7165262</v>
      </c>
      <c r="BI3762" s="2">
        <v>6847089</v>
      </c>
      <c r="BJ3762" s="2">
        <v>7082636</v>
      </c>
      <c r="BK3762" s="2">
        <v>7087426</v>
      </c>
      <c r="BL3762" s="2">
        <v>6838115</v>
      </c>
      <c r="BM3762" s="2">
        <v>124504</v>
      </c>
      <c r="BN3762" s="2">
        <v>3520458</v>
      </c>
      <c r="BO3762" s="2">
        <v>7314230</v>
      </c>
      <c r="BP3762" s="2">
        <v>7219367</v>
      </c>
      <c r="BQ3762" s="2">
        <v>6611552</v>
      </c>
      <c r="BR3762" s="2">
        <v>7279255</v>
      </c>
      <c r="BS3762" s="2">
        <v>6966259</v>
      </c>
      <c r="BT3762" s="2">
        <v>7165262</v>
      </c>
      <c r="BU3762" s="2">
        <v>6847089</v>
      </c>
      <c r="BV3762" s="2">
        <v>7082636</v>
      </c>
      <c r="BW3762" s="2">
        <v>7087426</v>
      </c>
      <c r="BX3762" s="2">
        <v>6838115</v>
      </c>
      <c r="BY3762" s="2">
        <v>124504</v>
      </c>
      <c r="BZ3762" s="2">
        <v>3520458</v>
      </c>
      <c r="CA3762" s="2">
        <v>7314230</v>
      </c>
      <c r="CB3762" s="2">
        <v>690254</v>
      </c>
      <c r="CC3762" s="2">
        <v>632140</v>
      </c>
      <c r="CD3762" s="2">
        <v>695980</v>
      </c>
      <c r="CE3762" s="2">
        <v>666054</v>
      </c>
      <c r="CF3762" s="2">
        <v>685081</v>
      </c>
      <c r="CG3762" s="2">
        <v>654660</v>
      </c>
      <c r="CH3762" s="2">
        <v>677181</v>
      </c>
      <c r="CI3762" s="2">
        <v>677639</v>
      </c>
      <c r="CJ3762" s="2">
        <v>653802</v>
      </c>
      <c r="CK3762" s="2">
        <v>11904</v>
      </c>
      <c r="CL3762" s="2">
        <v>336596</v>
      </c>
      <c r="CM3762" s="2">
        <v>699324</v>
      </c>
      <c r="CN3762" s="2">
        <v>0</v>
      </c>
      <c r="CO3762" s="2">
        <v>0</v>
      </c>
      <c r="CP3762" s="2">
        <v>74056153</v>
      </c>
      <c r="CQ3762" s="2">
        <v>74056153</v>
      </c>
      <c r="CR3762" s="2">
        <v>7080615</v>
      </c>
      <c r="CS3762" s="1">
        <v>2010</v>
      </c>
    </row>
    <row r="3763" spans="1:97" x14ac:dyDescent="0.2">
      <c r="A3763">
        <v>6016</v>
      </c>
      <c r="B3763" t="s">
        <v>41</v>
      </c>
      <c r="D3763" t="s">
        <v>5775</v>
      </c>
      <c r="E3763" t="s">
        <v>5774</v>
      </c>
      <c r="F3763">
        <v>49756</v>
      </c>
      <c r="G3763" t="s">
        <v>244</v>
      </c>
      <c r="H3763" t="s">
        <v>19</v>
      </c>
      <c r="I3763" t="s">
        <v>89</v>
      </c>
      <c r="K3763">
        <v>22</v>
      </c>
      <c r="L3763">
        <v>1</v>
      </c>
      <c r="M3763" t="s">
        <v>39</v>
      </c>
      <c r="N3763" t="s">
        <v>18</v>
      </c>
      <c r="O3763" t="s">
        <v>491</v>
      </c>
      <c r="P3763" t="s">
        <v>487</v>
      </c>
      <c r="S3763" t="s">
        <v>15</v>
      </c>
      <c r="T3763" s="2">
        <v>33853</v>
      </c>
      <c r="U3763" s="2">
        <v>40233</v>
      </c>
      <c r="V3763" s="2">
        <v>34676</v>
      </c>
      <c r="W3763" s="2">
        <v>17043</v>
      </c>
      <c r="X3763" s="2">
        <v>49487</v>
      </c>
      <c r="Y3763" s="2">
        <v>38643</v>
      </c>
      <c r="Z3763" s="2">
        <v>35597</v>
      </c>
      <c r="AA3763" s="2">
        <v>32686</v>
      </c>
      <c r="AB3763" s="2">
        <v>36349</v>
      </c>
      <c r="AC3763" s="2">
        <v>33434</v>
      </c>
      <c r="AD3763" s="2">
        <v>6441</v>
      </c>
      <c r="AE3763" s="2">
        <v>12397</v>
      </c>
      <c r="AF3763" s="2">
        <v>33853</v>
      </c>
      <c r="AG3763" s="2">
        <v>40233</v>
      </c>
      <c r="AH3763" s="2">
        <v>34676</v>
      </c>
      <c r="AI3763" s="2">
        <v>17043</v>
      </c>
      <c r="AJ3763" s="2">
        <v>49487</v>
      </c>
      <c r="AK3763" s="2">
        <v>38643</v>
      </c>
      <c r="AL3763" s="2">
        <v>35597</v>
      </c>
      <c r="AM3763" s="2">
        <v>32686</v>
      </c>
      <c r="AN3763" s="2">
        <v>36349</v>
      </c>
      <c r="AO3763" s="2">
        <v>33434</v>
      </c>
      <c r="AP3763" s="2">
        <v>6441</v>
      </c>
      <c r="AQ3763" s="2">
        <v>12397</v>
      </c>
      <c r="AR3763" s="3">
        <v>21.09</v>
      </c>
      <c r="AS3763" s="3">
        <v>21.09</v>
      </c>
      <c r="AT3763" s="3">
        <v>21.09</v>
      </c>
      <c r="AU3763" s="3">
        <v>21.09</v>
      </c>
      <c r="AV3763" s="3">
        <v>21.09</v>
      </c>
      <c r="AW3763" s="3">
        <v>21.09</v>
      </c>
      <c r="AX3763" s="3">
        <v>21.09</v>
      </c>
      <c r="AY3763" s="3">
        <v>21.09</v>
      </c>
      <c r="AZ3763" s="3">
        <v>21.080000000000002</v>
      </c>
      <c r="BA3763" s="3">
        <v>21.05</v>
      </c>
      <c r="BB3763" s="3">
        <v>21.04</v>
      </c>
      <c r="BC3763" s="3">
        <v>21.03</v>
      </c>
      <c r="BD3763" s="2">
        <v>713960</v>
      </c>
      <c r="BE3763" s="2">
        <v>848514</v>
      </c>
      <c r="BF3763" s="2">
        <v>731317</v>
      </c>
      <c r="BG3763" s="2">
        <v>359437</v>
      </c>
      <c r="BH3763" s="2">
        <v>1043681</v>
      </c>
      <c r="BI3763" s="2">
        <v>814981</v>
      </c>
      <c r="BJ3763" s="2">
        <v>750741</v>
      </c>
      <c r="BK3763" s="2">
        <v>689348</v>
      </c>
      <c r="BL3763" s="2">
        <v>766237</v>
      </c>
      <c r="BM3763" s="2">
        <v>703786</v>
      </c>
      <c r="BN3763" s="2">
        <v>135519</v>
      </c>
      <c r="BO3763" s="2">
        <v>260709</v>
      </c>
      <c r="BP3763" s="2">
        <v>713960</v>
      </c>
      <c r="BQ3763" s="2">
        <v>848514</v>
      </c>
      <c r="BR3763" s="2">
        <v>731317</v>
      </c>
      <c r="BS3763" s="2">
        <v>359437</v>
      </c>
      <c r="BT3763" s="2">
        <v>1043681</v>
      </c>
      <c r="BU3763" s="2">
        <v>814981</v>
      </c>
      <c r="BV3763" s="2">
        <v>750741</v>
      </c>
      <c r="BW3763" s="2">
        <v>689348</v>
      </c>
      <c r="BX3763" s="2">
        <v>766237</v>
      </c>
      <c r="BY3763" s="2">
        <v>703786</v>
      </c>
      <c r="BZ3763" s="2">
        <v>135519</v>
      </c>
      <c r="CA3763" s="2">
        <v>260709</v>
      </c>
      <c r="CB3763" s="2">
        <v>66013.081000000006</v>
      </c>
      <c r="CC3763" s="2">
        <v>82265.683000000005</v>
      </c>
      <c r="CD3763" s="2">
        <v>67864.063999999998</v>
      </c>
      <c r="CE3763" s="2">
        <v>30942.376</v>
      </c>
      <c r="CF3763" s="2">
        <v>90853.884999999995</v>
      </c>
      <c r="CG3763" s="2">
        <v>78720.001000000004</v>
      </c>
      <c r="CH3763" s="2">
        <v>69654.433000000005</v>
      </c>
      <c r="CI3763" s="2">
        <v>64840.881000000001</v>
      </c>
      <c r="CJ3763" s="2">
        <v>72958.86</v>
      </c>
      <c r="CK3763" s="2">
        <v>67586.612999999998</v>
      </c>
      <c r="CL3763" s="2">
        <v>13297.215</v>
      </c>
      <c r="CM3763" s="2">
        <v>25486.686000000002</v>
      </c>
      <c r="CN3763" s="2">
        <v>370839</v>
      </c>
      <c r="CO3763" s="2">
        <v>370839</v>
      </c>
      <c r="CP3763" s="2">
        <v>7818230</v>
      </c>
      <c r="CQ3763" s="2">
        <v>7818230</v>
      </c>
      <c r="CR3763" s="2">
        <v>730483.77800000005</v>
      </c>
      <c r="CS3763" s="1">
        <v>2010</v>
      </c>
    </row>
    <row r="3764" spans="1:97" x14ac:dyDescent="0.2">
      <c r="A3764">
        <v>6016</v>
      </c>
      <c r="B3764" t="s">
        <v>41</v>
      </c>
      <c r="D3764" t="s">
        <v>5775</v>
      </c>
      <c r="E3764" t="s">
        <v>5774</v>
      </c>
      <c r="F3764">
        <v>49756</v>
      </c>
      <c r="G3764" t="s">
        <v>244</v>
      </c>
      <c r="H3764" t="s">
        <v>19</v>
      </c>
      <c r="I3764" t="s">
        <v>89</v>
      </c>
      <c r="K3764">
        <v>22</v>
      </c>
      <c r="L3764">
        <v>1</v>
      </c>
      <c r="M3764" t="s">
        <v>39</v>
      </c>
      <c r="N3764" t="s">
        <v>18</v>
      </c>
      <c r="O3764" t="s">
        <v>31</v>
      </c>
      <c r="P3764" t="s">
        <v>31</v>
      </c>
      <c r="S3764" t="s">
        <v>29</v>
      </c>
      <c r="T3764" s="2">
        <v>4529</v>
      </c>
      <c r="U3764" s="2">
        <v>1363</v>
      </c>
      <c r="V3764" s="2">
        <v>1555</v>
      </c>
      <c r="W3764" s="2">
        <v>1530</v>
      </c>
      <c r="X3764" s="2">
        <v>1091</v>
      </c>
      <c r="Y3764" s="2">
        <v>865</v>
      </c>
      <c r="Z3764" s="2">
        <v>2497</v>
      </c>
      <c r="AA3764" s="2">
        <v>1511</v>
      </c>
      <c r="AB3764" s="2">
        <v>1619</v>
      </c>
      <c r="AC3764" s="2">
        <v>1464</v>
      </c>
      <c r="AD3764" s="2">
        <v>430</v>
      </c>
      <c r="AE3764" s="2">
        <v>1541</v>
      </c>
      <c r="AF3764" s="2">
        <v>4529</v>
      </c>
      <c r="AG3764" s="2">
        <v>1363</v>
      </c>
      <c r="AH3764" s="2">
        <v>1555</v>
      </c>
      <c r="AI3764" s="2">
        <v>1530</v>
      </c>
      <c r="AJ3764" s="2">
        <v>1091</v>
      </c>
      <c r="AK3764" s="2">
        <v>865</v>
      </c>
      <c r="AL3764" s="2">
        <v>2497</v>
      </c>
      <c r="AM3764" s="2">
        <v>1511</v>
      </c>
      <c r="AN3764" s="2">
        <v>1619</v>
      </c>
      <c r="AO3764" s="2">
        <v>1464</v>
      </c>
      <c r="AP3764" s="2">
        <v>430</v>
      </c>
      <c r="AQ3764" s="2">
        <v>1541</v>
      </c>
      <c r="AR3764" s="3">
        <v>5.7540000000000004</v>
      </c>
      <c r="AS3764" s="3">
        <v>5.7540000000000004</v>
      </c>
      <c r="AT3764" s="3">
        <v>5.7540000000000004</v>
      </c>
      <c r="AU3764" s="3">
        <v>5.7540000000000004</v>
      </c>
      <c r="AV3764" s="3">
        <v>5.7540000000000004</v>
      </c>
      <c r="AW3764" s="3">
        <v>5.7540000000000004</v>
      </c>
      <c r="AX3764" s="3">
        <v>5.7540000000000004</v>
      </c>
      <c r="AY3764" s="3">
        <v>5.7540000000000004</v>
      </c>
      <c r="AZ3764" s="3">
        <v>5.7540000000000004</v>
      </c>
      <c r="BA3764" s="3">
        <v>5.7540000000000004</v>
      </c>
      <c r="BB3764" s="3">
        <v>5.7540000000000004</v>
      </c>
      <c r="BC3764" s="3">
        <v>5.7540000000000004</v>
      </c>
      <c r="BD3764" s="2">
        <v>26060</v>
      </c>
      <c r="BE3764" s="2">
        <v>7843</v>
      </c>
      <c r="BF3764" s="2">
        <v>8947</v>
      </c>
      <c r="BG3764" s="2">
        <v>8804</v>
      </c>
      <c r="BH3764" s="2">
        <v>6278</v>
      </c>
      <c r="BI3764" s="2">
        <v>4977</v>
      </c>
      <c r="BJ3764" s="2">
        <v>14368</v>
      </c>
      <c r="BK3764" s="2">
        <v>8694</v>
      </c>
      <c r="BL3764" s="2">
        <v>9316</v>
      </c>
      <c r="BM3764" s="2">
        <v>8424</v>
      </c>
      <c r="BN3764" s="2">
        <v>2474</v>
      </c>
      <c r="BO3764" s="2">
        <v>8867</v>
      </c>
      <c r="BP3764" s="2">
        <v>26060</v>
      </c>
      <c r="BQ3764" s="2">
        <v>7843</v>
      </c>
      <c r="BR3764" s="2">
        <v>8947</v>
      </c>
      <c r="BS3764" s="2">
        <v>8804</v>
      </c>
      <c r="BT3764" s="2">
        <v>6278</v>
      </c>
      <c r="BU3764" s="2">
        <v>4977</v>
      </c>
      <c r="BV3764" s="2">
        <v>14368</v>
      </c>
      <c r="BW3764" s="2">
        <v>8694</v>
      </c>
      <c r="BX3764" s="2">
        <v>9316</v>
      </c>
      <c r="BY3764" s="2">
        <v>8424</v>
      </c>
      <c r="BZ3764" s="2">
        <v>2474</v>
      </c>
      <c r="CA3764" s="2">
        <v>8867</v>
      </c>
      <c r="CB3764" s="2">
        <v>2409.5080000000003</v>
      </c>
      <c r="CC3764" s="2">
        <v>760.37099999999998</v>
      </c>
      <c r="CD3764" s="2">
        <v>830.29900000000009</v>
      </c>
      <c r="CE3764" s="2">
        <v>757.86599999999999</v>
      </c>
      <c r="CF3764" s="2">
        <v>546.47500000000002</v>
      </c>
      <c r="CG3764" s="2">
        <v>480.755</v>
      </c>
      <c r="CH3764" s="2">
        <v>1333.0520000000001</v>
      </c>
      <c r="CI3764" s="2">
        <v>817.79600000000005</v>
      </c>
      <c r="CJ3764" s="2">
        <v>887.01600000000008</v>
      </c>
      <c r="CK3764" s="2">
        <v>808.96800000000007</v>
      </c>
      <c r="CL3764" s="2">
        <v>242.77300000000002</v>
      </c>
      <c r="CM3764" s="2">
        <v>866.822</v>
      </c>
      <c r="CN3764" s="2">
        <v>19995</v>
      </c>
      <c r="CO3764" s="2">
        <v>19995</v>
      </c>
      <c r="CP3764" s="2">
        <v>115052</v>
      </c>
      <c r="CQ3764" s="2">
        <v>115052</v>
      </c>
      <c r="CR3764" s="2">
        <v>10741.701000000001</v>
      </c>
      <c r="CS3764" s="1">
        <v>2010</v>
      </c>
    </row>
    <row r="3765" spans="1:97" x14ac:dyDescent="0.2">
      <c r="A3765">
        <v>6016</v>
      </c>
      <c r="B3765" t="s">
        <v>41</v>
      </c>
      <c r="D3765" t="s">
        <v>5775</v>
      </c>
      <c r="E3765" t="s">
        <v>5774</v>
      </c>
      <c r="F3765">
        <v>49756</v>
      </c>
      <c r="G3765" t="s">
        <v>244</v>
      </c>
      <c r="H3765" t="s">
        <v>19</v>
      </c>
      <c r="I3765" t="s">
        <v>89</v>
      </c>
      <c r="K3765">
        <v>22</v>
      </c>
      <c r="L3765">
        <v>1</v>
      </c>
      <c r="M3765" t="s">
        <v>39</v>
      </c>
      <c r="N3765" t="s">
        <v>18</v>
      </c>
      <c r="O3765" t="s">
        <v>488</v>
      </c>
      <c r="P3765" t="s">
        <v>487</v>
      </c>
      <c r="S3765" t="s">
        <v>15</v>
      </c>
      <c r="T3765" s="2">
        <v>79354</v>
      </c>
      <c r="U3765" s="2">
        <v>95040</v>
      </c>
      <c r="V3765" s="2">
        <v>89686</v>
      </c>
      <c r="W3765" s="2">
        <v>43014</v>
      </c>
      <c r="X3765" s="2">
        <v>114694</v>
      </c>
      <c r="Y3765" s="2">
        <v>99753</v>
      </c>
      <c r="Z3765" s="2">
        <v>83596</v>
      </c>
      <c r="AA3765" s="2">
        <v>76686</v>
      </c>
      <c r="AB3765" s="2">
        <v>89109</v>
      </c>
      <c r="AC3765" s="2">
        <v>77230</v>
      </c>
      <c r="AD3765" s="2">
        <v>143579</v>
      </c>
      <c r="AE3765" s="2">
        <v>107628</v>
      </c>
      <c r="AF3765" s="2">
        <v>79354</v>
      </c>
      <c r="AG3765" s="2">
        <v>95040</v>
      </c>
      <c r="AH3765" s="2">
        <v>89686</v>
      </c>
      <c r="AI3765" s="2">
        <v>43014</v>
      </c>
      <c r="AJ3765" s="2">
        <v>114694</v>
      </c>
      <c r="AK3765" s="2">
        <v>99753</v>
      </c>
      <c r="AL3765" s="2">
        <v>83596</v>
      </c>
      <c r="AM3765" s="2">
        <v>76686</v>
      </c>
      <c r="AN3765" s="2">
        <v>89109</v>
      </c>
      <c r="AO3765" s="2">
        <v>77230</v>
      </c>
      <c r="AP3765" s="2">
        <v>143579</v>
      </c>
      <c r="AQ3765" s="2">
        <v>107628</v>
      </c>
      <c r="AR3765" s="3">
        <v>17.580000000000002</v>
      </c>
      <c r="AS3765" s="3">
        <v>17.52</v>
      </c>
      <c r="AT3765" s="3">
        <v>17.64</v>
      </c>
      <c r="AU3765" s="3">
        <v>17.559999999999999</v>
      </c>
      <c r="AV3765" s="3">
        <v>17.510000000000002</v>
      </c>
      <c r="AW3765" s="3">
        <v>17.559999999999999</v>
      </c>
      <c r="AX3765" s="3">
        <v>17.580000000000002</v>
      </c>
      <c r="AY3765" s="3">
        <v>17.63</v>
      </c>
      <c r="AZ3765" s="3">
        <v>17.64</v>
      </c>
      <c r="BA3765" s="3">
        <v>17.650000000000002</v>
      </c>
      <c r="BB3765" s="3">
        <v>17.57</v>
      </c>
      <c r="BC3765" s="3">
        <v>17.55</v>
      </c>
      <c r="BD3765" s="2">
        <v>1395043</v>
      </c>
      <c r="BE3765" s="2">
        <v>1665101</v>
      </c>
      <c r="BF3765" s="2">
        <v>1582061</v>
      </c>
      <c r="BG3765" s="2">
        <v>755326</v>
      </c>
      <c r="BH3765" s="2">
        <v>2008292</v>
      </c>
      <c r="BI3765" s="2">
        <v>1751663</v>
      </c>
      <c r="BJ3765" s="2">
        <v>1469618</v>
      </c>
      <c r="BK3765" s="2">
        <v>1351974</v>
      </c>
      <c r="BL3765" s="2">
        <v>1571883</v>
      </c>
      <c r="BM3765" s="2">
        <v>1363110</v>
      </c>
      <c r="BN3765" s="2">
        <v>2522683</v>
      </c>
      <c r="BO3765" s="2">
        <v>1888871</v>
      </c>
      <c r="BP3765" s="2">
        <v>1395043</v>
      </c>
      <c r="BQ3765" s="2">
        <v>1665101</v>
      </c>
      <c r="BR3765" s="2">
        <v>1582061</v>
      </c>
      <c r="BS3765" s="2">
        <v>755326</v>
      </c>
      <c r="BT3765" s="2">
        <v>2008292</v>
      </c>
      <c r="BU3765" s="2">
        <v>1751663</v>
      </c>
      <c r="BV3765" s="2">
        <v>1469618</v>
      </c>
      <c r="BW3765" s="2">
        <v>1351974</v>
      </c>
      <c r="BX3765" s="2">
        <v>1571883</v>
      </c>
      <c r="BY3765" s="2">
        <v>1363110</v>
      </c>
      <c r="BZ3765" s="2">
        <v>2522683</v>
      </c>
      <c r="CA3765" s="2">
        <v>1888871</v>
      </c>
      <c r="CB3765" s="2">
        <v>128986.41099999999</v>
      </c>
      <c r="CC3765" s="2">
        <v>161435.946</v>
      </c>
      <c r="CD3765" s="2">
        <v>146810.63699999999</v>
      </c>
      <c r="CE3765" s="2">
        <v>65022.758000000002</v>
      </c>
      <c r="CF3765" s="2">
        <v>174824.64</v>
      </c>
      <c r="CG3765" s="2">
        <v>169195.24400000001</v>
      </c>
      <c r="CH3765" s="2">
        <v>136352.51500000001</v>
      </c>
      <c r="CI3765" s="2">
        <v>127168.323</v>
      </c>
      <c r="CJ3765" s="2">
        <v>149670.12400000001</v>
      </c>
      <c r="CK3765" s="2">
        <v>130903.41899999999</v>
      </c>
      <c r="CL3765" s="2">
        <v>247528.01199999999</v>
      </c>
      <c r="CM3765" s="2">
        <v>184654.492</v>
      </c>
      <c r="CN3765" s="2">
        <v>1099369</v>
      </c>
      <c r="CO3765" s="2">
        <v>1099369</v>
      </c>
      <c r="CP3765" s="2">
        <v>19325625</v>
      </c>
      <c r="CQ3765" s="2">
        <v>19325625</v>
      </c>
      <c r="CR3765" s="2">
        <v>1822552.5209999999</v>
      </c>
      <c r="CS3765" s="1">
        <v>2010</v>
      </c>
    </row>
    <row r="3766" spans="1:97" x14ac:dyDescent="0.2">
      <c r="A3766">
        <v>6017</v>
      </c>
      <c r="B3766" t="s">
        <v>41</v>
      </c>
      <c r="D3766" t="s">
        <v>5773</v>
      </c>
      <c r="E3766" t="s">
        <v>1958</v>
      </c>
      <c r="F3766">
        <v>520</v>
      </c>
      <c r="G3766" t="s">
        <v>244</v>
      </c>
      <c r="H3766" t="s">
        <v>19</v>
      </c>
      <c r="I3766" t="s">
        <v>89</v>
      </c>
      <c r="K3766">
        <v>22</v>
      </c>
      <c r="L3766">
        <v>2</v>
      </c>
      <c r="M3766" t="s">
        <v>42</v>
      </c>
      <c r="N3766" t="s">
        <v>18</v>
      </c>
      <c r="O3766" t="s">
        <v>31</v>
      </c>
      <c r="P3766" t="s">
        <v>31</v>
      </c>
      <c r="S3766" t="s">
        <v>29</v>
      </c>
      <c r="T3766" s="2">
        <v>849</v>
      </c>
      <c r="U3766" s="2">
        <v>30</v>
      </c>
      <c r="V3766" s="2">
        <v>392</v>
      </c>
      <c r="W3766" s="2">
        <v>1546</v>
      </c>
      <c r="X3766" s="2">
        <v>2049</v>
      </c>
      <c r="Y3766" s="2">
        <v>481</v>
      </c>
      <c r="Z3766" s="2">
        <v>537</v>
      </c>
      <c r="AA3766" s="2">
        <v>2386</v>
      </c>
      <c r="AB3766" s="2">
        <v>937</v>
      </c>
      <c r="AC3766" s="2">
        <v>1323</v>
      </c>
      <c r="AD3766" s="2">
        <v>114</v>
      </c>
      <c r="AE3766" s="2">
        <v>84</v>
      </c>
      <c r="AF3766" s="2">
        <v>849</v>
      </c>
      <c r="AG3766" s="2">
        <v>30</v>
      </c>
      <c r="AH3766" s="2">
        <v>392</v>
      </c>
      <c r="AI3766" s="2">
        <v>1546</v>
      </c>
      <c r="AJ3766" s="2">
        <v>2049</v>
      </c>
      <c r="AK3766" s="2">
        <v>481</v>
      </c>
      <c r="AL3766" s="2">
        <v>537</v>
      </c>
      <c r="AM3766" s="2">
        <v>2386</v>
      </c>
      <c r="AN3766" s="2">
        <v>937</v>
      </c>
      <c r="AO3766" s="2">
        <v>1323</v>
      </c>
      <c r="AP3766" s="2">
        <v>114</v>
      </c>
      <c r="AQ3766" s="2">
        <v>84</v>
      </c>
      <c r="AR3766" s="3">
        <v>5.7540000000000004</v>
      </c>
      <c r="AS3766" s="3">
        <v>5.7540000000000004</v>
      </c>
      <c r="AT3766" s="3">
        <v>5.7540000000000004</v>
      </c>
      <c r="AU3766" s="3">
        <v>5.7540000000000004</v>
      </c>
      <c r="AV3766" s="3">
        <v>5.7540000000000004</v>
      </c>
      <c r="AW3766" s="3">
        <v>5.7540000000000004</v>
      </c>
      <c r="AX3766" s="3">
        <v>5.7540000000000004</v>
      </c>
      <c r="AY3766" s="3">
        <v>5.7540000000000004</v>
      </c>
      <c r="AZ3766" s="3">
        <v>5.7540000000000004</v>
      </c>
      <c r="BA3766" s="3">
        <v>5.7540000000000004</v>
      </c>
      <c r="BB3766" s="3">
        <v>5.7540000000000004</v>
      </c>
      <c r="BC3766" s="3">
        <v>5.7540000000000004</v>
      </c>
      <c r="BD3766" s="2">
        <v>4885</v>
      </c>
      <c r="BE3766" s="2">
        <v>173</v>
      </c>
      <c r="BF3766" s="2">
        <v>2256</v>
      </c>
      <c r="BG3766" s="2">
        <v>8896</v>
      </c>
      <c r="BH3766" s="2">
        <v>11790</v>
      </c>
      <c r="BI3766" s="2">
        <v>2768</v>
      </c>
      <c r="BJ3766" s="2">
        <v>3090</v>
      </c>
      <c r="BK3766" s="2">
        <v>13729</v>
      </c>
      <c r="BL3766" s="2">
        <v>5391</v>
      </c>
      <c r="BM3766" s="2">
        <v>7613</v>
      </c>
      <c r="BN3766" s="2">
        <v>656</v>
      </c>
      <c r="BO3766" s="2">
        <v>483</v>
      </c>
      <c r="BP3766" s="2">
        <v>4885</v>
      </c>
      <c r="BQ3766" s="2">
        <v>173</v>
      </c>
      <c r="BR3766" s="2">
        <v>2256</v>
      </c>
      <c r="BS3766" s="2">
        <v>8896</v>
      </c>
      <c r="BT3766" s="2">
        <v>11790</v>
      </c>
      <c r="BU3766" s="2">
        <v>2768</v>
      </c>
      <c r="BV3766" s="2">
        <v>3090</v>
      </c>
      <c r="BW3766" s="2">
        <v>13729</v>
      </c>
      <c r="BX3766" s="2">
        <v>5391</v>
      </c>
      <c r="BY3766" s="2">
        <v>7613</v>
      </c>
      <c r="BZ3766" s="2">
        <v>656</v>
      </c>
      <c r="CA3766" s="2">
        <v>483</v>
      </c>
      <c r="CB3766" s="2">
        <v>518.99099999999999</v>
      </c>
      <c r="CC3766" s="2">
        <v>15.545</v>
      </c>
      <c r="CD3766" s="2">
        <v>219.00800000000001</v>
      </c>
      <c r="CE3766" s="2">
        <v>935.00800000000004</v>
      </c>
      <c r="CF3766" s="2">
        <v>1143.518</v>
      </c>
      <c r="CG3766" s="2">
        <v>264.62900000000002</v>
      </c>
      <c r="CH3766" s="2">
        <v>288.13100000000003</v>
      </c>
      <c r="CI3766" s="2">
        <v>1297.03</v>
      </c>
      <c r="CJ3766" s="2">
        <v>517.64200000000005</v>
      </c>
      <c r="CK3766" s="2">
        <v>733.58699999999999</v>
      </c>
      <c r="CL3766" s="2">
        <v>64.801000000000002</v>
      </c>
      <c r="CM3766" s="2">
        <v>47.109000000000002</v>
      </c>
      <c r="CN3766" s="2">
        <v>10728</v>
      </c>
      <c r="CO3766" s="2">
        <v>10728</v>
      </c>
      <c r="CP3766" s="2">
        <v>61730</v>
      </c>
      <c r="CQ3766" s="2">
        <v>61730</v>
      </c>
      <c r="CR3766" s="2">
        <v>6044.9990000000007</v>
      </c>
      <c r="CS3766" s="1">
        <v>2010</v>
      </c>
    </row>
    <row r="3767" spans="1:97" x14ac:dyDescent="0.2">
      <c r="A3767">
        <v>6017</v>
      </c>
      <c r="B3767" t="s">
        <v>41</v>
      </c>
      <c r="D3767" t="s">
        <v>5773</v>
      </c>
      <c r="E3767" t="s">
        <v>1958</v>
      </c>
      <c r="F3767">
        <v>520</v>
      </c>
      <c r="G3767" t="s">
        <v>244</v>
      </c>
      <c r="H3767" t="s">
        <v>19</v>
      </c>
      <c r="I3767" t="s">
        <v>89</v>
      </c>
      <c r="K3767">
        <v>22</v>
      </c>
      <c r="L3767">
        <v>2</v>
      </c>
      <c r="M3767" t="s">
        <v>42</v>
      </c>
      <c r="N3767" t="s">
        <v>18</v>
      </c>
      <c r="O3767" t="s">
        <v>488</v>
      </c>
      <c r="P3767" t="s">
        <v>487</v>
      </c>
      <c r="S3767" t="s">
        <v>15</v>
      </c>
      <c r="T3767" s="2">
        <v>397358</v>
      </c>
      <c r="U3767" s="2">
        <v>469546</v>
      </c>
      <c r="V3767" s="2">
        <v>377010</v>
      </c>
      <c r="W3767" s="2">
        <v>274772</v>
      </c>
      <c r="X3767" s="2">
        <v>333146</v>
      </c>
      <c r="Y3767" s="2">
        <v>417959</v>
      </c>
      <c r="Z3767" s="2">
        <v>437588</v>
      </c>
      <c r="AA3767" s="2">
        <v>383599</v>
      </c>
      <c r="AB3767" s="2">
        <v>310562</v>
      </c>
      <c r="AC3767" s="2">
        <v>311398</v>
      </c>
      <c r="AD3767" s="2">
        <v>346629</v>
      </c>
      <c r="AE3767" s="2">
        <v>422355</v>
      </c>
      <c r="AF3767" s="2">
        <v>397358</v>
      </c>
      <c r="AG3767" s="2">
        <v>469546</v>
      </c>
      <c r="AH3767" s="2">
        <v>377010</v>
      </c>
      <c r="AI3767" s="2">
        <v>274772</v>
      </c>
      <c r="AJ3767" s="2">
        <v>333146</v>
      </c>
      <c r="AK3767" s="2">
        <v>417959</v>
      </c>
      <c r="AL3767" s="2">
        <v>437588</v>
      </c>
      <c r="AM3767" s="2">
        <v>383599</v>
      </c>
      <c r="AN3767" s="2">
        <v>310562</v>
      </c>
      <c r="AO3767" s="2">
        <v>311398</v>
      </c>
      <c r="AP3767" s="2">
        <v>346629</v>
      </c>
      <c r="AQ3767" s="2">
        <v>422355</v>
      </c>
      <c r="AR3767" s="3">
        <v>17.71</v>
      </c>
      <c r="AS3767" s="3">
        <v>17.685000000000002</v>
      </c>
      <c r="AT3767" s="3">
        <v>17.670000000000002</v>
      </c>
      <c r="AU3767" s="3">
        <v>17.670000000000002</v>
      </c>
      <c r="AV3767" s="3">
        <v>17.68</v>
      </c>
      <c r="AW3767" s="3">
        <v>17.690000000000001</v>
      </c>
      <c r="AX3767" s="3">
        <v>17.690000000000001</v>
      </c>
      <c r="AY3767" s="3">
        <v>17.68</v>
      </c>
      <c r="AZ3767" s="3">
        <v>17.53</v>
      </c>
      <c r="BA3767" s="3">
        <v>17.43</v>
      </c>
      <c r="BB3767" s="3">
        <v>17.55</v>
      </c>
      <c r="BC3767" s="3">
        <v>17.55</v>
      </c>
      <c r="BD3767" s="2">
        <v>7037210</v>
      </c>
      <c r="BE3767" s="2">
        <v>8303921</v>
      </c>
      <c r="BF3767" s="2">
        <v>6661767</v>
      </c>
      <c r="BG3767" s="2">
        <v>4855221</v>
      </c>
      <c r="BH3767" s="2">
        <v>5890021</v>
      </c>
      <c r="BI3767" s="2">
        <v>7393695</v>
      </c>
      <c r="BJ3767" s="2">
        <v>7740932</v>
      </c>
      <c r="BK3767" s="2">
        <v>6782030</v>
      </c>
      <c r="BL3767" s="2">
        <v>5444152</v>
      </c>
      <c r="BM3767" s="2">
        <v>5427667</v>
      </c>
      <c r="BN3767" s="2">
        <v>6083339</v>
      </c>
      <c r="BO3767" s="2">
        <v>7412330</v>
      </c>
      <c r="BP3767" s="2">
        <v>7037210</v>
      </c>
      <c r="BQ3767" s="2">
        <v>8303921</v>
      </c>
      <c r="BR3767" s="2">
        <v>6661767</v>
      </c>
      <c r="BS3767" s="2">
        <v>4855221</v>
      </c>
      <c r="BT3767" s="2">
        <v>5890021</v>
      </c>
      <c r="BU3767" s="2">
        <v>7393695</v>
      </c>
      <c r="BV3767" s="2">
        <v>7740932</v>
      </c>
      <c r="BW3767" s="2">
        <v>6782030</v>
      </c>
      <c r="BX3767" s="2">
        <v>5444152</v>
      </c>
      <c r="BY3767" s="2">
        <v>5427667</v>
      </c>
      <c r="BZ3767" s="2">
        <v>6083339</v>
      </c>
      <c r="CA3767" s="2">
        <v>7412330</v>
      </c>
      <c r="CB3767" s="2">
        <v>747623.00899999996</v>
      </c>
      <c r="CC3767" s="2">
        <v>747771.45499999996</v>
      </c>
      <c r="CD3767" s="2">
        <v>646833.99199999997</v>
      </c>
      <c r="CE3767" s="2">
        <v>510322.99200000003</v>
      </c>
      <c r="CF3767" s="2">
        <v>571278.48199999996</v>
      </c>
      <c r="CG3767" s="2">
        <v>706941.37100000004</v>
      </c>
      <c r="CH3767" s="2">
        <v>721836.86899999995</v>
      </c>
      <c r="CI3767" s="2">
        <v>640721.97</v>
      </c>
      <c r="CJ3767" s="2">
        <v>522697.35800000001</v>
      </c>
      <c r="CK3767" s="2">
        <v>523040.413</v>
      </c>
      <c r="CL3767" s="2">
        <v>600964.19900000002</v>
      </c>
      <c r="CM3767" s="2">
        <v>722456.89099999995</v>
      </c>
      <c r="CN3767" s="2">
        <v>4481922</v>
      </c>
      <c r="CO3767" s="2">
        <v>4481922</v>
      </c>
      <c r="CP3767" s="2">
        <v>79032285</v>
      </c>
      <c r="CQ3767" s="2">
        <v>79032285</v>
      </c>
      <c r="CR3767" s="2">
        <v>7662489.0010000002</v>
      </c>
      <c r="CS3767" s="1">
        <v>2010</v>
      </c>
    </row>
    <row r="3768" spans="1:97" x14ac:dyDescent="0.2">
      <c r="A3768">
        <v>6018</v>
      </c>
      <c r="B3768" t="s">
        <v>41</v>
      </c>
      <c r="D3768" t="s">
        <v>5772</v>
      </c>
      <c r="E3768" t="s">
        <v>5322</v>
      </c>
      <c r="F3768">
        <v>55729</v>
      </c>
      <c r="G3768" t="s">
        <v>65</v>
      </c>
      <c r="H3768" t="s">
        <v>9</v>
      </c>
      <c r="I3768" t="s">
        <v>113</v>
      </c>
      <c r="K3768">
        <v>22</v>
      </c>
      <c r="L3768">
        <v>1</v>
      </c>
      <c r="M3768" t="s">
        <v>39</v>
      </c>
      <c r="N3768" t="s">
        <v>18</v>
      </c>
      <c r="O3768" t="s">
        <v>491</v>
      </c>
      <c r="P3768" t="s">
        <v>487</v>
      </c>
      <c r="S3768" t="s">
        <v>15</v>
      </c>
      <c r="T3768" s="2">
        <v>189587</v>
      </c>
      <c r="U3768" s="2">
        <v>167591</v>
      </c>
      <c r="V3768" s="2">
        <v>187930</v>
      </c>
      <c r="W3768" s="2">
        <v>165927</v>
      </c>
      <c r="X3768" s="2">
        <v>117688</v>
      </c>
      <c r="Y3768" s="2">
        <v>161129</v>
      </c>
      <c r="Z3768" s="2">
        <v>168370</v>
      </c>
      <c r="AA3768" s="2">
        <v>187211</v>
      </c>
      <c r="AB3768" s="2">
        <v>177287</v>
      </c>
      <c r="AC3768" s="2">
        <v>129343</v>
      </c>
      <c r="AD3768" s="2">
        <v>163206</v>
      </c>
      <c r="AE3768" s="2">
        <v>179786</v>
      </c>
      <c r="AF3768" s="2">
        <v>189587</v>
      </c>
      <c r="AG3768" s="2">
        <v>167591</v>
      </c>
      <c r="AH3768" s="2">
        <v>187930</v>
      </c>
      <c r="AI3768" s="2">
        <v>165927</v>
      </c>
      <c r="AJ3768" s="2">
        <v>117688</v>
      </c>
      <c r="AK3768" s="2">
        <v>161129</v>
      </c>
      <c r="AL3768" s="2">
        <v>168370</v>
      </c>
      <c r="AM3768" s="2">
        <v>187211</v>
      </c>
      <c r="AN3768" s="2">
        <v>177287</v>
      </c>
      <c r="AO3768" s="2">
        <v>129343</v>
      </c>
      <c r="AP3768" s="2">
        <v>163206</v>
      </c>
      <c r="AQ3768" s="2">
        <v>179786</v>
      </c>
      <c r="AR3768" s="3">
        <v>23.59</v>
      </c>
      <c r="AS3768" s="3">
        <v>23.226000000000003</v>
      </c>
      <c r="AT3768" s="3">
        <v>23.44</v>
      </c>
      <c r="AU3768" s="3">
        <v>23.84</v>
      </c>
      <c r="AV3768" s="3">
        <v>23.62</v>
      </c>
      <c r="AW3768" s="3">
        <v>23.848000000000003</v>
      </c>
      <c r="AX3768" s="3">
        <v>23.604000000000003</v>
      </c>
      <c r="AY3768" s="3">
        <v>23.404</v>
      </c>
      <c r="AZ3768" s="3">
        <v>23.286000000000001</v>
      </c>
      <c r="BA3768" s="3">
        <v>23.052</v>
      </c>
      <c r="BB3768" s="3">
        <v>22.824000000000002</v>
      </c>
      <c r="BC3768" s="3">
        <v>22.826000000000001</v>
      </c>
      <c r="BD3768" s="2">
        <v>4472357</v>
      </c>
      <c r="BE3768" s="2">
        <v>3892469</v>
      </c>
      <c r="BF3768" s="2">
        <v>4405079</v>
      </c>
      <c r="BG3768" s="2">
        <v>3955700</v>
      </c>
      <c r="BH3768" s="2">
        <v>2779791</v>
      </c>
      <c r="BI3768" s="2">
        <v>3842604</v>
      </c>
      <c r="BJ3768" s="2">
        <v>3974205</v>
      </c>
      <c r="BK3768" s="2">
        <v>4381486</v>
      </c>
      <c r="BL3768" s="2">
        <v>4128305</v>
      </c>
      <c r="BM3768" s="2">
        <v>2981615</v>
      </c>
      <c r="BN3768" s="2">
        <v>3725014</v>
      </c>
      <c r="BO3768" s="2">
        <v>4103795</v>
      </c>
      <c r="BP3768" s="2">
        <v>4472357</v>
      </c>
      <c r="BQ3768" s="2">
        <v>3892469</v>
      </c>
      <c r="BR3768" s="2">
        <v>4405079</v>
      </c>
      <c r="BS3768" s="2">
        <v>3955700</v>
      </c>
      <c r="BT3768" s="2">
        <v>2779791</v>
      </c>
      <c r="BU3768" s="2">
        <v>3842604</v>
      </c>
      <c r="BV3768" s="2">
        <v>3974205</v>
      </c>
      <c r="BW3768" s="2">
        <v>4381486</v>
      </c>
      <c r="BX3768" s="2">
        <v>4128305</v>
      </c>
      <c r="BY3768" s="2">
        <v>2981615</v>
      </c>
      <c r="BZ3768" s="2">
        <v>3725014</v>
      </c>
      <c r="CA3768" s="2">
        <v>4103795</v>
      </c>
      <c r="CB3768" s="2">
        <v>432870.72600000002</v>
      </c>
      <c r="CC3768" s="2">
        <v>370494.27500000002</v>
      </c>
      <c r="CD3768" s="2">
        <v>417345.79100000003</v>
      </c>
      <c r="CE3768" s="2">
        <v>377285.92599999998</v>
      </c>
      <c r="CF3768" s="2">
        <v>260958.74299999999</v>
      </c>
      <c r="CG3768" s="2">
        <v>363524.82400000002</v>
      </c>
      <c r="CH3768" s="2">
        <v>380016.44199999998</v>
      </c>
      <c r="CI3768" s="2">
        <v>420270.71600000001</v>
      </c>
      <c r="CJ3768" s="2">
        <v>392574.28700000001</v>
      </c>
      <c r="CK3768" s="2">
        <v>273508.88900000002</v>
      </c>
      <c r="CL3768" s="2">
        <v>348195.022</v>
      </c>
      <c r="CM3768" s="2">
        <v>375835.90100000001</v>
      </c>
      <c r="CN3768" s="2">
        <v>1995055</v>
      </c>
      <c r="CO3768" s="2">
        <v>1995055</v>
      </c>
      <c r="CP3768" s="2">
        <v>46642420</v>
      </c>
      <c r="CQ3768" s="2">
        <v>46642420</v>
      </c>
      <c r="CR3768" s="2">
        <v>4412881.5420000004</v>
      </c>
      <c r="CS3768" s="1">
        <v>2010</v>
      </c>
    </row>
    <row r="3769" spans="1:97" x14ac:dyDescent="0.2">
      <c r="A3769">
        <v>6018</v>
      </c>
      <c r="B3769" t="s">
        <v>41</v>
      </c>
      <c r="D3769" t="s">
        <v>5772</v>
      </c>
      <c r="E3769" t="s">
        <v>5322</v>
      </c>
      <c r="F3769">
        <v>55729</v>
      </c>
      <c r="G3769" t="s">
        <v>65</v>
      </c>
      <c r="H3769" t="s">
        <v>9</v>
      </c>
      <c r="I3769" t="s">
        <v>113</v>
      </c>
      <c r="K3769">
        <v>22</v>
      </c>
      <c r="L3769">
        <v>1</v>
      </c>
      <c r="M3769" t="s">
        <v>39</v>
      </c>
      <c r="N3769" t="s">
        <v>18</v>
      </c>
      <c r="O3769" t="s">
        <v>31</v>
      </c>
      <c r="P3769" t="s">
        <v>31</v>
      </c>
      <c r="S3769" t="s">
        <v>29</v>
      </c>
      <c r="T3769" s="2">
        <v>552</v>
      </c>
      <c r="U3769" s="2">
        <v>533</v>
      </c>
      <c r="V3769" s="2">
        <v>776</v>
      </c>
      <c r="W3769" s="2">
        <v>1134</v>
      </c>
      <c r="X3769" s="2">
        <v>1662</v>
      </c>
      <c r="Y3769" s="2">
        <v>1541</v>
      </c>
      <c r="Z3769" s="2">
        <v>871</v>
      </c>
      <c r="AA3769" s="2">
        <v>234</v>
      </c>
      <c r="AB3769" s="2">
        <v>193</v>
      </c>
      <c r="AC3769" s="2">
        <v>1766</v>
      </c>
      <c r="AD3769" s="2">
        <v>2121</v>
      </c>
      <c r="AE3769" s="2">
        <v>2099</v>
      </c>
      <c r="AF3769" s="2">
        <v>552</v>
      </c>
      <c r="AG3769" s="2">
        <v>533</v>
      </c>
      <c r="AH3769" s="2">
        <v>776</v>
      </c>
      <c r="AI3769" s="2">
        <v>1134</v>
      </c>
      <c r="AJ3769" s="2">
        <v>1662</v>
      </c>
      <c r="AK3769" s="2">
        <v>1541</v>
      </c>
      <c r="AL3769" s="2">
        <v>871</v>
      </c>
      <c r="AM3769" s="2">
        <v>234</v>
      </c>
      <c r="AN3769" s="2">
        <v>193</v>
      </c>
      <c r="AO3769" s="2">
        <v>1766</v>
      </c>
      <c r="AP3769" s="2">
        <v>2121</v>
      </c>
      <c r="AQ3769" s="2">
        <v>2099</v>
      </c>
      <c r="AR3769" s="3">
        <v>5.7700000000000005</v>
      </c>
      <c r="AS3769" s="3">
        <v>5.7700000000000005</v>
      </c>
      <c r="AT3769" s="3">
        <v>5.7700000000000005</v>
      </c>
      <c r="AU3769" s="3">
        <v>5.7700000000000005</v>
      </c>
      <c r="AV3769" s="3">
        <v>5.7700000000000005</v>
      </c>
      <c r="AW3769" s="3">
        <v>5.7700000000000005</v>
      </c>
      <c r="AX3769" s="3">
        <v>5.7700000000000005</v>
      </c>
      <c r="AY3769" s="3">
        <v>5.76</v>
      </c>
      <c r="AZ3769" s="3">
        <v>5.76</v>
      </c>
      <c r="BA3769" s="3">
        <v>5.76</v>
      </c>
      <c r="BB3769" s="3">
        <v>5.76</v>
      </c>
      <c r="BC3769" s="3">
        <v>5.78</v>
      </c>
      <c r="BD3769" s="2">
        <v>3185</v>
      </c>
      <c r="BE3769" s="2">
        <v>3075</v>
      </c>
      <c r="BF3769" s="2">
        <v>4478</v>
      </c>
      <c r="BG3769" s="2">
        <v>6543</v>
      </c>
      <c r="BH3769" s="2">
        <v>9590</v>
      </c>
      <c r="BI3769" s="2">
        <v>8892</v>
      </c>
      <c r="BJ3769" s="2">
        <v>5026</v>
      </c>
      <c r="BK3769" s="2">
        <v>1348</v>
      </c>
      <c r="BL3769" s="2">
        <v>1112</v>
      </c>
      <c r="BM3769" s="2">
        <v>10172</v>
      </c>
      <c r="BN3769" s="2">
        <v>12217</v>
      </c>
      <c r="BO3769" s="2">
        <v>12132</v>
      </c>
      <c r="BP3769" s="2">
        <v>3185</v>
      </c>
      <c r="BQ3769" s="2">
        <v>3075</v>
      </c>
      <c r="BR3769" s="2">
        <v>4478</v>
      </c>
      <c r="BS3769" s="2">
        <v>6543</v>
      </c>
      <c r="BT3769" s="2">
        <v>9590</v>
      </c>
      <c r="BU3769" s="2">
        <v>8892</v>
      </c>
      <c r="BV3769" s="2">
        <v>5026</v>
      </c>
      <c r="BW3769" s="2">
        <v>1348</v>
      </c>
      <c r="BX3769" s="2">
        <v>1112</v>
      </c>
      <c r="BY3769" s="2">
        <v>10172</v>
      </c>
      <c r="BZ3769" s="2">
        <v>12217</v>
      </c>
      <c r="CA3769" s="2">
        <v>12132</v>
      </c>
      <c r="CB3769" s="2">
        <v>308.274</v>
      </c>
      <c r="CC3769" s="2">
        <v>292.72500000000002</v>
      </c>
      <c r="CD3769" s="2">
        <v>424.209</v>
      </c>
      <c r="CE3769" s="2">
        <v>624.07400000000007</v>
      </c>
      <c r="CF3769" s="2">
        <v>900.25700000000006</v>
      </c>
      <c r="CG3769" s="2">
        <v>841.17600000000004</v>
      </c>
      <c r="CH3769" s="2">
        <v>480.55800000000005</v>
      </c>
      <c r="CI3769" s="2">
        <v>129.28400000000002</v>
      </c>
      <c r="CJ3769" s="2">
        <v>105.71300000000001</v>
      </c>
      <c r="CK3769" s="2">
        <v>933.11099999999999</v>
      </c>
      <c r="CL3769" s="2">
        <v>1141.9780000000001</v>
      </c>
      <c r="CM3769" s="2">
        <v>1111.0990000000002</v>
      </c>
      <c r="CN3769" s="2">
        <v>13482</v>
      </c>
      <c r="CO3769" s="2">
        <v>13482</v>
      </c>
      <c r="CP3769" s="2">
        <v>77770</v>
      </c>
      <c r="CQ3769" s="2">
        <v>77770</v>
      </c>
      <c r="CR3769" s="2">
        <v>7292.4580000000005</v>
      </c>
      <c r="CS3769" s="1">
        <v>2010</v>
      </c>
    </row>
    <row r="3770" spans="1:97" x14ac:dyDescent="0.2">
      <c r="A3770">
        <v>6018</v>
      </c>
      <c r="B3770" t="s">
        <v>41</v>
      </c>
      <c r="D3770" t="s">
        <v>5772</v>
      </c>
      <c r="E3770" t="s">
        <v>5322</v>
      </c>
      <c r="F3770">
        <v>55729</v>
      </c>
      <c r="G3770" t="s">
        <v>65</v>
      </c>
      <c r="H3770" t="s">
        <v>9</v>
      </c>
      <c r="I3770" t="s">
        <v>113</v>
      </c>
      <c r="K3770">
        <v>22</v>
      </c>
      <c r="L3770">
        <v>1</v>
      </c>
      <c r="M3770" t="s">
        <v>39</v>
      </c>
      <c r="N3770" t="s">
        <v>18</v>
      </c>
      <c r="O3770" t="s">
        <v>161</v>
      </c>
      <c r="P3770" t="s">
        <v>487</v>
      </c>
      <c r="S3770" t="s">
        <v>15</v>
      </c>
      <c r="T3770" s="2">
        <v>0</v>
      </c>
      <c r="U3770" s="2">
        <v>0</v>
      </c>
      <c r="V3770" s="2">
        <v>0</v>
      </c>
      <c r="W3770" s="2">
        <v>0</v>
      </c>
      <c r="X3770" s="2">
        <v>0</v>
      </c>
      <c r="Y3770" s="2">
        <v>0</v>
      </c>
      <c r="Z3770" s="2">
        <v>0</v>
      </c>
      <c r="AA3770" s="2">
        <v>0</v>
      </c>
      <c r="AB3770" s="2">
        <v>0</v>
      </c>
      <c r="AC3770" s="2">
        <v>0</v>
      </c>
      <c r="AD3770" s="2">
        <v>0</v>
      </c>
      <c r="AE3770" s="2">
        <v>0</v>
      </c>
      <c r="AF3770" s="2">
        <v>0</v>
      </c>
      <c r="AG3770" s="2">
        <v>0</v>
      </c>
      <c r="AH3770" s="2">
        <v>0</v>
      </c>
      <c r="AI3770" s="2">
        <v>0</v>
      </c>
      <c r="AJ3770" s="2">
        <v>0</v>
      </c>
      <c r="AK3770" s="2">
        <v>0</v>
      </c>
      <c r="AL3770" s="2">
        <v>0</v>
      </c>
      <c r="AM3770" s="2">
        <v>0</v>
      </c>
      <c r="AN3770" s="2">
        <v>0</v>
      </c>
      <c r="AO3770" s="2">
        <v>0</v>
      </c>
      <c r="AP3770" s="2">
        <v>0</v>
      </c>
      <c r="AQ3770" s="2">
        <v>0</v>
      </c>
      <c r="AR3770" s="3">
        <v>0</v>
      </c>
      <c r="AS3770" s="3">
        <v>0</v>
      </c>
      <c r="AT3770" s="3">
        <v>0</v>
      </c>
      <c r="AU3770" s="3">
        <v>0</v>
      </c>
      <c r="AV3770" s="3">
        <v>0</v>
      </c>
      <c r="AW3770" s="3">
        <v>0</v>
      </c>
      <c r="AX3770" s="3">
        <v>0</v>
      </c>
      <c r="AY3770" s="3">
        <v>0</v>
      </c>
      <c r="AZ3770" s="3">
        <v>0</v>
      </c>
      <c r="BA3770" s="3">
        <v>0</v>
      </c>
      <c r="BB3770" s="3">
        <v>0</v>
      </c>
      <c r="BC3770" s="3">
        <v>0</v>
      </c>
      <c r="BD3770" s="2">
        <v>0</v>
      </c>
      <c r="BE3770" s="2">
        <v>0</v>
      </c>
      <c r="BF3770" s="2">
        <v>0</v>
      </c>
      <c r="BG3770" s="2">
        <v>0</v>
      </c>
      <c r="BH3770" s="2">
        <v>0</v>
      </c>
      <c r="BI3770" s="2">
        <v>0</v>
      </c>
      <c r="BJ3770" s="2">
        <v>0</v>
      </c>
      <c r="BK3770" s="2">
        <v>0</v>
      </c>
      <c r="BL3770" s="2">
        <v>0</v>
      </c>
      <c r="BM3770" s="2">
        <v>0</v>
      </c>
      <c r="BN3770" s="2">
        <v>0</v>
      </c>
      <c r="BO3770" s="2">
        <v>0</v>
      </c>
      <c r="BP3770" s="2">
        <v>0</v>
      </c>
      <c r="BQ3770" s="2">
        <v>0</v>
      </c>
      <c r="BR3770" s="2">
        <v>0</v>
      </c>
      <c r="BS3770" s="2">
        <v>0</v>
      </c>
      <c r="BT3770" s="2">
        <v>0</v>
      </c>
      <c r="BU3770" s="2">
        <v>0</v>
      </c>
      <c r="BV3770" s="2">
        <v>0</v>
      </c>
      <c r="BW3770" s="2">
        <v>0</v>
      </c>
      <c r="BX3770" s="2">
        <v>0</v>
      </c>
      <c r="BY3770" s="2">
        <v>0</v>
      </c>
      <c r="BZ3770" s="2">
        <v>0</v>
      </c>
      <c r="CA3770" s="2">
        <v>0</v>
      </c>
      <c r="CB3770" s="2">
        <v>0</v>
      </c>
      <c r="CC3770" s="2">
        <v>0</v>
      </c>
      <c r="CD3770" s="2">
        <v>0</v>
      </c>
      <c r="CE3770" s="2">
        <v>0</v>
      </c>
      <c r="CF3770" s="2">
        <v>0</v>
      </c>
      <c r="CG3770" s="2">
        <v>0</v>
      </c>
      <c r="CH3770" s="2">
        <v>0</v>
      </c>
      <c r="CI3770" s="2">
        <v>0</v>
      </c>
      <c r="CJ3770" s="2">
        <v>0</v>
      </c>
      <c r="CK3770" s="2">
        <v>0</v>
      </c>
      <c r="CL3770" s="2">
        <v>0</v>
      </c>
      <c r="CM3770" s="2">
        <v>0</v>
      </c>
      <c r="CN3770" s="2">
        <v>0</v>
      </c>
      <c r="CO3770" s="2">
        <v>0</v>
      </c>
      <c r="CP3770" s="2">
        <v>0</v>
      </c>
      <c r="CQ3770" s="2">
        <v>0</v>
      </c>
      <c r="CR3770" s="2">
        <v>0</v>
      </c>
      <c r="CS3770" s="1">
        <v>2010</v>
      </c>
    </row>
    <row r="3771" spans="1:97" x14ac:dyDescent="0.2">
      <c r="A3771">
        <v>6019</v>
      </c>
      <c r="B3771" t="s">
        <v>41</v>
      </c>
      <c r="D3771" t="s">
        <v>5771</v>
      </c>
      <c r="E3771" t="s">
        <v>1772</v>
      </c>
      <c r="F3771">
        <v>3542</v>
      </c>
      <c r="G3771" t="s">
        <v>20</v>
      </c>
      <c r="H3771" t="s">
        <v>19</v>
      </c>
      <c r="I3771" t="s">
        <v>113</v>
      </c>
      <c r="K3771">
        <v>22</v>
      </c>
      <c r="L3771">
        <v>1</v>
      </c>
      <c r="M3771" t="s">
        <v>39</v>
      </c>
      <c r="N3771" t="s">
        <v>18</v>
      </c>
      <c r="O3771" t="s">
        <v>491</v>
      </c>
      <c r="P3771" t="s">
        <v>487</v>
      </c>
      <c r="S3771" t="s">
        <v>15</v>
      </c>
      <c r="T3771" s="2">
        <v>368500</v>
      </c>
      <c r="U3771" s="2">
        <v>364709</v>
      </c>
      <c r="V3771" s="2">
        <v>379583</v>
      </c>
      <c r="W3771" s="2">
        <v>308287</v>
      </c>
      <c r="X3771" s="2">
        <v>329961</v>
      </c>
      <c r="Y3771" s="2">
        <v>317667</v>
      </c>
      <c r="Z3771" s="2">
        <v>265202</v>
      </c>
      <c r="AA3771" s="2">
        <v>290088</v>
      </c>
      <c r="AB3771" s="2">
        <v>277186</v>
      </c>
      <c r="AC3771" s="2">
        <v>367268</v>
      </c>
      <c r="AD3771" s="2">
        <v>360481</v>
      </c>
      <c r="AE3771" s="2">
        <v>352024</v>
      </c>
      <c r="AF3771" s="2">
        <v>368500</v>
      </c>
      <c r="AG3771" s="2">
        <v>364709</v>
      </c>
      <c r="AH3771" s="2">
        <v>379583</v>
      </c>
      <c r="AI3771" s="2">
        <v>308287</v>
      </c>
      <c r="AJ3771" s="2">
        <v>329961</v>
      </c>
      <c r="AK3771" s="2">
        <v>317667</v>
      </c>
      <c r="AL3771" s="2">
        <v>265202</v>
      </c>
      <c r="AM3771" s="2">
        <v>290088</v>
      </c>
      <c r="AN3771" s="2">
        <v>277186</v>
      </c>
      <c r="AO3771" s="2">
        <v>367268</v>
      </c>
      <c r="AP3771" s="2">
        <v>360481</v>
      </c>
      <c r="AQ3771" s="2">
        <v>352024</v>
      </c>
      <c r="AR3771" s="3">
        <v>23.668000000000003</v>
      </c>
      <c r="AS3771" s="3">
        <v>24.094000000000001</v>
      </c>
      <c r="AT3771" s="3">
        <v>24.060000000000002</v>
      </c>
      <c r="AU3771" s="3">
        <v>24.3</v>
      </c>
      <c r="AV3771" s="3">
        <v>23.698</v>
      </c>
      <c r="AW3771" s="3">
        <v>23.959</v>
      </c>
      <c r="AX3771" s="3">
        <v>24.121000000000002</v>
      </c>
      <c r="AY3771" s="3">
        <v>23.749000000000002</v>
      </c>
      <c r="AZ3771" s="3">
        <v>24.09</v>
      </c>
      <c r="BA3771" s="3">
        <v>24.037000000000003</v>
      </c>
      <c r="BB3771" s="3">
        <v>23.915000000000003</v>
      </c>
      <c r="BC3771" s="3">
        <v>23.731000000000002</v>
      </c>
      <c r="BD3771" s="2">
        <v>8721658</v>
      </c>
      <c r="BE3771" s="2">
        <v>8787299</v>
      </c>
      <c r="BF3771" s="2">
        <v>9132767</v>
      </c>
      <c r="BG3771" s="2">
        <v>7491374</v>
      </c>
      <c r="BH3771" s="2">
        <v>7819416</v>
      </c>
      <c r="BI3771" s="2">
        <v>7610984</v>
      </c>
      <c r="BJ3771" s="2">
        <v>6396937</v>
      </c>
      <c r="BK3771" s="2">
        <v>6889300</v>
      </c>
      <c r="BL3771" s="2">
        <v>6677411</v>
      </c>
      <c r="BM3771" s="2">
        <v>8828021</v>
      </c>
      <c r="BN3771" s="2">
        <v>8620903</v>
      </c>
      <c r="BO3771" s="2">
        <v>8353882</v>
      </c>
      <c r="BP3771" s="2">
        <v>8721658</v>
      </c>
      <c r="BQ3771" s="2">
        <v>8787299</v>
      </c>
      <c r="BR3771" s="2">
        <v>9132767</v>
      </c>
      <c r="BS3771" s="2">
        <v>7491374</v>
      </c>
      <c r="BT3771" s="2">
        <v>7819416</v>
      </c>
      <c r="BU3771" s="2">
        <v>7610984</v>
      </c>
      <c r="BV3771" s="2">
        <v>6396937</v>
      </c>
      <c r="BW3771" s="2">
        <v>6889300</v>
      </c>
      <c r="BX3771" s="2">
        <v>6677411</v>
      </c>
      <c r="BY3771" s="2">
        <v>8828021</v>
      </c>
      <c r="BZ3771" s="2">
        <v>8620903</v>
      </c>
      <c r="CA3771" s="2">
        <v>8353882</v>
      </c>
      <c r="CB3771" s="2">
        <v>906989.15500000003</v>
      </c>
      <c r="CC3771" s="2">
        <v>876885.61100000003</v>
      </c>
      <c r="CD3771" s="2">
        <v>931459.41200000001</v>
      </c>
      <c r="CE3771" s="2">
        <v>760407.51399999997</v>
      </c>
      <c r="CF3771" s="2">
        <v>839145.67299999995</v>
      </c>
      <c r="CG3771" s="2">
        <v>744798.054</v>
      </c>
      <c r="CH3771" s="2">
        <v>610100.47600000002</v>
      </c>
      <c r="CI3771" s="2">
        <v>732309.576</v>
      </c>
      <c r="CJ3771" s="2">
        <v>623339.03099999996</v>
      </c>
      <c r="CK3771" s="2">
        <v>893105.12800000003</v>
      </c>
      <c r="CL3771" s="2">
        <v>883631.35499999998</v>
      </c>
      <c r="CM3771" s="2">
        <v>857368.26399999997</v>
      </c>
      <c r="CN3771" s="2">
        <v>3980956</v>
      </c>
      <c r="CO3771" s="2">
        <v>3980956</v>
      </c>
      <c r="CP3771" s="2">
        <v>95329952</v>
      </c>
      <c r="CQ3771" s="2">
        <v>95329952</v>
      </c>
      <c r="CR3771" s="2">
        <v>9659539.2489999998</v>
      </c>
      <c r="CS3771" s="1">
        <v>2010</v>
      </c>
    </row>
    <row r="3772" spans="1:97" x14ac:dyDescent="0.2">
      <c r="A3772">
        <v>6019</v>
      </c>
      <c r="B3772" t="s">
        <v>41</v>
      </c>
      <c r="D3772" t="s">
        <v>5771</v>
      </c>
      <c r="E3772" t="s">
        <v>1772</v>
      </c>
      <c r="F3772">
        <v>3542</v>
      </c>
      <c r="G3772" t="s">
        <v>20</v>
      </c>
      <c r="H3772" t="s">
        <v>19</v>
      </c>
      <c r="I3772" t="s">
        <v>113</v>
      </c>
      <c r="K3772">
        <v>22</v>
      </c>
      <c r="L3772">
        <v>1</v>
      </c>
      <c r="M3772" t="s">
        <v>39</v>
      </c>
      <c r="N3772" t="s">
        <v>18</v>
      </c>
      <c r="O3772" t="s">
        <v>31</v>
      </c>
      <c r="P3772" t="s">
        <v>31</v>
      </c>
      <c r="S3772" t="s">
        <v>29</v>
      </c>
      <c r="T3772" s="2">
        <v>6651</v>
      </c>
      <c r="U3772" s="2">
        <v>70</v>
      </c>
      <c r="V3772" s="2">
        <v>140</v>
      </c>
      <c r="W3772" s="2">
        <v>8599</v>
      </c>
      <c r="X3772" s="2">
        <v>4998</v>
      </c>
      <c r="Y3772" s="2">
        <v>14095</v>
      </c>
      <c r="Z3772" s="2">
        <v>14327</v>
      </c>
      <c r="AA3772" s="2">
        <v>6132</v>
      </c>
      <c r="AB3772" s="2">
        <v>14624</v>
      </c>
      <c r="AC3772" s="2">
        <v>576</v>
      </c>
      <c r="AD3772" s="2">
        <v>84</v>
      </c>
      <c r="AE3772" s="2">
        <v>1223</v>
      </c>
      <c r="AF3772" s="2">
        <v>6651</v>
      </c>
      <c r="AG3772" s="2">
        <v>70</v>
      </c>
      <c r="AH3772" s="2">
        <v>140</v>
      </c>
      <c r="AI3772" s="2">
        <v>8599</v>
      </c>
      <c r="AJ3772" s="2">
        <v>4998</v>
      </c>
      <c r="AK3772" s="2">
        <v>14095</v>
      </c>
      <c r="AL3772" s="2">
        <v>14327</v>
      </c>
      <c r="AM3772" s="2">
        <v>6132</v>
      </c>
      <c r="AN3772" s="2">
        <v>14624</v>
      </c>
      <c r="AO3772" s="2">
        <v>576</v>
      </c>
      <c r="AP3772" s="2">
        <v>84</v>
      </c>
      <c r="AQ3772" s="2">
        <v>1223</v>
      </c>
      <c r="AR3772" s="3">
        <v>5.7830000000000004</v>
      </c>
      <c r="AS3772" s="3">
        <v>5.782</v>
      </c>
      <c r="AT3772" s="3">
        <v>5.7840000000000007</v>
      </c>
      <c r="AU3772" s="3">
        <v>5.7840000000000007</v>
      </c>
      <c r="AV3772" s="3">
        <v>5.7840000000000007</v>
      </c>
      <c r="AW3772" s="3">
        <v>5.7840000000000007</v>
      </c>
      <c r="AX3772" s="3">
        <v>5.7380000000000004</v>
      </c>
      <c r="AY3772" s="3">
        <v>5.7830000000000004</v>
      </c>
      <c r="AZ3772" s="3">
        <v>5.7810000000000006</v>
      </c>
      <c r="BA3772" s="3">
        <v>5.7810000000000006</v>
      </c>
      <c r="BB3772" s="3">
        <v>5.766</v>
      </c>
      <c r="BC3772" s="3">
        <v>5.766</v>
      </c>
      <c r="BD3772" s="2">
        <v>38463</v>
      </c>
      <c r="BE3772" s="2">
        <v>405</v>
      </c>
      <c r="BF3772" s="2">
        <v>810</v>
      </c>
      <c r="BG3772" s="2">
        <v>49737</v>
      </c>
      <c r="BH3772" s="2">
        <v>28908</v>
      </c>
      <c r="BI3772" s="2">
        <v>81525</v>
      </c>
      <c r="BJ3772" s="2">
        <v>82208</v>
      </c>
      <c r="BK3772" s="2">
        <v>35461</v>
      </c>
      <c r="BL3772" s="2">
        <v>84541</v>
      </c>
      <c r="BM3772" s="2">
        <v>3330</v>
      </c>
      <c r="BN3772" s="2">
        <v>484</v>
      </c>
      <c r="BO3772" s="2">
        <v>7052</v>
      </c>
      <c r="BP3772" s="2">
        <v>38463</v>
      </c>
      <c r="BQ3772" s="2">
        <v>405</v>
      </c>
      <c r="BR3772" s="2">
        <v>810</v>
      </c>
      <c r="BS3772" s="2">
        <v>49737</v>
      </c>
      <c r="BT3772" s="2">
        <v>28908</v>
      </c>
      <c r="BU3772" s="2">
        <v>81525</v>
      </c>
      <c r="BV3772" s="2">
        <v>82208</v>
      </c>
      <c r="BW3772" s="2">
        <v>35461</v>
      </c>
      <c r="BX3772" s="2">
        <v>84541</v>
      </c>
      <c r="BY3772" s="2">
        <v>3330</v>
      </c>
      <c r="BZ3772" s="2">
        <v>484</v>
      </c>
      <c r="CA3772" s="2">
        <v>7052</v>
      </c>
      <c r="CB3772" s="2">
        <v>3999.8450000000003</v>
      </c>
      <c r="CC3772" s="2">
        <v>40.389000000000003</v>
      </c>
      <c r="CD3772" s="2">
        <v>82.588000000000008</v>
      </c>
      <c r="CE3772" s="2">
        <v>5048.4859999999999</v>
      </c>
      <c r="CF3772" s="2">
        <v>3102.3270000000002</v>
      </c>
      <c r="CG3772" s="2">
        <v>7977.9460000000008</v>
      </c>
      <c r="CH3772" s="2">
        <v>7840.5240000000003</v>
      </c>
      <c r="CI3772" s="2">
        <v>3769.424</v>
      </c>
      <c r="CJ3772" s="2">
        <v>7891.9690000000001</v>
      </c>
      <c r="CK3772" s="2">
        <v>336.87200000000001</v>
      </c>
      <c r="CL3772" s="2">
        <v>49.645000000000003</v>
      </c>
      <c r="CM3772" s="2">
        <v>723.73599999999999</v>
      </c>
      <c r="CN3772" s="2">
        <v>71519</v>
      </c>
      <c r="CO3772" s="2">
        <v>71519</v>
      </c>
      <c r="CP3772" s="2">
        <v>412924</v>
      </c>
      <c r="CQ3772" s="2">
        <v>412924</v>
      </c>
      <c r="CR3772" s="2">
        <v>40863.750999999997</v>
      </c>
      <c r="CS3772" s="1">
        <v>2010</v>
      </c>
    </row>
    <row r="3773" spans="1:97" x14ac:dyDescent="0.2">
      <c r="A3773">
        <v>6020</v>
      </c>
      <c r="B3773" t="s">
        <v>41</v>
      </c>
      <c r="C3773" t="s">
        <v>4800</v>
      </c>
      <c r="D3773" t="s">
        <v>5770</v>
      </c>
      <c r="E3773" t="s">
        <v>5671</v>
      </c>
      <c r="F3773">
        <v>50161</v>
      </c>
      <c r="G3773" t="s">
        <v>20</v>
      </c>
      <c r="H3773" t="s">
        <v>19</v>
      </c>
      <c r="I3773" t="s">
        <v>113</v>
      </c>
      <c r="K3773">
        <v>22</v>
      </c>
      <c r="L3773">
        <v>2</v>
      </c>
      <c r="M3773" t="s">
        <v>42</v>
      </c>
      <c r="N3773" t="s">
        <v>18</v>
      </c>
      <c r="O3773" t="s">
        <v>4722</v>
      </c>
      <c r="P3773" t="s">
        <v>4722</v>
      </c>
      <c r="T3773" s="2">
        <v>0</v>
      </c>
      <c r="U3773" s="2">
        <v>0</v>
      </c>
      <c r="V3773" s="2">
        <v>0</v>
      </c>
      <c r="W3773" s="2">
        <v>0</v>
      </c>
      <c r="X3773" s="2">
        <v>0</v>
      </c>
      <c r="Y3773" s="2">
        <v>0</v>
      </c>
      <c r="Z3773" s="2">
        <v>0</v>
      </c>
      <c r="AA3773" s="2">
        <v>0</v>
      </c>
      <c r="AB3773" s="2">
        <v>0</v>
      </c>
      <c r="AC3773" s="2">
        <v>0</v>
      </c>
      <c r="AD3773" s="2">
        <v>0</v>
      </c>
      <c r="AE3773" s="2">
        <v>0</v>
      </c>
      <c r="AF3773" s="2">
        <v>0</v>
      </c>
      <c r="AG3773" s="2">
        <v>0</v>
      </c>
      <c r="AH3773" s="2">
        <v>0</v>
      </c>
      <c r="AI3773" s="2">
        <v>0</v>
      </c>
      <c r="AJ3773" s="2">
        <v>0</v>
      </c>
      <c r="AK3773" s="2">
        <v>0</v>
      </c>
      <c r="AL3773" s="2">
        <v>0</v>
      </c>
      <c r="AM3773" s="2">
        <v>0</v>
      </c>
      <c r="AN3773" s="2">
        <v>0</v>
      </c>
      <c r="AO3773" s="2">
        <v>0</v>
      </c>
      <c r="AP3773" s="2">
        <v>0</v>
      </c>
      <c r="AQ3773" s="2">
        <v>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2">
        <v>9923416</v>
      </c>
      <c r="BE3773" s="2">
        <v>8831067</v>
      </c>
      <c r="BF3773" s="2">
        <v>9723826</v>
      </c>
      <c r="BG3773" s="2">
        <v>9312265</v>
      </c>
      <c r="BH3773" s="2">
        <v>7116440</v>
      </c>
      <c r="BI3773" s="2">
        <v>8658515</v>
      </c>
      <c r="BJ3773" s="2">
        <v>9446652</v>
      </c>
      <c r="BK3773" s="2">
        <v>9638366</v>
      </c>
      <c r="BL3773" s="2">
        <v>9409272</v>
      </c>
      <c r="BM3773" s="2">
        <v>9666532</v>
      </c>
      <c r="BN3773" s="2">
        <v>9526423</v>
      </c>
      <c r="BO3773" s="2">
        <v>9818784</v>
      </c>
      <c r="BP3773" s="2">
        <v>9923416</v>
      </c>
      <c r="BQ3773" s="2">
        <v>8831067</v>
      </c>
      <c r="BR3773" s="2">
        <v>9723826</v>
      </c>
      <c r="BS3773" s="2">
        <v>9312265</v>
      </c>
      <c r="BT3773" s="2">
        <v>7116440</v>
      </c>
      <c r="BU3773" s="2">
        <v>8658515</v>
      </c>
      <c r="BV3773" s="2">
        <v>9446652</v>
      </c>
      <c r="BW3773" s="2">
        <v>9638366</v>
      </c>
      <c r="BX3773" s="2">
        <v>9409272</v>
      </c>
      <c r="BY3773" s="2">
        <v>9666532</v>
      </c>
      <c r="BZ3773" s="2">
        <v>9526423</v>
      </c>
      <c r="CA3773" s="2">
        <v>9818784</v>
      </c>
      <c r="CB3773" s="2">
        <v>948792</v>
      </c>
      <c r="CC3773" s="2">
        <v>844351</v>
      </c>
      <c r="CD3773" s="2">
        <v>929709</v>
      </c>
      <c r="CE3773" s="2">
        <v>890359</v>
      </c>
      <c r="CF3773" s="2">
        <v>680413</v>
      </c>
      <c r="CG3773" s="2">
        <v>827853</v>
      </c>
      <c r="CH3773" s="2">
        <v>903208</v>
      </c>
      <c r="CI3773" s="2">
        <v>921538</v>
      </c>
      <c r="CJ3773" s="2">
        <v>899634</v>
      </c>
      <c r="CK3773" s="2">
        <v>924231</v>
      </c>
      <c r="CL3773" s="2">
        <v>910835</v>
      </c>
      <c r="CM3773" s="2">
        <v>938788</v>
      </c>
      <c r="CN3773" s="2">
        <v>0</v>
      </c>
      <c r="CO3773" s="2">
        <v>0</v>
      </c>
      <c r="CP3773" s="2">
        <v>111071558</v>
      </c>
      <c r="CQ3773" s="2">
        <v>111071558</v>
      </c>
      <c r="CR3773" s="2">
        <v>10619711</v>
      </c>
      <c r="CS3773" s="1">
        <v>2010</v>
      </c>
    </row>
    <row r="3774" spans="1:97" x14ac:dyDescent="0.2">
      <c r="A3774">
        <v>6021</v>
      </c>
      <c r="B3774" t="s">
        <v>41</v>
      </c>
      <c r="D3774" t="s">
        <v>5769</v>
      </c>
      <c r="E3774" t="s">
        <v>159</v>
      </c>
      <c r="F3774">
        <v>30151</v>
      </c>
      <c r="G3774" t="s">
        <v>71</v>
      </c>
      <c r="H3774" t="s">
        <v>27</v>
      </c>
      <c r="I3774" t="s">
        <v>81</v>
      </c>
      <c r="K3774">
        <v>22</v>
      </c>
      <c r="L3774">
        <v>1</v>
      </c>
      <c r="M3774" t="s">
        <v>39</v>
      </c>
      <c r="N3774" t="s">
        <v>18</v>
      </c>
      <c r="O3774" t="s">
        <v>491</v>
      </c>
      <c r="P3774" t="s">
        <v>487</v>
      </c>
      <c r="S3774" t="s">
        <v>15</v>
      </c>
      <c r="T3774" s="2">
        <v>0</v>
      </c>
      <c r="V3774" s="2">
        <v>0</v>
      </c>
      <c r="AC3774" s="2">
        <v>0</v>
      </c>
      <c r="AF3774" s="2">
        <v>0</v>
      </c>
      <c r="AH3774" s="2">
        <v>0</v>
      </c>
      <c r="AO3774" s="2">
        <v>0</v>
      </c>
      <c r="AR3774" s="3">
        <v>0</v>
      </c>
      <c r="AT3774" s="3">
        <v>0</v>
      </c>
      <c r="BA3774" s="3">
        <v>0</v>
      </c>
      <c r="BD3774" s="2">
        <v>0</v>
      </c>
      <c r="BF3774" s="2">
        <v>0</v>
      </c>
      <c r="BM3774" s="2">
        <v>0</v>
      </c>
      <c r="BP3774" s="2">
        <v>0</v>
      </c>
      <c r="BR3774" s="2">
        <v>0</v>
      </c>
      <c r="BY3774" s="2">
        <v>0</v>
      </c>
      <c r="CB3774" s="2">
        <v>0</v>
      </c>
      <c r="CD3774" s="2">
        <v>0</v>
      </c>
      <c r="CK3774" s="2">
        <v>0</v>
      </c>
      <c r="CN3774" s="2">
        <v>0</v>
      </c>
      <c r="CO3774" s="2">
        <v>0</v>
      </c>
      <c r="CP3774" s="2">
        <v>0</v>
      </c>
      <c r="CQ3774" s="2">
        <v>0</v>
      </c>
      <c r="CR3774" s="2">
        <v>0</v>
      </c>
      <c r="CS3774" s="1">
        <v>2010</v>
      </c>
    </row>
    <row r="3775" spans="1:97" x14ac:dyDescent="0.2">
      <c r="A3775">
        <v>6021</v>
      </c>
      <c r="B3775" t="s">
        <v>41</v>
      </c>
      <c r="D3775" t="s">
        <v>5769</v>
      </c>
      <c r="E3775" t="s">
        <v>159</v>
      </c>
      <c r="F3775">
        <v>30151</v>
      </c>
      <c r="G3775" t="s">
        <v>71</v>
      </c>
      <c r="H3775" t="s">
        <v>27</v>
      </c>
      <c r="I3775" t="s">
        <v>81</v>
      </c>
      <c r="K3775">
        <v>22</v>
      </c>
      <c r="L3775">
        <v>1</v>
      </c>
      <c r="M3775" t="s">
        <v>39</v>
      </c>
      <c r="N3775" t="s">
        <v>18</v>
      </c>
      <c r="O3775" t="s">
        <v>31</v>
      </c>
      <c r="P3775" t="s">
        <v>31</v>
      </c>
      <c r="S3775" t="s">
        <v>29</v>
      </c>
      <c r="T3775" s="2">
        <v>264</v>
      </c>
      <c r="U3775" s="2">
        <v>0</v>
      </c>
      <c r="V3775" s="2">
        <v>17</v>
      </c>
      <c r="W3775" s="2">
        <v>11</v>
      </c>
      <c r="X3775" s="2">
        <v>1</v>
      </c>
      <c r="Y3775" s="2">
        <v>1</v>
      </c>
      <c r="Z3775" s="2">
        <v>0</v>
      </c>
      <c r="AA3775" s="2">
        <v>23</v>
      </c>
      <c r="AB3775" s="2">
        <v>1</v>
      </c>
      <c r="AC3775" s="2">
        <v>231</v>
      </c>
      <c r="AD3775" s="2">
        <v>87</v>
      </c>
      <c r="AE3775" s="2">
        <v>684</v>
      </c>
      <c r="AF3775" s="2">
        <v>264</v>
      </c>
      <c r="AG3775" s="2">
        <v>0</v>
      </c>
      <c r="AH3775" s="2">
        <v>17</v>
      </c>
      <c r="AI3775" s="2">
        <v>11</v>
      </c>
      <c r="AJ3775" s="2">
        <v>1</v>
      </c>
      <c r="AK3775" s="2">
        <v>1</v>
      </c>
      <c r="AL3775" s="2">
        <v>0</v>
      </c>
      <c r="AM3775" s="2">
        <v>23</v>
      </c>
      <c r="AN3775" s="2">
        <v>1</v>
      </c>
      <c r="AO3775" s="2">
        <v>231</v>
      </c>
      <c r="AP3775" s="2">
        <v>87</v>
      </c>
      <c r="AQ3775" s="2">
        <v>684</v>
      </c>
      <c r="AR3775" s="3">
        <v>5.5</v>
      </c>
      <c r="AS3775" s="3">
        <v>0</v>
      </c>
      <c r="AT3775" s="3">
        <v>5.5</v>
      </c>
      <c r="AU3775" s="3">
        <v>5.5</v>
      </c>
      <c r="AV3775" s="3">
        <v>5.5</v>
      </c>
      <c r="AW3775" s="3">
        <v>5.5</v>
      </c>
      <c r="AX3775" s="3">
        <v>0</v>
      </c>
      <c r="AY3775" s="3">
        <v>5.5</v>
      </c>
      <c r="AZ3775" s="3">
        <v>5.5</v>
      </c>
      <c r="BA3775" s="3">
        <v>5.5</v>
      </c>
      <c r="BB3775" s="3">
        <v>5.5</v>
      </c>
      <c r="BC3775" s="3">
        <v>5.5</v>
      </c>
      <c r="BD3775" s="2">
        <v>1452</v>
      </c>
      <c r="BE3775" s="2">
        <v>0</v>
      </c>
      <c r="BF3775" s="2">
        <v>94</v>
      </c>
      <c r="BG3775" s="2">
        <v>61</v>
      </c>
      <c r="BH3775" s="2">
        <v>6</v>
      </c>
      <c r="BI3775" s="2">
        <v>6</v>
      </c>
      <c r="BJ3775" s="2">
        <v>0</v>
      </c>
      <c r="BK3775" s="2">
        <v>127</v>
      </c>
      <c r="BL3775" s="2">
        <v>6</v>
      </c>
      <c r="BM3775" s="2">
        <v>1271</v>
      </c>
      <c r="BN3775" s="2">
        <v>479</v>
      </c>
      <c r="BO3775" s="2">
        <v>3762</v>
      </c>
      <c r="BP3775" s="2">
        <v>1452</v>
      </c>
      <c r="BQ3775" s="2">
        <v>0</v>
      </c>
      <c r="BR3775" s="2">
        <v>94</v>
      </c>
      <c r="BS3775" s="2">
        <v>61</v>
      </c>
      <c r="BT3775" s="2">
        <v>6</v>
      </c>
      <c r="BU3775" s="2">
        <v>6</v>
      </c>
      <c r="BV3775" s="2">
        <v>0</v>
      </c>
      <c r="BW3775" s="2">
        <v>127</v>
      </c>
      <c r="BX3775" s="2">
        <v>6</v>
      </c>
      <c r="BY3775" s="2">
        <v>1271</v>
      </c>
      <c r="BZ3775" s="2">
        <v>479</v>
      </c>
      <c r="CA3775" s="2">
        <v>3762</v>
      </c>
      <c r="CB3775" s="2">
        <v>142.816</v>
      </c>
      <c r="CC3775" s="2">
        <v>0</v>
      </c>
      <c r="CD3775" s="2">
        <v>9.2690000000000001</v>
      </c>
      <c r="CE3775" s="2">
        <v>5.9020000000000001</v>
      </c>
      <c r="CF3775" s="2">
        <v>0.54100000000000004</v>
      </c>
      <c r="CG3775" s="2">
        <v>0.54400000000000004</v>
      </c>
      <c r="CH3775" s="2">
        <v>0</v>
      </c>
      <c r="CI3775" s="2">
        <v>12.558</v>
      </c>
      <c r="CJ3775" s="2">
        <v>0.54400000000000004</v>
      </c>
      <c r="CK3775" s="2">
        <v>126.146</v>
      </c>
      <c r="CL3775" s="2">
        <v>47.468000000000004</v>
      </c>
      <c r="CM3775" s="2">
        <v>371.35</v>
      </c>
      <c r="CN3775" s="2">
        <v>1320</v>
      </c>
      <c r="CO3775" s="2">
        <v>1320</v>
      </c>
      <c r="CP3775" s="2">
        <v>7264</v>
      </c>
      <c r="CQ3775" s="2">
        <v>7264</v>
      </c>
      <c r="CR3775" s="2">
        <v>717.13800000000003</v>
      </c>
      <c r="CS3775" s="1">
        <v>2010</v>
      </c>
    </row>
    <row r="3776" spans="1:97" x14ac:dyDescent="0.2">
      <c r="A3776">
        <v>6021</v>
      </c>
      <c r="B3776" t="s">
        <v>41</v>
      </c>
      <c r="D3776" t="s">
        <v>5769</v>
      </c>
      <c r="E3776" t="s">
        <v>159</v>
      </c>
      <c r="F3776">
        <v>30151</v>
      </c>
      <c r="G3776" t="s">
        <v>71</v>
      </c>
      <c r="H3776" t="s">
        <v>27</v>
      </c>
      <c r="I3776" t="s">
        <v>81</v>
      </c>
      <c r="K3776">
        <v>22</v>
      </c>
      <c r="L3776">
        <v>1</v>
      </c>
      <c r="M3776" t="s">
        <v>39</v>
      </c>
      <c r="N3776" t="s">
        <v>18</v>
      </c>
      <c r="O3776" t="s">
        <v>1</v>
      </c>
      <c r="P3776" t="s">
        <v>1</v>
      </c>
      <c r="S3776" t="s">
        <v>0</v>
      </c>
      <c r="T3776" s="2">
        <v>6116</v>
      </c>
      <c r="U3776" s="2">
        <v>4279</v>
      </c>
      <c r="V3776" s="2">
        <v>11266</v>
      </c>
      <c r="W3776" s="2">
        <v>15462</v>
      </c>
      <c r="X3776" s="2">
        <v>7739</v>
      </c>
      <c r="Y3776" s="2">
        <v>6637</v>
      </c>
      <c r="Z3776" s="2">
        <v>3888</v>
      </c>
      <c r="AA3776" s="2">
        <v>3559</v>
      </c>
      <c r="AB3776" s="2">
        <v>7216</v>
      </c>
      <c r="AC3776" s="2">
        <v>15061</v>
      </c>
      <c r="AD3776" s="2">
        <v>3162</v>
      </c>
      <c r="AE3776" s="2">
        <v>23771</v>
      </c>
      <c r="AF3776" s="2">
        <v>6116</v>
      </c>
      <c r="AG3776" s="2">
        <v>4279</v>
      </c>
      <c r="AH3776" s="2">
        <v>11266</v>
      </c>
      <c r="AI3776" s="2">
        <v>15462</v>
      </c>
      <c r="AJ3776" s="2">
        <v>7739</v>
      </c>
      <c r="AK3776" s="2">
        <v>6637</v>
      </c>
      <c r="AL3776" s="2">
        <v>3888</v>
      </c>
      <c r="AM3776" s="2">
        <v>3559</v>
      </c>
      <c r="AN3776" s="2">
        <v>7216</v>
      </c>
      <c r="AO3776" s="2">
        <v>15061</v>
      </c>
      <c r="AP3776" s="2">
        <v>3162</v>
      </c>
      <c r="AQ3776" s="2">
        <v>23771</v>
      </c>
      <c r="AR3776" s="3">
        <v>1.077</v>
      </c>
      <c r="AS3776" s="3">
        <v>1.077</v>
      </c>
      <c r="AT3776" s="3">
        <v>1.077</v>
      </c>
      <c r="AU3776" s="3">
        <v>1.0430000000000001</v>
      </c>
      <c r="AV3776" s="3">
        <v>1.0430000000000001</v>
      </c>
      <c r="AW3776" s="3">
        <v>1.0430000000000001</v>
      </c>
      <c r="AX3776" s="3">
        <v>1.0609999999999999</v>
      </c>
      <c r="AY3776" s="3">
        <v>1.0609999999999999</v>
      </c>
      <c r="AZ3776" s="3">
        <v>1.0609999999999999</v>
      </c>
      <c r="BA3776" s="3">
        <v>1.091</v>
      </c>
      <c r="BB3776" s="3">
        <v>1.091</v>
      </c>
      <c r="BC3776" s="3">
        <v>1.091</v>
      </c>
      <c r="BD3776" s="2">
        <v>6587</v>
      </c>
      <c r="BE3776" s="2">
        <v>4608</v>
      </c>
      <c r="BF3776" s="2">
        <v>12133</v>
      </c>
      <c r="BG3776" s="2">
        <v>16127</v>
      </c>
      <c r="BH3776" s="2">
        <v>8072</v>
      </c>
      <c r="BI3776" s="2">
        <v>6922</v>
      </c>
      <c r="BJ3776" s="2">
        <v>4125</v>
      </c>
      <c r="BK3776" s="2">
        <v>3776</v>
      </c>
      <c r="BL3776" s="2">
        <v>7656</v>
      </c>
      <c r="BM3776" s="2">
        <v>16432</v>
      </c>
      <c r="BN3776" s="2">
        <v>3450</v>
      </c>
      <c r="BO3776" s="2">
        <v>25934</v>
      </c>
      <c r="BP3776" s="2">
        <v>6587</v>
      </c>
      <c r="BQ3776" s="2">
        <v>4608</v>
      </c>
      <c r="BR3776" s="2">
        <v>12133</v>
      </c>
      <c r="BS3776" s="2">
        <v>16127</v>
      </c>
      <c r="BT3776" s="2">
        <v>8072</v>
      </c>
      <c r="BU3776" s="2">
        <v>6922</v>
      </c>
      <c r="BV3776" s="2">
        <v>4125</v>
      </c>
      <c r="BW3776" s="2">
        <v>3776</v>
      </c>
      <c r="BX3776" s="2">
        <v>7656</v>
      </c>
      <c r="BY3776" s="2">
        <v>16432</v>
      </c>
      <c r="BZ3776" s="2">
        <v>3450</v>
      </c>
      <c r="CA3776" s="2">
        <v>25934</v>
      </c>
      <c r="CB3776" s="2">
        <v>647.87900000000002</v>
      </c>
      <c r="CC3776" s="2">
        <v>455.11100000000005</v>
      </c>
      <c r="CD3776" s="2">
        <v>1202.875</v>
      </c>
      <c r="CE3776" s="2">
        <v>1573.2920000000001</v>
      </c>
      <c r="CF3776" s="2">
        <v>793.95699999999999</v>
      </c>
      <c r="CG3776" s="2">
        <v>685.05200000000002</v>
      </c>
      <c r="CH3776" s="2">
        <v>408.86500000000001</v>
      </c>
      <c r="CI3776" s="2">
        <v>374.87600000000003</v>
      </c>
      <c r="CJ3776" s="2">
        <v>757.93100000000004</v>
      </c>
      <c r="CK3776" s="2">
        <v>1631.4650000000001</v>
      </c>
      <c r="CL3776" s="2">
        <v>342.21700000000004</v>
      </c>
      <c r="CM3776" s="2">
        <v>2559.9850000000001</v>
      </c>
      <c r="CN3776" s="2">
        <v>108156</v>
      </c>
      <c r="CO3776" s="2">
        <v>108156</v>
      </c>
      <c r="CP3776" s="2">
        <v>115822</v>
      </c>
      <c r="CQ3776" s="2">
        <v>115822</v>
      </c>
      <c r="CR3776" s="2">
        <v>11433.505000000001</v>
      </c>
      <c r="CS3776" s="1">
        <v>2010</v>
      </c>
    </row>
    <row r="3777" spans="1:97" x14ac:dyDescent="0.2">
      <c r="A3777">
        <v>6021</v>
      </c>
      <c r="B3777" t="s">
        <v>41</v>
      </c>
      <c r="D3777" t="s">
        <v>5769</v>
      </c>
      <c r="E3777" t="s">
        <v>159</v>
      </c>
      <c r="F3777">
        <v>30151</v>
      </c>
      <c r="G3777" t="s">
        <v>71</v>
      </c>
      <c r="H3777" t="s">
        <v>27</v>
      </c>
      <c r="I3777" t="s">
        <v>81</v>
      </c>
      <c r="K3777">
        <v>22</v>
      </c>
      <c r="L3777">
        <v>1</v>
      </c>
      <c r="M3777" t="s">
        <v>39</v>
      </c>
      <c r="N3777" t="s">
        <v>18</v>
      </c>
      <c r="O3777" t="s">
        <v>488</v>
      </c>
      <c r="P3777" t="s">
        <v>487</v>
      </c>
      <c r="S3777" t="s">
        <v>15</v>
      </c>
      <c r="T3777" s="2">
        <v>452720</v>
      </c>
      <c r="U3777" s="2">
        <v>413367</v>
      </c>
      <c r="V3777" s="2">
        <v>338227</v>
      </c>
      <c r="W3777" s="2">
        <v>388260</v>
      </c>
      <c r="X3777" s="2">
        <v>431762</v>
      </c>
      <c r="Y3777" s="2">
        <v>382578</v>
      </c>
      <c r="Z3777" s="2">
        <v>449196</v>
      </c>
      <c r="AA3777" s="2">
        <v>451564</v>
      </c>
      <c r="AB3777" s="2">
        <v>400492</v>
      </c>
      <c r="AC3777" s="2">
        <v>374520</v>
      </c>
      <c r="AD3777" s="2">
        <v>418910</v>
      </c>
      <c r="AE3777" s="2">
        <v>416339</v>
      </c>
      <c r="AF3777" s="2">
        <v>452720</v>
      </c>
      <c r="AG3777" s="2">
        <v>413367</v>
      </c>
      <c r="AH3777" s="2">
        <v>338227</v>
      </c>
      <c r="AI3777" s="2">
        <v>388260</v>
      </c>
      <c r="AJ3777" s="2">
        <v>431762</v>
      </c>
      <c r="AK3777" s="2">
        <v>382578</v>
      </c>
      <c r="AL3777" s="2">
        <v>449196</v>
      </c>
      <c r="AM3777" s="2">
        <v>451564</v>
      </c>
      <c r="AN3777" s="2">
        <v>400492</v>
      </c>
      <c r="AO3777" s="2">
        <v>374520</v>
      </c>
      <c r="AP3777" s="2">
        <v>418910</v>
      </c>
      <c r="AQ3777" s="2">
        <v>416339</v>
      </c>
      <c r="AR3777" s="3">
        <v>20.196000000000002</v>
      </c>
      <c r="AS3777" s="3">
        <v>20.131</v>
      </c>
      <c r="AT3777" s="3">
        <v>19.839000000000002</v>
      </c>
      <c r="AU3777" s="3">
        <v>20.053000000000001</v>
      </c>
      <c r="AV3777" s="3">
        <v>19.667999999999999</v>
      </c>
      <c r="AW3777" s="3">
        <v>20.167000000000002</v>
      </c>
      <c r="AX3777" s="3">
        <v>20.056000000000001</v>
      </c>
      <c r="AY3777" s="3">
        <v>20.074999999999999</v>
      </c>
      <c r="AZ3777" s="3">
        <v>20.292999999999999</v>
      </c>
      <c r="BA3777" s="3">
        <v>20.417999999999999</v>
      </c>
      <c r="BB3777" s="3">
        <v>19.877000000000002</v>
      </c>
      <c r="BC3777" s="3">
        <v>19.779</v>
      </c>
      <c r="BD3777" s="2">
        <v>9143133</v>
      </c>
      <c r="BE3777" s="2">
        <v>8321491</v>
      </c>
      <c r="BF3777" s="2">
        <v>6710085</v>
      </c>
      <c r="BG3777" s="2">
        <v>7785778</v>
      </c>
      <c r="BH3777" s="2">
        <v>8491895</v>
      </c>
      <c r="BI3777" s="2">
        <v>7715451</v>
      </c>
      <c r="BJ3777" s="2">
        <v>9009075</v>
      </c>
      <c r="BK3777" s="2">
        <v>9065147</v>
      </c>
      <c r="BL3777" s="2">
        <v>8127184</v>
      </c>
      <c r="BM3777" s="2">
        <v>7646949</v>
      </c>
      <c r="BN3777" s="2">
        <v>8326674</v>
      </c>
      <c r="BO3777" s="2">
        <v>8234769</v>
      </c>
      <c r="BP3777" s="2">
        <v>9143133</v>
      </c>
      <c r="BQ3777" s="2">
        <v>8321491</v>
      </c>
      <c r="BR3777" s="2">
        <v>6710085</v>
      </c>
      <c r="BS3777" s="2">
        <v>7785778</v>
      </c>
      <c r="BT3777" s="2">
        <v>8491895</v>
      </c>
      <c r="BU3777" s="2">
        <v>7715451</v>
      </c>
      <c r="BV3777" s="2">
        <v>9009075</v>
      </c>
      <c r="BW3777" s="2">
        <v>9065147</v>
      </c>
      <c r="BX3777" s="2">
        <v>8127184</v>
      </c>
      <c r="BY3777" s="2">
        <v>7646949</v>
      </c>
      <c r="BZ3777" s="2">
        <v>8326674</v>
      </c>
      <c r="CA3777" s="2">
        <v>8234769</v>
      </c>
      <c r="CB3777" s="2">
        <v>899302.30500000005</v>
      </c>
      <c r="CC3777" s="2">
        <v>821789.88899999997</v>
      </c>
      <c r="CD3777" s="2">
        <v>665216.85600000003</v>
      </c>
      <c r="CE3777" s="2">
        <v>759558.80599999998</v>
      </c>
      <c r="CF3777" s="2">
        <v>835280.50199999998</v>
      </c>
      <c r="CG3777" s="2">
        <v>763534.40399999998</v>
      </c>
      <c r="CH3777" s="2">
        <v>892933.13500000001</v>
      </c>
      <c r="CI3777" s="2">
        <v>899952.56599999999</v>
      </c>
      <c r="CJ3777" s="2">
        <v>804558.52500000002</v>
      </c>
      <c r="CK3777" s="2">
        <v>759254.38899999997</v>
      </c>
      <c r="CL3777" s="2">
        <v>826012.31499999994</v>
      </c>
      <c r="CM3777" s="2">
        <v>812861.66500000004</v>
      </c>
      <c r="CN3777" s="2">
        <v>4917935</v>
      </c>
      <c r="CO3777" s="2">
        <v>4917935</v>
      </c>
      <c r="CP3777" s="2">
        <v>98577631</v>
      </c>
      <c r="CQ3777" s="2">
        <v>98577631</v>
      </c>
      <c r="CR3777" s="2">
        <v>9740255.3570000008</v>
      </c>
      <c r="CS3777" s="1">
        <v>2010</v>
      </c>
    </row>
    <row r="3778" spans="1:97" x14ac:dyDescent="0.2">
      <c r="A3778">
        <v>6022</v>
      </c>
      <c r="B3778" t="s">
        <v>41</v>
      </c>
      <c r="C3778" t="s">
        <v>4800</v>
      </c>
      <c r="D3778" t="s">
        <v>5768</v>
      </c>
      <c r="E3778" t="s">
        <v>4835</v>
      </c>
      <c r="F3778">
        <v>55951</v>
      </c>
      <c r="G3778" t="s">
        <v>244</v>
      </c>
      <c r="H3778" t="s">
        <v>19</v>
      </c>
      <c r="I3778" t="s">
        <v>113</v>
      </c>
      <c r="K3778">
        <v>22</v>
      </c>
      <c r="L3778">
        <v>2</v>
      </c>
      <c r="M3778" t="s">
        <v>42</v>
      </c>
      <c r="N3778" t="s">
        <v>18</v>
      </c>
      <c r="O3778" t="s">
        <v>4722</v>
      </c>
      <c r="P3778" t="s">
        <v>4722</v>
      </c>
      <c r="T3778" s="2">
        <v>0</v>
      </c>
      <c r="U3778" s="2">
        <v>0</v>
      </c>
      <c r="V3778" s="2">
        <v>0</v>
      </c>
      <c r="W3778" s="2">
        <v>0</v>
      </c>
      <c r="X3778" s="2">
        <v>0</v>
      </c>
      <c r="Y3778" s="2">
        <v>0</v>
      </c>
      <c r="Z3778" s="2">
        <v>0</v>
      </c>
      <c r="AA3778" s="2">
        <v>0</v>
      </c>
      <c r="AB3778" s="2">
        <v>0</v>
      </c>
      <c r="AC3778" s="2">
        <v>0</v>
      </c>
      <c r="AD3778" s="2">
        <v>0</v>
      </c>
      <c r="AE3778" s="2">
        <v>0</v>
      </c>
      <c r="AF3778" s="2">
        <v>0</v>
      </c>
      <c r="AG3778" s="2">
        <v>0</v>
      </c>
      <c r="AH3778" s="2">
        <v>0</v>
      </c>
      <c r="AI3778" s="2">
        <v>0</v>
      </c>
      <c r="AJ3778" s="2">
        <v>0</v>
      </c>
      <c r="AK3778" s="2">
        <v>0</v>
      </c>
      <c r="AL3778" s="2">
        <v>0</v>
      </c>
      <c r="AM3778" s="2">
        <v>0</v>
      </c>
      <c r="AN3778" s="2">
        <v>0</v>
      </c>
      <c r="AO3778" s="2">
        <v>0</v>
      </c>
      <c r="AP3778" s="2">
        <v>0</v>
      </c>
      <c r="AQ3778" s="2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2">
        <v>9389337</v>
      </c>
      <c r="BE3778" s="2">
        <v>8474509</v>
      </c>
      <c r="BF3778" s="2">
        <v>9358671</v>
      </c>
      <c r="BG3778" s="2">
        <v>9019612</v>
      </c>
      <c r="BH3778" s="2">
        <v>9271381</v>
      </c>
      <c r="BI3778" s="2">
        <v>8875727</v>
      </c>
      <c r="BJ3778" s="2">
        <v>9099487</v>
      </c>
      <c r="BK3778" s="2">
        <v>7292841</v>
      </c>
      <c r="BL3778" s="2">
        <v>8128651</v>
      </c>
      <c r="BM3778" s="2">
        <v>728396</v>
      </c>
      <c r="BN3778" s="2">
        <v>7146666</v>
      </c>
      <c r="BO3778" s="2">
        <v>9402892</v>
      </c>
      <c r="BP3778" s="2">
        <v>9389337</v>
      </c>
      <c r="BQ3778" s="2">
        <v>8474509</v>
      </c>
      <c r="BR3778" s="2">
        <v>9358671</v>
      </c>
      <c r="BS3778" s="2">
        <v>9019612</v>
      </c>
      <c r="BT3778" s="2">
        <v>9271381</v>
      </c>
      <c r="BU3778" s="2">
        <v>8875727</v>
      </c>
      <c r="BV3778" s="2">
        <v>9099487</v>
      </c>
      <c r="BW3778" s="2">
        <v>7292841</v>
      </c>
      <c r="BX3778" s="2">
        <v>8128651</v>
      </c>
      <c r="BY3778" s="2">
        <v>728396</v>
      </c>
      <c r="BZ3778" s="2">
        <v>7146666</v>
      </c>
      <c r="CA3778" s="2">
        <v>9402892</v>
      </c>
      <c r="CB3778" s="2">
        <v>897728</v>
      </c>
      <c r="CC3778" s="2">
        <v>810260</v>
      </c>
      <c r="CD3778" s="2">
        <v>894796</v>
      </c>
      <c r="CE3778" s="2">
        <v>862378</v>
      </c>
      <c r="CF3778" s="2">
        <v>886450</v>
      </c>
      <c r="CG3778" s="2">
        <v>848621</v>
      </c>
      <c r="CH3778" s="2">
        <v>870015</v>
      </c>
      <c r="CI3778" s="2">
        <v>697279</v>
      </c>
      <c r="CJ3778" s="2">
        <v>777192</v>
      </c>
      <c r="CK3778" s="2">
        <v>69643</v>
      </c>
      <c r="CL3778" s="2">
        <v>683303</v>
      </c>
      <c r="CM3778" s="2">
        <v>899024</v>
      </c>
      <c r="CN3778" s="2">
        <v>0</v>
      </c>
      <c r="CO3778" s="2">
        <v>0</v>
      </c>
      <c r="CP3778" s="2">
        <v>96188170</v>
      </c>
      <c r="CQ3778" s="2">
        <v>96188170</v>
      </c>
      <c r="CR3778" s="2">
        <v>9196689</v>
      </c>
      <c r="CS3778" s="1">
        <v>2010</v>
      </c>
    </row>
    <row r="3779" spans="1:97" x14ac:dyDescent="0.2">
      <c r="A3779">
        <v>6022</v>
      </c>
      <c r="B3779" t="s">
        <v>41</v>
      </c>
      <c r="C3779" t="s">
        <v>4799</v>
      </c>
      <c r="D3779" t="s">
        <v>5768</v>
      </c>
      <c r="E3779" t="s">
        <v>4835</v>
      </c>
      <c r="F3779">
        <v>55951</v>
      </c>
      <c r="G3779" t="s">
        <v>244</v>
      </c>
      <c r="H3779" t="s">
        <v>19</v>
      </c>
      <c r="I3779" t="s">
        <v>113</v>
      </c>
      <c r="K3779">
        <v>22</v>
      </c>
      <c r="L3779">
        <v>2</v>
      </c>
      <c r="M3779" t="s">
        <v>42</v>
      </c>
      <c r="N3779" t="s">
        <v>18</v>
      </c>
      <c r="O3779" t="s">
        <v>4722</v>
      </c>
      <c r="P3779" t="s">
        <v>4722</v>
      </c>
      <c r="T3779" s="2">
        <v>0</v>
      </c>
      <c r="U3779" s="2">
        <v>0</v>
      </c>
      <c r="V3779" s="2">
        <v>0</v>
      </c>
      <c r="W3779" s="2">
        <v>0</v>
      </c>
      <c r="X3779" s="2">
        <v>0</v>
      </c>
      <c r="Y3779" s="2">
        <v>0</v>
      </c>
      <c r="Z3779" s="2">
        <v>0</v>
      </c>
      <c r="AA3779" s="2">
        <v>0</v>
      </c>
      <c r="AB3779" s="2">
        <v>0</v>
      </c>
      <c r="AC3779" s="2">
        <v>0</v>
      </c>
      <c r="AD3779" s="2">
        <v>0</v>
      </c>
      <c r="AE3779" s="2">
        <v>0</v>
      </c>
      <c r="AF3779" s="2">
        <v>0</v>
      </c>
      <c r="AG3779" s="2">
        <v>0</v>
      </c>
      <c r="AH3779" s="2">
        <v>0</v>
      </c>
      <c r="AI3779" s="2">
        <v>0</v>
      </c>
      <c r="AJ3779" s="2">
        <v>0</v>
      </c>
      <c r="AK3779" s="2">
        <v>0</v>
      </c>
      <c r="AL3779" s="2">
        <v>0</v>
      </c>
      <c r="AM3779" s="2">
        <v>0</v>
      </c>
      <c r="AN3779" s="2">
        <v>0</v>
      </c>
      <c r="AO3779" s="2">
        <v>0</v>
      </c>
      <c r="AP3779" s="2">
        <v>0</v>
      </c>
      <c r="AQ3779" s="2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2">
        <v>9182354</v>
      </c>
      <c r="BE3779" s="2">
        <v>8292042</v>
      </c>
      <c r="BF3779" s="2">
        <v>9172585</v>
      </c>
      <c r="BG3779" s="2">
        <v>8830011</v>
      </c>
      <c r="BH3779" s="2">
        <v>9048395</v>
      </c>
      <c r="BI3779" s="2">
        <v>8661652</v>
      </c>
      <c r="BJ3779" s="2">
        <v>8878049</v>
      </c>
      <c r="BK3779" s="2">
        <v>6695883</v>
      </c>
      <c r="BL3779" s="2">
        <v>8745031</v>
      </c>
      <c r="BM3779" s="2">
        <v>9123156</v>
      </c>
      <c r="BN3779" s="2">
        <v>8866931</v>
      </c>
      <c r="BO3779" s="2">
        <v>9127862</v>
      </c>
      <c r="BP3779" s="2">
        <v>9182354</v>
      </c>
      <c r="BQ3779" s="2">
        <v>8292042</v>
      </c>
      <c r="BR3779" s="2">
        <v>9172585</v>
      </c>
      <c r="BS3779" s="2">
        <v>8830011</v>
      </c>
      <c r="BT3779" s="2">
        <v>9048395</v>
      </c>
      <c r="BU3779" s="2">
        <v>8661652</v>
      </c>
      <c r="BV3779" s="2">
        <v>8878049</v>
      </c>
      <c r="BW3779" s="2">
        <v>6695883</v>
      </c>
      <c r="BX3779" s="2">
        <v>8745031</v>
      </c>
      <c r="BY3779" s="2">
        <v>9123156</v>
      </c>
      <c r="BZ3779" s="2">
        <v>8866931</v>
      </c>
      <c r="CA3779" s="2">
        <v>9127862</v>
      </c>
      <c r="CB3779" s="2">
        <v>877938</v>
      </c>
      <c r="CC3779" s="2">
        <v>792814</v>
      </c>
      <c r="CD3779" s="2">
        <v>877004</v>
      </c>
      <c r="CE3779" s="2">
        <v>844250</v>
      </c>
      <c r="CF3779" s="2">
        <v>865130</v>
      </c>
      <c r="CG3779" s="2">
        <v>828153</v>
      </c>
      <c r="CH3779" s="2">
        <v>848843</v>
      </c>
      <c r="CI3779" s="2">
        <v>640203</v>
      </c>
      <c r="CJ3779" s="2">
        <v>836125</v>
      </c>
      <c r="CK3779" s="2">
        <v>872278</v>
      </c>
      <c r="CL3779" s="2">
        <v>847780</v>
      </c>
      <c r="CM3779" s="2">
        <v>872728</v>
      </c>
      <c r="CN3779" s="2">
        <v>0</v>
      </c>
      <c r="CO3779" s="2">
        <v>0</v>
      </c>
      <c r="CP3779" s="2">
        <v>104623951</v>
      </c>
      <c r="CQ3779" s="2">
        <v>104623951</v>
      </c>
      <c r="CR3779" s="2">
        <v>10003246</v>
      </c>
      <c r="CS3779" s="1">
        <v>2010</v>
      </c>
    </row>
    <row r="3780" spans="1:97" x14ac:dyDescent="0.2">
      <c r="A3780">
        <v>6023</v>
      </c>
      <c r="B3780" t="s">
        <v>41</v>
      </c>
      <c r="C3780" t="s">
        <v>4800</v>
      </c>
      <c r="D3780" t="s">
        <v>5767</v>
      </c>
      <c r="E3780" t="s">
        <v>4835</v>
      </c>
      <c r="F3780">
        <v>55951</v>
      </c>
      <c r="G3780" t="s">
        <v>244</v>
      </c>
      <c r="H3780" t="s">
        <v>19</v>
      </c>
      <c r="I3780" t="s">
        <v>113</v>
      </c>
      <c r="K3780">
        <v>22</v>
      </c>
      <c r="L3780">
        <v>2</v>
      </c>
      <c r="M3780" t="s">
        <v>42</v>
      </c>
      <c r="N3780" t="s">
        <v>18</v>
      </c>
      <c r="O3780" t="s">
        <v>4722</v>
      </c>
      <c r="P3780" t="s">
        <v>4722</v>
      </c>
      <c r="T3780" s="2">
        <v>0</v>
      </c>
      <c r="U3780" s="2">
        <v>0</v>
      </c>
      <c r="V3780" s="2">
        <v>0</v>
      </c>
      <c r="W3780" s="2">
        <v>0</v>
      </c>
      <c r="X3780" s="2">
        <v>0</v>
      </c>
      <c r="Y3780" s="2">
        <v>0</v>
      </c>
      <c r="Z3780" s="2">
        <v>0</v>
      </c>
      <c r="AA3780" s="2">
        <v>0</v>
      </c>
      <c r="AB3780" s="2">
        <v>0</v>
      </c>
      <c r="AC3780" s="2">
        <v>0</v>
      </c>
      <c r="AD3780" s="2">
        <v>0</v>
      </c>
      <c r="AE3780" s="2">
        <v>0</v>
      </c>
      <c r="AF3780" s="2">
        <v>0</v>
      </c>
      <c r="AG3780" s="2">
        <v>0</v>
      </c>
      <c r="AH3780" s="2">
        <v>0</v>
      </c>
      <c r="AI3780" s="2">
        <v>0</v>
      </c>
      <c r="AJ3780" s="2">
        <v>0</v>
      </c>
      <c r="AK3780" s="2">
        <v>0</v>
      </c>
      <c r="AL3780" s="2">
        <v>0</v>
      </c>
      <c r="AM3780" s="2">
        <v>0</v>
      </c>
      <c r="AN3780" s="2">
        <v>0</v>
      </c>
      <c r="AO3780" s="2">
        <v>0</v>
      </c>
      <c r="AP3780" s="2">
        <v>0</v>
      </c>
      <c r="AQ3780" s="2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2">
        <v>9285950</v>
      </c>
      <c r="BE3780" s="2">
        <v>8394592</v>
      </c>
      <c r="BF3780" s="2">
        <v>9270376</v>
      </c>
      <c r="BG3780" s="2">
        <v>8898371</v>
      </c>
      <c r="BH3780" s="2">
        <v>9180670</v>
      </c>
      <c r="BI3780" s="2">
        <v>8833975</v>
      </c>
      <c r="BJ3780" s="2">
        <v>9090764</v>
      </c>
      <c r="BK3780" s="2">
        <v>9091235</v>
      </c>
      <c r="BL3780" s="2">
        <v>8658713</v>
      </c>
      <c r="BM3780" s="2">
        <v>9194350</v>
      </c>
      <c r="BN3780" s="2">
        <v>8967683</v>
      </c>
      <c r="BO3780" s="2">
        <v>9251017</v>
      </c>
      <c r="BP3780" s="2">
        <v>9285950</v>
      </c>
      <c r="BQ3780" s="2">
        <v>8394592</v>
      </c>
      <c r="BR3780" s="2">
        <v>9270376</v>
      </c>
      <c r="BS3780" s="2">
        <v>8898371</v>
      </c>
      <c r="BT3780" s="2">
        <v>9180670</v>
      </c>
      <c r="BU3780" s="2">
        <v>8833975</v>
      </c>
      <c r="BV3780" s="2">
        <v>9090764</v>
      </c>
      <c r="BW3780" s="2">
        <v>9091235</v>
      </c>
      <c r="BX3780" s="2">
        <v>8658713</v>
      </c>
      <c r="BY3780" s="2">
        <v>9194350</v>
      </c>
      <c r="BZ3780" s="2">
        <v>8967683</v>
      </c>
      <c r="CA3780" s="2">
        <v>9251017</v>
      </c>
      <c r="CB3780" s="2">
        <v>887843</v>
      </c>
      <c r="CC3780" s="2">
        <v>802619</v>
      </c>
      <c r="CD3780" s="2">
        <v>886354</v>
      </c>
      <c r="CE3780" s="2">
        <v>850786</v>
      </c>
      <c r="CF3780" s="2">
        <v>877777</v>
      </c>
      <c r="CG3780" s="2">
        <v>844629</v>
      </c>
      <c r="CH3780" s="2">
        <v>869181</v>
      </c>
      <c r="CI3780" s="2">
        <v>869226</v>
      </c>
      <c r="CJ3780" s="2">
        <v>827872</v>
      </c>
      <c r="CK3780" s="2">
        <v>879085</v>
      </c>
      <c r="CL3780" s="2">
        <v>857413</v>
      </c>
      <c r="CM3780" s="2">
        <v>884503</v>
      </c>
      <c r="CN3780" s="2">
        <v>0</v>
      </c>
      <c r="CO3780" s="2">
        <v>0</v>
      </c>
      <c r="CP3780" s="2">
        <v>108117696</v>
      </c>
      <c r="CQ3780" s="2">
        <v>108117696</v>
      </c>
      <c r="CR3780" s="2">
        <v>10337288</v>
      </c>
      <c r="CS3780" s="1">
        <v>2010</v>
      </c>
    </row>
    <row r="3781" spans="1:97" x14ac:dyDescent="0.2">
      <c r="A3781">
        <v>6023</v>
      </c>
      <c r="B3781" t="s">
        <v>41</v>
      </c>
      <c r="C3781" t="s">
        <v>4799</v>
      </c>
      <c r="D3781" t="s">
        <v>5767</v>
      </c>
      <c r="E3781" t="s">
        <v>4835</v>
      </c>
      <c r="F3781">
        <v>55951</v>
      </c>
      <c r="G3781" t="s">
        <v>244</v>
      </c>
      <c r="H3781" t="s">
        <v>19</v>
      </c>
      <c r="I3781" t="s">
        <v>113</v>
      </c>
      <c r="K3781">
        <v>22</v>
      </c>
      <c r="L3781">
        <v>2</v>
      </c>
      <c r="M3781" t="s">
        <v>42</v>
      </c>
      <c r="N3781" t="s">
        <v>18</v>
      </c>
      <c r="O3781" t="s">
        <v>4722</v>
      </c>
      <c r="P3781" t="s">
        <v>4722</v>
      </c>
      <c r="T3781" s="2">
        <v>0</v>
      </c>
      <c r="U3781" s="2">
        <v>0</v>
      </c>
      <c r="V3781" s="2">
        <v>0</v>
      </c>
      <c r="W3781" s="2">
        <v>0</v>
      </c>
      <c r="X3781" s="2">
        <v>0</v>
      </c>
      <c r="Y3781" s="2">
        <v>0</v>
      </c>
      <c r="Z3781" s="2">
        <v>0</v>
      </c>
      <c r="AA3781" s="2">
        <v>0</v>
      </c>
      <c r="AB3781" s="2">
        <v>0</v>
      </c>
      <c r="AC3781" s="2">
        <v>0</v>
      </c>
      <c r="AD3781" s="2">
        <v>0</v>
      </c>
      <c r="AE3781" s="2">
        <v>0</v>
      </c>
      <c r="AF3781" s="2">
        <v>0</v>
      </c>
      <c r="AG3781" s="2">
        <v>0</v>
      </c>
      <c r="AH3781" s="2">
        <v>0</v>
      </c>
      <c r="AI3781" s="2">
        <v>0</v>
      </c>
      <c r="AJ3781" s="2">
        <v>0</v>
      </c>
      <c r="AK3781" s="2">
        <v>0</v>
      </c>
      <c r="AL3781" s="2">
        <v>0</v>
      </c>
      <c r="AM3781" s="2">
        <v>0</v>
      </c>
      <c r="AN3781" s="2">
        <v>0</v>
      </c>
      <c r="AO3781" s="2">
        <v>0</v>
      </c>
      <c r="AP3781" s="2">
        <v>0</v>
      </c>
      <c r="AQ3781" s="2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2">
        <v>9025730</v>
      </c>
      <c r="BE3781" s="2">
        <v>8160677</v>
      </c>
      <c r="BF3781" s="2">
        <v>8979658</v>
      </c>
      <c r="BG3781" s="2">
        <v>4891883</v>
      </c>
      <c r="BH3781" s="2">
        <v>6565961</v>
      </c>
      <c r="BI3781" s="2">
        <v>8628414</v>
      </c>
      <c r="BJ3781" s="2">
        <v>8881500</v>
      </c>
      <c r="BK3781" s="2">
        <v>8890234</v>
      </c>
      <c r="BL3781" s="2">
        <v>8689233</v>
      </c>
      <c r="BM3781" s="2">
        <v>9020448</v>
      </c>
      <c r="BN3781" s="2">
        <v>8776523</v>
      </c>
      <c r="BO3781" s="2">
        <v>9042935</v>
      </c>
      <c r="BP3781" s="2">
        <v>9025730</v>
      </c>
      <c r="BQ3781" s="2">
        <v>8160677</v>
      </c>
      <c r="BR3781" s="2">
        <v>8979658</v>
      </c>
      <c r="BS3781" s="2">
        <v>4891883</v>
      </c>
      <c r="BT3781" s="2">
        <v>6565961</v>
      </c>
      <c r="BU3781" s="2">
        <v>8628414</v>
      </c>
      <c r="BV3781" s="2">
        <v>8881500</v>
      </c>
      <c r="BW3781" s="2">
        <v>8890234</v>
      </c>
      <c r="BX3781" s="2">
        <v>8689233</v>
      </c>
      <c r="BY3781" s="2">
        <v>9020448</v>
      </c>
      <c r="BZ3781" s="2">
        <v>8776523</v>
      </c>
      <c r="CA3781" s="2">
        <v>9042935</v>
      </c>
      <c r="CB3781" s="2">
        <v>862963</v>
      </c>
      <c r="CC3781" s="2">
        <v>780254</v>
      </c>
      <c r="CD3781" s="2">
        <v>858558</v>
      </c>
      <c r="CE3781" s="2">
        <v>467720</v>
      </c>
      <c r="CF3781" s="2">
        <v>627781</v>
      </c>
      <c r="CG3781" s="2">
        <v>824975</v>
      </c>
      <c r="CH3781" s="2">
        <v>849173</v>
      </c>
      <c r="CI3781" s="2">
        <v>850008</v>
      </c>
      <c r="CJ3781" s="2">
        <v>830790</v>
      </c>
      <c r="CK3781" s="2">
        <v>862458</v>
      </c>
      <c r="CL3781" s="2">
        <v>839136</v>
      </c>
      <c r="CM3781" s="2">
        <v>864608</v>
      </c>
      <c r="CN3781" s="2">
        <v>0</v>
      </c>
      <c r="CO3781" s="2">
        <v>0</v>
      </c>
      <c r="CP3781" s="2">
        <v>99553196</v>
      </c>
      <c r="CQ3781" s="2">
        <v>99553196</v>
      </c>
      <c r="CR3781" s="2">
        <v>9518424</v>
      </c>
      <c r="CS3781" s="1">
        <v>2010</v>
      </c>
    </row>
    <row r="3782" spans="1:97" x14ac:dyDescent="0.2">
      <c r="A3782">
        <v>6026</v>
      </c>
      <c r="B3782" t="s">
        <v>41</v>
      </c>
      <c r="C3782" t="s">
        <v>4800</v>
      </c>
      <c r="D3782" t="s">
        <v>5766</v>
      </c>
      <c r="E3782" t="s">
        <v>4835</v>
      </c>
      <c r="F3782">
        <v>55951</v>
      </c>
      <c r="G3782" t="s">
        <v>244</v>
      </c>
      <c r="H3782" t="s">
        <v>19</v>
      </c>
      <c r="I3782" t="s">
        <v>113</v>
      </c>
      <c r="K3782">
        <v>22</v>
      </c>
      <c r="L3782">
        <v>2</v>
      </c>
      <c r="M3782" t="s">
        <v>42</v>
      </c>
      <c r="N3782" t="s">
        <v>18</v>
      </c>
      <c r="O3782" t="s">
        <v>4722</v>
      </c>
      <c r="P3782" t="s">
        <v>4722</v>
      </c>
      <c r="T3782" s="2">
        <v>0</v>
      </c>
      <c r="U3782" s="2">
        <v>0</v>
      </c>
      <c r="V3782" s="2">
        <v>0</v>
      </c>
      <c r="W3782" s="2">
        <v>0</v>
      </c>
      <c r="X3782" s="2">
        <v>0</v>
      </c>
      <c r="Y3782" s="2">
        <v>0</v>
      </c>
      <c r="Z3782" s="2">
        <v>0</v>
      </c>
      <c r="AA3782" s="2">
        <v>0</v>
      </c>
      <c r="AB3782" s="2">
        <v>0</v>
      </c>
      <c r="AC3782" s="2">
        <v>0</v>
      </c>
      <c r="AD3782" s="2">
        <v>0</v>
      </c>
      <c r="AE3782" s="2">
        <v>0</v>
      </c>
      <c r="AF3782" s="2">
        <v>0</v>
      </c>
      <c r="AG3782" s="2">
        <v>0</v>
      </c>
      <c r="AH3782" s="2">
        <v>0</v>
      </c>
      <c r="AI3782" s="2">
        <v>0</v>
      </c>
      <c r="AJ3782" s="2">
        <v>0</v>
      </c>
      <c r="AK3782" s="2">
        <v>0</v>
      </c>
      <c r="AL3782" s="2">
        <v>0</v>
      </c>
      <c r="AM3782" s="2">
        <v>0</v>
      </c>
      <c r="AN3782" s="2">
        <v>0</v>
      </c>
      <c r="AO3782" s="2">
        <v>0</v>
      </c>
      <c r="AP3782" s="2">
        <v>0</v>
      </c>
      <c r="AQ3782" s="2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2">
        <v>8619189</v>
      </c>
      <c r="BE3782" s="2">
        <v>1913338</v>
      </c>
      <c r="BF3782" s="2">
        <v>7010574</v>
      </c>
      <c r="BG3782" s="2">
        <v>8653902</v>
      </c>
      <c r="BH3782" s="2">
        <v>8855227</v>
      </c>
      <c r="BI3782" s="2">
        <v>8452033</v>
      </c>
      <c r="BJ3782" s="2">
        <v>8638695</v>
      </c>
      <c r="BK3782" s="2">
        <v>8581275</v>
      </c>
      <c r="BL3782" s="2">
        <v>8528886</v>
      </c>
      <c r="BM3782" s="2">
        <v>9064899</v>
      </c>
      <c r="BN3782" s="2">
        <v>8851912</v>
      </c>
      <c r="BO3782" s="2">
        <v>9126356</v>
      </c>
      <c r="BP3782" s="2">
        <v>8619189</v>
      </c>
      <c r="BQ3782" s="2">
        <v>1913338</v>
      </c>
      <c r="BR3782" s="2">
        <v>7010574</v>
      </c>
      <c r="BS3782" s="2">
        <v>8653902</v>
      </c>
      <c r="BT3782" s="2">
        <v>8855227</v>
      </c>
      <c r="BU3782" s="2">
        <v>8452033</v>
      </c>
      <c r="BV3782" s="2">
        <v>8638695</v>
      </c>
      <c r="BW3782" s="2">
        <v>8581275</v>
      </c>
      <c r="BX3782" s="2">
        <v>8528886</v>
      </c>
      <c r="BY3782" s="2">
        <v>9064899</v>
      </c>
      <c r="BZ3782" s="2">
        <v>8851912</v>
      </c>
      <c r="CA3782" s="2">
        <v>9126356</v>
      </c>
      <c r="CB3782" s="2">
        <v>824093</v>
      </c>
      <c r="CC3782" s="2">
        <v>182937</v>
      </c>
      <c r="CD3782" s="2">
        <v>670291</v>
      </c>
      <c r="CE3782" s="2">
        <v>827412</v>
      </c>
      <c r="CF3782" s="2">
        <v>846661</v>
      </c>
      <c r="CG3782" s="2">
        <v>808111</v>
      </c>
      <c r="CH3782" s="2">
        <v>825958</v>
      </c>
      <c r="CI3782" s="2">
        <v>820468</v>
      </c>
      <c r="CJ3782" s="2">
        <v>815459</v>
      </c>
      <c r="CK3782" s="2">
        <v>866708</v>
      </c>
      <c r="CL3782" s="2">
        <v>846344</v>
      </c>
      <c r="CM3782" s="2">
        <v>872584</v>
      </c>
      <c r="CN3782" s="2">
        <v>0</v>
      </c>
      <c r="CO3782" s="2">
        <v>0</v>
      </c>
      <c r="CP3782" s="2">
        <v>96296286</v>
      </c>
      <c r="CQ3782" s="2">
        <v>96296286</v>
      </c>
      <c r="CR3782" s="2">
        <v>9207026</v>
      </c>
      <c r="CS3782" s="1">
        <v>2010</v>
      </c>
    </row>
    <row r="3783" spans="1:97" x14ac:dyDescent="0.2">
      <c r="A3783">
        <v>6026</v>
      </c>
      <c r="B3783" t="s">
        <v>41</v>
      </c>
      <c r="C3783" t="s">
        <v>4799</v>
      </c>
      <c r="D3783" t="s">
        <v>5766</v>
      </c>
      <c r="E3783" t="s">
        <v>4835</v>
      </c>
      <c r="F3783">
        <v>55951</v>
      </c>
      <c r="G3783" t="s">
        <v>244</v>
      </c>
      <c r="H3783" t="s">
        <v>19</v>
      </c>
      <c r="I3783" t="s">
        <v>113</v>
      </c>
      <c r="K3783">
        <v>22</v>
      </c>
      <c r="L3783">
        <v>2</v>
      </c>
      <c r="M3783" t="s">
        <v>42</v>
      </c>
      <c r="N3783" t="s">
        <v>18</v>
      </c>
      <c r="O3783" t="s">
        <v>4722</v>
      </c>
      <c r="P3783" t="s">
        <v>4722</v>
      </c>
      <c r="T3783" s="2">
        <v>0</v>
      </c>
      <c r="U3783" s="2">
        <v>0</v>
      </c>
      <c r="V3783" s="2">
        <v>0</v>
      </c>
      <c r="W3783" s="2">
        <v>0</v>
      </c>
      <c r="X3783" s="2">
        <v>0</v>
      </c>
      <c r="Y3783" s="2">
        <v>0</v>
      </c>
      <c r="Z3783" s="2">
        <v>0</v>
      </c>
      <c r="AA3783" s="2">
        <v>0</v>
      </c>
      <c r="AB3783" s="2">
        <v>0</v>
      </c>
      <c r="AC3783" s="2">
        <v>0</v>
      </c>
      <c r="AD3783" s="2">
        <v>0</v>
      </c>
      <c r="AE3783" s="2">
        <v>0</v>
      </c>
      <c r="AF3783" s="2">
        <v>0</v>
      </c>
      <c r="AG3783" s="2">
        <v>0</v>
      </c>
      <c r="AH3783" s="2">
        <v>0</v>
      </c>
      <c r="AI3783" s="2">
        <v>0</v>
      </c>
      <c r="AJ3783" s="2">
        <v>0</v>
      </c>
      <c r="AK3783" s="2">
        <v>0</v>
      </c>
      <c r="AL3783" s="2">
        <v>0</v>
      </c>
      <c r="AM3783" s="2">
        <v>0</v>
      </c>
      <c r="AN3783" s="2">
        <v>0</v>
      </c>
      <c r="AO3783" s="2">
        <v>0</v>
      </c>
      <c r="AP3783" s="2">
        <v>0</v>
      </c>
      <c r="AQ3783" s="2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0</v>
      </c>
      <c r="BC3783" s="3">
        <v>0</v>
      </c>
      <c r="BD3783" s="2">
        <v>8983988</v>
      </c>
      <c r="BE3783" s="2">
        <v>8121508</v>
      </c>
      <c r="BF3783" s="2">
        <v>8924121</v>
      </c>
      <c r="BG3783" s="2">
        <v>8635254</v>
      </c>
      <c r="BH3783" s="2">
        <v>8825356</v>
      </c>
      <c r="BI3783" s="2">
        <v>8391475</v>
      </c>
      <c r="BJ3783" s="2">
        <v>8568149</v>
      </c>
      <c r="BK3783" s="2">
        <v>8472805</v>
      </c>
      <c r="BL3783" s="2">
        <v>8439221</v>
      </c>
      <c r="BM3783" s="2">
        <v>8847718</v>
      </c>
      <c r="BN3783" s="2">
        <v>8661558</v>
      </c>
      <c r="BO3783" s="2">
        <v>8940092</v>
      </c>
      <c r="BP3783" s="2">
        <v>8983988</v>
      </c>
      <c r="BQ3783" s="2">
        <v>8121508</v>
      </c>
      <c r="BR3783" s="2">
        <v>8924121</v>
      </c>
      <c r="BS3783" s="2">
        <v>8635254</v>
      </c>
      <c r="BT3783" s="2">
        <v>8825356</v>
      </c>
      <c r="BU3783" s="2">
        <v>8391475</v>
      </c>
      <c r="BV3783" s="2">
        <v>8568149</v>
      </c>
      <c r="BW3783" s="2">
        <v>8472805</v>
      </c>
      <c r="BX3783" s="2">
        <v>8439221</v>
      </c>
      <c r="BY3783" s="2">
        <v>8847718</v>
      </c>
      <c r="BZ3783" s="2">
        <v>8661558</v>
      </c>
      <c r="CA3783" s="2">
        <v>8940092</v>
      </c>
      <c r="CB3783" s="2">
        <v>858972</v>
      </c>
      <c r="CC3783" s="2">
        <v>776509</v>
      </c>
      <c r="CD3783" s="2">
        <v>853248</v>
      </c>
      <c r="CE3783" s="2">
        <v>825629</v>
      </c>
      <c r="CF3783" s="2">
        <v>843805</v>
      </c>
      <c r="CG3783" s="2">
        <v>802321</v>
      </c>
      <c r="CH3783" s="2">
        <v>819213</v>
      </c>
      <c r="CI3783" s="2">
        <v>810097</v>
      </c>
      <c r="CJ3783" s="2">
        <v>806886</v>
      </c>
      <c r="CK3783" s="2">
        <v>845943</v>
      </c>
      <c r="CL3783" s="2">
        <v>828144</v>
      </c>
      <c r="CM3783" s="2">
        <v>854775</v>
      </c>
      <c r="CN3783" s="2">
        <v>0</v>
      </c>
      <c r="CO3783" s="2">
        <v>0</v>
      </c>
      <c r="CP3783" s="2">
        <v>103811245</v>
      </c>
      <c r="CQ3783" s="2">
        <v>103811245</v>
      </c>
      <c r="CR3783" s="2">
        <v>9925542</v>
      </c>
      <c r="CS3783" s="1">
        <v>2010</v>
      </c>
    </row>
    <row r="3784" spans="1:97" x14ac:dyDescent="0.2">
      <c r="A3784">
        <v>6030</v>
      </c>
      <c r="B3784" t="s">
        <v>41</v>
      </c>
      <c r="D3784" t="s">
        <v>5765</v>
      </c>
      <c r="E3784" t="s">
        <v>4928</v>
      </c>
      <c r="F3784">
        <v>7570</v>
      </c>
      <c r="G3784" t="s">
        <v>53</v>
      </c>
      <c r="H3784" t="s">
        <v>52</v>
      </c>
      <c r="I3784" t="s">
        <v>128</v>
      </c>
      <c r="K3784">
        <v>22</v>
      </c>
      <c r="L3784">
        <v>1</v>
      </c>
      <c r="M3784" t="s">
        <v>39</v>
      </c>
      <c r="N3784" t="s">
        <v>21</v>
      </c>
      <c r="O3784" t="s">
        <v>31</v>
      </c>
      <c r="P3784" t="s">
        <v>31</v>
      </c>
      <c r="S3784" t="s">
        <v>29</v>
      </c>
      <c r="T3784" s="2">
        <v>0</v>
      </c>
      <c r="U3784" s="2">
        <v>0</v>
      </c>
      <c r="V3784" s="2">
        <v>0</v>
      </c>
      <c r="W3784" s="2">
        <v>0</v>
      </c>
      <c r="X3784" s="2">
        <v>0</v>
      </c>
      <c r="Y3784" s="2">
        <v>0</v>
      </c>
      <c r="Z3784" s="2">
        <v>0</v>
      </c>
      <c r="AA3784" s="2">
        <v>0</v>
      </c>
      <c r="AB3784" s="2">
        <v>0</v>
      </c>
      <c r="AC3784" s="2">
        <v>0</v>
      </c>
      <c r="AD3784" s="2">
        <v>0</v>
      </c>
      <c r="AE3784" s="2">
        <v>0</v>
      </c>
      <c r="AF3784" s="2">
        <v>0</v>
      </c>
      <c r="AG3784" s="2">
        <v>0</v>
      </c>
      <c r="AH3784" s="2">
        <v>0</v>
      </c>
      <c r="AI3784" s="2">
        <v>0</v>
      </c>
      <c r="AJ3784" s="2">
        <v>0</v>
      </c>
      <c r="AK3784" s="2">
        <v>0</v>
      </c>
      <c r="AL3784" s="2">
        <v>0</v>
      </c>
      <c r="AM3784" s="2">
        <v>0</v>
      </c>
      <c r="AN3784" s="2">
        <v>0</v>
      </c>
      <c r="AO3784" s="2">
        <v>0</v>
      </c>
      <c r="AP3784" s="2">
        <v>0</v>
      </c>
      <c r="AQ3784" s="2">
        <v>0</v>
      </c>
      <c r="AR3784" s="3">
        <v>0</v>
      </c>
      <c r="AS3784" s="3">
        <v>0</v>
      </c>
      <c r="AT3784" s="3">
        <v>0</v>
      </c>
      <c r="AU3784" s="3">
        <v>0</v>
      </c>
      <c r="AV3784" s="3">
        <v>0</v>
      </c>
      <c r="AW3784" s="3">
        <v>0</v>
      </c>
      <c r="AX3784" s="3">
        <v>0</v>
      </c>
      <c r="AY3784" s="3">
        <v>0</v>
      </c>
      <c r="AZ3784" s="3">
        <v>0</v>
      </c>
      <c r="BA3784" s="3">
        <v>0</v>
      </c>
      <c r="BB3784" s="3">
        <v>0</v>
      </c>
      <c r="BC3784" s="3">
        <v>0</v>
      </c>
      <c r="BD3784" s="2">
        <v>0</v>
      </c>
      <c r="BE3784" s="2">
        <v>0</v>
      </c>
      <c r="BF3784" s="2">
        <v>0</v>
      </c>
      <c r="BG3784" s="2">
        <v>0</v>
      </c>
      <c r="BH3784" s="2">
        <v>0</v>
      </c>
      <c r="BI3784" s="2">
        <v>0</v>
      </c>
      <c r="BJ3784" s="2">
        <v>0</v>
      </c>
      <c r="BK3784" s="2">
        <v>0</v>
      </c>
      <c r="BL3784" s="2">
        <v>0</v>
      </c>
      <c r="BM3784" s="2">
        <v>0</v>
      </c>
      <c r="BN3784" s="2">
        <v>0</v>
      </c>
      <c r="BO3784" s="2">
        <v>0</v>
      </c>
      <c r="BP3784" s="2">
        <v>0</v>
      </c>
      <c r="BQ3784" s="2">
        <v>0</v>
      </c>
      <c r="BR3784" s="2">
        <v>0</v>
      </c>
      <c r="BS3784" s="2">
        <v>0</v>
      </c>
      <c r="BT3784" s="2">
        <v>0</v>
      </c>
      <c r="BU3784" s="2">
        <v>0</v>
      </c>
      <c r="BV3784" s="2">
        <v>0</v>
      </c>
      <c r="BW3784" s="2">
        <v>0</v>
      </c>
      <c r="BX3784" s="2">
        <v>0</v>
      </c>
      <c r="BY3784" s="2">
        <v>0</v>
      </c>
      <c r="BZ3784" s="2">
        <v>0</v>
      </c>
      <c r="CA3784" s="2">
        <v>0</v>
      </c>
      <c r="CB3784" s="2">
        <v>0</v>
      </c>
      <c r="CC3784" s="2">
        <v>0</v>
      </c>
      <c r="CD3784" s="2">
        <v>0</v>
      </c>
      <c r="CE3784" s="2">
        <v>0</v>
      </c>
      <c r="CF3784" s="2">
        <v>0</v>
      </c>
      <c r="CG3784" s="2">
        <v>0</v>
      </c>
      <c r="CH3784" s="2">
        <v>0</v>
      </c>
      <c r="CI3784" s="2">
        <v>0</v>
      </c>
      <c r="CJ3784" s="2">
        <v>0</v>
      </c>
      <c r="CK3784" s="2">
        <v>0</v>
      </c>
      <c r="CL3784" s="2">
        <v>0</v>
      </c>
      <c r="CM3784" s="2">
        <v>0</v>
      </c>
      <c r="CN3784" s="2">
        <v>0</v>
      </c>
      <c r="CO3784" s="2">
        <v>0</v>
      </c>
      <c r="CP3784" s="2">
        <v>0</v>
      </c>
      <c r="CQ3784" s="2">
        <v>0</v>
      </c>
      <c r="CR3784" s="2">
        <v>0</v>
      </c>
      <c r="CS3784" s="1">
        <v>2010</v>
      </c>
    </row>
    <row r="3785" spans="1:97" x14ac:dyDescent="0.2">
      <c r="A3785">
        <v>6030</v>
      </c>
      <c r="B3785" t="s">
        <v>41</v>
      </c>
      <c r="D3785" t="s">
        <v>5765</v>
      </c>
      <c r="E3785" t="s">
        <v>4928</v>
      </c>
      <c r="F3785">
        <v>7570</v>
      </c>
      <c r="G3785" t="s">
        <v>53</v>
      </c>
      <c r="H3785" t="s">
        <v>52</v>
      </c>
      <c r="I3785" t="s">
        <v>128</v>
      </c>
      <c r="K3785">
        <v>22</v>
      </c>
      <c r="L3785">
        <v>1</v>
      </c>
      <c r="M3785" t="s">
        <v>39</v>
      </c>
      <c r="N3785" t="s">
        <v>18</v>
      </c>
      <c r="O3785" t="s">
        <v>31</v>
      </c>
      <c r="P3785" t="s">
        <v>31</v>
      </c>
      <c r="S3785" t="s">
        <v>29</v>
      </c>
      <c r="T3785" s="2">
        <v>426</v>
      </c>
      <c r="U3785" s="2">
        <v>683</v>
      </c>
      <c r="V3785" s="2">
        <v>894</v>
      </c>
      <c r="W3785" s="2">
        <v>281</v>
      </c>
      <c r="X3785" s="2">
        <v>3230</v>
      </c>
      <c r="Y3785" s="2">
        <v>0</v>
      </c>
      <c r="Z3785" s="2">
        <v>0</v>
      </c>
      <c r="AA3785" s="2">
        <v>2</v>
      </c>
      <c r="AB3785" s="2">
        <v>627</v>
      </c>
      <c r="AC3785" s="2">
        <v>772</v>
      </c>
      <c r="AD3785" s="2">
        <v>154</v>
      </c>
      <c r="AE3785" s="2">
        <v>438</v>
      </c>
      <c r="AF3785" s="2">
        <v>426</v>
      </c>
      <c r="AG3785" s="2">
        <v>683</v>
      </c>
      <c r="AH3785" s="2">
        <v>894</v>
      </c>
      <c r="AI3785" s="2">
        <v>281</v>
      </c>
      <c r="AJ3785" s="2">
        <v>3230</v>
      </c>
      <c r="AK3785" s="2">
        <v>0</v>
      </c>
      <c r="AL3785" s="2">
        <v>0</v>
      </c>
      <c r="AM3785" s="2">
        <v>2</v>
      </c>
      <c r="AN3785" s="2">
        <v>627</v>
      </c>
      <c r="AO3785" s="2">
        <v>772</v>
      </c>
      <c r="AP3785" s="2">
        <v>154</v>
      </c>
      <c r="AQ3785" s="2">
        <v>438</v>
      </c>
      <c r="AR3785" s="3">
        <v>5.7</v>
      </c>
      <c r="AS3785" s="3">
        <v>5.7</v>
      </c>
      <c r="AT3785" s="3">
        <v>5.7</v>
      </c>
      <c r="AU3785" s="3">
        <v>5.7</v>
      </c>
      <c r="AV3785" s="3">
        <v>5.7</v>
      </c>
      <c r="AW3785" s="3">
        <v>0</v>
      </c>
      <c r="AX3785" s="3">
        <v>0</v>
      </c>
      <c r="AY3785" s="3">
        <v>5.7</v>
      </c>
      <c r="AZ3785" s="3">
        <v>5.7</v>
      </c>
      <c r="BA3785" s="3">
        <v>5.7</v>
      </c>
      <c r="BB3785" s="3">
        <v>5.7</v>
      </c>
      <c r="BC3785" s="3">
        <v>5.7</v>
      </c>
      <c r="BD3785" s="2">
        <v>2428</v>
      </c>
      <c r="BE3785" s="2">
        <v>3893</v>
      </c>
      <c r="BF3785" s="2">
        <v>5096</v>
      </c>
      <c r="BG3785" s="2">
        <v>1602</v>
      </c>
      <c r="BH3785" s="2">
        <v>18411</v>
      </c>
      <c r="BI3785" s="2">
        <v>0</v>
      </c>
      <c r="BJ3785" s="2">
        <v>0</v>
      </c>
      <c r="BK3785" s="2">
        <v>11</v>
      </c>
      <c r="BL3785" s="2">
        <v>3574</v>
      </c>
      <c r="BM3785" s="2">
        <v>4400</v>
      </c>
      <c r="BN3785" s="2">
        <v>878</v>
      </c>
      <c r="BO3785" s="2">
        <v>2497</v>
      </c>
      <c r="BP3785" s="2">
        <v>2428</v>
      </c>
      <c r="BQ3785" s="2">
        <v>3893</v>
      </c>
      <c r="BR3785" s="2">
        <v>5096</v>
      </c>
      <c r="BS3785" s="2">
        <v>1602</v>
      </c>
      <c r="BT3785" s="2">
        <v>18411</v>
      </c>
      <c r="BU3785" s="2">
        <v>0</v>
      </c>
      <c r="BV3785" s="2">
        <v>0</v>
      </c>
      <c r="BW3785" s="2">
        <v>11</v>
      </c>
      <c r="BX3785" s="2">
        <v>3574</v>
      </c>
      <c r="BY3785" s="2">
        <v>4400</v>
      </c>
      <c r="BZ3785" s="2">
        <v>878</v>
      </c>
      <c r="CA3785" s="2">
        <v>2497</v>
      </c>
      <c r="CB3785" s="2">
        <v>218.86700000000002</v>
      </c>
      <c r="CC3785" s="2">
        <v>351.964</v>
      </c>
      <c r="CD3785" s="2">
        <v>470.07600000000002</v>
      </c>
      <c r="CE3785" s="2">
        <v>148.489</v>
      </c>
      <c r="CF3785" s="2">
        <v>1672.0350000000001</v>
      </c>
      <c r="CG3785" s="2">
        <v>0</v>
      </c>
      <c r="CH3785" s="2">
        <v>0</v>
      </c>
      <c r="CI3785" s="2">
        <v>1.07</v>
      </c>
      <c r="CJ3785" s="2">
        <v>336.23400000000004</v>
      </c>
      <c r="CK3785" s="2">
        <v>415.01900000000001</v>
      </c>
      <c r="CL3785" s="2">
        <v>82.628</v>
      </c>
      <c r="CM3785" s="2">
        <v>232.958</v>
      </c>
      <c r="CN3785" s="2">
        <v>7507</v>
      </c>
      <c r="CO3785" s="2">
        <v>7507</v>
      </c>
      <c r="CP3785" s="2">
        <v>42790</v>
      </c>
      <c r="CQ3785" s="2">
        <v>42790</v>
      </c>
      <c r="CR3785" s="2">
        <v>3929.34</v>
      </c>
      <c r="CS3785" s="1">
        <v>2010</v>
      </c>
    </row>
    <row r="3786" spans="1:97" x14ac:dyDescent="0.2">
      <c r="A3786">
        <v>6030</v>
      </c>
      <c r="B3786" t="s">
        <v>41</v>
      </c>
      <c r="D3786" t="s">
        <v>5765</v>
      </c>
      <c r="E3786" t="s">
        <v>4928</v>
      </c>
      <c r="F3786">
        <v>7570</v>
      </c>
      <c r="G3786" t="s">
        <v>53</v>
      </c>
      <c r="H3786" t="s">
        <v>52</v>
      </c>
      <c r="I3786" t="s">
        <v>128</v>
      </c>
      <c r="K3786">
        <v>22</v>
      </c>
      <c r="L3786">
        <v>1</v>
      </c>
      <c r="M3786" t="s">
        <v>39</v>
      </c>
      <c r="N3786" t="s">
        <v>18</v>
      </c>
      <c r="O3786" t="s">
        <v>2330</v>
      </c>
      <c r="P3786" t="s">
        <v>487</v>
      </c>
      <c r="S3786" t="s">
        <v>15</v>
      </c>
      <c r="T3786" s="2">
        <v>680239</v>
      </c>
      <c r="U3786" s="2">
        <v>575917</v>
      </c>
      <c r="V3786" s="2">
        <v>505344</v>
      </c>
      <c r="W3786" s="2">
        <v>316960</v>
      </c>
      <c r="X3786" s="2">
        <v>477704</v>
      </c>
      <c r="Y3786" s="2">
        <v>660846</v>
      </c>
      <c r="Z3786" s="2">
        <v>665747</v>
      </c>
      <c r="AA3786" s="2">
        <v>667013</v>
      </c>
      <c r="AB3786" s="2">
        <v>628187</v>
      </c>
      <c r="AC3786" s="2">
        <v>649822</v>
      </c>
      <c r="AD3786" s="2">
        <v>640176</v>
      </c>
      <c r="AE3786" s="2">
        <v>652674</v>
      </c>
      <c r="AF3786" s="2">
        <v>680239</v>
      </c>
      <c r="AG3786" s="2">
        <v>575917</v>
      </c>
      <c r="AH3786" s="2">
        <v>505344</v>
      </c>
      <c r="AI3786" s="2">
        <v>316960</v>
      </c>
      <c r="AJ3786" s="2">
        <v>477704</v>
      </c>
      <c r="AK3786" s="2">
        <v>660846</v>
      </c>
      <c r="AL3786" s="2">
        <v>665747</v>
      </c>
      <c r="AM3786" s="2">
        <v>667013</v>
      </c>
      <c r="AN3786" s="2">
        <v>628187</v>
      </c>
      <c r="AO3786" s="2">
        <v>649822</v>
      </c>
      <c r="AP3786" s="2">
        <v>640176</v>
      </c>
      <c r="AQ3786" s="2">
        <v>652674</v>
      </c>
      <c r="AR3786" s="3">
        <v>13</v>
      </c>
      <c r="AS3786" s="3">
        <v>13.1</v>
      </c>
      <c r="AT3786" s="3">
        <v>13.1</v>
      </c>
      <c r="AU3786" s="3">
        <v>13</v>
      </c>
      <c r="AV3786" s="3">
        <v>13.1</v>
      </c>
      <c r="AW3786" s="3">
        <v>12.9</v>
      </c>
      <c r="AX3786" s="3">
        <v>13.200000000000001</v>
      </c>
      <c r="AY3786" s="3">
        <v>13.200000000000001</v>
      </c>
      <c r="AZ3786" s="3">
        <v>13.200000000000001</v>
      </c>
      <c r="BA3786" s="3">
        <v>13.1</v>
      </c>
      <c r="BB3786" s="3">
        <v>13.200000000000001</v>
      </c>
      <c r="BC3786" s="3">
        <v>13.200000000000001</v>
      </c>
      <c r="BD3786" s="2">
        <v>8843107</v>
      </c>
      <c r="BE3786" s="2">
        <v>7544513</v>
      </c>
      <c r="BF3786" s="2">
        <v>6620006</v>
      </c>
      <c r="BG3786" s="2">
        <v>4120480</v>
      </c>
      <c r="BH3786" s="2">
        <v>6257922</v>
      </c>
      <c r="BI3786" s="2">
        <v>8524913</v>
      </c>
      <c r="BJ3786" s="2">
        <v>8787860</v>
      </c>
      <c r="BK3786" s="2">
        <v>8804572</v>
      </c>
      <c r="BL3786" s="2">
        <v>8292068</v>
      </c>
      <c r="BM3786" s="2">
        <v>8512668</v>
      </c>
      <c r="BN3786" s="2">
        <v>8450323</v>
      </c>
      <c r="BO3786" s="2">
        <v>8615297</v>
      </c>
      <c r="BP3786" s="2">
        <v>8843107</v>
      </c>
      <c r="BQ3786" s="2">
        <v>7544513</v>
      </c>
      <c r="BR3786" s="2">
        <v>6620006</v>
      </c>
      <c r="BS3786" s="2">
        <v>4120480</v>
      </c>
      <c r="BT3786" s="2">
        <v>6257922</v>
      </c>
      <c r="BU3786" s="2">
        <v>8524913</v>
      </c>
      <c r="BV3786" s="2">
        <v>8787860</v>
      </c>
      <c r="BW3786" s="2">
        <v>8804572</v>
      </c>
      <c r="BX3786" s="2">
        <v>8292068</v>
      </c>
      <c r="BY3786" s="2">
        <v>8512668</v>
      </c>
      <c r="BZ3786" s="2">
        <v>8450323</v>
      </c>
      <c r="CA3786" s="2">
        <v>8615297</v>
      </c>
      <c r="CB3786" s="2">
        <v>797076.13300000003</v>
      </c>
      <c r="CC3786" s="2">
        <v>682078.03599999996</v>
      </c>
      <c r="CD3786" s="2">
        <v>610680.924</v>
      </c>
      <c r="CE3786" s="2">
        <v>381997.511</v>
      </c>
      <c r="CF3786" s="2">
        <v>568326.96499999997</v>
      </c>
      <c r="CG3786" s="2">
        <v>811389</v>
      </c>
      <c r="CH3786" s="2">
        <v>835463</v>
      </c>
      <c r="CI3786" s="2">
        <v>826463.93</v>
      </c>
      <c r="CJ3786" s="2">
        <v>780120.76599999995</v>
      </c>
      <c r="CK3786" s="2">
        <v>802862.98100000003</v>
      </c>
      <c r="CL3786" s="2">
        <v>795432.37199999997</v>
      </c>
      <c r="CM3786" s="2">
        <v>803894.04200000002</v>
      </c>
      <c r="CN3786" s="2">
        <v>7120629</v>
      </c>
      <c r="CO3786" s="2">
        <v>7120629</v>
      </c>
      <c r="CP3786" s="2">
        <v>93373729</v>
      </c>
      <c r="CQ3786" s="2">
        <v>93373729</v>
      </c>
      <c r="CR3786" s="2">
        <v>8695785.6600000001</v>
      </c>
      <c r="CS3786" s="1">
        <v>2010</v>
      </c>
    </row>
    <row r="3787" spans="1:97" x14ac:dyDescent="0.2">
      <c r="A3787">
        <v>6031</v>
      </c>
      <c r="B3787" t="s">
        <v>41</v>
      </c>
      <c r="D3787" t="s">
        <v>5764</v>
      </c>
      <c r="E3787" t="s">
        <v>5763</v>
      </c>
      <c r="F3787">
        <v>4922</v>
      </c>
      <c r="G3787" t="s">
        <v>20</v>
      </c>
      <c r="H3787" t="s">
        <v>19</v>
      </c>
      <c r="I3787" t="s">
        <v>113</v>
      </c>
      <c r="K3787">
        <v>22</v>
      </c>
      <c r="L3787">
        <v>1</v>
      </c>
      <c r="M3787" t="s">
        <v>39</v>
      </c>
      <c r="N3787" t="s">
        <v>2</v>
      </c>
      <c r="O3787" t="s">
        <v>31</v>
      </c>
      <c r="P3787" t="s">
        <v>31</v>
      </c>
      <c r="S3787" t="s">
        <v>29</v>
      </c>
      <c r="T3787" s="2">
        <v>0</v>
      </c>
      <c r="U3787" s="2">
        <v>0</v>
      </c>
      <c r="V3787" s="2">
        <v>604</v>
      </c>
      <c r="W3787" s="2">
        <v>0</v>
      </c>
      <c r="X3787" s="2">
        <v>0</v>
      </c>
      <c r="Y3787" s="2">
        <v>0</v>
      </c>
      <c r="Z3787" s="2">
        <v>504</v>
      </c>
      <c r="AA3787" s="2">
        <v>746</v>
      </c>
      <c r="AB3787" s="2">
        <v>0</v>
      </c>
      <c r="AC3787" s="2">
        <v>0</v>
      </c>
      <c r="AD3787" s="2">
        <v>0</v>
      </c>
      <c r="AE3787" s="2">
        <v>0</v>
      </c>
      <c r="AF3787" s="2">
        <v>0</v>
      </c>
      <c r="AG3787" s="2">
        <v>0</v>
      </c>
      <c r="AH3787" s="2">
        <v>604</v>
      </c>
      <c r="AI3787" s="2">
        <v>0</v>
      </c>
      <c r="AJ3787" s="2">
        <v>0</v>
      </c>
      <c r="AK3787" s="2">
        <v>0</v>
      </c>
      <c r="AL3787" s="2">
        <v>504</v>
      </c>
      <c r="AM3787" s="2">
        <v>746</v>
      </c>
      <c r="AN3787" s="2">
        <v>0</v>
      </c>
      <c r="AO3787" s="2">
        <v>0</v>
      </c>
      <c r="AP3787" s="2">
        <v>0</v>
      </c>
      <c r="AQ3787" s="2">
        <v>0</v>
      </c>
      <c r="AR3787" s="3">
        <v>0</v>
      </c>
      <c r="AS3787" s="3">
        <v>0</v>
      </c>
      <c r="AT3787" s="3">
        <v>5.7469999999999999</v>
      </c>
      <c r="AU3787" s="3">
        <v>0</v>
      </c>
      <c r="AV3787" s="3">
        <v>0</v>
      </c>
      <c r="AW3787" s="3">
        <v>0</v>
      </c>
      <c r="AX3787" s="3">
        <v>5.7480000000000002</v>
      </c>
      <c r="AY3787" s="3">
        <v>5.7469999999999999</v>
      </c>
      <c r="AZ3787" s="3">
        <v>0</v>
      </c>
      <c r="BA3787" s="3">
        <v>0</v>
      </c>
      <c r="BB3787" s="3">
        <v>0</v>
      </c>
      <c r="BC3787" s="3">
        <v>0</v>
      </c>
      <c r="BD3787" s="2">
        <v>0</v>
      </c>
      <c r="BE3787" s="2">
        <v>0</v>
      </c>
      <c r="BF3787" s="2">
        <v>3471</v>
      </c>
      <c r="BG3787" s="2">
        <v>0</v>
      </c>
      <c r="BH3787" s="2">
        <v>0</v>
      </c>
      <c r="BI3787" s="2">
        <v>0</v>
      </c>
      <c r="BJ3787" s="2">
        <v>2897</v>
      </c>
      <c r="BK3787" s="2">
        <v>4287</v>
      </c>
      <c r="BL3787" s="2">
        <v>0</v>
      </c>
      <c r="BM3787" s="2">
        <v>0</v>
      </c>
      <c r="BN3787" s="2">
        <v>0</v>
      </c>
      <c r="BO3787" s="2">
        <v>0</v>
      </c>
      <c r="BP3787" s="2">
        <v>0</v>
      </c>
      <c r="BQ3787" s="2">
        <v>0</v>
      </c>
      <c r="BR3787" s="2">
        <v>3471</v>
      </c>
      <c r="BS3787" s="2">
        <v>0</v>
      </c>
      <c r="BT3787" s="2">
        <v>0</v>
      </c>
      <c r="BU3787" s="2">
        <v>0</v>
      </c>
      <c r="BV3787" s="2">
        <v>2897</v>
      </c>
      <c r="BW3787" s="2">
        <v>4287</v>
      </c>
      <c r="BX3787" s="2">
        <v>0</v>
      </c>
      <c r="BY3787" s="2">
        <v>0</v>
      </c>
      <c r="BZ3787" s="2">
        <v>0</v>
      </c>
      <c r="CA3787" s="2">
        <v>0</v>
      </c>
      <c r="CB3787" s="2">
        <v>0</v>
      </c>
      <c r="CC3787" s="2">
        <v>0</v>
      </c>
      <c r="CD3787" s="2">
        <v>260</v>
      </c>
      <c r="CE3787" s="2">
        <v>0</v>
      </c>
      <c r="CF3787" s="2">
        <v>0</v>
      </c>
      <c r="CG3787" s="2">
        <v>0</v>
      </c>
      <c r="CH3787" s="2">
        <v>200</v>
      </c>
      <c r="CI3787" s="2">
        <v>313</v>
      </c>
      <c r="CJ3787" s="2">
        <v>0</v>
      </c>
      <c r="CK3787" s="2">
        <v>0</v>
      </c>
      <c r="CL3787" s="2">
        <v>0</v>
      </c>
      <c r="CM3787" s="2">
        <v>0</v>
      </c>
      <c r="CN3787" s="2">
        <v>1854</v>
      </c>
      <c r="CO3787" s="2">
        <v>1854</v>
      </c>
      <c r="CP3787" s="2">
        <v>10655</v>
      </c>
      <c r="CQ3787" s="2">
        <v>10655</v>
      </c>
      <c r="CR3787" s="2">
        <v>773</v>
      </c>
      <c r="CS3787" s="1">
        <v>2010</v>
      </c>
    </row>
    <row r="3788" spans="1:97" x14ac:dyDescent="0.2">
      <c r="A3788">
        <v>6031</v>
      </c>
      <c r="B3788" t="s">
        <v>41</v>
      </c>
      <c r="D3788" t="s">
        <v>5764</v>
      </c>
      <c r="E3788" t="s">
        <v>5763</v>
      </c>
      <c r="F3788">
        <v>4922</v>
      </c>
      <c r="G3788" t="s">
        <v>20</v>
      </c>
      <c r="H3788" t="s">
        <v>19</v>
      </c>
      <c r="I3788" t="s">
        <v>113</v>
      </c>
      <c r="K3788">
        <v>22</v>
      </c>
      <c r="L3788">
        <v>1</v>
      </c>
      <c r="M3788" t="s">
        <v>39</v>
      </c>
      <c r="N3788" t="s">
        <v>18</v>
      </c>
      <c r="O3788" t="s">
        <v>491</v>
      </c>
      <c r="P3788" t="s">
        <v>487</v>
      </c>
      <c r="S3788" t="s">
        <v>15</v>
      </c>
      <c r="T3788" s="2">
        <v>181023</v>
      </c>
      <c r="U3788" s="2">
        <v>147064</v>
      </c>
      <c r="V3788" s="2">
        <v>169741</v>
      </c>
      <c r="W3788" s="2">
        <v>48304</v>
      </c>
      <c r="X3788" s="2">
        <v>152150</v>
      </c>
      <c r="Y3788" s="2">
        <v>173206</v>
      </c>
      <c r="Z3788" s="2">
        <v>147394</v>
      </c>
      <c r="AA3788" s="2">
        <v>162667</v>
      </c>
      <c r="AB3788" s="2">
        <v>167271</v>
      </c>
      <c r="AC3788" s="2">
        <v>174052</v>
      </c>
      <c r="AD3788" s="2">
        <v>132125</v>
      </c>
      <c r="AE3788" s="2">
        <v>156735</v>
      </c>
      <c r="AF3788" s="2">
        <v>181023</v>
      </c>
      <c r="AG3788" s="2">
        <v>147064</v>
      </c>
      <c r="AH3788" s="2">
        <v>169741</v>
      </c>
      <c r="AI3788" s="2">
        <v>48304</v>
      </c>
      <c r="AJ3788" s="2">
        <v>152150</v>
      </c>
      <c r="AK3788" s="2">
        <v>173206</v>
      </c>
      <c r="AL3788" s="2">
        <v>147394</v>
      </c>
      <c r="AM3788" s="2">
        <v>162667</v>
      </c>
      <c r="AN3788" s="2">
        <v>167271</v>
      </c>
      <c r="AO3788" s="2">
        <v>174052</v>
      </c>
      <c r="AP3788" s="2">
        <v>132125</v>
      </c>
      <c r="AQ3788" s="2">
        <v>156735</v>
      </c>
      <c r="AR3788" s="3">
        <v>23.063000000000002</v>
      </c>
      <c r="AS3788" s="3">
        <v>22.657</v>
      </c>
      <c r="AT3788" s="3">
        <v>23.591000000000001</v>
      </c>
      <c r="AU3788" s="3">
        <v>24.231000000000002</v>
      </c>
      <c r="AV3788" s="3">
        <v>23.628</v>
      </c>
      <c r="AW3788" s="3">
        <v>23.521000000000001</v>
      </c>
      <c r="AX3788" s="3">
        <v>23.027000000000001</v>
      </c>
      <c r="AY3788" s="3">
        <v>22.791</v>
      </c>
      <c r="AZ3788" s="3">
        <v>22.714000000000002</v>
      </c>
      <c r="BA3788" s="3">
        <v>22.668000000000003</v>
      </c>
      <c r="BB3788" s="3">
        <v>22.89</v>
      </c>
      <c r="BC3788" s="3">
        <v>21.821000000000002</v>
      </c>
      <c r="BD3788" s="2">
        <v>4174933</v>
      </c>
      <c r="BE3788" s="2">
        <v>3332029</v>
      </c>
      <c r="BF3788" s="2">
        <v>4004360</v>
      </c>
      <c r="BG3788" s="2">
        <v>1170454</v>
      </c>
      <c r="BH3788" s="2">
        <v>3595000</v>
      </c>
      <c r="BI3788" s="2">
        <v>4073978</v>
      </c>
      <c r="BJ3788" s="2">
        <v>3394042</v>
      </c>
      <c r="BK3788" s="2">
        <v>3707344</v>
      </c>
      <c r="BL3788" s="2">
        <v>3799393</v>
      </c>
      <c r="BM3788" s="2">
        <v>3945411</v>
      </c>
      <c r="BN3788" s="2">
        <v>3024341</v>
      </c>
      <c r="BO3788" s="2">
        <v>3420114</v>
      </c>
      <c r="BP3788" s="2">
        <v>4174933</v>
      </c>
      <c r="BQ3788" s="2">
        <v>3332029</v>
      </c>
      <c r="BR3788" s="2">
        <v>4004360</v>
      </c>
      <c r="BS3788" s="2">
        <v>1170454</v>
      </c>
      <c r="BT3788" s="2">
        <v>3595000</v>
      </c>
      <c r="BU3788" s="2">
        <v>4073978</v>
      </c>
      <c r="BV3788" s="2">
        <v>3394042</v>
      </c>
      <c r="BW3788" s="2">
        <v>3707344</v>
      </c>
      <c r="BX3788" s="2">
        <v>3799393</v>
      </c>
      <c r="BY3788" s="2">
        <v>3945411</v>
      </c>
      <c r="BZ3788" s="2">
        <v>3024341</v>
      </c>
      <c r="CA3788" s="2">
        <v>3420114</v>
      </c>
      <c r="CB3788" s="2">
        <v>422761.098</v>
      </c>
      <c r="CC3788" s="2">
        <v>266395.06900000002</v>
      </c>
      <c r="CD3788" s="2">
        <v>404125.29000000004</v>
      </c>
      <c r="CE3788" s="2">
        <v>115270.577</v>
      </c>
      <c r="CF3788" s="2">
        <v>352670.739</v>
      </c>
      <c r="CG3788" s="2">
        <v>404674.38699999999</v>
      </c>
      <c r="CH3788" s="2">
        <v>332703.42099999997</v>
      </c>
      <c r="CI3788" s="2">
        <v>358611.80099999998</v>
      </c>
      <c r="CJ3788" s="2">
        <v>371358.516</v>
      </c>
      <c r="CK3788" s="2">
        <v>387003.57900000003</v>
      </c>
      <c r="CL3788" s="2">
        <v>292549.33100000001</v>
      </c>
      <c r="CM3788" s="2">
        <v>336262.36200000002</v>
      </c>
      <c r="CN3788" s="2">
        <v>1811732</v>
      </c>
      <c r="CO3788" s="2">
        <v>1811732</v>
      </c>
      <c r="CP3788" s="2">
        <v>41641399</v>
      </c>
      <c r="CQ3788" s="2">
        <v>41641399</v>
      </c>
      <c r="CR3788" s="2">
        <v>4044386.17</v>
      </c>
      <c r="CS3788" s="1">
        <v>2010</v>
      </c>
    </row>
    <row r="3789" spans="1:97" x14ac:dyDescent="0.2">
      <c r="A3789">
        <v>6031</v>
      </c>
      <c r="B3789" t="s">
        <v>41</v>
      </c>
      <c r="D3789" t="s">
        <v>5764</v>
      </c>
      <c r="E3789" t="s">
        <v>5763</v>
      </c>
      <c r="F3789">
        <v>4922</v>
      </c>
      <c r="G3789" t="s">
        <v>20</v>
      </c>
      <c r="H3789" t="s">
        <v>19</v>
      </c>
      <c r="I3789" t="s">
        <v>113</v>
      </c>
      <c r="K3789">
        <v>22</v>
      </c>
      <c r="L3789">
        <v>1</v>
      </c>
      <c r="M3789" t="s">
        <v>39</v>
      </c>
      <c r="N3789" t="s">
        <v>18</v>
      </c>
      <c r="O3789" t="s">
        <v>31</v>
      </c>
      <c r="P3789" t="s">
        <v>31</v>
      </c>
      <c r="S3789" t="s">
        <v>29</v>
      </c>
      <c r="T3789" s="2">
        <v>493</v>
      </c>
      <c r="U3789" s="2">
        <v>964</v>
      </c>
      <c r="V3789" s="2">
        <v>1934</v>
      </c>
      <c r="W3789" s="2">
        <v>211</v>
      </c>
      <c r="X3789" s="2">
        <v>3030</v>
      </c>
      <c r="Y3789" s="2">
        <v>178</v>
      </c>
      <c r="Z3789" s="2">
        <v>1002</v>
      </c>
      <c r="AA3789" s="2">
        <v>2082</v>
      </c>
      <c r="AB3789" s="2">
        <v>362</v>
      </c>
      <c r="AC3789" s="2">
        <v>36</v>
      </c>
      <c r="AD3789" s="2">
        <v>2008</v>
      </c>
      <c r="AE3789" s="2">
        <v>2626</v>
      </c>
      <c r="AF3789" s="2">
        <v>493</v>
      </c>
      <c r="AG3789" s="2">
        <v>964</v>
      </c>
      <c r="AH3789" s="2">
        <v>1934</v>
      </c>
      <c r="AI3789" s="2">
        <v>211</v>
      </c>
      <c r="AJ3789" s="2">
        <v>3030</v>
      </c>
      <c r="AK3789" s="2">
        <v>178</v>
      </c>
      <c r="AL3789" s="2">
        <v>1002</v>
      </c>
      <c r="AM3789" s="2">
        <v>2082</v>
      </c>
      <c r="AN3789" s="2">
        <v>362</v>
      </c>
      <c r="AO3789" s="2">
        <v>36</v>
      </c>
      <c r="AP3789" s="2">
        <v>2008</v>
      </c>
      <c r="AQ3789" s="2">
        <v>2626</v>
      </c>
      <c r="AR3789" s="3">
        <v>5.7469999999999999</v>
      </c>
      <c r="AS3789" s="3">
        <v>5.7469999999999999</v>
      </c>
      <c r="AT3789" s="3">
        <v>5.7469999999999999</v>
      </c>
      <c r="AU3789" s="3">
        <v>5.7469999999999999</v>
      </c>
      <c r="AV3789" s="3">
        <v>5.7469999999999999</v>
      </c>
      <c r="AW3789" s="3">
        <v>5.7469999999999999</v>
      </c>
      <c r="AX3789" s="3">
        <v>5.7480000000000002</v>
      </c>
      <c r="AY3789" s="3">
        <v>5.7460000000000004</v>
      </c>
      <c r="AZ3789" s="3">
        <v>5.7510000000000003</v>
      </c>
      <c r="BA3789" s="3">
        <v>5.7830000000000004</v>
      </c>
      <c r="BB3789" s="3">
        <v>5.7490000000000006</v>
      </c>
      <c r="BC3789" s="3">
        <v>5.7890000000000006</v>
      </c>
      <c r="BD3789" s="2">
        <v>2833</v>
      </c>
      <c r="BE3789" s="2">
        <v>5540</v>
      </c>
      <c r="BF3789" s="2">
        <v>11115</v>
      </c>
      <c r="BG3789" s="2">
        <v>1213</v>
      </c>
      <c r="BH3789" s="2">
        <v>17413</v>
      </c>
      <c r="BI3789" s="2">
        <v>1023</v>
      </c>
      <c r="BJ3789" s="2">
        <v>5759</v>
      </c>
      <c r="BK3789" s="2">
        <v>11963</v>
      </c>
      <c r="BL3789" s="2">
        <v>2082</v>
      </c>
      <c r="BM3789" s="2">
        <v>208</v>
      </c>
      <c r="BN3789" s="2">
        <v>11544</v>
      </c>
      <c r="BO3789" s="2">
        <v>15202</v>
      </c>
      <c r="BP3789" s="2">
        <v>2833</v>
      </c>
      <c r="BQ3789" s="2">
        <v>5540</v>
      </c>
      <c r="BR3789" s="2">
        <v>11115</v>
      </c>
      <c r="BS3789" s="2">
        <v>1213</v>
      </c>
      <c r="BT3789" s="2">
        <v>17413</v>
      </c>
      <c r="BU3789" s="2">
        <v>1023</v>
      </c>
      <c r="BV3789" s="2">
        <v>5759</v>
      </c>
      <c r="BW3789" s="2">
        <v>11963</v>
      </c>
      <c r="BX3789" s="2">
        <v>2082</v>
      </c>
      <c r="BY3789" s="2">
        <v>208</v>
      </c>
      <c r="BZ3789" s="2">
        <v>11544</v>
      </c>
      <c r="CA3789" s="2">
        <v>15202</v>
      </c>
      <c r="CB3789" s="2">
        <v>286.90199999999999</v>
      </c>
      <c r="CC3789" s="2">
        <v>442.93100000000004</v>
      </c>
      <c r="CD3789" s="2">
        <v>1121.71</v>
      </c>
      <c r="CE3789" s="2">
        <v>119.423</v>
      </c>
      <c r="CF3789" s="2">
        <v>1708.2610000000002</v>
      </c>
      <c r="CG3789" s="2">
        <v>101.613</v>
      </c>
      <c r="CH3789" s="2">
        <v>564.57900000000006</v>
      </c>
      <c r="CI3789" s="2">
        <v>1157.1990000000001</v>
      </c>
      <c r="CJ3789" s="2">
        <v>203.48400000000001</v>
      </c>
      <c r="CK3789" s="2">
        <v>20.420999999999999</v>
      </c>
      <c r="CL3789" s="2">
        <v>1116.6690000000001</v>
      </c>
      <c r="CM3789" s="2">
        <v>1494.6380000000001</v>
      </c>
      <c r="CN3789" s="2">
        <v>14926</v>
      </c>
      <c r="CO3789" s="2">
        <v>14926</v>
      </c>
      <c r="CP3789" s="2">
        <v>85895</v>
      </c>
      <c r="CQ3789" s="2">
        <v>85895</v>
      </c>
      <c r="CR3789" s="2">
        <v>8337.83</v>
      </c>
      <c r="CS3789" s="1">
        <v>2010</v>
      </c>
    </row>
    <row r="3790" spans="1:97" x14ac:dyDescent="0.2">
      <c r="A3790">
        <v>6031</v>
      </c>
      <c r="B3790" t="s">
        <v>41</v>
      </c>
      <c r="D3790" t="s">
        <v>5764</v>
      </c>
      <c r="E3790" t="s">
        <v>5763</v>
      </c>
      <c r="F3790">
        <v>4922</v>
      </c>
      <c r="G3790" t="s">
        <v>20</v>
      </c>
      <c r="H3790" t="s">
        <v>19</v>
      </c>
      <c r="I3790" t="s">
        <v>113</v>
      </c>
      <c r="K3790">
        <v>22</v>
      </c>
      <c r="L3790">
        <v>1</v>
      </c>
      <c r="M3790" t="s">
        <v>39</v>
      </c>
      <c r="N3790" t="s">
        <v>18</v>
      </c>
      <c r="O3790" t="s">
        <v>161</v>
      </c>
      <c r="P3790" t="s">
        <v>487</v>
      </c>
      <c r="S3790" t="s">
        <v>15</v>
      </c>
      <c r="T3790" s="2">
        <v>0</v>
      </c>
      <c r="U3790" s="2">
        <v>0</v>
      </c>
      <c r="V3790" s="2">
        <v>0</v>
      </c>
      <c r="W3790" s="2">
        <v>0</v>
      </c>
      <c r="X3790" s="2">
        <v>0</v>
      </c>
      <c r="Y3790" s="2">
        <v>0</v>
      </c>
      <c r="Z3790" s="2">
        <v>0</v>
      </c>
      <c r="AA3790" s="2">
        <v>0</v>
      </c>
      <c r="AB3790" s="2">
        <v>0</v>
      </c>
      <c r="AC3790" s="2">
        <v>0</v>
      </c>
      <c r="AD3790" s="2">
        <v>0</v>
      </c>
      <c r="AE3790" s="2">
        <v>0</v>
      </c>
      <c r="AF3790" s="2">
        <v>0</v>
      </c>
      <c r="AG3790" s="2">
        <v>0</v>
      </c>
      <c r="AH3790" s="2">
        <v>0</v>
      </c>
      <c r="AI3790" s="2">
        <v>0</v>
      </c>
      <c r="AJ3790" s="2">
        <v>0</v>
      </c>
      <c r="AK3790" s="2">
        <v>0</v>
      </c>
      <c r="AL3790" s="2">
        <v>0</v>
      </c>
      <c r="AM3790" s="2">
        <v>0</v>
      </c>
      <c r="AN3790" s="2">
        <v>0</v>
      </c>
      <c r="AO3790" s="2">
        <v>0</v>
      </c>
      <c r="AP3790" s="2">
        <v>0</v>
      </c>
      <c r="AQ3790" s="2">
        <v>0</v>
      </c>
      <c r="AR3790" s="3">
        <v>0</v>
      </c>
      <c r="AS3790" s="3">
        <v>0</v>
      </c>
      <c r="AT3790" s="3">
        <v>0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2">
        <v>0</v>
      </c>
      <c r="BE3790" s="2">
        <v>0</v>
      </c>
      <c r="BF3790" s="2">
        <v>0</v>
      </c>
      <c r="BG3790" s="2">
        <v>0</v>
      </c>
      <c r="BH3790" s="2">
        <v>0</v>
      </c>
      <c r="BI3790" s="2">
        <v>0</v>
      </c>
      <c r="BJ3790" s="2">
        <v>0</v>
      </c>
      <c r="BK3790" s="2">
        <v>0</v>
      </c>
      <c r="BL3790" s="2">
        <v>0</v>
      </c>
      <c r="BM3790" s="2">
        <v>0</v>
      </c>
      <c r="BN3790" s="2">
        <v>0</v>
      </c>
      <c r="BO3790" s="2">
        <v>0</v>
      </c>
      <c r="BP3790" s="2">
        <v>0</v>
      </c>
      <c r="BQ3790" s="2">
        <v>0</v>
      </c>
      <c r="BR3790" s="2">
        <v>0</v>
      </c>
      <c r="BS3790" s="2">
        <v>0</v>
      </c>
      <c r="BT3790" s="2">
        <v>0</v>
      </c>
      <c r="BU3790" s="2">
        <v>0</v>
      </c>
      <c r="BV3790" s="2">
        <v>0</v>
      </c>
      <c r="BW3790" s="2">
        <v>0</v>
      </c>
      <c r="BX3790" s="2">
        <v>0</v>
      </c>
      <c r="BY3790" s="2">
        <v>0</v>
      </c>
      <c r="BZ3790" s="2">
        <v>0</v>
      </c>
      <c r="CA3790" s="2">
        <v>0</v>
      </c>
      <c r="CB3790" s="2">
        <v>0</v>
      </c>
      <c r="CC3790" s="2">
        <v>0</v>
      </c>
      <c r="CD3790" s="2">
        <v>0</v>
      </c>
      <c r="CE3790" s="2">
        <v>0</v>
      </c>
      <c r="CF3790" s="2">
        <v>0</v>
      </c>
      <c r="CG3790" s="2">
        <v>0</v>
      </c>
      <c r="CH3790" s="2">
        <v>0</v>
      </c>
      <c r="CI3790" s="2">
        <v>0</v>
      </c>
      <c r="CJ3790" s="2">
        <v>0</v>
      </c>
      <c r="CK3790" s="2">
        <v>0</v>
      </c>
      <c r="CL3790" s="2">
        <v>0</v>
      </c>
      <c r="CM3790" s="2">
        <v>0</v>
      </c>
      <c r="CN3790" s="2">
        <v>0</v>
      </c>
      <c r="CO3790" s="2">
        <v>0</v>
      </c>
      <c r="CP3790" s="2">
        <v>0</v>
      </c>
      <c r="CQ3790" s="2">
        <v>0</v>
      </c>
      <c r="CR3790" s="2">
        <v>0</v>
      </c>
      <c r="CS3790" s="1">
        <v>2010</v>
      </c>
    </row>
    <row r="3791" spans="1:97" x14ac:dyDescent="0.2">
      <c r="A3791">
        <v>6034</v>
      </c>
      <c r="B3791" t="s">
        <v>41</v>
      </c>
      <c r="D3791" t="s">
        <v>5762</v>
      </c>
      <c r="E3791" t="s">
        <v>4741</v>
      </c>
      <c r="F3791">
        <v>5109</v>
      </c>
      <c r="G3791" t="s">
        <v>395</v>
      </c>
      <c r="H3791" t="s">
        <v>19</v>
      </c>
      <c r="I3791" t="s">
        <v>113</v>
      </c>
      <c r="K3791">
        <v>22</v>
      </c>
      <c r="L3791">
        <v>1</v>
      </c>
      <c r="M3791" t="s">
        <v>39</v>
      </c>
      <c r="N3791" t="s">
        <v>2</v>
      </c>
      <c r="O3791" t="s">
        <v>1</v>
      </c>
      <c r="P3791" t="s">
        <v>1</v>
      </c>
      <c r="S3791" t="s">
        <v>0</v>
      </c>
      <c r="T3791" s="2">
        <v>111878</v>
      </c>
      <c r="U3791" s="2">
        <v>53242</v>
      </c>
      <c r="V3791" s="2">
        <v>89165</v>
      </c>
      <c r="W3791" s="2">
        <v>64075</v>
      </c>
      <c r="X3791" s="2">
        <v>100465</v>
      </c>
      <c r="Y3791" s="2">
        <v>122038</v>
      </c>
      <c r="Z3791" s="2">
        <v>373157</v>
      </c>
      <c r="AA3791" s="2">
        <v>342022</v>
      </c>
      <c r="AB3791" s="2">
        <v>31864</v>
      </c>
      <c r="AC3791" s="2">
        <v>9399</v>
      </c>
      <c r="AD3791" s="2">
        <v>12351</v>
      </c>
      <c r="AE3791" s="2">
        <v>132318</v>
      </c>
      <c r="AF3791" s="2">
        <v>111878</v>
      </c>
      <c r="AG3791" s="2">
        <v>53242</v>
      </c>
      <c r="AH3791" s="2">
        <v>89165</v>
      </c>
      <c r="AI3791" s="2">
        <v>64075</v>
      </c>
      <c r="AJ3791" s="2">
        <v>100465</v>
      </c>
      <c r="AK3791" s="2">
        <v>122038</v>
      </c>
      <c r="AL3791" s="2">
        <v>373157</v>
      </c>
      <c r="AM3791" s="2">
        <v>342022</v>
      </c>
      <c r="AN3791" s="2">
        <v>31864</v>
      </c>
      <c r="AO3791" s="2">
        <v>9399</v>
      </c>
      <c r="AP3791" s="2">
        <v>12351</v>
      </c>
      <c r="AQ3791" s="2">
        <v>132318</v>
      </c>
      <c r="AR3791" s="3">
        <v>1.012</v>
      </c>
      <c r="AS3791" s="3">
        <v>1.012</v>
      </c>
      <c r="AT3791" s="3">
        <v>1.008</v>
      </c>
      <c r="AU3791" s="3">
        <v>1.0090000000000001</v>
      </c>
      <c r="AV3791" s="3">
        <v>1.0090000000000001</v>
      </c>
      <c r="AW3791" s="3">
        <v>1.008</v>
      </c>
      <c r="AX3791" s="3">
        <v>1.0070000000000001</v>
      </c>
      <c r="AY3791" s="3">
        <v>1.006</v>
      </c>
      <c r="AZ3791" s="3">
        <v>1.0070000000000001</v>
      </c>
      <c r="BA3791" s="3">
        <v>1.0090000000000001</v>
      </c>
      <c r="BB3791" s="3">
        <v>1.0090000000000001</v>
      </c>
      <c r="BC3791" s="3">
        <v>1.0170000000000001</v>
      </c>
      <c r="BD3791" s="2">
        <v>113221</v>
      </c>
      <c r="BE3791" s="2">
        <v>53881</v>
      </c>
      <c r="BF3791" s="2">
        <v>89878</v>
      </c>
      <c r="BG3791" s="2">
        <v>64652</v>
      </c>
      <c r="BH3791" s="2">
        <v>101369</v>
      </c>
      <c r="BI3791" s="2">
        <v>123014</v>
      </c>
      <c r="BJ3791" s="2">
        <v>375769</v>
      </c>
      <c r="BK3791" s="2">
        <v>344074</v>
      </c>
      <c r="BL3791" s="2">
        <v>32087</v>
      </c>
      <c r="BM3791" s="2">
        <v>9484</v>
      </c>
      <c r="BN3791" s="2">
        <v>12462</v>
      </c>
      <c r="BO3791" s="2">
        <v>134567</v>
      </c>
      <c r="BP3791" s="2">
        <v>113221</v>
      </c>
      <c r="BQ3791" s="2">
        <v>53881</v>
      </c>
      <c r="BR3791" s="2">
        <v>89878</v>
      </c>
      <c r="BS3791" s="2">
        <v>64652</v>
      </c>
      <c r="BT3791" s="2">
        <v>101369</v>
      </c>
      <c r="BU3791" s="2">
        <v>123014</v>
      </c>
      <c r="BV3791" s="2">
        <v>375769</v>
      </c>
      <c r="BW3791" s="2">
        <v>344074</v>
      </c>
      <c r="BX3791" s="2">
        <v>32087</v>
      </c>
      <c r="BY3791" s="2">
        <v>9484</v>
      </c>
      <c r="BZ3791" s="2">
        <v>12462</v>
      </c>
      <c r="CA3791" s="2">
        <v>134567</v>
      </c>
      <c r="CB3791" s="2">
        <v>7940</v>
      </c>
      <c r="CC3791" s="2">
        <v>3629</v>
      </c>
      <c r="CD3791" s="2">
        <v>6117</v>
      </c>
      <c r="CE3791" s="2">
        <v>4621</v>
      </c>
      <c r="CF3791" s="2">
        <v>7346</v>
      </c>
      <c r="CG3791" s="2">
        <v>9271</v>
      </c>
      <c r="CH3791" s="2">
        <v>28193</v>
      </c>
      <c r="CI3791" s="2">
        <v>25615</v>
      </c>
      <c r="CJ3791" s="2">
        <v>2273</v>
      </c>
      <c r="CK3791" s="2">
        <v>894</v>
      </c>
      <c r="CL3791" s="2">
        <v>969</v>
      </c>
      <c r="CM3791" s="2">
        <v>10031</v>
      </c>
      <c r="CN3791" s="2">
        <v>1441974</v>
      </c>
      <c r="CO3791" s="2">
        <v>1441974</v>
      </c>
      <c r="CP3791" s="2">
        <v>1454458</v>
      </c>
      <c r="CQ3791" s="2">
        <v>1454458</v>
      </c>
      <c r="CR3791" s="2">
        <v>106899</v>
      </c>
      <c r="CS3791" s="1">
        <v>2010</v>
      </c>
    </row>
    <row r="3792" spans="1:97" x14ac:dyDescent="0.2">
      <c r="A3792">
        <v>6034</v>
      </c>
      <c r="B3792" t="s">
        <v>41</v>
      </c>
      <c r="D3792" t="s">
        <v>5762</v>
      </c>
      <c r="E3792" t="s">
        <v>4741</v>
      </c>
      <c r="F3792">
        <v>5109</v>
      </c>
      <c r="G3792" t="s">
        <v>395</v>
      </c>
      <c r="H3792" t="s">
        <v>19</v>
      </c>
      <c r="I3792" t="s">
        <v>113</v>
      </c>
      <c r="K3792">
        <v>22</v>
      </c>
      <c r="L3792">
        <v>1</v>
      </c>
      <c r="M3792" t="s">
        <v>39</v>
      </c>
      <c r="N3792" t="s">
        <v>21</v>
      </c>
      <c r="O3792" t="s">
        <v>31</v>
      </c>
      <c r="P3792" t="s">
        <v>31</v>
      </c>
      <c r="S3792" t="s">
        <v>29</v>
      </c>
      <c r="T3792" s="2">
        <v>0</v>
      </c>
      <c r="U3792" s="2">
        <v>1</v>
      </c>
      <c r="V3792" s="2">
        <v>28</v>
      </c>
      <c r="W3792" s="2">
        <v>9</v>
      </c>
      <c r="X3792" s="2">
        <v>51</v>
      </c>
      <c r="Y3792" s="2">
        <v>0</v>
      </c>
      <c r="Z3792" s="2">
        <v>0</v>
      </c>
      <c r="AA3792" s="2">
        <v>38</v>
      </c>
      <c r="AB3792" s="2">
        <v>6</v>
      </c>
      <c r="AC3792" s="2">
        <v>0</v>
      </c>
      <c r="AD3792" s="2">
        <v>12</v>
      </c>
      <c r="AE3792" s="2">
        <v>24</v>
      </c>
      <c r="AF3792" s="2">
        <v>0</v>
      </c>
      <c r="AG3792" s="2">
        <v>1</v>
      </c>
      <c r="AH3792" s="2">
        <v>28</v>
      </c>
      <c r="AI3792" s="2">
        <v>9</v>
      </c>
      <c r="AJ3792" s="2">
        <v>51</v>
      </c>
      <c r="AK3792" s="2">
        <v>0</v>
      </c>
      <c r="AL3792" s="2">
        <v>0</v>
      </c>
      <c r="AM3792" s="2">
        <v>38</v>
      </c>
      <c r="AN3792" s="2">
        <v>6</v>
      </c>
      <c r="AO3792" s="2">
        <v>0</v>
      </c>
      <c r="AP3792" s="2">
        <v>12</v>
      </c>
      <c r="AQ3792" s="2">
        <v>24</v>
      </c>
      <c r="AR3792" s="3">
        <v>0</v>
      </c>
      <c r="AS3792" s="3">
        <v>5.82</v>
      </c>
      <c r="AT3792" s="3">
        <v>5.8</v>
      </c>
      <c r="AU3792" s="3">
        <v>5.78</v>
      </c>
      <c r="AV3792" s="3">
        <v>6</v>
      </c>
      <c r="AW3792" s="3">
        <v>0</v>
      </c>
      <c r="AX3792" s="3">
        <v>0</v>
      </c>
      <c r="AY3792" s="3">
        <v>5.78</v>
      </c>
      <c r="AZ3792" s="3">
        <v>5.78</v>
      </c>
      <c r="BA3792" s="3">
        <v>0</v>
      </c>
      <c r="BB3792" s="3">
        <v>5.82</v>
      </c>
      <c r="BC3792" s="3">
        <v>5.8</v>
      </c>
      <c r="BD3792" s="2">
        <v>0</v>
      </c>
      <c r="BE3792" s="2">
        <v>6</v>
      </c>
      <c r="BF3792" s="2">
        <v>162</v>
      </c>
      <c r="BG3792" s="2">
        <v>52</v>
      </c>
      <c r="BH3792" s="2">
        <v>306</v>
      </c>
      <c r="BI3792" s="2">
        <v>0</v>
      </c>
      <c r="BJ3792" s="2">
        <v>0</v>
      </c>
      <c r="BK3792" s="2">
        <v>220</v>
      </c>
      <c r="BL3792" s="2">
        <v>35</v>
      </c>
      <c r="BM3792" s="2">
        <v>0</v>
      </c>
      <c r="BN3792" s="2">
        <v>70</v>
      </c>
      <c r="BO3792" s="2">
        <v>139</v>
      </c>
      <c r="BP3792" s="2">
        <v>0</v>
      </c>
      <c r="BQ3792" s="2">
        <v>6</v>
      </c>
      <c r="BR3792" s="2">
        <v>162</v>
      </c>
      <c r="BS3792" s="2">
        <v>52</v>
      </c>
      <c r="BT3792" s="2">
        <v>306</v>
      </c>
      <c r="BU3792" s="2">
        <v>0</v>
      </c>
      <c r="BV3792" s="2">
        <v>0</v>
      </c>
      <c r="BW3792" s="2">
        <v>220</v>
      </c>
      <c r="BX3792" s="2">
        <v>35</v>
      </c>
      <c r="BY3792" s="2">
        <v>0</v>
      </c>
      <c r="BZ3792" s="2">
        <v>70</v>
      </c>
      <c r="CA3792" s="2">
        <v>139</v>
      </c>
      <c r="CB3792" s="2">
        <v>-34</v>
      </c>
      <c r="CC3792" s="2">
        <v>-42</v>
      </c>
      <c r="CD3792" s="2">
        <v>-29</v>
      </c>
      <c r="CE3792" s="2">
        <v>-30</v>
      </c>
      <c r="CF3792" s="2">
        <v>-6</v>
      </c>
      <c r="CG3792" s="2">
        <v>-29</v>
      </c>
      <c r="CH3792" s="2">
        <v>-27</v>
      </c>
      <c r="CI3792" s="2">
        <v>-6</v>
      </c>
      <c r="CJ3792" s="2">
        <v>-30</v>
      </c>
      <c r="CK3792" s="2">
        <v>-37</v>
      </c>
      <c r="CL3792" s="2">
        <v>-41</v>
      </c>
      <c r="CM3792" s="2">
        <v>-43</v>
      </c>
      <c r="CN3792" s="2">
        <v>169</v>
      </c>
      <c r="CO3792" s="2">
        <v>169</v>
      </c>
      <c r="CP3792" s="2">
        <v>990</v>
      </c>
      <c r="CQ3792" s="2">
        <v>990</v>
      </c>
      <c r="CR3792" s="2">
        <v>-354</v>
      </c>
      <c r="CS3792" s="1">
        <v>2010</v>
      </c>
    </row>
    <row r="3793" spans="1:97" x14ac:dyDescent="0.2">
      <c r="A3793">
        <v>6034</v>
      </c>
      <c r="B3793" t="s">
        <v>41</v>
      </c>
      <c r="D3793" t="s">
        <v>5762</v>
      </c>
      <c r="E3793" t="s">
        <v>4741</v>
      </c>
      <c r="F3793">
        <v>5109</v>
      </c>
      <c r="G3793" t="s">
        <v>395</v>
      </c>
      <c r="H3793" t="s">
        <v>19</v>
      </c>
      <c r="I3793" t="s">
        <v>113</v>
      </c>
      <c r="K3793">
        <v>22</v>
      </c>
      <c r="L3793">
        <v>1</v>
      </c>
      <c r="M3793" t="s">
        <v>39</v>
      </c>
      <c r="N3793" t="s">
        <v>18</v>
      </c>
      <c r="O3793" t="s">
        <v>31</v>
      </c>
      <c r="P3793" t="s">
        <v>31</v>
      </c>
      <c r="S3793" t="s">
        <v>29</v>
      </c>
      <c r="T3793" s="2">
        <v>3601</v>
      </c>
      <c r="U3793" s="2">
        <v>2955</v>
      </c>
      <c r="V3793" s="2">
        <v>8597</v>
      </c>
      <c r="W3793" s="2">
        <v>3278</v>
      </c>
      <c r="X3793" s="2">
        <v>4685</v>
      </c>
      <c r="Y3793" s="2">
        <v>2258</v>
      </c>
      <c r="Z3793" s="2">
        <v>1027</v>
      </c>
      <c r="AA3793" s="2">
        <v>650</v>
      </c>
      <c r="AB3793" s="2">
        <v>1945</v>
      </c>
      <c r="AC3793" s="2">
        <v>3438</v>
      </c>
      <c r="AD3793" s="2">
        <v>1282</v>
      </c>
      <c r="AE3793" s="2">
        <v>3349</v>
      </c>
      <c r="AF3793" s="2">
        <v>3601</v>
      </c>
      <c r="AG3793" s="2">
        <v>2955</v>
      </c>
      <c r="AH3793" s="2">
        <v>8597</v>
      </c>
      <c r="AI3793" s="2">
        <v>3278</v>
      </c>
      <c r="AJ3793" s="2">
        <v>4685</v>
      </c>
      <c r="AK3793" s="2">
        <v>2258</v>
      </c>
      <c r="AL3793" s="2">
        <v>1027</v>
      </c>
      <c r="AM3793" s="2">
        <v>650</v>
      </c>
      <c r="AN3793" s="2">
        <v>1945</v>
      </c>
      <c r="AO3793" s="2">
        <v>3438</v>
      </c>
      <c r="AP3793" s="2">
        <v>1282</v>
      </c>
      <c r="AQ3793" s="2">
        <v>3349</v>
      </c>
      <c r="AR3793" s="3">
        <v>5.78</v>
      </c>
      <c r="AS3793" s="3">
        <v>5.8</v>
      </c>
      <c r="AT3793" s="3">
        <v>5.78</v>
      </c>
      <c r="AU3793" s="3">
        <v>5.78</v>
      </c>
      <c r="AV3793" s="3">
        <v>5.7700000000000005</v>
      </c>
      <c r="AW3793" s="3">
        <v>5.7700000000000005</v>
      </c>
      <c r="AX3793" s="3">
        <v>5.76</v>
      </c>
      <c r="AY3793" s="3">
        <v>5.7700000000000005</v>
      </c>
      <c r="AZ3793" s="3">
        <v>5.84</v>
      </c>
      <c r="BA3793" s="3">
        <v>5.76</v>
      </c>
      <c r="BB3793" s="3">
        <v>5.79</v>
      </c>
      <c r="BC3793" s="3">
        <v>5.76</v>
      </c>
      <c r="BD3793" s="2">
        <v>20814</v>
      </c>
      <c r="BE3793" s="2">
        <v>17139</v>
      </c>
      <c r="BF3793" s="2">
        <v>49691</v>
      </c>
      <c r="BG3793" s="2">
        <v>18947</v>
      </c>
      <c r="BH3793" s="2">
        <v>27032</v>
      </c>
      <c r="BI3793" s="2">
        <v>13029</v>
      </c>
      <c r="BJ3793" s="2">
        <v>5916</v>
      </c>
      <c r="BK3793" s="2">
        <v>3751</v>
      </c>
      <c r="BL3793" s="2">
        <v>11359</v>
      </c>
      <c r="BM3793" s="2">
        <v>19803</v>
      </c>
      <c r="BN3793" s="2">
        <v>7423</v>
      </c>
      <c r="BO3793" s="2">
        <v>19290</v>
      </c>
      <c r="BP3793" s="2">
        <v>20814</v>
      </c>
      <c r="BQ3793" s="2">
        <v>17139</v>
      </c>
      <c r="BR3793" s="2">
        <v>49691</v>
      </c>
      <c r="BS3793" s="2">
        <v>18947</v>
      </c>
      <c r="BT3793" s="2">
        <v>27032</v>
      </c>
      <c r="BU3793" s="2">
        <v>13029</v>
      </c>
      <c r="BV3793" s="2">
        <v>5916</v>
      </c>
      <c r="BW3793" s="2">
        <v>3751</v>
      </c>
      <c r="BX3793" s="2">
        <v>11359</v>
      </c>
      <c r="BY3793" s="2">
        <v>19803</v>
      </c>
      <c r="BZ3793" s="2">
        <v>7423</v>
      </c>
      <c r="CA3793" s="2">
        <v>19290</v>
      </c>
      <c r="CB3793" s="2">
        <v>2008.615</v>
      </c>
      <c r="CC3793" s="2">
        <v>1643.3710000000001</v>
      </c>
      <c r="CD3793" s="2">
        <v>4635.0190000000002</v>
      </c>
      <c r="CE3793" s="2">
        <v>1821.626</v>
      </c>
      <c r="CF3793" s="2">
        <v>2627.85</v>
      </c>
      <c r="CG3793" s="2">
        <v>1278.2540000000001</v>
      </c>
      <c r="CH3793" s="2">
        <v>583.63300000000004</v>
      </c>
      <c r="CI3793" s="2">
        <v>369.649</v>
      </c>
      <c r="CJ3793" s="2">
        <v>1098.777</v>
      </c>
      <c r="CK3793" s="2">
        <v>1896.123</v>
      </c>
      <c r="CL3793" s="2">
        <v>709.46900000000005</v>
      </c>
      <c r="CM3793" s="2">
        <v>1836.173</v>
      </c>
      <c r="CN3793" s="2">
        <v>37065</v>
      </c>
      <c r="CO3793" s="2">
        <v>37065</v>
      </c>
      <c r="CP3793" s="2">
        <v>214194</v>
      </c>
      <c r="CQ3793" s="2">
        <v>214194</v>
      </c>
      <c r="CR3793" s="2">
        <v>20508.559000000001</v>
      </c>
      <c r="CS3793" s="1">
        <v>2010</v>
      </c>
    </row>
    <row r="3794" spans="1:97" x14ac:dyDescent="0.2">
      <c r="A3794">
        <v>6034</v>
      </c>
      <c r="B3794" t="s">
        <v>41</v>
      </c>
      <c r="D3794" t="s">
        <v>5762</v>
      </c>
      <c r="E3794" t="s">
        <v>4741</v>
      </c>
      <c r="F3794">
        <v>5109</v>
      </c>
      <c r="G3794" t="s">
        <v>395</v>
      </c>
      <c r="H3794" t="s">
        <v>19</v>
      </c>
      <c r="I3794" t="s">
        <v>113</v>
      </c>
      <c r="K3794">
        <v>22</v>
      </c>
      <c r="L3794">
        <v>1</v>
      </c>
      <c r="M3794" t="s">
        <v>39</v>
      </c>
      <c r="N3794" t="s">
        <v>18</v>
      </c>
      <c r="O3794" t="s">
        <v>488</v>
      </c>
      <c r="P3794" t="s">
        <v>487</v>
      </c>
      <c r="S3794" t="s">
        <v>15</v>
      </c>
      <c r="T3794" s="2">
        <v>390357</v>
      </c>
      <c r="U3794" s="2">
        <v>251783</v>
      </c>
      <c r="V3794" s="2">
        <v>344469</v>
      </c>
      <c r="W3794" s="2">
        <v>385757</v>
      </c>
      <c r="X3794" s="2">
        <v>400069</v>
      </c>
      <c r="Y3794" s="2">
        <v>404892</v>
      </c>
      <c r="Z3794" s="2">
        <v>487242</v>
      </c>
      <c r="AA3794" s="2">
        <v>476485</v>
      </c>
      <c r="AB3794" s="2">
        <v>336321</v>
      </c>
      <c r="AC3794" s="2">
        <v>364581</v>
      </c>
      <c r="AD3794" s="2">
        <v>426361</v>
      </c>
      <c r="AE3794" s="2">
        <v>373534</v>
      </c>
      <c r="AF3794" s="2">
        <v>390357</v>
      </c>
      <c r="AG3794" s="2">
        <v>251783</v>
      </c>
      <c r="AH3794" s="2">
        <v>344469</v>
      </c>
      <c r="AI3794" s="2">
        <v>385757</v>
      </c>
      <c r="AJ3794" s="2">
        <v>400069</v>
      </c>
      <c r="AK3794" s="2">
        <v>404892</v>
      </c>
      <c r="AL3794" s="2">
        <v>487242</v>
      </c>
      <c r="AM3794" s="2">
        <v>476485</v>
      </c>
      <c r="AN3794" s="2">
        <v>336321</v>
      </c>
      <c r="AO3794" s="2">
        <v>364581</v>
      </c>
      <c r="AP3794" s="2">
        <v>426361</v>
      </c>
      <c r="AQ3794" s="2">
        <v>373534</v>
      </c>
      <c r="AR3794" s="3">
        <v>18.05</v>
      </c>
      <c r="AS3794" s="3">
        <v>18.002000000000002</v>
      </c>
      <c r="AT3794" s="3">
        <v>18.11</v>
      </c>
      <c r="AU3794" s="3">
        <v>18.601000000000003</v>
      </c>
      <c r="AV3794" s="3">
        <v>18.507999999999999</v>
      </c>
      <c r="AW3794" s="3">
        <v>18.516999999999999</v>
      </c>
      <c r="AX3794" s="3">
        <v>18.400000000000002</v>
      </c>
      <c r="AY3794" s="3">
        <v>18.085000000000001</v>
      </c>
      <c r="AZ3794" s="3">
        <v>18.263999999999999</v>
      </c>
      <c r="BA3794" s="3">
        <v>18.519000000000002</v>
      </c>
      <c r="BB3794" s="3">
        <v>18.47</v>
      </c>
      <c r="BC3794" s="3">
        <v>18.459</v>
      </c>
      <c r="BD3794" s="2">
        <v>7045944</v>
      </c>
      <c r="BE3794" s="2">
        <v>4532598</v>
      </c>
      <c r="BF3794" s="2">
        <v>6238334</v>
      </c>
      <c r="BG3794" s="2">
        <v>7175466</v>
      </c>
      <c r="BH3794" s="2">
        <v>7404477</v>
      </c>
      <c r="BI3794" s="2">
        <v>7497385</v>
      </c>
      <c r="BJ3794" s="2">
        <v>8965253</v>
      </c>
      <c r="BK3794" s="2">
        <v>8617231</v>
      </c>
      <c r="BL3794" s="2">
        <v>6142567</v>
      </c>
      <c r="BM3794" s="2">
        <v>6751676</v>
      </c>
      <c r="BN3794" s="2">
        <v>7874888</v>
      </c>
      <c r="BO3794" s="2">
        <v>6895064</v>
      </c>
      <c r="BP3794" s="2">
        <v>7045944</v>
      </c>
      <c r="BQ3794" s="2">
        <v>4532598</v>
      </c>
      <c r="BR3794" s="2">
        <v>6238334</v>
      </c>
      <c r="BS3794" s="2">
        <v>7175466</v>
      </c>
      <c r="BT3794" s="2">
        <v>7404477</v>
      </c>
      <c r="BU3794" s="2">
        <v>7497385</v>
      </c>
      <c r="BV3794" s="2">
        <v>8965253</v>
      </c>
      <c r="BW3794" s="2">
        <v>8617231</v>
      </c>
      <c r="BX3794" s="2">
        <v>6142567</v>
      </c>
      <c r="BY3794" s="2">
        <v>6751676</v>
      </c>
      <c r="BZ3794" s="2">
        <v>7874888</v>
      </c>
      <c r="CA3794" s="2">
        <v>6895064</v>
      </c>
      <c r="CB3794" s="2">
        <v>679962.38500000001</v>
      </c>
      <c r="CC3794" s="2">
        <v>434607.62900000002</v>
      </c>
      <c r="CD3794" s="2">
        <v>581895.98100000003</v>
      </c>
      <c r="CE3794" s="2">
        <v>689878.37399999995</v>
      </c>
      <c r="CF3794" s="2">
        <v>719796.15</v>
      </c>
      <c r="CG3794" s="2">
        <v>735575.74600000004</v>
      </c>
      <c r="CH3794" s="2">
        <v>884524.36699999997</v>
      </c>
      <c r="CI3794" s="2">
        <v>849313.35100000002</v>
      </c>
      <c r="CJ3794" s="2">
        <v>594192.223</v>
      </c>
      <c r="CK3794" s="2">
        <v>646471.87699999998</v>
      </c>
      <c r="CL3794" s="2">
        <v>752681.53099999996</v>
      </c>
      <c r="CM3794" s="2">
        <v>656317.82700000005</v>
      </c>
      <c r="CN3794" s="2">
        <v>4641851</v>
      </c>
      <c r="CO3794" s="2">
        <v>4641851</v>
      </c>
      <c r="CP3794" s="2">
        <v>85140883</v>
      </c>
      <c r="CQ3794" s="2">
        <v>85140883</v>
      </c>
      <c r="CR3794" s="2">
        <v>8225217.4409999996</v>
      </c>
      <c r="CS3794" s="1">
        <v>2010</v>
      </c>
    </row>
    <row r="3795" spans="1:97" x14ac:dyDescent="0.2">
      <c r="A3795">
        <v>6035</v>
      </c>
      <c r="B3795" t="s">
        <v>41</v>
      </c>
      <c r="D3795" t="s">
        <v>5733</v>
      </c>
      <c r="E3795" t="s">
        <v>4741</v>
      </c>
      <c r="F3795">
        <v>5109</v>
      </c>
      <c r="G3795" t="s">
        <v>395</v>
      </c>
      <c r="H3795" t="s">
        <v>19</v>
      </c>
      <c r="I3795" t="s">
        <v>113</v>
      </c>
      <c r="K3795">
        <v>22</v>
      </c>
      <c r="L3795">
        <v>1</v>
      </c>
      <c r="M3795" t="s">
        <v>39</v>
      </c>
      <c r="N3795" t="s">
        <v>2</v>
      </c>
      <c r="O3795" t="s">
        <v>1</v>
      </c>
      <c r="P3795" t="s">
        <v>1</v>
      </c>
      <c r="S3795" t="s">
        <v>0</v>
      </c>
      <c r="T3795" s="2">
        <v>116545</v>
      </c>
      <c r="U3795" s="2">
        <v>21945</v>
      </c>
      <c r="V3795" s="2">
        <v>35970</v>
      </c>
      <c r="W3795" s="2">
        <v>9121</v>
      </c>
      <c r="X3795" s="2">
        <v>38870</v>
      </c>
      <c r="Y3795" s="2">
        <v>51930</v>
      </c>
      <c r="Z3795" s="2">
        <v>190951</v>
      </c>
      <c r="AA3795" s="2">
        <v>274372</v>
      </c>
      <c r="AB3795" s="2">
        <v>54884</v>
      </c>
      <c r="AC3795" s="2">
        <v>13221</v>
      </c>
      <c r="AD3795" s="2">
        <v>7446</v>
      </c>
      <c r="AE3795" s="2">
        <v>68326</v>
      </c>
      <c r="AF3795" s="2">
        <v>116545</v>
      </c>
      <c r="AG3795" s="2">
        <v>21945</v>
      </c>
      <c r="AH3795" s="2">
        <v>35970</v>
      </c>
      <c r="AI3795" s="2">
        <v>9121</v>
      </c>
      <c r="AJ3795" s="2">
        <v>38870</v>
      </c>
      <c r="AK3795" s="2">
        <v>51930</v>
      </c>
      <c r="AL3795" s="2">
        <v>190951</v>
      </c>
      <c r="AM3795" s="2">
        <v>274372</v>
      </c>
      <c r="AN3795" s="2">
        <v>54884</v>
      </c>
      <c r="AO3795" s="2">
        <v>13221</v>
      </c>
      <c r="AP3795" s="2">
        <v>7446</v>
      </c>
      <c r="AQ3795" s="2">
        <v>68326</v>
      </c>
      <c r="AR3795" s="3">
        <v>1.012</v>
      </c>
      <c r="AS3795" s="3">
        <v>1.0090000000000001</v>
      </c>
      <c r="AT3795" s="3">
        <v>1.008</v>
      </c>
      <c r="AU3795" s="3">
        <v>1.0070000000000001</v>
      </c>
      <c r="AV3795" s="3">
        <v>1.0070000000000001</v>
      </c>
      <c r="AW3795" s="3">
        <v>1.0090000000000001</v>
      </c>
      <c r="AX3795" s="3">
        <v>1.0090000000000001</v>
      </c>
      <c r="AY3795" s="3">
        <v>1.0090000000000001</v>
      </c>
      <c r="AZ3795" s="3">
        <v>1.008</v>
      </c>
      <c r="BA3795" s="3">
        <v>1.0090000000000001</v>
      </c>
      <c r="BB3795" s="3">
        <v>1.0090000000000001</v>
      </c>
      <c r="BC3795" s="3">
        <v>1.0090000000000001</v>
      </c>
      <c r="BD3795" s="2">
        <v>117944</v>
      </c>
      <c r="BE3795" s="2">
        <v>22143</v>
      </c>
      <c r="BF3795" s="2">
        <v>36258</v>
      </c>
      <c r="BG3795" s="2">
        <v>9185</v>
      </c>
      <c r="BH3795" s="2">
        <v>39142</v>
      </c>
      <c r="BI3795" s="2">
        <v>52397</v>
      </c>
      <c r="BJ3795" s="2">
        <v>192670</v>
      </c>
      <c r="BK3795" s="2">
        <v>276841</v>
      </c>
      <c r="BL3795" s="2">
        <v>55323</v>
      </c>
      <c r="BM3795" s="2">
        <v>13340</v>
      </c>
      <c r="BN3795" s="2">
        <v>7513</v>
      </c>
      <c r="BO3795" s="2">
        <v>68941</v>
      </c>
      <c r="BP3795" s="2">
        <v>117944</v>
      </c>
      <c r="BQ3795" s="2">
        <v>22143</v>
      </c>
      <c r="BR3795" s="2">
        <v>36258</v>
      </c>
      <c r="BS3795" s="2">
        <v>9185</v>
      </c>
      <c r="BT3795" s="2">
        <v>39142</v>
      </c>
      <c r="BU3795" s="2">
        <v>52397</v>
      </c>
      <c r="BV3795" s="2">
        <v>192670</v>
      </c>
      <c r="BW3795" s="2">
        <v>276841</v>
      </c>
      <c r="BX3795" s="2">
        <v>55323</v>
      </c>
      <c r="BY3795" s="2">
        <v>13340</v>
      </c>
      <c r="BZ3795" s="2">
        <v>7513</v>
      </c>
      <c r="CA3795" s="2">
        <v>68941</v>
      </c>
      <c r="CB3795" s="2">
        <v>7598</v>
      </c>
      <c r="CC3795" s="2">
        <v>1322</v>
      </c>
      <c r="CD3795" s="2">
        <v>2307</v>
      </c>
      <c r="CE3795" s="2">
        <v>512</v>
      </c>
      <c r="CF3795" s="2">
        <v>1668</v>
      </c>
      <c r="CG3795" s="2">
        <v>4426</v>
      </c>
      <c r="CH3795" s="2">
        <v>19631</v>
      </c>
      <c r="CI3795" s="2">
        <v>19304</v>
      </c>
      <c r="CJ3795" s="2">
        <v>3881</v>
      </c>
      <c r="CK3795" s="2">
        <v>540</v>
      </c>
      <c r="CL3795" s="2">
        <v>628</v>
      </c>
      <c r="CM3795" s="2">
        <v>4658</v>
      </c>
      <c r="CN3795" s="2">
        <v>883581</v>
      </c>
      <c r="CO3795" s="2">
        <v>883581</v>
      </c>
      <c r="CP3795" s="2">
        <v>891697</v>
      </c>
      <c r="CQ3795" s="2">
        <v>891697</v>
      </c>
      <c r="CR3795" s="2">
        <v>66475</v>
      </c>
      <c r="CS3795" s="1">
        <v>2010</v>
      </c>
    </row>
    <row r="3796" spans="1:97" x14ac:dyDescent="0.2">
      <c r="A3796">
        <v>6035</v>
      </c>
      <c r="B3796" t="s">
        <v>41</v>
      </c>
      <c r="D3796" t="s">
        <v>5733</v>
      </c>
      <c r="E3796" t="s">
        <v>4741</v>
      </c>
      <c r="F3796">
        <v>5109</v>
      </c>
      <c r="G3796" t="s">
        <v>395</v>
      </c>
      <c r="H3796" t="s">
        <v>19</v>
      </c>
      <c r="I3796" t="s">
        <v>113</v>
      </c>
      <c r="K3796">
        <v>22</v>
      </c>
      <c r="L3796">
        <v>1</v>
      </c>
      <c r="M3796" t="s">
        <v>39</v>
      </c>
      <c r="N3796" t="s">
        <v>18</v>
      </c>
      <c r="O3796" t="s">
        <v>31</v>
      </c>
      <c r="P3796" t="s">
        <v>31</v>
      </c>
      <c r="S3796" t="s">
        <v>29</v>
      </c>
      <c r="T3796" s="2">
        <v>1372</v>
      </c>
      <c r="U3796" s="2">
        <v>552</v>
      </c>
      <c r="V3796" s="2">
        <v>583</v>
      </c>
      <c r="W3796" s="2">
        <v>946</v>
      </c>
      <c r="X3796" s="2">
        <v>797</v>
      </c>
      <c r="Y3796" s="2">
        <v>254</v>
      </c>
      <c r="Z3796" s="2">
        <v>577</v>
      </c>
      <c r="AA3796" s="2">
        <v>828</v>
      </c>
      <c r="AB3796" s="2">
        <v>416</v>
      </c>
      <c r="AC3796" s="2">
        <v>0</v>
      </c>
      <c r="AD3796" s="2">
        <v>0</v>
      </c>
      <c r="AE3796" s="2">
        <v>0</v>
      </c>
      <c r="AF3796" s="2">
        <v>1372</v>
      </c>
      <c r="AG3796" s="2">
        <v>552</v>
      </c>
      <c r="AH3796" s="2">
        <v>583</v>
      </c>
      <c r="AI3796" s="2">
        <v>946</v>
      </c>
      <c r="AJ3796" s="2">
        <v>797</v>
      </c>
      <c r="AK3796" s="2">
        <v>254</v>
      </c>
      <c r="AL3796" s="2">
        <v>577</v>
      </c>
      <c r="AM3796" s="2">
        <v>828</v>
      </c>
      <c r="AN3796" s="2">
        <v>416</v>
      </c>
      <c r="AO3796" s="2">
        <v>0</v>
      </c>
      <c r="AP3796" s="2">
        <v>0</v>
      </c>
      <c r="AQ3796" s="2">
        <v>0</v>
      </c>
      <c r="AR3796" s="3">
        <v>5.8</v>
      </c>
      <c r="AS3796" s="3">
        <v>5.8</v>
      </c>
      <c r="AT3796" s="3">
        <v>5.8100000000000005</v>
      </c>
      <c r="AU3796" s="3">
        <v>5.8100000000000005</v>
      </c>
      <c r="AV3796" s="3">
        <v>5.79</v>
      </c>
      <c r="AW3796" s="3">
        <v>5.7</v>
      </c>
      <c r="AX3796" s="3">
        <v>5.79</v>
      </c>
      <c r="AY3796" s="3">
        <v>5.79</v>
      </c>
      <c r="AZ3796" s="3">
        <v>5.78</v>
      </c>
      <c r="BA3796" s="3">
        <v>0</v>
      </c>
      <c r="BB3796" s="3">
        <v>0</v>
      </c>
      <c r="BC3796" s="3">
        <v>0</v>
      </c>
      <c r="BD3796" s="2">
        <v>7958</v>
      </c>
      <c r="BE3796" s="2">
        <v>3202</v>
      </c>
      <c r="BF3796" s="2">
        <v>3387</v>
      </c>
      <c r="BG3796" s="2">
        <v>5496</v>
      </c>
      <c r="BH3796" s="2">
        <v>4615</v>
      </c>
      <c r="BI3796" s="2">
        <v>1448</v>
      </c>
      <c r="BJ3796" s="2">
        <v>3341</v>
      </c>
      <c r="BK3796" s="2">
        <v>4794</v>
      </c>
      <c r="BL3796" s="2">
        <v>2404</v>
      </c>
      <c r="BM3796" s="2">
        <v>0</v>
      </c>
      <c r="BN3796" s="2">
        <v>0</v>
      </c>
      <c r="BO3796" s="2">
        <v>0</v>
      </c>
      <c r="BP3796" s="2">
        <v>7958</v>
      </c>
      <c r="BQ3796" s="2">
        <v>3202</v>
      </c>
      <c r="BR3796" s="2">
        <v>3387</v>
      </c>
      <c r="BS3796" s="2">
        <v>5496</v>
      </c>
      <c r="BT3796" s="2">
        <v>4615</v>
      </c>
      <c r="BU3796" s="2">
        <v>1448</v>
      </c>
      <c r="BV3796" s="2">
        <v>3341</v>
      </c>
      <c r="BW3796" s="2">
        <v>4794</v>
      </c>
      <c r="BX3796" s="2">
        <v>2404</v>
      </c>
      <c r="BY3796" s="2">
        <v>0</v>
      </c>
      <c r="BZ3796" s="2">
        <v>0</v>
      </c>
      <c r="CA3796" s="2">
        <v>0</v>
      </c>
      <c r="CB3796" s="2">
        <v>615.399</v>
      </c>
      <c r="CC3796" s="2">
        <v>158.14000000000001</v>
      </c>
      <c r="CD3796" s="2">
        <v>246.05200000000002</v>
      </c>
      <c r="CE3796" s="2">
        <v>292.11700000000002</v>
      </c>
      <c r="CF3796" s="2">
        <v>375.01500000000004</v>
      </c>
      <c r="CG3796" s="2">
        <v>126.227</v>
      </c>
      <c r="CH3796" s="2">
        <v>288.59899999999999</v>
      </c>
      <c r="CI3796" s="2">
        <v>408.01800000000003</v>
      </c>
      <c r="CJ3796" s="2">
        <v>202.03</v>
      </c>
      <c r="CK3796" s="2">
        <v>-19.484000000000002</v>
      </c>
      <c r="CL3796" s="2">
        <v>-21.842000000000002</v>
      </c>
      <c r="CM3796" s="2">
        <v>-29.654</v>
      </c>
      <c r="CN3796" s="2">
        <v>6325</v>
      </c>
      <c r="CO3796" s="2">
        <v>6325</v>
      </c>
      <c r="CP3796" s="2">
        <v>36645</v>
      </c>
      <c r="CQ3796" s="2">
        <v>36645</v>
      </c>
      <c r="CR3796" s="2">
        <v>2640.6170000000002</v>
      </c>
      <c r="CS3796" s="1">
        <v>2010</v>
      </c>
    </row>
    <row r="3797" spans="1:97" x14ac:dyDescent="0.2">
      <c r="A3797">
        <v>6035</v>
      </c>
      <c r="B3797" t="s">
        <v>41</v>
      </c>
      <c r="D3797" t="s">
        <v>5733</v>
      </c>
      <c r="E3797" t="s">
        <v>4741</v>
      </c>
      <c r="F3797">
        <v>5109</v>
      </c>
      <c r="G3797" t="s">
        <v>395</v>
      </c>
      <c r="H3797" t="s">
        <v>19</v>
      </c>
      <c r="I3797" t="s">
        <v>113</v>
      </c>
      <c r="K3797">
        <v>22</v>
      </c>
      <c r="L3797">
        <v>1</v>
      </c>
      <c r="M3797" t="s">
        <v>39</v>
      </c>
      <c r="N3797" t="s">
        <v>18</v>
      </c>
      <c r="O3797" t="s">
        <v>1</v>
      </c>
      <c r="P3797" t="s">
        <v>1</v>
      </c>
      <c r="S3797" t="s">
        <v>0</v>
      </c>
      <c r="T3797" s="2">
        <v>508599</v>
      </c>
      <c r="U3797" s="2">
        <v>60051</v>
      </c>
      <c r="V3797" s="2">
        <v>126302</v>
      </c>
      <c r="W3797" s="2">
        <v>107228</v>
      </c>
      <c r="X3797" s="2">
        <v>512959</v>
      </c>
      <c r="Y3797" s="2">
        <v>1304737</v>
      </c>
      <c r="Z3797" s="2">
        <v>1561614</v>
      </c>
      <c r="AA3797" s="2">
        <v>1221286</v>
      </c>
      <c r="AB3797" s="2">
        <v>105381</v>
      </c>
      <c r="AC3797" s="2">
        <v>0</v>
      </c>
      <c r="AD3797" s="2">
        <v>0</v>
      </c>
      <c r="AE3797" s="2">
        <v>0</v>
      </c>
      <c r="AF3797" s="2">
        <v>508599</v>
      </c>
      <c r="AG3797" s="2">
        <v>60051</v>
      </c>
      <c r="AH3797" s="2">
        <v>126302</v>
      </c>
      <c r="AI3797" s="2">
        <v>107228</v>
      </c>
      <c r="AJ3797" s="2">
        <v>512959</v>
      </c>
      <c r="AK3797" s="2">
        <v>1304737</v>
      </c>
      <c r="AL3797" s="2">
        <v>1561614</v>
      </c>
      <c r="AM3797" s="2">
        <v>1221286</v>
      </c>
      <c r="AN3797" s="2">
        <v>105381</v>
      </c>
      <c r="AO3797" s="2">
        <v>0</v>
      </c>
      <c r="AP3797" s="2">
        <v>0</v>
      </c>
      <c r="AQ3797" s="2">
        <v>0</v>
      </c>
      <c r="AR3797" s="3">
        <v>1.0090000000000001</v>
      </c>
      <c r="AS3797" s="3">
        <v>1.0090000000000001</v>
      </c>
      <c r="AT3797" s="3">
        <v>1.0070000000000001</v>
      </c>
      <c r="AU3797" s="3">
        <v>1.0070000000000001</v>
      </c>
      <c r="AV3797" s="3">
        <v>1.012</v>
      </c>
      <c r="AW3797" s="3">
        <v>1.0090000000000001</v>
      </c>
      <c r="AX3797" s="3">
        <v>1.0090000000000001</v>
      </c>
      <c r="AY3797" s="3">
        <v>1.0070000000000001</v>
      </c>
      <c r="AZ3797" s="3">
        <v>1.0090000000000001</v>
      </c>
      <c r="BA3797" s="3">
        <v>0</v>
      </c>
      <c r="BB3797" s="3">
        <v>0</v>
      </c>
      <c r="BC3797" s="3">
        <v>0</v>
      </c>
      <c r="BD3797" s="2">
        <v>513176</v>
      </c>
      <c r="BE3797" s="2">
        <v>60591</v>
      </c>
      <c r="BF3797" s="2">
        <v>127186</v>
      </c>
      <c r="BG3797" s="2">
        <v>107979</v>
      </c>
      <c r="BH3797" s="2">
        <v>519115</v>
      </c>
      <c r="BI3797" s="2">
        <v>1316480</v>
      </c>
      <c r="BJ3797" s="2">
        <v>1575669</v>
      </c>
      <c r="BK3797" s="2">
        <v>1229835</v>
      </c>
      <c r="BL3797" s="2">
        <v>106329</v>
      </c>
      <c r="BM3797" s="2">
        <v>0</v>
      </c>
      <c r="BN3797" s="2">
        <v>0</v>
      </c>
      <c r="BO3797" s="2">
        <v>0</v>
      </c>
      <c r="BP3797" s="2">
        <v>513176</v>
      </c>
      <c r="BQ3797" s="2">
        <v>60591</v>
      </c>
      <c r="BR3797" s="2">
        <v>127186</v>
      </c>
      <c r="BS3797" s="2">
        <v>107979</v>
      </c>
      <c r="BT3797" s="2">
        <v>519115</v>
      </c>
      <c r="BU3797" s="2">
        <v>1316480</v>
      </c>
      <c r="BV3797" s="2">
        <v>1575669</v>
      </c>
      <c r="BW3797" s="2">
        <v>1229835</v>
      </c>
      <c r="BX3797" s="2">
        <v>106329</v>
      </c>
      <c r="BY3797" s="2">
        <v>0</v>
      </c>
      <c r="BZ3797" s="2">
        <v>0</v>
      </c>
      <c r="CA3797" s="2">
        <v>0</v>
      </c>
      <c r="CB3797" s="2">
        <v>39686.334999999999</v>
      </c>
      <c r="CC3797" s="2">
        <v>2992.86</v>
      </c>
      <c r="CD3797" s="2">
        <v>9238.9480000000003</v>
      </c>
      <c r="CE3797" s="2">
        <v>5738.8830000000007</v>
      </c>
      <c r="CF3797" s="2">
        <v>42186.593000000001</v>
      </c>
      <c r="CG3797" s="2">
        <v>114777.639</v>
      </c>
      <c r="CH3797" s="2">
        <v>136114.57500000001</v>
      </c>
      <c r="CI3797" s="2">
        <v>104668.875</v>
      </c>
      <c r="CJ3797" s="2">
        <v>8934.0410000000011</v>
      </c>
      <c r="CK3797" s="2">
        <v>-784.44299999999998</v>
      </c>
      <c r="CL3797" s="2">
        <v>-879.35700000000008</v>
      </c>
      <c r="CM3797" s="2">
        <v>-1193.8790000000001</v>
      </c>
      <c r="CN3797" s="2">
        <v>5508157</v>
      </c>
      <c r="CO3797" s="2">
        <v>5508157</v>
      </c>
      <c r="CP3797" s="2">
        <v>5556360</v>
      </c>
      <c r="CQ3797" s="2">
        <v>5556360</v>
      </c>
      <c r="CR3797" s="2">
        <v>461481.07</v>
      </c>
      <c r="CS3797" s="1">
        <v>2010</v>
      </c>
    </row>
    <row r="3798" spans="1:97" x14ac:dyDescent="0.2">
      <c r="A3798">
        <v>6035</v>
      </c>
      <c r="B3798" t="s">
        <v>41</v>
      </c>
      <c r="D3798" t="s">
        <v>5733</v>
      </c>
      <c r="E3798" t="s">
        <v>4741</v>
      </c>
      <c r="F3798">
        <v>5109</v>
      </c>
      <c r="G3798" t="s">
        <v>395</v>
      </c>
      <c r="H3798" t="s">
        <v>19</v>
      </c>
      <c r="I3798" t="s">
        <v>113</v>
      </c>
      <c r="K3798">
        <v>22</v>
      </c>
      <c r="L3798">
        <v>1</v>
      </c>
      <c r="M3798" t="s">
        <v>39</v>
      </c>
      <c r="N3798" t="s">
        <v>18</v>
      </c>
      <c r="O3798" t="s">
        <v>30</v>
      </c>
      <c r="P3798" t="s">
        <v>30</v>
      </c>
      <c r="S3798" t="s">
        <v>29</v>
      </c>
      <c r="T3798" s="2">
        <v>11</v>
      </c>
      <c r="U3798" s="2">
        <v>0</v>
      </c>
      <c r="V3798" s="2">
        <v>0</v>
      </c>
      <c r="W3798" s="2">
        <v>0</v>
      </c>
      <c r="X3798" s="2">
        <v>1065</v>
      </c>
      <c r="Y3798" s="2">
        <v>7199</v>
      </c>
      <c r="Z3798" s="2">
        <v>2270</v>
      </c>
      <c r="AA3798" s="2">
        <v>4</v>
      </c>
      <c r="AB3798" s="2">
        <v>96</v>
      </c>
      <c r="AC3798" s="2">
        <v>0</v>
      </c>
      <c r="AD3798" s="2">
        <v>0</v>
      </c>
      <c r="AE3798" s="2">
        <v>0</v>
      </c>
      <c r="AF3798" s="2">
        <v>11</v>
      </c>
      <c r="AG3798" s="2">
        <v>0</v>
      </c>
      <c r="AH3798" s="2">
        <v>0</v>
      </c>
      <c r="AI3798" s="2">
        <v>0</v>
      </c>
      <c r="AJ3798" s="2">
        <v>1065</v>
      </c>
      <c r="AK3798" s="2">
        <v>7199</v>
      </c>
      <c r="AL3798" s="2">
        <v>2270</v>
      </c>
      <c r="AM3798" s="2">
        <v>4</v>
      </c>
      <c r="AN3798" s="2">
        <v>96</v>
      </c>
      <c r="AO3798" s="2">
        <v>0</v>
      </c>
      <c r="AP3798" s="2">
        <v>0</v>
      </c>
      <c r="AQ3798" s="2">
        <v>0</v>
      </c>
      <c r="AR3798" s="3">
        <v>6.19</v>
      </c>
      <c r="AS3798" s="3">
        <v>0</v>
      </c>
      <c r="AT3798" s="3">
        <v>0</v>
      </c>
      <c r="AU3798" s="3">
        <v>0</v>
      </c>
      <c r="AV3798" s="3">
        <v>6.29</v>
      </c>
      <c r="AW3798" s="3">
        <v>6.19</v>
      </c>
      <c r="AX3798" s="3">
        <v>6.19</v>
      </c>
      <c r="AY3798" s="3">
        <v>6.19</v>
      </c>
      <c r="AZ3798" s="3">
        <v>6.19</v>
      </c>
      <c r="BA3798" s="3">
        <v>0</v>
      </c>
      <c r="BB3798" s="3">
        <v>0</v>
      </c>
      <c r="BC3798" s="3">
        <v>0</v>
      </c>
      <c r="BD3798" s="2">
        <v>68</v>
      </c>
      <c r="BE3798" s="2">
        <v>0</v>
      </c>
      <c r="BF3798" s="2">
        <v>0</v>
      </c>
      <c r="BG3798" s="2">
        <v>0</v>
      </c>
      <c r="BH3798" s="2">
        <v>6699</v>
      </c>
      <c r="BI3798" s="2">
        <v>44562</v>
      </c>
      <c r="BJ3798" s="2">
        <v>14051</v>
      </c>
      <c r="BK3798" s="2">
        <v>25</v>
      </c>
      <c r="BL3798" s="2">
        <v>594</v>
      </c>
      <c r="BM3798" s="2">
        <v>0</v>
      </c>
      <c r="BN3798" s="2">
        <v>0</v>
      </c>
      <c r="BO3798" s="2">
        <v>0</v>
      </c>
      <c r="BP3798" s="2">
        <v>68</v>
      </c>
      <c r="BQ3798" s="2">
        <v>0</v>
      </c>
      <c r="BR3798" s="2">
        <v>0</v>
      </c>
      <c r="BS3798" s="2">
        <v>0</v>
      </c>
      <c r="BT3798" s="2">
        <v>6699</v>
      </c>
      <c r="BU3798" s="2">
        <v>44562</v>
      </c>
      <c r="BV3798" s="2">
        <v>14051</v>
      </c>
      <c r="BW3798" s="2">
        <v>25</v>
      </c>
      <c r="BX3798" s="2">
        <v>594</v>
      </c>
      <c r="BY3798" s="2">
        <v>0</v>
      </c>
      <c r="BZ3798" s="2">
        <v>0</v>
      </c>
      <c r="CA3798" s="2">
        <v>0</v>
      </c>
      <c r="CB3798" s="2">
        <v>5.266</v>
      </c>
      <c r="CC3798" s="2">
        <v>0</v>
      </c>
      <c r="CD3798" s="2">
        <v>0</v>
      </c>
      <c r="CE3798" s="2">
        <v>0</v>
      </c>
      <c r="CF3798" s="2">
        <v>544.39200000000005</v>
      </c>
      <c r="CG3798" s="2">
        <v>3885.134</v>
      </c>
      <c r="CH3798" s="2">
        <v>1213.826</v>
      </c>
      <c r="CI3798" s="2">
        <v>2.1070000000000002</v>
      </c>
      <c r="CJ3798" s="2">
        <v>49.929000000000002</v>
      </c>
      <c r="CK3798" s="2">
        <v>-39.073</v>
      </c>
      <c r="CL3798" s="2">
        <v>-43.801000000000002</v>
      </c>
      <c r="CM3798" s="2">
        <v>-59.467000000000006</v>
      </c>
      <c r="CN3798" s="2">
        <v>10645</v>
      </c>
      <c r="CO3798" s="2">
        <v>10645</v>
      </c>
      <c r="CP3798" s="2">
        <v>65999</v>
      </c>
      <c r="CQ3798" s="2">
        <v>65999</v>
      </c>
      <c r="CR3798" s="2">
        <v>5558.3130000000001</v>
      </c>
      <c r="CS3798" s="1">
        <v>2010</v>
      </c>
    </row>
    <row r="3799" spans="1:97" x14ac:dyDescent="0.2">
      <c r="A3799">
        <v>6036</v>
      </c>
      <c r="B3799" t="s">
        <v>41</v>
      </c>
      <c r="C3799" t="s">
        <v>4800</v>
      </c>
      <c r="D3799" t="s">
        <v>5761</v>
      </c>
      <c r="E3799" t="s">
        <v>235</v>
      </c>
      <c r="F3799">
        <v>5416</v>
      </c>
      <c r="G3799" t="s">
        <v>161</v>
      </c>
      <c r="H3799" t="s">
        <v>55</v>
      </c>
      <c r="I3799" t="s">
        <v>89</v>
      </c>
      <c r="K3799">
        <v>22</v>
      </c>
      <c r="L3799">
        <v>1</v>
      </c>
      <c r="M3799" t="s">
        <v>39</v>
      </c>
      <c r="N3799" t="s">
        <v>18</v>
      </c>
      <c r="O3799" t="s">
        <v>4722</v>
      </c>
      <c r="P3799" t="s">
        <v>4722</v>
      </c>
      <c r="T3799" s="2">
        <v>0</v>
      </c>
      <c r="U3799" s="2">
        <v>0</v>
      </c>
      <c r="V3799" s="2">
        <v>0</v>
      </c>
      <c r="W3799" s="2">
        <v>0</v>
      </c>
      <c r="X3799" s="2">
        <v>0</v>
      </c>
      <c r="Y3799" s="2">
        <v>0</v>
      </c>
      <c r="Z3799" s="2">
        <v>0</v>
      </c>
      <c r="AA3799" s="2">
        <v>0</v>
      </c>
      <c r="AB3799" s="2">
        <v>0</v>
      </c>
      <c r="AC3799" s="2">
        <v>0</v>
      </c>
      <c r="AD3799" s="2">
        <v>0</v>
      </c>
      <c r="AE3799" s="2">
        <v>0</v>
      </c>
      <c r="AF3799" s="2">
        <v>0</v>
      </c>
      <c r="AG3799" s="2">
        <v>0</v>
      </c>
      <c r="AH3799" s="2">
        <v>0</v>
      </c>
      <c r="AI3799" s="2">
        <v>0</v>
      </c>
      <c r="AJ3799" s="2">
        <v>0</v>
      </c>
      <c r="AK3799" s="2">
        <v>0</v>
      </c>
      <c r="AL3799" s="2">
        <v>0</v>
      </c>
      <c r="AM3799" s="2">
        <v>0</v>
      </c>
      <c r="AN3799" s="2">
        <v>0</v>
      </c>
      <c r="AO3799" s="2">
        <v>0</v>
      </c>
      <c r="AP3799" s="2">
        <v>0</v>
      </c>
      <c r="AQ3799" s="2">
        <v>0</v>
      </c>
      <c r="AR3799" s="3">
        <v>0</v>
      </c>
      <c r="AS3799" s="3">
        <v>0</v>
      </c>
      <c r="AT3799" s="3">
        <v>0</v>
      </c>
      <c r="AU3799" s="3">
        <v>0</v>
      </c>
      <c r="AV3799" s="3">
        <v>0</v>
      </c>
      <c r="AW3799" s="3">
        <v>0</v>
      </c>
      <c r="AX3799" s="3">
        <v>0</v>
      </c>
      <c r="AY3799" s="3">
        <v>0</v>
      </c>
      <c r="AZ3799" s="3">
        <v>0</v>
      </c>
      <c r="BA3799" s="3">
        <v>0</v>
      </c>
      <c r="BB3799" s="3">
        <v>0</v>
      </c>
      <c r="BC3799" s="3">
        <v>0</v>
      </c>
      <c r="BD3799" s="2">
        <v>9112142</v>
      </c>
      <c r="BE3799" s="2">
        <v>6410091</v>
      </c>
      <c r="BF3799" s="2">
        <v>8992606</v>
      </c>
      <c r="BG3799" s="2">
        <v>8751223</v>
      </c>
      <c r="BH3799" s="2">
        <v>8954745</v>
      </c>
      <c r="BI3799" s="2">
        <v>8618927</v>
      </c>
      <c r="BJ3799" s="2">
        <v>8886542</v>
      </c>
      <c r="BK3799" s="2">
        <v>8872161</v>
      </c>
      <c r="BL3799" s="2">
        <v>8628236</v>
      </c>
      <c r="BM3799" s="2">
        <v>8951670</v>
      </c>
      <c r="BN3799" s="2">
        <v>8143649</v>
      </c>
      <c r="BO3799" s="2">
        <v>9107833</v>
      </c>
      <c r="BP3799" s="2">
        <v>9112142</v>
      </c>
      <c r="BQ3799" s="2">
        <v>6410091</v>
      </c>
      <c r="BR3799" s="2">
        <v>8992606</v>
      </c>
      <c r="BS3799" s="2">
        <v>8751223</v>
      </c>
      <c r="BT3799" s="2">
        <v>8954745</v>
      </c>
      <c r="BU3799" s="2">
        <v>8618927</v>
      </c>
      <c r="BV3799" s="2">
        <v>8886542</v>
      </c>
      <c r="BW3799" s="2">
        <v>8872161</v>
      </c>
      <c r="BX3799" s="2">
        <v>8628236</v>
      </c>
      <c r="BY3799" s="2">
        <v>8951670</v>
      </c>
      <c r="BZ3799" s="2">
        <v>8143649</v>
      </c>
      <c r="CA3799" s="2">
        <v>9107833</v>
      </c>
      <c r="CB3799" s="2">
        <v>871225</v>
      </c>
      <c r="CC3799" s="2">
        <v>612878</v>
      </c>
      <c r="CD3799" s="2">
        <v>859796</v>
      </c>
      <c r="CE3799" s="2">
        <v>836717</v>
      </c>
      <c r="CF3799" s="2">
        <v>856176</v>
      </c>
      <c r="CG3799" s="2">
        <v>824068</v>
      </c>
      <c r="CH3799" s="2">
        <v>849655</v>
      </c>
      <c r="CI3799" s="2">
        <v>848280</v>
      </c>
      <c r="CJ3799" s="2">
        <v>824958</v>
      </c>
      <c r="CK3799" s="2">
        <v>855882</v>
      </c>
      <c r="CL3799" s="2">
        <v>778626</v>
      </c>
      <c r="CM3799" s="2">
        <v>870813</v>
      </c>
      <c r="CN3799" s="2">
        <v>0</v>
      </c>
      <c r="CO3799" s="2">
        <v>0</v>
      </c>
      <c r="CP3799" s="2">
        <v>103429825</v>
      </c>
      <c r="CQ3799" s="2">
        <v>103429825</v>
      </c>
      <c r="CR3799" s="2">
        <v>9889074</v>
      </c>
      <c r="CS3799" s="1">
        <v>2010</v>
      </c>
    </row>
    <row r="3800" spans="1:97" x14ac:dyDescent="0.2">
      <c r="A3800">
        <v>6036</v>
      </c>
      <c r="B3800" t="s">
        <v>41</v>
      </c>
      <c r="C3800" t="s">
        <v>4799</v>
      </c>
      <c r="D3800" t="s">
        <v>5761</v>
      </c>
      <c r="E3800" t="s">
        <v>235</v>
      </c>
      <c r="F3800">
        <v>5416</v>
      </c>
      <c r="G3800" t="s">
        <v>161</v>
      </c>
      <c r="H3800" t="s">
        <v>55</v>
      </c>
      <c r="I3800" t="s">
        <v>89</v>
      </c>
      <c r="K3800">
        <v>22</v>
      </c>
      <c r="L3800">
        <v>1</v>
      </c>
      <c r="M3800" t="s">
        <v>39</v>
      </c>
      <c r="N3800" t="s">
        <v>18</v>
      </c>
      <c r="O3800" t="s">
        <v>4722</v>
      </c>
      <c r="P3800" t="s">
        <v>4722</v>
      </c>
      <c r="T3800" s="2">
        <v>0</v>
      </c>
      <c r="U3800" s="2">
        <v>0</v>
      </c>
      <c r="V3800" s="2">
        <v>0</v>
      </c>
      <c r="W3800" s="2">
        <v>0</v>
      </c>
      <c r="X3800" s="2">
        <v>0</v>
      </c>
      <c r="Y3800" s="2">
        <v>0</v>
      </c>
      <c r="Z3800" s="2">
        <v>0</v>
      </c>
      <c r="AA3800" s="2">
        <v>0</v>
      </c>
      <c r="AB3800" s="2">
        <v>0</v>
      </c>
      <c r="AC3800" s="2">
        <v>0</v>
      </c>
      <c r="AD3800" s="2">
        <v>0</v>
      </c>
      <c r="AE3800" s="2">
        <v>0</v>
      </c>
      <c r="AF3800" s="2">
        <v>0</v>
      </c>
      <c r="AG3800" s="2">
        <v>0</v>
      </c>
      <c r="AH3800" s="2">
        <v>0</v>
      </c>
      <c r="AI3800" s="2">
        <v>0</v>
      </c>
      <c r="AJ3800" s="2">
        <v>0</v>
      </c>
      <c r="AK3800" s="2">
        <v>0</v>
      </c>
      <c r="AL3800" s="2">
        <v>0</v>
      </c>
      <c r="AM3800" s="2">
        <v>0</v>
      </c>
      <c r="AN3800" s="2">
        <v>0</v>
      </c>
      <c r="AO3800" s="2">
        <v>0</v>
      </c>
      <c r="AP3800" s="2">
        <v>0</v>
      </c>
      <c r="AQ3800" s="2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0</v>
      </c>
      <c r="BA3800" s="3">
        <v>0</v>
      </c>
      <c r="BB3800" s="3">
        <v>0</v>
      </c>
      <c r="BC3800" s="3">
        <v>0</v>
      </c>
      <c r="BD3800" s="2">
        <v>9101882</v>
      </c>
      <c r="BE3800" s="2">
        <v>8229884</v>
      </c>
      <c r="BF3800" s="2">
        <v>9087668</v>
      </c>
      <c r="BG3800" s="2">
        <v>8748514</v>
      </c>
      <c r="BH3800" s="2">
        <v>8967996</v>
      </c>
      <c r="BI3800" s="2">
        <v>8400909</v>
      </c>
      <c r="BJ3800" s="2">
        <v>8901205</v>
      </c>
      <c r="BK3800" s="2">
        <v>8751098</v>
      </c>
      <c r="BL3800" s="2">
        <v>4504806</v>
      </c>
      <c r="BM3800" s="2">
        <v>2415171</v>
      </c>
      <c r="BN3800" s="2">
        <v>8725212</v>
      </c>
      <c r="BO3800" s="2">
        <v>9081131</v>
      </c>
      <c r="BP3800" s="2">
        <v>9101882</v>
      </c>
      <c r="BQ3800" s="2">
        <v>8229884</v>
      </c>
      <c r="BR3800" s="2">
        <v>9087668</v>
      </c>
      <c r="BS3800" s="2">
        <v>8748514</v>
      </c>
      <c r="BT3800" s="2">
        <v>8967996</v>
      </c>
      <c r="BU3800" s="2">
        <v>8400909</v>
      </c>
      <c r="BV3800" s="2">
        <v>8901205</v>
      </c>
      <c r="BW3800" s="2">
        <v>8751098</v>
      </c>
      <c r="BX3800" s="2">
        <v>4504806</v>
      </c>
      <c r="BY3800" s="2">
        <v>2415171</v>
      </c>
      <c r="BZ3800" s="2">
        <v>8725212</v>
      </c>
      <c r="CA3800" s="2">
        <v>9081131</v>
      </c>
      <c r="CB3800" s="2">
        <v>870244</v>
      </c>
      <c r="CC3800" s="2">
        <v>786871</v>
      </c>
      <c r="CD3800" s="2">
        <v>868885</v>
      </c>
      <c r="CE3800" s="2">
        <v>836458</v>
      </c>
      <c r="CF3800" s="2">
        <v>857443</v>
      </c>
      <c r="CG3800" s="2">
        <v>803223</v>
      </c>
      <c r="CH3800" s="2">
        <v>851057</v>
      </c>
      <c r="CI3800" s="2">
        <v>836705</v>
      </c>
      <c r="CJ3800" s="2">
        <v>430711</v>
      </c>
      <c r="CK3800" s="2">
        <v>230918</v>
      </c>
      <c r="CL3800" s="2">
        <v>834230</v>
      </c>
      <c r="CM3800" s="2">
        <v>868260</v>
      </c>
      <c r="CN3800" s="2">
        <v>0</v>
      </c>
      <c r="CO3800" s="2">
        <v>0</v>
      </c>
      <c r="CP3800" s="2">
        <v>94915476</v>
      </c>
      <c r="CQ3800" s="2">
        <v>94915476</v>
      </c>
      <c r="CR3800" s="2">
        <v>9075005</v>
      </c>
      <c r="CS3800" s="1">
        <v>2010</v>
      </c>
    </row>
    <row r="3801" spans="1:97" x14ac:dyDescent="0.2">
      <c r="A3801">
        <v>6038</v>
      </c>
      <c r="B3801" t="s">
        <v>41</v>
      </c>
      <c r="C3801" t="s">
        <v>4800</v>
      </c>
      <c r="D3801" t="s">
        <v>5760</v>
      </c>
      <c r="E3801" t="s">
        <v>235</v>
      </c>
      <c r="F3801">
        <v>5416</v>
      </c>
      <c r="G3801" t="s">
        <v>56</v>
      </c>
      <c r="H3801" t="s">
        <v>55</v>
      </c>
      <c r="I3801" t="s">
        <v>89</v>
      </c>
      <c r="K3801">
        <v>22</v>
      </c>
      <c r="L3801">
        <v>1</v>
      </c>
      <c r="M3801" t="s">
        <v>39</v>
      </c>
      <c r="N3801" t="s">
        <v>18</v>
      </c>
      <c r="O3801" t="s">
        <v>4722</v>
      </c>
      <c r="P3801" t="s">
        <v>4722</v>
      </c>
      <c r="T3801" s="2">
        <v>0</v>
      </c>
      <c r="U3801" s="2">
        <v>0</v>
      </c>
      <c r="V3801" s="2">
        <v>0</v>
      </c>
      <c r="W3801" s="2">
        <v>0</v>
      </c>
      <c r="X3801" s="2">
        <v>0</v>
      </c>
      <c r="Y3801" s="2">
        <v>0</v>
      </c>
      <c r="Z3801" s="2">
        <v>0</v>
      </c>
      <c r="AA3801" s="2">
        <v>0</v>
      </c>
      <c r="AB3801" s="2">
        <v>0</v>
      </c>
      <c r="AC3801" s="2">
        <v>0</v>
      </c>
      <c r="AD3801" s="2">
        <v>0</v>
      </c>
      <c r="AE3801" s="2">
        <v>0</v>
      </c>
      <c r="AF3801" s="2">
        <v>0</v>
      </c>
      <c r="AG3801" s="2">
        <v>0</v>
      </c>
      <c r="AH3801" s="2">
        <v>0</v>
      </c>
      <c r="AI3801" s="2">
        <v>0</v>
      </c>
      <c r="AJ3801" s="2">
        <v>0</v>
      </c>
      <c r="AK3801" s="2">
        <v>0</v>
      </c>
      <c r="AL3801" s="2">
        <v>0</v>
      </c>
      <c r="AM3801" s="2">
        <v>0</v>
      </c>
      <c r="AN3801" s="2">
        <v>0</v>
      </c>
      <c r="AO3801" s="2">
        <v>0</v>
      </c>
      <c r="AP3801" s="2">
        <v>0</v>
      </c>
      <c r="AQ3801" s="2">
        <v>0</v>
      </c>
      <c r="AR3801" s="3">
        <v>0</v>
      </c>
      <c r="AS3801" s="3">
        <v>0</v>
      </c>
      <c r="AT3801" s="3">
        <v>0</v>
      </c>
      <c r="AU3801" s="3">
        <v>0</v>
      </c>
      <c r="AV3801" s="3">
        <v>0</v>
      </c>
      <c r="AW3801" s="3">
        <v>0</v>
      </c>
      <c r="AX3801" s="3">
        <v>0</v>
      </c>
      <c r="AY3801" s="3">
        <v>0</v>
      </c>
      <c r="AZ3801" s="3">
        <v>0</v>
      </c>
      <c r="BA3801" s="3">
        <v>0</v>
      </c>
      <c r="BB3801" s="3">
        <v>0</v>
      </c>
      <c r="BC3801" s="3">
        <v>0</v>
      </c>
      <c r="BD3801" s="2">
        <v>8888497</v>
      </c>
      <c r="BE3801" s="2">
        <v>8102692</v>
      </c>
      <c r="BF3801" s="2">
        <v>3460653</v>
      </c>
      <c r="BG3801" s="2">
        <v>2725427</v>
      </c>
      <c r="BH3801" s="2">
        <v>8949881</v>
      </c>
      <c r="BI3801" s="2">
        <v>7220883</v>
      </c>
      <c r="BJ3801" s="2">
        <v>8840062</v>
      </c>
      <c r="BK3801" s="2">
        <v>8861660</v>
      </c>
      <c r="BL3801" s="2">
        <v>8568337</v>
      </c>
      <c r="BM3801" s="2">
        <v>8995221</v>
      </c>
      <c r="BN3801" s="2">
        <v>8750899</v>
      </c>
      <c r="BO3801" s="2">
        <v>9048698</v>
      </c>
      <c r="BP3801" s="2">
        <v>8888497</v>
      </c>
      <c r="BQ3801" s="2">
        <v>8102692</v>
      </c>
      <c r="BR3801" s="2">
        <v>3460653</v>
      </c>
      <c r="BS3801" s="2">
        <v>2725427</v>
      </c>
      <c r="BT3801" s="2">
        <v>8949881</v>
      </c>
      <c r="BU3801" s="2">
        <v>7220883</v>
      </c>
      <c r="BV3801" s="2">
        <v>8840062</v>
      </c>
      <c r="BW3801" s="2">
        <v>8861660</v>
      </c>
      <c r="BX3801" s="2">
        <v>8568337</v>
      </c>
      <c r="BY3801" s="2">
        <v>8995221</v>
      </c>
      <c r="BZ3801" s="2">
        <v>8750899</v>
      </c>
      <c r="CA3801" s="2">
        <v>9048698</v>
      </c>
      <c r="CB3801" s="2">
        <v>849842</v>
      </c>
      <c r="CC3801" s="2">
        <v>774710</v>
      </c>
      <c r="CD3801" s="2">
        <v>330878</v>
      </c>
      <c r="CE3801" s="2">
        <v>260582</v>
      </c>
      <c r="CF3801" s="2">
        <v>855711</v>
      </c>
      <c r="CG3801" s="2">
        <v>690399</v>
      </c>
      <c r="CH3801" s="2">
        <v>845211</v>
      </c>
      <c r="CI3801" s="2">
        <v>847276</v>
      </c>
      <c r="CJ3801" s="2">
        <v>819231</v>
      </c>
      <c r="CK3801" s="2">
        <v>860046</v>
      </c>
      <c r="CL3801" s="2">
        <v>836686</v>
      </c>
      <c r="CM3801" s="2">
        <v>865159</v>
      </c>
      <c r="CN3801" s="2">
        <v>0</v>
      </c>
      <c r="CO3801" s="2">
        <v>0</v>
      </c>
      <c r="CP3801" s="2">
        <v>92412910</v>
      </c>
      <c r="CQ3801" s="2">
        <v>92412910</v>
      </c>
      <c r="CR3801" s="2">
        <v>8835731</v>
      </c>
      <c r="CS3801" s="1">
        <v>2010</v>
      </c>
    </row>
    <row r="3802" spans="1:97" x14ac:dyDescent="0.2">
      <c r="A3802">
        <v>6038</v>
      </c>
      <c r="B3802" t="s">
        <v>41</v>
      </c>
      <c r="C3802" t="s">
        <v>4799</v>
      </c>
      <c r="D3802" t="s">
        <v>5760</v>
      </c>
      <c r="E3802" t="s">
        <v>235</v>
      </c>
      <c r="F3802">
        <v>5416</v>
      </c>
      <c r="G3802" t="s">
        <v>56</v>
      </c>
      <c r="H3802" t="s">
        <v>55</v>
      </c>
      <c r="I3802" t="s">
        <v>89</v>
      </c>
      <c r="K3802">
        <v>22</v>
      </c>
      <c r="L3802">
        <v>1</v>
      </c>
      <c r="M3802" t="s">
        <v>39</v>
      </c>
      <c r="N3802" t="s">
        <v>18</v>
      </c>
      <c r="O3802" t="s">
        <v>4722</v>
      </c>
      <c r="P3802" t="s">
        <v>4722</v>
      </c>
      <c r="T3802" s="2">
        <v>0</v>
      </c>
      <c r="U3802" s="2">
        <v>0</v>
      </c>
      <c r="V3802" s="2">
        <v>0</v>
      </c>
      <c r="W3802" s="2">
        <v>0</v>
      </c>
      <c r="X3802" s="2">
        <v>0</v>
      </c>
      <c r="Y3802" s="2">
        <v>0</v>
      </c>
      <c r="Z3802" s="2">
        <v>0</v>
      </c>
      <c r="AA3802" s="2">
        <v>0</v>
      </c>
      <c r="AB3802" s="2">
        <v>0</v>
      </c>
      <c r="AC3802" s="2">
        <v>0</v>
      </c>
      <c r="AD3802" s="2">
        <v>0</v>
      </c>
      <c r="AE3802" s="2">
        <v>0</v>
      </c>
      <c r="AF3802" s="2">
        <v>0</v>
      </c>
      <c r="AG3802" s="2">
        <v>0</v>
      </c>
      <c r="AH3802" s="2">
        <v>0</v>
      </c>
      <c r="AI3802" s="2">
        <v>0</v>
      </c>
      <c r="AJ3802" s="2">
        <v>0</v>
      </c>
      <c r="AK3802" s="2">
        <v>0</v>
      </c>
      <c r="AL3802" s="2">
        <v>0</v>
      </c>
      <c r="AM3802" s="2">
        <v>0</v>
      </c>
      <c r="AN3802" s="2">
        <v>0</v>
      </c>
      <c r="AO3802" s="2">
        <v>0</v>
      </c>
      <c r="AP3802" s="2">
        <v>0</v>
      </c>
      <c r="AQ3802" s="2">
        <v>0</v>
      </c>
      <c r="AR3802" s="3">
        <v>0</v>
      </c>
      <c r="AS3802" s="3">
        <v>0</v>
      </c>
      <c r="AT3802" s="3">
        <v>0</v>
      </c>
      <c r="AU3802" s="3">
        <v>0</v>
      </c>
      <c r="AV3802" s="3">
        <v>0</v>
      </c>
      <c r="AW3802" s="3">
        <v>0</v>
      </c>
      <c r="AX3802" s="3">
        <v>0</v>
      </c>
      <c r="AY3802" s="3">
        <v>0</v>
      </c>
      <c r="AZ3802" s="3">
        <v>0</v>
      </c>
      <c r="BA3802" s="3">
        <v>0</v>
      </c>
      <c r="BB3802" s="3">
        <v>0</v>
      </c>
      <c r="BC3802" s="3">
        <v>0</v>
      </c>
      <c r="BD3802" s="2">
        <v>8940908</v>
      </c>
      <c r="BE3802" s="2">
        <v>8157842</v>
      </c>
      <c r="BF3802" s="2">
        <v>9006454</v>
      </c>
      <c r="BG3802" s="2">
        <v>8668691</v>
      </c>
      <c r="BH3802" s="2">
        <v>8878854</v>
      </c>
      <c r="BI3802" s="2">
        <v>8462544</v>
      </c>
      <c r="BJ3802" s="2">
        <v>8761400</v>
      </c>
      <c r="BK3802" s="2">
        <v>8730232</v>
      </c>
      <c r="BL3802" s="2">
        <v>8487165</v>
      </c>
      <c r="BM3802" s="2">
        <v>8926568</v>
      </c>
      <c r="BN3802" s="2">
        <v>8702014</v>
      </c>
      <c r="BO3802" s="2">
        <v>9021023</v>
      </c>
      <c r="BP3802" s="2">
        <v>8940908</v>
      </c>
      <c r="BQ3802" s="2">
        <v>8157842</v>
      </c>
      <c r="BR3802" s="2">
        <v>9006454</v>
      </c>
      <c r="BS3802" s="2">
        <v>8668691</v>
      </c>
      <c r="BT3802" s="2">
        <v>8878854</v>
      </c>
      <c r="BU3802" s="2">
        <v>8462544</v>
      </c>
      <c r="BV3802" s="2">
        <v>8761400</v>
      </c>
      <c r="BW3802" s="2">
        <v>8730232</v>
      </c>
      <c r="BX3802" s="2">
        <v>8487165</v>
      </c>
      <c r="BY3802" s="2">
        <v>8926568</v>
      </c>
      <c r="BZ3802" s="2">
        <v>8702014</v>
      </c>
      <c r="CA3802" s="2">
        <v>9021023</v>
      </c>
      <c r="CB3802" s="2">
        <v>854853</v>
      </c>
      <c r="CC3802" s="2">
        <v>779983</v>
      </c>
      <c r="CD3802" s="2">
        <v>861120</v>
      </c>
      <c r="CE3802" s="2">
        <v>828826</v>
      </c>
      <c r="CF3802" s="2">
        <v>848920</v>
      </c>
      <c r="CG3802" s="2">
        <v>809116</v>
      </c>
      <c r="CH3802" s="2">
        <v>837690</v>
      </c>
      <c r="CI3802" s="2">
        <v>834710</v>
      </c>
      <c r="CJ3802" s="2">
        <v>811470</v>
      </c>
      <c r="CK3802" s="2">
        <v>853482</v>
      </c>
      <c r="CL3802" s="2">
        <v>832012</v>
      </c>
      <c r="CM3802" s="2">
        <v>862513</v>
      </c>
      <c r="CN3802" s="2">
        <v>0</v>
      </c>
      <c r="CO3802" s="2">
        <v>0</v>
      </c>
      <c r="CP3802" s="2">
        <v>104743695</v>
      </c>
      <c r="CQ3802" s="2">
        <v>104743695</v>
      </c>
      <c r="CR3802" s="2">
        <v>10014695</v>
      </c>
      <c r="CS3802" s="1">
        <v>2010</v>
      </c>
    </row>
    <row r="3803" spans="1:97" x14ac:dyDescent="0.2">
      <c r="A3803">
        <v>6040</v>
      </c>
      <c r="B3803" t="s">
        <v>41</v>
      </c>
      <c r="C3803" t="s">
        <v>4800</v>
      </c>
      <c r="D3803" t="s">
        <v>5759</v>
      </c>
      <c r="E3803" t="s">
        <v>5671</v>
      </c>
      <c r="F3803">
        <v>50161</v>
      </c>
      <c r="G3803" t="s">
        <v>46</v>
      </c>
      <c r="H3803" t="s">
        <v>23</v>
      </c>
      <c r="I3803" t="s">
        <v>113</v>
      </c>
      <c r="K3803">
        <v>22</v>
      </c>
      <c r="L3803">
        <v>2</v>
      </c>
      <c r="M3803" t="s">
        <v>42</v>
      </c>
      <c r="N3803" t="s">
        <v>18</v>
      </c>
      <c r="O3803" t="s">
        <v>4722</v>
      </c>
      <c r="P3803" t="s">
        <v>4722</v>
      </c>
      <c r="T3803" s="2">
        <v>0</v>
      </c>
      <c r="U3803" s="2">
        <v>0</v>
      </c>
      <c r="V3803" s="2">
        <v>0</v>
      </c>
      <c r="W3803" s="2">
        <v>0</v>
      </c>
      <c r="X3803" s="2">
        <v>0</v>
      </c>
      <c r="Y3803" s="2">
        <v>0</v>
      </c>
      <c r="Z3803" s="2">
        <v>0</v>
      </c>
      <c r="AA3803" s="2">
        <v>0</v>
      </c>
      <c r="AB3803" s="2">
        <v>0</v>
      </c>
      <c r="AC3803" s="2">
        <v>0</v>
      </c>
      <c r="AD3803" s="2">
        <v>0</v>
      </c>
      <c r="AE3803" s="2">
        <v>0</v>
      </c>
      <c r="AF3803" s="2">
        <v>0</v>
      </c>
      <c r="AG3803" s="2">
        <v>0</v>
      </c>
      <c r="AH3803" s="2">
        <v>0</v>
      </c>
      <c r="AI3803" s="2">
        <v>0</v>
      </c>
      <c r="AJ3803" s="2">
        <v>0</v>
      </c>
      <c r="AK3803" s="2">
        <v>0</v>
      </c>
      <c r="AL3803" s="2">
        <v>0</v>
      </c>
      <c r="AM3803" s="2">
        <v>0</v>
      </c>
      <c r="AN3803" s="2">
        <v>0</v>
      </c>
      <c r="AO3803" s="2">
        <v>0</v>
      </c>
      <c r="AP3803" s="2">
        <v>0</v>
      </c>
      <c r="AQ3803" s="2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0</v>
      </c>
      <c r="BB3803" s="3">
        <v>0</v>
      </c>
      <c r="BC3803" s="3">
        <v>0</v>
      </c>
      <c r="BD3803" s="2">
        <v>7133561</v>
      </c>
      <c r="BE3803" s="2">
        <v>6448329</v>
      </c>
      <c r="BF3803" s="2">
        <v>7107298</v>
      </c>
      <c r="BG3803" s="2">
        <v>6233125</v>
      </c>
      <c r="BH3803" s="2">
        <v>7067659</v>
      </c>
      <c r="BI3803" s="2">
        <v>6777108</v>
      </c>
      <c r="BJ3803" s="2">
        <v>6958937</v>
      </c>
      <c r="BK3803" s="2">
        <v>6980818</v>
      </c>
      <c r="BL3803" s="2">
        <v>6780381</v>
      </c>
      <c r="BM3803" s="2">
        <v>62116</v>
      </c>
      <c r="BN3803" s="2">
        <v>5872143</v>
      </c>
      <c r="BO3803" s="2">
        <v>7040465</v>
      </c>
      <c r="BP3803" s="2">
        <v>7133561</v>
      </c>
      <c r="BQ3803" s="2">
        <v>6448329</v>
      </c>
      <c r="BR3803" s="2">
        <v>7107298</v>
      </c>
      <c r="BS3803" s="2">
        <v>6233125</v>
      </c>
      <c r="BT3803" s="2">
        <v>7067659</v>
      </c>
      <c r="BU3803" s="2">
        <v>6777108</v>
      </c>
      <c r="BV3803" s="2">
        <v>6958937</v>
      </c>
      <c r="BW3803" s="2">
        <v>6980818</v>
      </c>
      <c r="BX3803" s="2">
        <v>6780381</v>
      </c>
      <c r="BY3803" s="2">
        <v>62116</v>
      </c>
      <c r="BZ3803" s="2">
        <v>5872143</v>
      </c>
      <c r="CA3803" s="2">
        <v>7040465</v>
      </c>
      <c r="CB3803" s="2">
        <v>682050</v>
      </c>
      <c r="CC3803" s="2">
        <v>616534</v>
      </c>
      <c r="CD3803" s="2">
        <v>679539</v>
      </c>
      <c r="CE3803" s="2">
        <v>595958</v>
      </c>
      <c r="CF3803" s="2">
        <v>675749</v>
      </c>
      <c r="CG3803" s="2">
        <v>647969</v>
      </c>
      <c r="CH3803" s="2">
        <v>665354</v>
      </c>
      <c r="CI3803" s="2">
        <v>667446</v>
      </c>
      <c r="CJ3803" s="2">
        <v>648282</v>
      </c>
      <c r="CK3803" s="2">
        <v>5939</v>
      </c>
      <c r="CL3803" s="2">
        <v>561444</v>
      </c>
      <c r="CM3803" s="2">
        <v>673149</v>
      </c>
      <c r="CN3803" s="2">
        <v>0</v>
      </c>
      <c r="CO3803" s="2">
        <v>0</v>
      </c>
      <c r="CP3803" s="2">
        <v>74461940</v>
      </c>
      <c r="CQ3803" s="2">
        <v>74461940</v>
      </c>
      <c r="CR3803" s="2">
        <v>7119413</v>
      </c>
      <c r="CS3803" s="1">
        <v>2010</v>
      </c>
    </row>
    <row r="3804" spans="1:97" x14ac:dyDescent="0.2">
      <c r="A3804">
        <v>6040</v>
      </c>
      <c r="B3804" t="s">
        <v>41</v>
      </c>
      <c r="C3804" t="s">
        <v>4799</v>
      </c>
      <c r="D3804" t="s">
        <v>5759</v>
      </c>
      <c r="E3804" t="s">
        <v>5671</v>
      </c>
      <c r="F3804">
        <v>50161</v>
      </c>
      <c r="G3804" t="s">
        <v>46</v>
      </c>
      <c r="H3804" t="s">
        <v>23</v>
      </c>
      <c r="I3804" t="s">
        <v>113</v>
      </c>
      <c r="K3804">
        <v>22</v>
      </c>
      <c r="L3804">
        <v>2</v>
      </c>
      <c r="M3804" t="s">
        <v>42</v>
      </c>
      <c r="N3804" t="s">
        <v>18</v>
      </c>
      <c r="O3804" t="s">
        <v>4722</v>
      </c>
      <c r="P3804" t="s">
        <v>4722</v>
      </c>
      <c r="T3804" s="2">
        <v>0</v>
      </c>
      <c r="U3804" s="2">
        <v>0</v>
      </c>
      <c r="V3804" s="2">
        <v>0</v>
      </c>
      <c r="W3804" s="2">
        <v>0</v>
      </c>
      <c r="X3804" s="2">
        <v>0</v>
      </c>
      <c r="Y3804" s="2">
        <v>0</v>
      </c>
      <c r="Z3804" s="2">
        <v>0</v>
      </c>
      <c r="AA3804" s="2">
        <v>0</v>
      </c>
      <c r="AB3804" s="2">
        <v>0</v>
      </c>
      <c r="AC3804" s="2">
        <v>0</v>
      </c>
      <c r="AD3804" s="2">
        <v>0</v>
      </c>
      <c r="AE3804" s="2">
        <v>0</v>
      </c>
      <c r="AF3804" s="2">
        <v>0</v>
      </c>
      <c r="AG3804" s="2">
        <v>0</v>
      </c>
      <c r="AH3804" s="2">
        <v>0</v>
      </c>
      <c r="AI3804" s="2">
        <v>0</v>
      </c>
      <c r="AJ3804" s="2">
        <v>0</v>
      </c>
      <c r="AK3804" s="2">
        <v>0</v>
      </c>
      <c r="AL3804" s="2">
        <v>0</v>
      </c>
      <c r="AM3804" s="2">
        <v>0</v>
      </c>
      <c r="AN3804" s="2">
        <v>0</v>
      </c>
      <c r="AO3804" s="2">
        <v>0</v>
      </c>
      <c r="AP3804" s="2">
        <v>0</v>
      </c>
      <c r="AQ3804" s="2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2">
        <v>7062994</v>
      </c>
      <c r="BE3804" s="2">
        <v>6364835</v>
      </c>
      <c r="BF3804" s="2">
        <v>7051594</v>
      </c>
      <c r="BG3804" s="2">
        <v>6809384</v>
      </c>
      <c r="BH3804" s="2">
        <v>7000491</v>
      </c>
      <c r="BI3804" s="2">
        <v>6719667</v>
      </c>
      <c r="BJ3804" s="2">
        <v>6911161</v>
      </c>
      <c r="BK3804" s="2">
        <v>6736778</v>
      </c>
      <c r="BL3804" s="2">
        <v>6759432</v>
      </c>
      <c r="BM3804" s="2">
        <v>7036188</v>
      </c>
      <c r="BN3804" s="2">
        <v>6838900</v>
      </c>
      <c r="BO3804" s="2">
        <v>7064322</v>
      </c>
      <c r="BP3804" s="2">
        <v>7062994</v>
      </c>
      <c r="BQ3804" s="2">
        <v>6364835</v>
      </c>
      <c r="BR3804" s="2">
        <v>7051594</v>
      </c>
      <c r="BS3804" s="2">
        <v>6809384</v>
      </c>
      <c r="BT3804" s="2">
        <v>7000491</v>
      </c>
      <c r="BU3804" s="2">
        <v>6719667</v>
      </c>
      <c r="BV3804" s="2">
        <v>6911161</v>
      </c>
      <c r="BW3804" s="2">
        <v>6736778</v>
      </c>
      <c r="BX3804" s="2">
        <v>6759432</v>
      </c>
      <c r="BY3804" s="2">
        <v>7036188</v>
      </c>
      <c r="BZ3804" s="2">
        <v>6838900</v>
      </c>
      <c r="CA3804" s="2">
        <v>7064322</v>
      </c>
      <c r="CB3804" s="2">
        <v>675303</v>
      </c>
      <c r="CC3804" s="2">
        <v>608551</v>
      </c>
      <c r="CD3804" s="2">
        <v>674213</v>
      </c>
      <c r="CE3804" s="2">
        <v>651055</v>
      </c>
      <c r="CF3804" s="2">
        <v>669327</v>
      </c>
      <c r="CG3804" s="2">
        <v>642477</v>
      </c>
      <c r="CH3804" s="2">
        <v>660786</v>
      </c>
      <c r="CI3804" s="2">
        <v>644113</v>
      </c>
      <c r="CJ3804" s="2">
        <v>646279</v>
      </c>
      <c r="CK3804" s="2">
        <v>672740</v>
      </c>
      <c r="CL3804" s="2">
        <v>653877</v>
      </c>
      <c r="CM3804" s="2">
        <v>675430</v>
      </c>
      <c r="CN3804" s="2">
        <v>0</v>
      </c>
      <c r="CO3804" s="2">
        <v>0</v>
      </c>
      <c r="CP3804" s="2">
        <v>82355746</v>
      </c>
      <c r="CQ3804" s="2">
        <v>82355746</v>
      </c>
      <c r="CR3804" s="2">
        <v>7874151</v>
      </c>
      <c r="CS3804" s="1">
        <v>2010</v>
      </c>
    </row>
    <row r="3805" spans="1:97" x14ac:dyDescent="0.2">
      <c r="A3805">
        <v>6041</v>
      </c>
      <c r="B3805" t="s">
        <v>41</v>
      </c>
      <c r="D3805" t="s">
        <v>5758</v>
      </c>
      <c r="E3805" t="s">
        <v>568</v>
      </c>
      <c r="F3805">
        <v>5580</v>
      </c>
      <c r="G3805" t="s">
        <v>65</v>
      </c>
      <c r="H3805" t="s">
        <v>9</v>
      </c>
      <c r="I3805" t="s">
        <v>89</v>
      </c>
      <c r="K3805">
        <v>22</v>
      </c>
      <c r="L3805">
        <v>1</v>
      </c>
      <c r="M3805" t="s">
        <v>39</v>
      </c>
      <c r="N3805" t="s">
        <v>18</v>
      </c>
      <c r="O3805" t="s">
        <v>414</v>
      </c>
      <c r="P3805" t="s">
        <v>34</v>
      </c>
      <c r="S3805" t="s">
        <v>15</v>
      </c>
      <c r="V3805" s="2">
        <v>263</v>
      </c>
      <c r="W3805" s="2">
        <v>0</v>
      </c>
      <c r="X3805" s="2">
        <v>0</v>
      </c>
      <c r="Y3805" s="2">
        <v>0</v>
      </c>
      <c r="Z3805" s="2">
        <v>0</v>
      </c>
      <c r="AA3805" s="2">
        <v>0</v>
      </c>
      <c r="AB3805" s="2">
        <v>0</v>
      </c>
      <c r="AC3805" s="2">
        <v>0</v>
      </c>
      <c r="AD3805" s="2">
        <v>0</v>
      </c>
      <c r="AE3805" s="2">
        <v>0</v>
      </c>
      <c r="AH3805" s="2">
        <v>263</v>
      </c>
      <c r="AI3805" s="2">
        <v>0</v>
      </c>
      <c r="AJ3805" s="2">
        <v>0</v>
      </c>
      <c r="AK3805" s="2">
        <v>0</v>
      </c>
      <c r="AL3805" s="2">
        <v>0</v>
      </c>
      <c r="AM3805" s="2">
        <v>0</v>
      </c>
      <c r="AN3805" s="2">
        <v>0</v>
      </c>
      <c r="AO3805" s="2">
        <v>0</v>
      </c>
      <c r="AP3805" s="2">
        <v>0</v>
      </c>
      <c r="AQ3805" s="2">
        <v>0</v>
      </c>
      <c r="AT3805" s="3">
        <v>14.5</v>
      </c>
      <c r="AU3805" s="3">
        <v>0</v>
      </c>
      <c r="AV3805" s="3">
        <v>0</v>
      </c>
      <c r="AW3805" s="3">
        <v>0</v>
      </c>
      <c r="AX3805" s="3">
        <v>0</v>
      </c>
      <c r="AY3805" s="3">
        <v>0</v>
      </c>
      <c r="AZ3805" s="3">
        <v>0</v>
      </c>
      <c r="BA3805" s="3">
        <v>0</v>
      </c>
      <c r="BB3805" s="3">
        <v>0</v>
      </c>
      <c r="BC3805" s="3">
        <v>0</v>
      </c>
      <c r="BF3805" s="2">
        <v>3814</v>
      </c>
      <c r="BG3805" s="2">
        <v>0</v>
      </c>
      <c r="BH3805" s="2">
        <v>0</v>
      </c>
      <c r="BI3805" s="2">
        <v>0</v>
      </c>
      <c r="BJ3805" s="2">
        <v>0</v>
      </c>
      <c r="BK3805" s="2">
        <v>0</v>
      </c>
      <c r="BL3805" s="2">
        <v>0</v>
      </c>
      <c r="BM3805" s="2">
        <v>0</v>
      </c>
      <c r="BN3805" s="2">
        <v>0</v>
      </c>
      <c r="BO3805" s="2">
        <v>0</v>
      </c>
      <c r="BR3805" s="2">
        <v>3814</v>
      </c>
      <c r="BS3805" s="2">
        <v>0</v>
      </c>
      <c r="BT3805" s="2">
        <v>0</v>
      </c>
      <c r="BU3805" s="2">
        <v>0</v>
      </c>
      <c r="BV3805" s="2">
        <v>0</v>
      </c>
      <c r="BW3805" s="2">
        <v>0</v>
      </c>
      <c r="BX3805" s="2">
        <v>0</v>
      </c>
      <c r="BY3805" s="2">
        <v>0</v>
      </c>
      <c r="BZ3805" s="2">
        <v>0</v>
      </c>
      <c r="CA3805" s="2">
        <v>0</v>
      </c>
      <c r="CD3805" s="2">
        <v>371.20500000000004</v>
      </c>
      <c r="CE3805" s="2">
        <v>0</v>
      </c>
      <c r="CF3805" s="2">
        <v>0</v>
      </c>
      <c r="CG3805" s="2">
        <v>0</v>
      </c>
      <c r="CH3805" s="2">
        <v>0</v>
      </c>
      <c r="CI3805" s="2">
        <v>0</v>
      </c>
      <c r="CJ3805" s="2">
        <v>0</v>
      </c>
      <c r="CK3805" s="2">
        <v>0</v>
      </c>
      <c r="CL3805" s="2">
        <v>0</v>
      </c>
      <c r="CM3805" s="2">
        <v>0</v>
      </c>
      <c r="CN3805" s="2">
        <v>263</v>
      </c>
      <c r="CO3805" s="2">
        <v>263</v>
      </c>
      <c r="CP3805" s="2">
        <v>3814</v>
      </c>
      <c r="CQ3805" s="2">
        <v>3814</v>
      </c>
      <c r="CR3805" s="2">
        <v>371.20500000000004</v>
      </c>
      <c r="CS3805" s="1">
        <v>2010</v>
      </c>
    </row>
    <row r="3806" spans="1:97" x14ac:dyDescent="0.2">
      <c r="A3806">
        <v>6041</v>
      </c>
      <c r="B3806" t="s">
        <v>41</v>
      </c>
      <c r="D3806" t="s">
        <v>5758</v>
      </c>
      <c r="E3806" t="s">
        <v>568</v>
      </c>
      <c r="F3806">
        <v>5580</v>
      </c>
      <c r="G3806" t="s">
        <v>65</v>
      </c>
      <c r="H3806" t="s">
        <v>9</v>
      </c>
      <c r="I3806" t="s">
        <v>89</v>
      </c>
      <c r="K3806">
        <v>22</v>
      </c>
      <c r="L3806">
        <v>1</v>
      </c>
      <c r="M3806" t="s">
        <v>39</v>
      </c>
      <c r="N3806" t="s">
        <v>18</v>
      </c>
      <c r="O3806" t="s">
        <v>491</v>
      </c>
      <c r="P3806" t="s">
        <v>487</v>
      </c>
      <c r="S3806" t="s">
        <v>15</v>
      </c>
      <c r="T3806" s="2">
        <v>420660</v>
      </c>
      <c r="U3806" s="2">
        <v>359638</v>
      </c>
      <c r="V3806" s="2">
        <v>349724</v>
      </c>
      <c r="W3806" s="2">
        <v>271118</v>
      </c>
      <c r="X3806" s="2">
        <v>309344</v>
      </c>
      <c r="Y3806" s="2">
        <v>344133</v>
      </c>
      <c r="Z3806" s="2">
        <v>409127</v>
      </c>
      <c r="AA3806" s="2">
        <v>398749</v>
      </c>
      <c r="AB3806" s="2">
        <v>307004</v>
      </c>
      <c r="AC3806" s="2">
        <v>271872</v>
      </c>
      <c r="AD3806" s="2">
        <v>272677</v>
      </c>
      <c r="AE3806" s="2">
        <v>416930</v>
      </c>
      <c r="AF3806" s="2">
        <v>420660</v>
      </c>
      <c r="AG3806" s="2">
        <v>359638</v>
      </c>
      <c r="AH3806" s="2">
        <v>349724</v>
      </c>
      <c r="AI3806" s="2">
        <v>271118</v>
      </c>
      <c r="AJ3806" s="2">
        <v>309344</v>
      </c>
      <c r="AK3806" s="2">
        <v>344133</v>
      </c>
      <c r="AL3806" s="2">
        <v>409127</v>
      </c>
      <c r="AM3806" s="2">
        <v>398749</v>
      </c>
      <c r="AN3806" s="2">
        <v>307004</v>
      </c>
      <c r="AO3806" s="2">
        <v>271872</v>
      </c>
      <c r="AP3806" s="2">
        <v>272677</v>
      </c>
      <c r="AQ3806" s="2">
        <v>416930</v>
      </c>
      <c r="AR3806" s="3">
        <v>22.19</v>
      </c>
      <c r="AS3806" s="3">
        <v>22.31</v>
      </c>
      <c r="AT3806" s="3">
        <v>22.354000000000003</v>
      </c>
      <c r="AU3806" s="3">
        <v>22.677</v>
      </c>
      <c r="AV3806" s="3">
        <v>22.035</v>
      </c>
      <c r="AW3806" s="3">
        <v>22.244</v>
      </c>
      <c r="AX3806" s="3">
        <v>22.105</v>
      </c>
      <c r="AY3806" s="3">
        <v>22.272000000000002</v>
      </c>
      <c r="AZ3806" s="3">
        <v>22.263000000000002</v>
      </c>
      <c r="BA3806" s="3">
        <v>21.941000000000003</v>
      </c>
      <c r="BB3806" s="3">
        <v>21.747</v>
      </c>
      <c r="BC3806" s="3">
        <v>22.061</v>
      </c>
      <c r="BD3806" s="2">
        <v>9334445</v>
      </c>
      <c r="BE3806" s="2">
        <v>8023524</v>
      </c>
      <c r="BF3806" s="2">
        <v>7817730</v>
      </c>
      <c r="BG3806" s="2">
        <v>6148143</v>
      </c>
      <c r="BH3806" s="2">
        <v>6816395</v>
      </c>
      <c r="BI3806" s="2">
        <v>7654894</v>
      </c>
      <c r="BJ3806" s="2">
        <v>9043752</v>
      </c>
      <c r="BK3806" s="2">
        <v>8880938</v>
      </c>
      <c r="BL3806" s="2">
        <v>6834830</v>
      </c>
      <c r="BM3806" s="2">
        <v>5965144</v>
      </c>
      <c r="BN3806" s="2">
        <v>5929907</v>
      </c>
      <c r="BO3806" s="2">
        <v>9197893</v>
      </c>
      <c r="BP3806" s="2">
        <v>9334445</v>
      </c>
      <c r="BQ3806" s="2">
        <v>8023524</v>
      </c>
      <c r="BR3806" s="2">
        <v>7817730</v>
      </c>
      <c r="BS3806" s="2">
        <v>6148143</v>
      </c>
      <c r="BT3806" s="2">
        <v>6816395</v>
      </c>
      <c r="BU3806" s="2">
        <v>7654894</v>
      </c>
      <c r="BV3806" s="2">
        <v>9043752</v>
      </c>
      <c r="BW3806" s="2">
        <v>8880938</v>
      </c>
      <c r="BX3806" s="2">
        <v>6834830</v>
      </c>
      <c r="BY3806" s="2">
        <v>5965144</v>
      </c>
      <c r="BZ3806" s="2">
        <v>5929907</v>
      </c>
      <c r="CA3806" s="2">
        <v>9197893</v>
      </c>
      <c r="CB3806" s="2">
        <v>912452.50699999998</v>
      </c>
      <c r="CC3806" s="2">
        <v>771774.36499999999</v>
      </c>
      <c r="CD3806" s="2">
        <v>760975.84600000002</v>
      </c>
      <c r="CE3806" s="2">
        <v>591351.20400000003</v>
      </c>
      <c r="CF3806" s="2">
        <v>672480.34</v>
      </c>
      <c r="CG3806" s="2">
        <v>755215.45900000003</v>
      </c>
      <c r="CH3806" s="2">
        <v>895543.64899999998</v>
      </c>
      <c r="CI3806" s="2">
        <v>893340.06099999999</v>
      </c>
      <c r="CJ3806" s="2">
        <v>678901.65</v>
      </c>
      <c r="CK3806" s="2">
        <v>593502.38100000005</v>
      </c>
      <c r="CL3806" s="2">
        <v>596585.28899999999</v>
      </c>
      <c r="CM3806" s="2">
        <v>937587.23100000003</v>
      </c>
      <c r="CN3806" s="2">
        <v>4130976</v>
      </c>
      <c r="CO3806" s="2">
        <v>4130976</v>
      </c>
      <c r="CP3806" s="2">
        <v>91647595</v>
      </c>
      <c r="CQ3806" s="2">
        <v>91647595</v>
      </c>
      <c r="CR3806" s="2">
        <v>9059709.9820000008</v>
      </c>
      <c r="CS3806" s="1">
        <v>2010</v>
      </c>
    </row>
    <row r="3807" spans="1:97" x14ac:dyDescent="0.2">
      <c r="A3807">
        <v>6041</v>
      </c>
      <c r="B3807" t="s">
        <v>41</v>
      </c>
      <c r="D3807" t="s">
        <v>5758</v>
      </c>
      <c r="E3807" t="s">
        <v>568</v>
      </c>
      <c r="F3807">
        <v>5580</v>
      </c>
      <c r="G3807" t="s">
        <v>65</v>
      </c>
      <c r="H3807" t="s">
        <v>9</v>
      </c>
      <c r="I3807" t="s">
        <v>89</v>
      </c>
      <c r="K3807">
        <v>22</v>
      </c>
      <c r="L3807">
        <v>1</v>
      </c>
      <c r="M3807" t="s">
        <v>39</v>
      </c>
      <c r="N3807" t="s">
        <v>18</v>
      </c>
      <c r="O3807" t="s">
        <v>31</v>
      </c>
      <c r="P3807" t="s">
        <v>31</v>
      </c>
      <c r="S3807" t="s">
        <v>29</v>
      </c>
      <c r="T3807" s="2">
        <v>769</v>
      </c>
      <c r="U3807" s="2">
        <v>1139</v>
      </c>
      <c r="V3807" s="2">
        <v>1232</v>
      </c>
      <c r="W3807" s="2">
        <v>1159</v>
      </c>
      <c r="X3807" s="2">
        <v>3096</v>
      </c>
      <c r="Y3807" s="2">
        <v>2939</v>
      </c>
      <c r="Z3807" s="2">
        <v>1767</v>
      </c>
      <c r="AA3807" s="2">
        <v>1515</v>
      </c>
      <c r="AB3807" s="2">
        <v>952</v>
      </c>
      <c r="AC3807" s="2">
        <v>1279</v>
      </c>
      <c r="AD3807" s="2">
        <v>4083</v>
      </c>
      <c r="AE3807" s="2">
        <v>153</v>
      </c>
      <c r="AF3807" s="2">
        <v>769</v>
      </c>
      <c r="AG3807" s="2">
        <v>1139</v>
      </c>
      <c r="AH3807" s="2">
        <v>1232</v>
      </c>
      <c r="AI3807" s="2">
        <v>1159</v>
      </c>
      <c r="AJ3807" s="2">
        <v>3096</v>
      </c>
      <c r="AK3807" s="2">
        <v>2939</v>
      </c>
      <c r="AL3807" s="2">
        <v>1767</v>
      </c>
      <c r="AM3807" s="2">
        <v>1515</v>
      </c>
      <c r="AN3807" s="2">
        <v>952</v>
      </c>
      <c r="AO3807" s="2">
        <v>1279</v>
      </c>
      <c r="AP3807" s="2">
        <v>4083</v>
      </c>
      <c r="AQ3807" s="2">
        <v>153</v>
      </c>
      <c r="AR3807" s="3">
        <v>5.82</v>
      </c>
      <c r="AS3807" s="3">
        <v>5.82</v>
      </c>
      <c r="AT3807" s="3">
        <v>5.82</v>
      </c>
      <c r="AU3807" s="3">
        <v>5.82</v>
      </c>
      <c r="AV3807" s="3">
        <v>5.82</v>
      </c>
      <c r="AW3807" s="3">
        <v>5.82</v>
      </c>
      <c r="AX3807" s="3">
        <v>5.82</v>
      </c>
      <c r="AY3807" s="3">
        <v>5.82</v>
      </c>
      <c r="AZ3807" s="3">
        <v>5.82</v>
      </c>
      <c r="BA3807" s="3">
        <v>5.82</v>
      </c>
      <c r="BB3807" s="3">
        <v>5.82</v>
      </c>
      <c r="BC3807" s="3">
        <v>5.82</v>
      </c>
      <c r="BD3807" s="2">
        <v>4476</v>
      </c>
      <c r="BE3807" s="2">
        <v>6629</v>
      </c>
      <c r="BF3807" s="2">
        <v>7170</v>
      </c>
      <c r="BG3807" s="2">
        <v>6745</v>
      </c>
      <c r="BH3807" s="2">
        <v>18019</v>
      </c>
      <c r="BI3807" s="2">
        <v>17105</v>
      </c>
      <c r="BJ3807" s="2">
        <v>10284</v>
      </c>
      <c r="BK3807" s="2">
        <v>8817</v>
      </c>
      <c r="BL3807" s="2">
        <v>5541</v>
      </c>
      <c r="BM3807" s="2">
        <v>7444</v>
      </c>
      <c r="BN3807" s="2">
        <v>23763</v>
      </c>
      <c r="BO3807" s="2">
        <v>890</v>
      </c>
      <c r="BP3807" s="2">
        <v>4476</v>
      </c>
      <c r="BQ3807" s="2">
        <v>6629</v>
      </c>
      <c r="BR3807" s="2">
        <v>7170</v>
      </c>
      <c r="BS3807" s="2">
        <v>6745</v>
      </c>
      <c r="BT3807" s="2">
        <v>18019</v>
      </c>
      <c r="BU3807" s="2">
        <v>17105</v>
      </c>
      <c r="BV3807" s="2">
        <v>10284</v>
      </c>
      <c r="BW3807" s="2">
        <v>8817</v>
      </c>
      <c r="BX3807" s="2">
        <v>5541</v>
      </c>
      <c r="BY3807" s="2">
        <v>7444</v>
      </c>
      <c r="BZ3807" s="2">
        <v>23763</v>
      </c>
      <c r="CA3807" s="2">
        <v>890</v>
      </c>
      <c r="CB3807" s="2">
        <v>437.49299999999999</v>
      </c>
      <c r="CC3807" s="2">
        <v>637.63499999999999</v>
      </c>
      <c r="CD3807" s="2">
        <v>697.94900000000007</v>
      </c>
      <c r="CE3807" s="2">
        <v>648.79600000000005</v>
      </c>
      <c r="CF3807" s="2">
        <v>1777.66</v>
      </c>
      <c r="CG3807" s="2">
        <v>1687.5410000000002</v>
      </c>
      <c r="CH3807" s="2">
        <v>1018.351</v>
      </c>
      <c r="CI3807" s="2">
        <v>886.93900000000008</v>
      </c>
      <c r="CJ3807" s="2">
        <v>550.35</v>
      </c>
      <c r="CK3807" s="2">
        <v>740.61900000000003</v>
      </c>
      <c r="CL3807" s="2">
        <v>2390.7110000000002</v>
      </c>
      <c r="CM3807" s="2">
        <v>90.769000000000005</v>
      </c>
      <c r="CN3807" s="2">
        <v>20083</v>
      </c>
      <c r="CO3807" s="2">
        <v>20083</v>
      </c>
      <c r="CP3807" s="2">
        <v>116883</v>
      </c>
      <c r="CQ3807" s="2">
        <v>116883</v>
      </c>
      <c r="CR3807" s="2">
        <v>11564.813</v>
      </c>
      <c r="CS3807" s="1">
        <v>2010</v>
      </c>
    </row>
    <row r="3808" spans="1:97" x14ac:dyDescent="0.2">
      <c r="A3808">
        <v>6042</v>
      </c>
      <c r="B3808" t="s">
        <v>41</v>
      </c>
      <c r="D3808" t="s">
        <v>5757</v>
      </c>
      <c r="E3808" t="s">
        <v>627</v>
      </c>
      <c r="F3808">
        <v>6452</v>
      </c>
      <c r="G3808" t="s">
        <v>152</v>
      </c>
      <c r="H3808" t="s">
        <v>55</v>
      </c>
      <c r="I3808" t="s">
        <v>325</v>
      </c>
      <c r="K3808">
        <v>22</v>
      </c>
      <c r="L3808">
        <v>1</v>
      </c>
      <c r="M3808" t="s">
        <v>39</v>
      </c>
      <c r="N3808" t="s">
        <v>14</v>
      </c>
      <c r="O3808" t="s">
        <v>31</v>
      </c>
      <c r="P3808" t="s">
        <v>31</v>
      </c>
      <c r="S3808" t="s">
        <v>29</v>
      </c>
      <c r="T3808" s="2">
        <v>0</v>
      </c>
      <c r="U3808" s="2">
        <v>0</v>
      </c>
      <c r="V3808" s="2">
        <v>0</v>
      </c>
      <c r="W3808" s="2">
        <v>0</v>
      </c>
      <c r="X3808" s="2">
        <v>0</v>
      </c>
      <c r="Y3808" s="2">
        <v>0</v>
      </c>
      <c r="Z3808" s="2">
        <v>0</v>
      </c>
      <c r="AA3808" s="2">
        <v>0</v>
      </c>
      <c r="AB3808" s="2">
        <v>0</v>
      </c>
      <c r="AC3808" s="2">
        <v>0</v>
      </c>
      <c r="AD3808" s="2">
        <v>0</v>
      </c>
      <c r="AE3808" s="2">
        <v>0</v>
      </c>
      <c r="AF3808" s="2">
        <v>0</v>
      </c>
      <c r="AG3808" s="2">
        <v>0</v>
      </c>
      <c r="AH3808" s="2">
        <v>0</v>
      </c>
      <c r="AI3808" s="2">
        <v>0</v>
      </c>
      <c r="AJ3808" s="2">
        <v>0</v>
      </c>
      <c r="AK3808" s="2">
        <v>0</v>
      </c>
      <c r="AL3808" s="2">
        <v>0</v>
      </c>
      <c r="AM3808" s="2">
        <v>0</v>
      </c>
      <c r="AN3808" s="2">
        <v>0</v>
      </c>
      <c r="AO3808" s="2">
        <v>0</v>
      </c>
      <c r="AP3808" s="2">
        <v>0</v>
      </c>
      <c r="AQ3808" s="2">
        <v>0</v>
      </c>
      <c r="AR3808" s="3">
        <v>0</v>
      </c>
      <c r="AS3808" s="3">
        <v>0</v>
      </c>
      <c r="AT3808" s="3">
        <v>0</v>
      </c>
      <c r="AU3808" s="3">
        <v>0</v>
      </c>
      <c r="AV3808" s="3">
        <v>0</v>
      </c>
      <c r="AW3808" s="3">
        <v>0</v>
      </c>
      <c r="AX3808" s="3">
        <v>0</v>
      </c>
      <c r="AY3808" s="3">
        <v>0</v>
      </c>
      <c r="AZ3808" s="3">
        <v>0</v>
      </c>
      <c r="BA3808" s="3">
        <v>0</v>
      </c>
      <c r="BB3808" s="3">
        <v>0</v>
      </c>
      <c r="BC3808" s="3">
        <v>0</v>
      </c>
      <c r="BD3808" s="2">
        <v>0</v>
      </c>
      <c r="BE3808" s="2">
        <v>0</v>
      </c>
      <c r="BF3808" s="2">
        <v>0</v>
      </c>
      <c r="BG3808" s="2">
        <v>0</v>
      </c>
      <c r="BH3808" s="2">
        <v>0</v>
      </c>
      <c r="BI3808" s="2">
        <v>0</v>
      </c>
      <c r="BJ3808" s="2">
        <v>0</v>
      </c>
      <c r="BK3808" s="2">
        <v>0</v>
      </c>
      <c r="BL3808" s="2">
        <v>0</v>
      </c>
      <c r="BM3808" s="2">
        <v>0</v>
      </c>
      <c r="BN3808" s="2">
        <v>0</v>
      </c>
      <c r="BO3808" s="2">
        <v>0</v>
      </c>
      <c r="BP3808" s="2">
        <v>0</v>
      </c>
      <c r="BQ3808" s="2">
        <v>0</v>
      </c>
      <c r="BR3808" s="2">
        <v>0</v>
      </c>
      <c r="BS3808" s="2">
        <v>0</v>
      </c>
      <c r="BT3808" s="2">
        <v>0</v>
      </c>
      <c r="BU3808" s="2">
        <v>0</v>
      </c>
      <c r="BV3808" s="2">
        <v>0</v>
      </c>
      <c r="BW3808" s="2">
        <v>0</v>
      </c>
      <c r="BX3808" s="2">
        <v>0</v>
      </c>
      <c r="BY3808" s="2">
        <v>0</v>
      </c>
      <c r="BZ3808" s="2">
        <v>0</v>
      </c>
      <c r="CA3808" s="2">
        <v>0</v>
      </c>
      <c r="CB3808" s="2">
        <v>0</v>
      </c>
      <c r="CC3808" s="2">
        <v>0</v>
      </c>
      <c r="CD3808" s="2">
        <v>0</v>
      </c>
      <c r="CE3808" s="2">
        <v>0</v>
      </c>
      <c r="CF3808" s="2">
        <v>0</v>
      </c>
      <c r="CG3808" s="2">
        <v>0</v>
      </c>
      <c r="CH3808" s="2">
        <v>0</v>
      </c>
      <c r="CI3808" s="2">
        <v>0</v>
      </c>
      <c r="CJ3808" s="2">
        <v>0</v>
      </c>
      <c r="CK3808" s="2">
        <v>0</v>
      </c>
      <c r="CL3808" s="2">
        <v>0</v>
      </c>
      <c r="CM3808" s="2">
        <v>0</v>
      </c>
      <c r="CN3808" s="2">
        <v>0</v>
      </c>
      <c r="CO3808" s="2">
        <v>0</v>
      </c>
      <c r="CP3808" s="2">
        <v>0</v>
      </c>
      <c r="CQ3808" s="2">
        <v>0</v>
      </c>
      <c r="CR3808" s="2">
        <v>0</v>
      </c>
      <c r="CS3808" s="1">
        <v>2010</v>
      </c>
    </row>
    <row r="3809" spans="1:97" x14ac:dyDescent="0.2">
      <c r="A3809">
        <v>6042</v>
      </c>
      <c r="B3809" t="s">
        <v>41</v>
      </c>
      <c r="D3809" t="s">
        <v>5757</v>
      </c>
      <c r="E3809" t="s">
        <v>627</v>
      </c>
      <c r="F3809">
        <v>6452</v>
      </c>
      <c r="G3809" t="s">
        <v>152</v>
      </c>
      <c r="H3809" t="s">
        <v>55</v>
      </c>
      <c r="I3809" t="s">
        <v>325</v>
      </c>
      <c r="K3809">
        <v>22</v>
      </c>
      <c r="L3809">
        <v>1</v>
      </c>
      <c r="M3809" t="s">
        <v>39</v>
      </c>
      <c r="N3809" t="s">
        <v>14</v>
      </c>
      <c r="O3809" t="s">
        <v>1</v>
      </c>
      <c r="P3809" t="s">
        <v>1</v>
      </c>
      <c r="S3809" t="s">
        <v>0</v>
      </c>
      <c r="T3809" s="2">
        <v>0</v>
      </c>
      <c r="U3809" s="2">
        <v>0</v>
      </c>
      <c r="V3809" s="2">
        <v>0</v>
      </c>
      <c r="W3809" s="2">
        <v>0</v>
      </c>
      <c r="X3809" s="2">
        <v>0</v>
      </c>
      <c r="Y3809" s="2">
        <v>0</v>
      </c>
      <c r="Z3809" s="2">
        <v>0</v>
      </c>
      <c r="AA3809" s="2">
        <v>0</v>
      </c>
      <c r="AB3809" s="2">
        <v>0</v>
      </c>
      <c r="AC3809" s="2">
        <v>0</v>
      </c>
      <c r="AD3809" s="2">
        <v>0</v>
      </c>
      <c r="AE3809" s="2">
        <v>0</v>
      </c>
      <c r="AF3809" s="2">
        <v>0</v>
      </c>
      <c r="AG3809" s="2">
        <v>0</v>
      </c>
      <c r="AH3809" s="2">
        <v>0</v>
      </c>
      <c r="AI3809" s="2">
        <v>0</v>
      </c>
      <c r="AJ3809" s="2">
        <v>0</v>
      </c>
      <c r="AK3809" s="2">
        <v>0</v>
      </c>
      <c r="AL3809" s="2">
        <v>0</v>
      </c>
      <c r="AM3809" s="2">
        <v>0</v>
      </c>
      <c r="AN3809" s="2">
        <v>0</v>
      </c>
      <c r="AO3809" s="2">
        <v>0</v>
      </c>
      <c r="AP3809" s="2">
        <v>0</v>
      </c>
      <c r="AQ3809" s="2">
        <v>0</v>
      </c>
      <c r="AR3809" s="3">
        <v>0</v>
      </c>
      <c r="AS3809" s="3">
        <v>0</v>
      </c>
      <c r="AT3809" s="3">
        <v>0</v>
      </c>
      <c r="AU3809" s="3">
        <v>0</v>
      </c>
      <c r="AV3809" s="3">
        <v>0</v>
      </c>
      <c r="AW3809" s="3">
        <v>0</v>
      </c>
      <c r="AX3809" s="3">
        <v>0</v>
      </c>
      <c r="AY3809" s="3">
        <v>0</v>
      </c>
      <c r="AZ3809" s="3">
        <v>0</v>
      </c>
      <c r="BA3809" s="3">
        <v>0</v>
      </c>
      <c r="BB3809" s="3">
        <v>0</v>
      </c>
      <c r="BC3809" s="3">
        <v>0</v>
      </c>
      <c r="BD3809" s="2">
        <v>0</v>
      </c>
      <c r="BE3809" s="2">
        <v>0</v>
      </c>
      <c r="BF3809" s="2">
        <v>0</v>
      </c>
      <c r="BG3809" s="2">
        <v>0</v>
      </c>
      <c r="BH3809" s="2">
        <v>0</v>
      </c>
      <c r="BI3809" s="2">
        <v>0</v>
      </c>
      <c r="BJ3809" s="2">
        <v>0</v>
      </c>
      <c r="BK3809" s="2">
        <v>0</v>
      </c>
      <c r="BL3809" s="2">
        <v>0</v>
      </c>
      <c r="BM3809" s="2">
        <v>0</v>
      </c>
      <c r="BN3809" s="2">
        <v>0</v>
      </c>
      <c r="BO3809" s="2">
        <v>0</v>
      </c>
      <c r="BP3809" s="2">
        <v>0</v>
      </c>
      <c r="BQ3809" s="2">
        <v>0</v>
      </c>
      <c r="BR3809" s="2">
        <v>0</v>
      </c>
      <c r="BS3809" s="2">
        <v>0</v>
      </c>
      <c r="BT3809" s="2">
        <v>0</v>
      </c>
      <c r="BU3809" s="2">
        <v>0</v>
      </c>
      <c r="BV3809" s="2">
        <v>0</v>
      </c>
      <c r="BW3809" s="2">
        <v>0</v>
      </c>
      <c r="BX3809" s="2">
        <v>0</v>
      </c>
      <c r="BY3809" s="2">
        <v>0</v>
      </c>
      <c r="BZ3809" s="2">
        <v>0</v>
      </c>
      <c r="CA3809" s="2">
        <v>0</v>
      </c>
      <c r="CB3809" s="2">
        <v>0</v>
      </c>
      <c r="CC3809" s="2">
        <v>0</v>
      </c>
      <c r="CD3809" s="2">
        <v>0</v>
      </c>
      <c r="CE3809" s="2">
        <v>0</v>
      </c>
      <c r="CF3809" s="2">
        <v>0</v>
      </c>
      <c r="CG3809" s="2">
        <v>0</v>
      </c>
      <c r="CH3809" s="2">
        <v>0</v>
      </c>
      <c r="CI3809" s="2">
        <v>0</v>
      </c>
      <c r="CJ3809" s="2">
        <v>0</v>
      </c>
      <c r="CK3809" s="2">
        <v>0</v>
      </c>
      <c r="CL3809" s="2">
        <v>0</v>
      </c>
      <c r="CM3809" s="2">
        <v>0</v>
      </c>
      <c r="CN3809" s="2">
        <v>0</v>
      </c>
      <c r="CO3809" s="2">
        <v>0</v>
      </c>
      <c r="CP3809" s="2">
        <v>0</v>
      </c>
      <c r="CQ3809" s="2">
        <v>0</v>
      </c>
      <c r="CR3809" s="2">
        <v>0</v>
      </c>
      <c r="CS3809" s="1">
        <v>2010</v>
      </c>
    </row>
    <row r="3810" spans="1:97" x14ac:dyDescent="0.2">
      <c r="A3810">
        <v>6042</v>
      </c>
      <c r="B3810" t="s">
        <v>41</v>
      </c>
      <c r="D3810" t="s">
        <v>5757</v>
      </c>
      <c r="E3810" t="s">
        <v>627</v>
      </c>
      <c r="F3810">
        <v>6452</v>
      </c>
      <c r="G3810" t="s">
        <v>152</v>
      </c>
      <c r="H3810" t="s">
        <v>55</v>
      </c>
      <c r="I3810" t="s">
        <v>325</v>
      </c>
      <c r="K3810">
        <v>22</v>
      </c>
      <c r="L3810">
        <v>1</v>
      </c>
      <c r="M3810" t="s">
        <v>39</v>
      </c>
      <c r="N3810" t="s">
        <v>11</v>
      </c>
      <c r="O3810" t="s">
        <v>31</v>
      </c>
      <c r="P3810" t="s">
        <v>31</v>
      </c>
      <c r="S3810" t="s">
        <v>29</v>
      </c>
      <c r="T3810" s="2">
        <v>0</v>
      </c>
      <c r="U3810" s="2">
        <v>0</v>
      </c>
      <c r="V3810" s="2">
        <v>0</v>
      </c>
      <c r="W3810" s="2">
        <v>0</v>
      </c>
      <c r="X3810" s="2">
        <v>0</v>
      </c>
      <c r="Y3810" s="2">
        <v>0</v>
      </c>
      <c r="Z3810" s="2">
        <v>0</v>
      </c>
      <c r="AA3810" s="2">
        <v>0</v>
      </c>
      <c r="AB3810" s="2">
        <v>0</v>
      </c>
      <c r="AC3810" s="2">
        <v>0</v>
      </c>
      <c r="AD3810" s="2">
        <v>0</v>
      </c>
      <c r="AE3810" s="2">
        <v>0</v>
      </c>
      <c r="AF3810" s="2">
        <v>0</v>
      </c>
      <c r="AG3810" s="2">
        <v>0</v>
      </c>
      <c r="AH3810" s="2">
        <v>0</v>
      </c>
      <c r="AI3810" s="2">
        <v>0</v>
      </c>
      <c r="AJ3810" s="2">
        <v>0</v>
      </c>
      <c r="AK3810" s="2">
        <v>0</v>
      </c>
      <c r="AL3810" s="2">
        <v>0</v>
      </c>
      <c r="AM3810" s="2">
        <v>0</v>
      </c>
      <c r="AN3810" s="2">
        <v>0</v>
      </c>
      <c r="AO3810" s="2">
        <v>0</v>
      </c>
      <c r="AP3810" s="2">
        <v>0</v>
      </c>
      <c r="AQ3810" s="2">
        <v>0</v>
      </c>
      <c r="AR3810" s="3">
        <v>0</v>
      </c>
      <c r="AS3810" s="3">
        <v>0</v>
      </c>
      <c r="AT3810" s="3">
        <v>0</v>
      </c>
      <c r="AU3810" s="3">
        <v>0</v>
      </c>
      <c r="AV3810" s="3">
        <v>0</v>
      </c>
      <c r="AW3810" s="3">
        <v>0</v>
      </c>
      <c r="AX3810" s="3">
        <v>0</v>
      </c>
      <c r="AY3810" s="3">
        <v>0</v>
      </c>
      <c r="AZ3810" s="3">
        <v>0</v>
      </c>
      <c r="BA3810" s="3">
        <v>0</v>
      </c>
      <c r="BB3810" s="3">
        <v>0</v>
      </c>
      <c r="BC3810" s="3">
        <v>0</v>
      </c>
      <c r="BD3810" s="2">
        <v>0</v>
      </c>
      <c r="BE3810" s="2">
        <v>0</v>
      </c>
      <c r="BF3810" s="2">
        <v>0</v>
      </c>
      <c r="BG3810" s="2">
        <v>0</v>
      </c>
      <c r="BH3810" s="2">
        <v>0</v>
      </c>
      <c r="BI3810" s="2">
        <v>0</v>
      </c>
      <c r="BJ3810" s="2">
        <v>0</v>
      </c>
      <c r="BK3810" s="2">
        <v>0</v>
      </c>
      <c r="BL3810" s="2">
        <v>0</v>
      </c>
      <c r="BM3810" s="2">
        <v>0</v>
      </c>
      <c r="BN3810" s="2">
        <v>0</v>
      </c>
      <c r="BO3810" s="2">
        <v>0</v>
      </c>
      <c r="BP3810" s="2">
        <v>0</v>
      </c>
      <c r="BQ3810" s="2">
        <v>0</v>
      </c>
      <c r="BR3810" s="2">
        <v>0</v>
      </c>
      <c r="BS3810" s="2">
        <v>0</v>
      </c>
      <c r="BT3810" s="2">
        <v>0</v>
      </c>
      <c r="BU3810" s="2">
        <v>0</v>
      </c>
      <c r="BV3810" s="2">
        <v>0</v>
      </c>
      <c r="BW3810" s="2">
        <v>0</v>
      </c>
      <c r="BX3810" s="2">
        <v>0</v>
      </c>
      <c r="BY3810" s="2">
        <v>0</v>
      </c>
      <c r="BZ3810" s="2">
        <v>0</v>
      </c>
      <c r="CA3810" s="2">
        <v>0</v>
      </c>
      <c r="CB3810" s="2">
        <v>0</v>
      </c>
      <c r="CC3810" s="2">
        <v>0</v>
      </c>
      <c r="CD3810" s="2">
        <v>0</v>
      </c>
      <c r="CE3810" s="2">
        <v>0</v>
      </c>
      <c r="CF3810" s="2">
        <v>0</v>
      </c>
      <c r="CG3810" s="2">
        <v>0</v>
      </c>
      <c r="CH3810" s="2">
        <v>0</v>
      </c>
      <c r="CI3810" s="2">
        <v>0</v>
      </c>
      <c r="CJ3810" s="2">
        <v>0</v>
      </c>
      <c r="CK3810" s="2">
        <v>0</v>
      </c>
      <c r="CL3810" s="2">
        <v>0</v>
      </c>
      <c r="CM3810" s="2">
        <v>0</v>
      </c>
      <c r="CN3810" s="2">
        <v>0</v>
      </c>
      <c r="CO3810" s="2">
        <v>0</v>
      </c>
      <c r="CP3810" s="2">
        <v>0</v>
      </c>
      <c r="CQ3810" s="2">
        <v>0</v>
      </c>
      <c r="CR3810" s="2">
        <v>0</v>
      </c>
      <c r="CS3810" s="1">
        <v>2010</v>
      </c>
    </row>
    <row r="3811" spans="1:97" x14ac:dyDescent="0.2">
      <c r="A3811">
        <v>6042</v>
      </c>
      <c r="B3811" t="s">
        <v>41</v>
      </c>
      <c r="D3811" t="s">
        <v>5757</v>
      </c>
      <c r="E3811" t="s">
        <v>627</v>
      </c>
      <c r="F3811">
        <v>6452</v>
      </c>
      <c r="G3811" t="s">
        <v>152</v>
      </c>
      <c r="H3811" t="s">
        <v>55</v>
      </c>
      <c r="I3811" t="s">
        <v>325</v>
      </c>
      <c r="K3811">
        <v>22</v>
      </c>
      <c r="L3811">
        <v>1</v>
      </c>
      <c r="M3811" t="s">
        <v>39</v>
      </c>
      <c r="N3811" t="s">
        <v>11</v>
      </c>
      <c r="O3811" t="s">
        <v>1</v>
      </c>
      <c r="P3811" t="s">
        <v>1</v>
      </c>
      <c r="S3811" t="s">
        <v>0</v>
      </c>
      <c r="T3811" s="2">
        <v>3752078</v>
      </c>
      <c r="U3811" s="2">
        <v>3505361</v>
      </c>
      <c r="V3811" s="2">
        <v>4222017</v>
      </c>
      <c r="W3811" s="2">
        <v>1282932</v>
      </c>
      <c r="X3811" s="2">
        <v>4466713</v>
      </c>
      <c r="Y3811" s="2">
        <v>4296486</v>
      </c>
      <c r="Z3811" s="2">
        <v>3732715</v>
      </c>
      <c r="AA3811" s="2">
        <v>4292685</v>
      </c>
      <c r="AB3811" s="2">
        <v>3837760</v>
      </c>
      <c r="AC3811" s="2">
        <v>3650281</v>
      </c>
      <c r="AD3811" s="2">
        <v>2789823</v>
      </c>
      <c r="AE3811" s="2">
        <v>3166192</v>
      </c>
      <c r="AF3811" s="2">
        <v>3752078</v>
      </c>
      <c r="AG3811" s="2">
        <v>3505361</v>
      </c>
      <c r="AH3811" s="2">
        <v>4222017</v>
      </c>
      <c r="AI3811" s="2">
        <v>1282932</v>
      </c>
      <c r="AJ3811" s="2">
        <v>4466713</v>
      </c>
      <c r="AK3811" s="2">
        <v>4296486</v>
      </c>
      <c r="AL3811" s="2">
        <v>3732715</v>
      </c>
      <c r="AM3811" s="2">
        <v>4292685</v>
      </c>
      <c r="AN3811" s="2">
        <v>3837760</v>
      </c>
      <c r="AO3811" s="2">
        <v>3650281</v>
      </c>
      <c r="AP3811" s="2">
        <v>2789823</v>
      </c>
      <c r="AQ3811" s="2">
        <v>3166192</v>
      </c>
      <c r="AR3811" s="3">
        <v>1.014</v>
      </c>
      <c r="AS3811" s="3">
        <v>1.0170000000000001</v>
      </c>
      <c r="AT3811" s="3">
        <v>1.014</v>
      </c>
      <c r="AU3811" s="3">
        <v>1.0130000000000001</v>
      </c>
      <c r="AV3811" s="3">
        <v>1.012</v>
      </c>
      <c r="AW3811" s="3">
        <v>1.012</v>
      </c>
      <c r="AX3811" s="3">
        <v>1.016</v>
      </c>
      <c r="AY3811" s="3">
        <v>1.016</v>
      </c>
      <c r="AZ3811" s="3">
        <v>1.016</v>
      </c>
      <c r="BA3811" s="3">
        <v>1.0130000000000001</v>
      </c>
      <c r="BB3811" s="3">
        <v>1.0130000000000001</v>
      </c>
      <c r="BC3811" s="3">
        <v>1.012</v>
      </c>
      <c r="BD3811" s="2">
        <v>3804607</v>
      </c>
      <c r="BE3811" s="2">
        <v>3564952</v>
      </c>
      <c r="BF3811" s="2">
        <v>4281125</v>
      </c>
      <c r="BG3811" s="2">
        <v>1299610</v>
      </c>
      <c r="BH3811" s="2">
        <v>4520314</v>
      </c>
      <c r="BI3811" s="2">
        <v>4348044</v>
      </c>
      <c r="BJ3811" s="2">
        <v>3792438</v>
      </c>
      <c r="BK3811" s="2">
        <v>4361368</v>
      </c>
      <c r="BL3811" s="2">
        <v>3899164</v>
      </c>
      <c r="BM3811" s="2">
        <v>3697735</v>
      </c>
      <c r="BN3811" s="2">
        <v>2826091</v>
      </c>
      <c r="BO3811" s="2">
        <v>3204186</v>
      </c>
      <c r="BP3811" s="2">
        <v>3804607</v>
      </c>
      <c r="BQ3811" s="2">
        <v>3564952</v>
      </c>
      <c r="BR3811" s="2">
        <v>4281125</v>
      </c>
      <c r="BS3811" s="2">
        <v>1299610</v>
      </c>
      <c r="BT3811" s="2">
        <v>4520314</v>
      </c>
      <c r="BU3811" s="2">
        <v>4348044</v>
      </c>
      <c r="BV3811" s="2">
        <v>3792438</v>
      </c>
      <c r="BW3811" s="2">
        <v>4361368</v>
      </c>
      <c r="BX3811" s="2">
        <v>3899164</v>
      </c>
      <c r="BY3811" s="2">
        <v>3697735</v>
      </c>
      <c r="BZ3811" s="2">
        <v>2826091</v>
      </c>
      <c r="CA3811" s="2">
        <v>3204186</v>
      </c>
      <c r="CB3811" s="2">
        <v>555283</v>
      </c>
      <c r="CC3811" s="2">
        <v>496584</v>
      </c>
      <c r="CD3811" s="2">
        <v>631586</v>
      </c>
      <c r="CE3811" s="2">
        <v>200179</v>
      </c>
      <c r="CF3811" s="2">
        <v>623552</v>
      </c>
      <c r="CG3811" s="2">
        <v>641216</v>
      </c>
      <c r="CH3811" s="2">
        <v>504047</v>
      </c>
      <c r="CI3811" s="2">
        <v>615075</v>
      </c>
      <c r="CJ3811" s="2">
        <v>571138</v>
      </c>
      <c r="CK3811" s="2">
        <v>501027</v>
      </c>
      <c r="CL3811" s="2">
        <v>435207</v>
      </c>
      <c r="CM3811" s="2">
        <v>438353</v>
      </c>
      <c r="CN3811" s="2">
        <v>42995043</v>
      </c>
      <c r="CO3811" s="2">
        <v>42995043</v>
      </c>
      <c r="CP3811" s="2">
        <v>43599634</v>
      </c>
      <c r="CQ3811" s="2">
        <v>43599634</v>
      </c>
      <c r="CR3811" s="2">
        <v>6213247</v>
      </c>
      <c r="CS3811" s="1">
        <v>2010</v>
      </c>
    </row>
    <row r="3812" spans="1:97" x14ac:dyDescent="0.2">
      <c r="A3812">
        <v>6042</v>
      </c>
      <c r="B3812" t="s">
        <v>41</v>
      </c>
      <c r="D3812" t="s">
        <v>5757</v>
      </c>
      <c r="E3812" t="s">
        <v>627</v>
      </c>
      <c r="F3812">
        <v>6452</v>
      </c>
      <c r="G3812" t="s">
        <v>152</v>
      </c>
      <c r="H3812" t="s">
        <v>55</v>
      </c>
      <c r="I3812" t="s">
        <v>325</v>
      </c>
      <c r="K3812">
        <v>22</v>
      </c>
      <c r="L3812">
        <v>1</v>
      </c>
      <c r="M3812" t="s">
        <v>39</v>
      </c>
      <c r="N3812" t="s">
        <v>18</v>
      </c>
      <c r="O3812" t="s">
        <v>1</v>
      </c>
      <c r="P3812" t="s">
        <v>1</v>
      </c>
      <c r="S3812" t="s">
        <v>0</v>
      </c>
      <c r="T3812" s="2">
        <v>405144</v>
      </c>
      <c r="U3812" s="2">
        <v>47128</v>
      </c>
      <c r="V3812" s="2">
        <v>3891</v>
      </c>
      <c r="W3812" s="2">
        <v>417092</v>
      </c>
      <c r="X3812" s="2">
        <v>2159287</v>
      </c>
      <c r="Y3812" s="2">
        <v>1400803</v>
      </c>
      <c r="Z3812" s="2">
        <v>2208098</v>
      </c>
      <c r="AA3812" s="2">
        <v>2386771</v>
      </c>
      <c r="AB3812" s="2">
        <v>2842894</v>
      </c>
      <c r="AC3812" s="2">
        <v>1808131</v>
      </c>
      <c r="AD3812" s="2">
        <v>230508</v>
      </c>
      <c r="AE3812" s="2">
        <v>904616</v>
      </c>
      <c r="AF3812" s="2">
        <v>405144</v>
      </c>
      <c r="AG3812" s="2">
        <v>47128</v>
      </c>
      <c r="AH3812" s="2">
        <v>3891</v>
      </c>
      <c r="AI3812" s="2">
        <v>417092</v>
      </c>
      <c r="AJ3812" s="2">
        <v>2159287</v>
      </c>
      <c r="AK3812" s="2">
        <v>1400803</v>
      </c>
      <c r="AL3812" s="2">
        <v>2208098</v>
      </c>
      <c r="AM3812" s="2">
        <v>2386771</v>
      </c>
      <c r="AN3812" s="2">
        <v>2842894</v>
      </c>
      <c r="AO3812" s="2">
        <v>1808131</v>
      </c>
      <c r="AP3812" s="2">
        <v>230508</v>
      </c>
      <c r="AQ3812" s="2">
        <v>904616</v>
      </c>
      <c r="AR3812" s="3">
        <v>1.014</v>
      </c>
      <c r="AS3812" s="3">
        <v>1.0170000000000001</v>
      </c>
      <c r="AT3812" s="3">
        <v>1.014</v>
      </c>
      <c r="AU3812" s="3">
        <v>1.0130000000000001</v>
      </c>
      <c r="AV3812" s="3">
        <v>1.012</v>
      </c>
      <c r="AW3812" s="3">
        <v>1.012</v>
      </c>
      <c r="AX3812" s="3">
        <v>1.016</v>
      </c>
      <c r="AY3812" s="3">
        <v>1.016</v>
      </c>
      <c r="AZ3812" s="3">
        <v>1.016</v>
      </c>
      <c r="BA3812" s="3">
        <v>1.0130000000000001</v>
      </c>
      <c r="BB3812" s="3">
        <v>1.0130000000000001</v>
      </c>
      <c r="BC3812" s="3">
        <v>1.012</v>
      </c>
      <c r="BD3812" s="2">
        <v>410816</v>
      </c>
      <c r="BE3812" s="2">
        <v>47929</v>
      </c>
      <c r="BF3812" s="2">
        <v>3945</v>
      </c>
      <c r="BG3812" s="2">
        <v>422514</v>
      </c>
      <c r="BH3812" s="2">
        <v>2185198</v>
      </c>
      <c r="BI3812" s="2">
        <v>1417613</v>
      </c>
      <c r="BJ3812" s="2">
        <v>2243428</v>
      </c>
      <c r="BK3812" s="2">
        <v>2424959</v>
      </c>
      <c r="BL3812" s="2">
        <v>2888380</v>
      </c>
      <c r="BM3812" s="2">
        <v>1831637</v>
      </c>
      <c r="BN3812" s="2">
        <v>233505</v>
      </c>
      <c r="BO3812" s="2">
        <v>915471</v>
      </c>
      <c r="BP3812" s="2">
        <v>410816</v>
      </c>
      <c r="BQ3812" s="2">
        <v>47929</v>
      </c>
      <c r="BR3812" s="2">
        <v>3945</v>
      </c>
      <c r="BS3812" s="2">
        <v>422514</v>
      </c>
      <c r="BT3812" s="2">
        <v>2185198</v>
      </c>
      <c r="BU3812" s="2">
        <v>1417613</v>
      </c>
      <c r="BV3812" s="2">
        <v>2243428</v>
      </c>
      <c r="BW3812" s="2">
        <v>2424959</v>
      </c>
      <c r="BX3812" s="2">
        <v>2888380</v>
      </c>
      <c r="BY3812" s="2">
        <v>1831637</v>
      </c>
      <c r="BZ3812" s="2">
        <v>233505</v>
      </c>
      <c r="CA3812" s="2">
        <v>915471</v>
      </c>
      <c r="CB3812" s="2">
        <v>40592.529000000002</v>
      </c>
      <c r="CC3812" s="2">
        <v>1149.979</v>
      </c>
      <c r="CD3812" s="2">
        <v>-1896</v>
      </c>
      <c r="CE3812" s="2">
        <v>35208.974000000002</v>
      </c>
      <c r="CF3812" s="2">
        <v>189197.734</v>
      </c>
      <c r="CG3812" s="2">
        <v>135338.25</v>
      </c>
      <c r="CH3812" s="2">
        <v>200631.84</v>
      </c>
      <c r="CI3812" s="2">
        <v>209688.36600000001</v>
      </c>
      <c r="CJ3812" s="2">
        <v>252452.06700000001</v>
      </c>
      <c r="CK3812" s="2">
        <v>171893.31899999999</v>
      </c>
      <c r="CL3812" s="2">
        <v>21295.173999999999</v>
      </c>
      <c r="CM3812" s="2">
        <v>81570.875</v>
      </c>
      <c r="CN3812" s="2">
        <v>14814363</v>
      </c>
      <c r="CO3812" s="2">
        <v>14814363</v>
      </c>
      <c r="CP3812" s="2">
        <v>15025395</v>
      </c>
      <c r="CQ3812" s="2">
        <v>15025395</v>
      </c>
      <c r="CR3812" s="2">
        <v>1337123.1070000001</v>
      </c>
      <c r="CS3812" s="1">
        <v>2010</v>
      </c>
    </row>
    <row r="3813" spans="1:97" x14ac:dyDescent="0.2">
      <c r="A3813">
        <v>6042</v>
      </c>
      <c r="B3813" t="s">
        <v>41</v>
      </c>
      <c r="D3813" t="s">
        <v>5757</v>
      </c>
      <c r="E3813" t="s">
        <v>627</v>
      </c>
      <c r="F3813">
        <v>6452</v>
      </c>
      <c r="G3813" t="s">
        <v>152</v>
      </c>
      <c r="H3813" t="s">
        <v>55</v>
      </c>
      <c r="I3813" t="s">
        <v>325</v>
      </c>
      <c r="K3813">
        <v>22</v>
      </c>
      <c r="L3813">
        <v>1</v>
      </c>
      <c r="M3813" t="s">
        <v>39</v>
      </c>
      <c r="N3813" t="s">
        <v>18</v>
      </c>
      <c r="O3813" t="s">
        <v>30</v>
      </c>
      <c r="P3813" t="s">
        <v>30</v>
      </c>
      <c r="S3813" t="s">
        <v>29</v>
      </c>
      <c r="T3813" s="2">
        <v>308836</v>
      </c>
      <c r="U3813" s="2">
        <v>2734</v>
      </c>
      <c r="V3813" s="2">
        <v>0</v>
      </c>
      <c r="W3813" s="2">
        <v>36</v>
      </c>
      <c r="X3813" s="2">
        <v>274976</v>
      </c>
      <c r="Y3813" s="2">
        <v>467161</v>
      </c>
      <c r="Z3813" s="2">
        <v>373587</v>
      </c>
      <c r="AA3813" s="2">
        <v>367938</v>
      </c>
      <c r="AB3813" s="2">
        <v>166031</v>
      </c>
      <c r="AC3813" s="2">
        <v>60193</v>
      </c>
      <c r="AD3813" s="2">
        <v>10</v>
      </c>
      <c r="AE3813" s="2">
        <v>194929</v>
      </c>
      <c r="AF3813" s="2">
        <v>308836</v>
      </c>
      <c r="AG3813" s="2">
        <v>2734</v>
      </c>
      <c r="AH3813" s="2">
        <v>0</v>
      </c>
      <c r="AI3813" s="2">
        <v>36</v>
      </c>
      <c r="AJ3813" s="2">
        <v>274976</v>
      </c>
      <c r="AK3813" s="2">
        <v>467161</v>
      </c>
      <c r="AL3813" s="2">
        <v>373587</v>
      </c>
      <c r="AM3813" s="2">
        <v>367938</v>
      </c>
      <c r="AN3813" s="2">
        <v>166031</v>
      </c>
      <c r="AO3813" s="2">
        <v>60193</v>
      </c>
      <c r="AP3813" s="2">
        <v>10</v>
      </c>
      <c r="AQ3813" s="2">
        <v>194929</v>
      </c>
      <c r="AR3813" s="3">
        <v>6.3370000000000006</v>
      </c>
      <c r="AS3813" s="3">
        <v>6.3420000000000005</v>
      </c>
      <c r="AT3813" s="3">
        <v>0</v>
      </c>
      <c r="AU3813" s="3">
        <v>6.3420000000000005</v>
      </c>
      <c r="AV3813" s="3">
        <v>6.3420000000000005</v>
      </c>
      <c r="AW3813" s="3">
        <v>6.3420000000000005</v>
      </c>
      <c r="AX3813" s="3">
        <v>6.3650000000000002</v>
      </c>
      <c r="AY3813" s="3">
        <v>6.3580000000000005</v>
      </c>
      <c r="AZ3813" s="3">
        <v>6.359</v>
      </c>
      <c r="BA3813" s="3">
        <v>6.4240000000000004</v>
      </c>
      <c r="BB3813" s="3">
        <v>6.3879999999999999</v>
      </c>
      <c r="BC3813" s="3">
        <v>6.3879999999999999</v>
      </c>
      <c r="BD3813" s="2">
        <v>1957094</v>
      </c>
      <c r="BE3813" s="2">
        <v>17339</v>
      </c>
      <c r="BF3813" s="2">
        <v>0</v>
      </c>
      <c r="BG3813" s="2">
        <v>228</v>
      </c>
      <c r="BH3813" s="2">
        <v>1743898</v>
      </c>
      <c r="BI3813" s="2">
        <v>2962735</v>
      </c>
      <c r="BJ3813" s="2">
        <v>2377881</v>
      </c>
      <c r="BK3813" s="2">
        <v>2339350</v>
      </c>
      <c r="BL3813" s="2">
        <v>1055791</v>
      </c>
      <c r="BM3813" s="2">
        <v>386680</v>
      </c>
      <c r="BN3813" s="2">
        <v>64</v>
      </c>
      <c r="BO3813" s="2">
        <v>1245206</v>
      </c>
      <c r="BP3813" s="2">
        <v>1957094</v>
      </c>
      <c r="BQ3813" s="2">
        <v>17339</v>
      </c>
      <c r="BR3813" s="2">
        <v>0</v>
      </c>
      <c r="BS3813" s="2">
        <v>228</v>
      </c>
      <c r="BT3813" s="2">
        <v>1743898</v>
      </c>
      <c r="BU3813" s="2">
        <v>2962735</v>
      </c>
      <c r="BV3813" s="2">
        <v>2377881</v>
      </c>
      <c r="BW3813" s="2">
        <v>2339350</v>
      </c>
      <c r="BX3813" s="2">
        <v>1055791</v>
      </c>
      <c r="BY3813" s="2">
        <v>386680</v>
      </c>
      <c r="BZ3813" s="2">
        <v>64</v>
      </c>
      <c r="CA3813" s="2">
        <v>1245206</v>
      </c>
      <c r="CB3813" s="2">
        <v>193379.47099999999</v>
      </c>
      <c r="CC3813" s="2">
        <v>416.02100000000002</v>
      </c>
      <c r="CD3813" s="2">
        <v>0</v>
      </c>
      <c r="CE3813" s="2">
        <v>19.026</v>
      </c>
      <c r="CF3813" s="2">
        <v>150989.266</v>
      </c>
      <c r="CG3813" s="2">
        <v>282849.75</v>
      </c>
      <c r="CH3813" s="2">
        <v>212656.16</v>
      </c>
      <c r="CI3813" s="2">
        <v>202285.63399999999</v>
      </c>
      <c r="CJ3813" s="2">
        <v>92278.933000000005</v>
      </c>
      <c r="CK3813" s="2">
        <v>36288.680999999997</v>
      </c>
      <c r="CL3813" s="2">
        <v>5.8260000000000005</v>
      </c>
      <c r="CM3813" s="2">
        <v>110951.125</v>
      </c>
      <c r="CN3813" s="2">
        <v>2216431</v>
      </c>
      <c r="CO3813" s="2">
        <v>2216431</v>
      </c>
      <c r="CP3813" s="2">
        <v>14086266</v>
      </c>
      <c r="CQ3813" s="2">
        <v>14086266</v>
      </c>
      <c r="CR3813" s="2">
        <v>1282119.8929999999</v>
      </c>
      <c r="CS3813" s="1">
        <v>2010</v>
      </c>
    </row>
    <row r="3814" spans="1:97" x14ac:dyDescent="0.2">
      <c r="A3814">
        <v>6043</v>
      </c>
      <c r="B3814" t="s">
        <v>41</v>
      </c>
      <c r="D3814" t="s">
        <v>5756</v>
      </c>
      <c r="E3814" t="s">
        <v>627</v>
      </c>
      <c r="F3814">
        <v>6452</v>
      </c>
      <c r="G3814" t="s">
        <v>152</v>
      </c>
      <c r="H3814" t="s">
        <v>55</v>
      </c>
      <c r="I3814" t="s">
        <v>325</v>
      </c>
      <c r="K3814">
        <v>22</v>
      </c>
      <c r="L3814">
        <v>1</v>
      </c>
      <c r="M3814" t="s">
        <v>39</v>
      </c>
      <c r="N3814" t="s">
        <v>14</v>
      </c>
      <c r="O3814" t="s">
        <v>31</v>
      </c>
      <c r="P3814" t="s">
        <v>31</v>
      </c>
      <c r="S3814" t="s">
        <v>29</v>
      </c>
      <c r="T3814" s="2">
        <v>15167</v>
      </c>
      <c r="U3814" s="2">
        <v>204</v>
      </c>
      <c r="V3814" s="2">
        <v>123</v>
      </c>
      <c r="W3814" s="2">
        <v>211</v>
      </c>
      <c r="X3814" s="2">
        <v>81</v>
      </c>
      <c r="Y3814" s="2">
        <v>238</v>
      </c>
      <c r="Z3814" s="2">
        <v>311</v>
      </c>
      <c r="AA3814" s="2">
        <v>158</v>
      </c>
      <c r="AB3814" s="2">
        <v>153</v>
      </c>
      <c r="AC3814" s="2">
        <v>352</v>
      </c>
      <c r="AD3814" s="2">
        <v>190</v>
      </c>
      <c r="AE3814" s="2">
        <v>195</v>
      </c>
      <c r="AF3814" s="2">
        <v>15167</v>
      </c>
      <c r="AG3814" s="2">
        <v>204</v>
      </c>
      <c r="AH3814" s="2">
        <v>123</v>
      </c>
      <c r="AI3814" s="2">
        <v>211</v>
      </c>
      <c r="AJ3814" s="2">
        <v>81</v>
      </c>
      <c r="AK3814" s="2">
        <v>238</v>
      </c>
      <c r="AL3814" s="2">
        <v>311</v>
      </c>
      <c r="AM3814" s="2">
        <v>158</v>
      </c>
      <c r="AN3814" s="2">
        <v>153</v>
      </c>
      <c r="AO3814" s="2">
        <v>352</v>
      </c>
      <c r="AP3814" s="2">
        <v>190</v>
      </c>
      <c r="AQ3814" s="2">
        <v>195</v>
      </c>
      <c r="AR3814" s="3">
        <v>5.8740000000000006</v>
      </c>
      <c r="AS3814" s="3">
        <v>5.8740000000000006</v>
      </c>
      <c r="AT3814" s="3">
        <v>5.8740000000000006</v>
      </c>
      <c r="AU3814" s="3">
        <v>5.8740000000000006</v>
      </c>
      <c r="AV3814" s="3">
        <v>5.8740000000000006</v>
      </c>
      <c r="AW3814" s="3">
        <v>5.8740000000000006</v>
      </c>
      <c r="AX3814" s="3">
        <v>5.8740000000000006</v>
      </c>
      <c r="AY3814" s="3">
        <v>5.8740000000000006</v>
      </c>
      <c r="AZ3814" s="3">
        <v>5.8740000000000006</v>
      </c>
      <c r="BA3814" s="3">
        <v>5.8740000000000006</v>
      </c>
      <c r="BB3814" s="3">
        <v>5.8740000000000006</v>
      </c>
      <c r="BC3814" s="3">
        <v>5.8740000000000006</v>
      </c>
      <c r="BD3814" s="2">
        <v>89091</v>
      </c>
      <c r="BE3814" s="2">
        <v>1198</v>
      </c>
      <c r="BF3814" s="2">
        <v>723</v>
      </c>
      <c r="BG3814" s="2">
        <v>1239</v>
      </c>
      <c r="BH3814" s="2">
        <v>476</v>
      </c>
      <c r="BI3814" s="2">
        <v>1398</v>
      </c>
      <c r="BJ3814" s="2">
        <v>1827</v>
      </c>
      <c r="BK3814" s="2">
        <v>928</v>
      </c>
      <c r="BL3814" s="2">
        <v>899</v>
      </c>
      <c r="BM3814" s="2">
        <v>2068</v>
      </c>
      <c r="BN3814" s="2">
        <v>1116</v>
      </c>
      <c r="BO3814" s="2">
        <v>1145</v>
      </c>
      <c r="BP3814" s="2">
        <v>89091</v>
      </c>
      <c r="BQ3814" s="2">
        <v>1198</v>
      </c>
      <c r="BR3814" s="2">
        <v>723</v>
      </c>
      <c r="BS3814" s="2">
        <v>1239</v>
      </c>
      <c r="BT3814" s="2">
        <v>476</v>
      </c>
      <c r="BU3814" s="2">
        <v>1398</v>
      </c>
      <c r="BV3814" s="2">
        <v>1827</v>
      </c>
      <c r="BW3814" s="2">
        <v>928</v>
      </c>
      <c r="BX3814" s="2">
        <v>899</v>
      </c>
      <c r="BY3814" s="2">
        <v>2068</v>
      </c>
      <c r="BZ3814" s="2">
        <v>1116</v>
      </c>
      <c r="CA3814" s="2">
        <v>1145</v>
      </c>
      <c r="CB3814" s="2">
        <v>6855.7070000000003</v>
      </c>
      <c r="CC3814" s="2">
        <v>79.89800000000001</v>
      </c>
      <c r="CD3814" s="2">
        <v>37.103999999999999</v>
      </c>
      <c r="CE3814" s="2">
        <v>96.54</v>
      </c>
      <c r="CF3814" s="2">
        <v>34.545000000000002</v>
      </c>
      <c r="CG3814" s="2">
        <v>102.676</v>
      </c>
      <c r="CH3814" s="2">
        <v>141.083</v>
      </c>
      <c r="CI3814" s="2">
        <v>67.578000000000003</v>
      </c>
      <c r="CJ3814" s="2">
        <v>65.408000000000001</v>
      </c>
      <c r="CK3814" s="2">
        <v>130.78400000000002</v>
      </c>
      <c r="CL3814" s="2">
        <v>92.277000000000001</v>
      </c>
      <c r="CM3814" s="2">
        <v>82.710000000000008</v>
      </c>
      <c r="CN3814" s="2">
        <v>17383</v>
      </c>
      <c r="CO3814" s="2">
        <v>17383</v>
      </c>
      <c r="CP3814" s="2">
        <v>102108</v>
      </c>
      <c r="CQ3814" s="2">
        <v>102108</v>
      </c>
      <c r="CR3814" s="2">
        <v>7786.31</v>
      </c>
      <c r="CS3814" s="1">
        <v>2010</v>
      </c>
    </row>
    <row r="3815" spans="1:97" x14ac:dyDescent="0.2">
      <c r="A3815">
        <v>6043</v>
      </c>
      <c r="B3815" t="s">
        <v>41</v>
      </c>
      <c r="D3815" t="s">
        <v>5756</v>
      </c>
      <c r="E3815" t="s">
        <v>627</v>
      </c>
      <c r="F3815">
        <v>6452</v>
      </c>
      <c r="G3815" t="s">
        <v>152</v>
      </c>
      <c r="H3815" t="s">
        <v>55</v>
      </c>
      <c r="I3815" t="s">
        <v>325</v>
      </c>
      <c r="K3815">
        <v>22</v>
      </c>
      <c r="L3815">
        <v>1</v>
      </c>
      <c r="M3815" t="s">
        <v>39</v>
      </c>
      <c r="N3815" t="s">
        <v>14</v>
      </c>
      <c r="O3815" t="s">
        <v>1</v>
      </c>
      <c r="P3815" t="s">
        <v>1</v>
      </c>
      <c r="S3815" t="s">
        <v>0</v>
      </c>
      <c r="T3815" s="2">
        <v>3209304</v>
      </c>
      <c r="U3815" s="2">
        <v>2057491</v>
      </c>
      <c r="V3815" s="2">
        <v>2147076</v>
      </c>
      <c r="W3815" s="2">
        <v>3624556</v>
      </c>
      <c r="X3815" s="2">
        <v>4261857</v>
      </c>
      <c r="Y3815" s="2">
        <v>4180311</v>
      </c>
      <c r="Z3815" s="2">
        <v>3677221</v>
      </c>
      <c r="AA3815" s="2">
        <v>3994649</v>
      </c>
      <c r="AB3815" s="2">
        <v>3949422</v>
      </c>
      <c r="AC3815" s="2">
        <v>3434850</v>
      </c>
      <c r="AD3815" s="2">
        <v>3496502</v>
      </c>
      <c r="AE3815" s="2">
        <v>3884542</v>
      </c>
      <c r="AF3815" s="2">
        <v>3209304</v>
      </c>
      <c r="AG3815" s="2">
        <v>2057491</v>
      </c>
      <c r="AH3815" s="2">
        <v>2147076</v>
      </c>
      <c r="AI3815" s="2">
        <v>3624556</v>
      </c>
      <c r="AJ3815" s="2">
        <v>4261857</v>
      </c>
      <c r="AK3815" s="2">
        <v>4180311</v>
      </c>
      <c r="AL3815" s="2">
        <v>3677221</v>
      </c>
      <c r="AM3815" s="2">
        <v>3994649</v>
      </c>
      <c r="AN3815" s="2">
        <v>3949422</v>
      </c>
      <c r="AO3815" s="2">
        <v>3434850</v>
      </c>
      <c r="AP3815" s="2">
        <v>3496502</v>
      </c>
      <c r="AQ3815" s="2">
        <v>3884542</v>
      </c>
      <c r="AR3815" s="3">
        <v>1.014</v>
      </c>
      <c r="AS3815" s="3">
        <v>1.0170000000000001</v>
      </c>
      <c r="AT3815" s="3">
        <v>1.014</v>
      </c>
      <c r="AU3815" s="3">
        <v>1.0130000000000001</v>
      </c>
      <c r="AV3815" s="3">
        <v>1.012</v>
      </c>
      <c r="AW3815" s="3">
        <v>1.012</v>
      </c>
      <c r="AX3815" s="3">
        <v>1.016</v>
      </c>
      <c r="AY3815" s="3">
        <v>1.016</v>
      </c>
      <c r="AZ3815" s="3">
        <v>1.016</v>
      </c>
      <c r="BA3815" s="3">
        <v>1.0130000000000001</v>
      </c>
      <c r="BB3815" s="3">
        <v>1.0130000000000001</v>
      </c>
      <c r="BC3815" s="3">
        <v>1.012</v>
      </c>
      <c r="BD3815" s="2">
        <v>3254234</v>
      </c>
      <c r="BE3815" s="2">
        <v>2092468</v>
      </c>
      <c r="BF3815" s="2">
        <v>2177135</v>
      </c>
      <c r="BG3815" s="2">
        <v>3671675</v>
      </c>
      <c r="BH3815" s="2">
        <v>4312999</v>
      </c>
      <c r="BI3815" s="2">
        <v>4230475</v>
      </c>
      <c r="BJ3815" s="2">
        <v>3736057</v>
      </c>
      <c r="BK3815" s="2">
        <v>4058563</v>
      </c>
      <c r="BL3815" s="2">
        <v>4012613</v>
      </c>
      <c r="BM3815" s="2">
        <v>3479503</v>
      </c>
      <c r="BN3815" s="2">
        <v>3541957</v>
      </c>
      <c r="BO3815" s="2">
        <v>3931157</v>
      </c>
      <c r="BP3815" s="2">
        <v>3254234</v>
      </c>
      <c r="BQ3815" s="2">
        <v>2092468</v>
      </c>
      <c r="BR3815" s="2">
        <v>2177135</v>
      </c>
      <c r="BS3815" s="2">
        <v>3671675</v>
      </c>
      <c r="BT3815" s="2">
        <v>4312999</v>
      </c>
      <c r="BU3815" s="2">
        <v>4230475</v>
      </c>
      <c r="BV3815" s="2">
        <v>3736057</v>
      </c>
      <c r="BW3815" s="2">
        <v>4058563</v>
      </c>
      <c r="BX3815" s="2">
        <v>4012613</v>
      </c>
      <c r="BY3815" s="2">
        <v>3479503</v>
      </c>
      <c r="BZ3815" s="2">
        <v>3541957</v>
      </c>
      <c r="CA3815" s="2">
        <v>3931157</v>
      </c>
      <c r="CB3815" s="2">
        <v>427181.29300000001</v>
      </c>
      <c r="CC3815" s="2">
        <v>320161.10200000001</v>
      </c>
      <c r="CD3815" s="2">
        <v>255990.89600000001</v>
      </c>
      <c r="CE3815" s="2">
        <v>519489.46</v>
      </c>
      <c r="CF3815" s="2">
        <v>584088.45499999996</v>
      </c>
      <c r="CG3815" s="2">
        <v>611985.32400000002</v>
      </c>
      <c r="CH3815" s="2">
        <v>527958.91700000002</v>
      </c>
      <c r="CI3815" s="2">
        <v>530902.42200000002</v>
      </c>
      <c r="CJ3815" s="2">
        <v>579123.59199999995</v>
      </c>
      <c r="CK3815" s="2">
        <v>452823.21600000001</v>
      </c>
      <c r="CL3815" s="2">
        <v>510505.723</v>
      </c>
      <c r="CM3815" s="2">
        <v>539890.29</v>
      </c>
      <c r="CN3815" s="2">
        <v>41917781</v>
      </c>
      <c r="CO3815" s="2">
        <v>41917781</v>
      </c>
      <c r="CP3815" s="2">
        <v>42498836</v>
      </c>
      <c r="CQ3815" s="2">
        <v>42498836</v>
      </c>
      <c r="CR3815" s="2">
        <v>5860100.6900000004</v>
      </c>
      <c r="CS3815" s="1">
        <v>2010</v>
      </c>
    </row>
    <row r="3816" spans="1:97" x14ac:dyDescent="0.2">
      <c r="A3816">
        <v>6043</v>
      </c>
      <c r="B3816" t="s">
        <v>41</v>
      </c>
      <c r="D3816" t="s">
        <v>5756</v>
      </c>
      <c r="E3816" t="s">
        <v>627</v>
      </c>
      <c r="F3816">
        <v>6452</v>
      </c>
      <c r="G3816" t="s">
        <v>152</v>
      </c>
      <c r="H3816" t="s">
        <v>55</v>
      </c>
      <c r="I3816" t="s">
        <v>325</v>
      </c>
      <c r="K3816">
        <v>22</v>
      </c>
      <c r="L3816">
        <v>1</v>
      </c>
      <c r="M3816" t="s">
        <v>39</v>
      </c>
      <c r="N3816" t="s">
        <v>11</v>
      </c>
      <c r="O3816" t="s">
        <v>31</v>
      </c>
      <c r="P3816" t="s">
        <v>31</v>
      </c>
      <c r="S3816" t="s">
        <v>29</v>
      </c>
      <c r="T3816" s="2">
        <v>0</v>
      </c>
      <c r="U3816" s="2">
        <v>0</v>
      </c>
      <c r="V3816" s="2">
        <v>0</v>
      </c>
      <c r="W3816" s="2">
        <v>0</v>
      </c>
      <c r="X3816" s="2">
        <v>0</v>
      </c>
      <c r="Y3816" s="2">
        <v>0</v>
      </c>
      <c r="Z3816" s="2">
        <v>0</v>
      </c>
      <c r="AA3816" s="2">
        <v>0</v>
      </c>
      <c r="AB3816" s="2">
        <v>0</v>
      </c>
      <c r="AC3816" s="2">
        <v>0</v>
      </c>
      <c r="AD3816" s="2">
        <v>0</v>
      </c>
      <c r="AE3816" s="2">
        <v>0</v>
      </c>
      <c r="AF3816" s="2">
        <v>0</v>
      </c>
      <c r="AG3816" s="2">
        <v>0</v>
      </c>
      <c r="AH3816" s="2">
        <v>0</v>
      </c>
      <c r="AI3816" s="2">
        <v>0</v>
      </c>
      <c r="AJ3816" s="2">
        <v>0</v>
      </c>
      <c r="AK3816" s="2">
        <v>0</v>
      </c>
      <c r="AL3816" s="2">
        <v>0</v>
      </c>
      <c r="AM3816" s="2">
        <v>0</v>
      </c>
      <c r="AN3816" s="2">
        <v>0</v>
      </c>
      <c r="AO3816" s="2">
        <v>0</v>
      </c>
      <c r="AP3816" s="2">
        <v>0</v>
      </c>
      <c r="AQ3816" s="2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2">
        <v>0</v>
      </c>
      <c r="BE3816" s="2">
        <v>0</v>
      </c>
      <c r="BF3816" s="2">
        <v>0</v>
      </c>
      <c r="BG3816" s="2">
        <v>0</v>
      </c>
      <c r="BH3816" s="2">
        <v>0</v>
      </c>
      <c r="BI3816" s="2">
        <v>0</v>
      </c>
      <c r="BJ3816" s="2">
        <v>0</v>
      </c>
      <c r="BK3816" s="2">
        <v>0</v>
      </c>
      <c r="BL3816" s="2">
        <v>0</v>
      </c>
      <c r="BM3816" s="2">
        <v>0</v>
      </c>
      <c r="BN3816" s="2">
        <v>0</v>
      </c>
      <c r="BO3816" s="2">
        <v>0</v>
      </c>
      <c r="BP3816" s="2">
        <v>0</v>
      </c>
      <c r="BQ3816" s="2">
        <v>0</v>
      </c>
      <c r="BR3816" s="2">
        <v>0</v>
      </c>
      <c r="BS3816" s="2">
        <v>0</v>
      </c>
      <c r="BT3816" s="2">
        <v>0</v>
      </c>
      <c r="BU3816" s="2">
        <v>0</v>
      </c>
      <c r="BV3816" s="2">
        <v>0</v>
      </c>
      <c r="BW3816" s="2">
        <v>0</v>
      </c>
      <c r="BX3816" s="2">
        <v>0</v>
      </c>
      <c r="BY3816" s="2">
        <v>0</v>
      </c>
      <c r="BZ3816" s="2">
        <v>0</v>
      </c>
      <c r="CA3816" s="2">
        <v>0</v>
      </c>
      <c r="CB3816" s="2">
        <v>0</v>
      </c>
      <c r="CC3816" s="2">
        <v>0</v>
      </c>
      <c r="CD3816" s="2">
        <v>0</v>
      </c>
      <c r="CE3816" s="2">
        <v>0</v>
      </c>
      <c r="CF3816" s="2">
        <v>0</v>
      </c>
      <c r="CG3816" s="2">
        <v>0</v>
      </c>
      <c r="CH3816" s="2">
        <v>0</v>
      </c>
      <c r="CI3816" s="2">
        <v>0</v>
      </c>
      <c r="CJ3816" s="2">
        <v>0</v>
      </c>
      <c r="CK3816" s="2">
        <v>0</v>
      </c>
      <c r="CL3816" s="2">
        <v>0</v>
      </c>
      <c r="CM3816" s="2">
        <v>0</v>
      </c>
      <c r="CN3816" s="2">
        <v>0</v>
      </c>
      <c r="CO3816" s="2">
        <v>0</v>
      </c>
      <c r="CP3816" s="2">
        <v>0</v>
      </c>
      <c r="CQ3816" s="2">
        <v>0</v>
      </c>
      <c r="CR3816" s="2">
        <v>0</v>
      </c>
      <c r="CS3816" s="1">
        <v>2010</v>
      </c>
    </row>
    <row r="3817" spans="1:97" x14ac:dyDescent="0.2">
      <c r="A3817">
        <v>6043</v>
      </c>
      <c r="B3817" t="s">
        <v>41</v>
      </c>
      <c r="D3817" t="s">
        <v>5756</v>
      </c>
      <c r="E3817" t="s">
        <v>627</v>
      </c>
      <c r="F3817">
        <v>6452</v>
      </c>
      <c r="G3817" t="s">
        <v>152</v>
      </c>
      <c r="H3817" t="s">
        <v>55</v>
      </c>
      <c r="I3817" t="s">
        <v>325</v>
      </c>
      <c r="K3817">
        <v>22</v>
      </c>
      <c r="L3817">
        <v>1</v>
      </c>
      <c r="M3817" t="s">
        <v>39</v>
      </c>
      <c r="N3817" t="s">
        <v>11</v>
      </c>
      <c r="O3817" t="s">
        <v>1</v>
      </c>
      <c r="P3817" t="s">
        <v>1</v>
      </c>
      <c r="S3817" t="s">
        <v>0</v>
      </c>
      <c r="T3817" s="2">
        <v>2265337</v>
      </c>
      <c r="U3817" s="2">
        <v>2663969</v>
      </c>
      <c r="V3817" s="2">
        <v>2768801</v>
      </c>
      <c r="W3817" s="2">
        <v>2959215</v>
      </c>
      <c r="X3817" s="2">
        <v>3687469</v>
      </c>
      <c r="Y3817" s="2">
        <v>4053542</v>
      </c>
      <c r="Z3817" s="2">
        <v>3051420</v>
      </c>
      <c r="AA3817" s="2">
        <v>3181737</v>
      </c>
      <c r="AB3817" s="2">
        <v>3882532</v>
      </c>
      <c r="AC3817" s="2">
        <v>3632264</v>
      </c>
      <c r="AD3817" s="2">
        <v>2598670</v>
      </c>
      <c r="AE3817" s="2">
        <v>3503611</v>
      </c>
      <c r="AF3817" s="2">
        <v>2265337</v>
      </c>
      <c r="AG3817" s="2">
        <v>2663969</v>
      </c>
      <c r="AH3817" s="2">
        <v>2768801</v>
      </c>
      <c r="AI3817" s="2">
        <v>2959215</v>
      </c>
      <c r="AJ3817" s="2">
        <v>3687469</v>
      </c>
      <c r="AK3817" s="2">
        <v>4053542</v>
      </c>
      <c r="AL3817" s="2">
        <v>3051420</v>
      </c>
      <c r="AM3817" s="2">
        <v>3181737</v>
      </c>
      <c r="AN3817" s="2">
        <v>3882532</v>
      </c>
      <c r="AO3817" s="2">
        <v>3632264</v>
      </c>
      <c r="AP3817" s="2">
        <v>2598670</v>
      </c>
      <c r="AQ3817" s="2">
        <v>3503611</v>
      </c>
      <c r="AR3817" s="3">
        <v>1.014</v>
      </c>
      <c r="AS3817" s="3">
        <v>1.0170000000000001</v>
      </c>
      <c r="AT3817" s="3">
        <v>1.014</v>
      </c>
      <c r="AU3817" s="3">
        <v>1.0130000000000001</v>
      </c>
      <c r="AV3817" s="3">
        <v>1.012</v>
      </c>
      <c r="AW3817" s="3">
        <v>1.012</v>
      </c>
      <c r="AX3817" s="3">
        <v>1.016</v>
      </c>
      <c r="AY3817" s="3">
        <v>1.016</v>
      </c>
      <c r="AZ3817" s="3">
        <v>1.016</v>
      </c>
      <c r="BA3817" s="3">
        <v>1.0130000000000001</v>
      </c>
      <c r="BB3817" s="3">
        <v>1.0130000000000001</v>
      </c>
      <c r="BC3817" s="3">
        <v>1.012</v>
      </c>
      <c r="BD3817" s="2">
        <v>2297052</v>
      </c>
      <c r="BE3817" s="2">
        <v>2709256</v>
      </c>
      <c r="BF3817" s="2">
        <v>2807564</v>
      </c>
      <c r="BG3817" s="2">
        <v>2997685</v>
      </c>
      <c r="BH3817" s="2">
        <v>3731719</v>
      </c>
      <c r="BI3817" s="2">
        <v>4102185</v>
      </c>
      <c r="BJ3817" s="2">
        <v>3100243</v>
      </c>
      <c r="BK3817" s="2">
        <v>3232645</v>
      </c>
      <c r="BL3817" s="2">
        <v>3944653</v>
      </c>
      <c r="BM3817" s="2">
        <v>3679483</v>
      </c>
      <c r="BN3817" s="2">
        <v>2632453</v>
      </c>
      <c r="BO3817" s="2">
        <v>3545654</v>
      </c>
      <c r="BP3817" s="2">
        <v>2297052</v>
      </c>
      <c r="BQ3817" s="2">
        <v>2709256</v>
      </c>
      <c r="BR3817" s="2">
        <v>2807564</v>
      </c>
      <c r="BS3817" s="2">
        <v>2997685</v>
      </c>
      <c r="BT3817" s="2">
        <v>3731719</v>
      </c>
      <c r="BU3817" s="2">
        <v>4102185</v>
      </c>
      <c r="BV3817" s="2">
        <v>3100243</v>
      </c>
      <c r="BW3817" s="2">
        <v>3232645</v>
      </c>
      <c r="BX3817" s="2">
        <v>3944653</v>
      </c>
      <c r="BY3817" s="2">
        <v>3679483</v>
      </c>
      <c r="BZ3817" s="2">
        <v>2632453</v>
      </c>
      <c r="CA3817" s="2">
        <v>3545654</v>
      </c>
      <c r="CB3817" s="2">
        <v>286648</v>
      </c>
      <c r="CC3817" s="2">
        <v>310740</v>
      </c>
      <c r="CD3817" s="2">
        <v>383128</v>
      </c>
      <c r="CE3817" s="2">
        <v>431493</v>
      </c>
      <c r="CF3817" s="2">
        <v>476149</v>
      </c>
      <c r="CG3817" s="2">
        <v>568830</v>
      </c>
      <c r="CH3817" s="2">
        <v>411922</v>
      </c>
      <c r="CI3817" s="2">
        <v>424384</v>
      </c>
      <c r="CJ3817" s="2">
        <v>546953</v>
      </c>
      <c r="CK3817" s="2">
        <v>473883</v>
      </c>
      <c r="CL3817" s="2">
        <v>363892</v>
      </c>
      <c r="CM3817" s="2">
        <v>469018</v>
      </c>
      <c r="CN3817" s="2">
        <v>38248567</v>
      </c>
      <c r="CO3817" s="2">
        <v>38248567</v>
      </c>
      <c r="CP3817" s="2">
        <v>38780592</v>
      </c>
      <c r="CQ3817" s="2">
        <v>38780592</v>
      </c>
      <c r="CR3817" s="2">
        <v>5147040</v>
      </c>
      <c r="CS3817" s="1">
        <v>2010</v>
      </c>
    </row>
    <row r="3818" spans="1:97" x14ac:dyDescent="0.2">
      <c r="A3818">
        <v>6043</v>
      </c>
      <c r="B3818" t="s">
        <v>41</v>
      </c>
      <c r="D3818" t="s">
        <v>5756</v>
      </c>
      <c r="E3818" t="s">
        <v>627</v>
      </c>
      <c r="F3818">
        <v>6452</v>
      </c>
      <c r="G3818" t="s">
        <v>152</v>
      </c>
      <c r="H3818" t="s">
        <v>55</v>
      </c>
      <c r="I3818" t="s">
        <v>325</v>
      </c>
      <c r="K3818">
        <v>22</v>
      </c>
      <c r="L3818">
        <v>1</v>
      </c>
      <c r="M3818" t="s">
        <v>39</v>
      </c>
      <c r="N3818" t="s">
        <v>18</v>
      </c>
      <c r="O3818" t="s">
        <v>1</v>
      </c>
      <c r="P3818" t="s">
        <v>1</v>
      </c>
      <c r="S3818" t="s">
        <v>0</v>
      </c>
      <c r="T3818" s="2">
        <v>231919</v>
      </c>
      <c r="U3818" s="2">
        <v>993832</v>
      </c>
      <c r="V3818" s="2">
        <v>1570749</v>
      </c>
      <c r="W3818" s="2">
        <v>2439762</v>
      </c>
      <c r="X3818" s="2">
        <v>3426332</v>
      </c>
      <c r="Y3818" s="2">
        <v>2133900</v>
      </c>
      <c r="Z3818" s="2">
        <v>2533346</v>
      </c>
      <c r="AA3818" s="2">
        <v>2690184</v>
      </c>
      <c r="AB3818" s="2">
        <v>3793468</v>
      </c>
      <c r="AC3818" s="2">
        <v>3099094</v>
      </c>
      <c r="AD3818" s="2">
        <v>659728</v>
      </c>
      <c r="AE3818" s="2">
        <v>2020981</v>
      </c>
      <c r="AF3818" s="2">
        <v>231919</v>
      </c>
      <c r="AG3818" s="2">
        <v>993832</v>
      </c>
      <c r="AH3818" s="2">
        <v>1570749</v>
      </c>
      <c r="AI3818" s="2">
        <v>2439762</v>
      </c>
      <c r="AJ3818" s="2">
        <v>3426332</v>
      </c>
      <c r="AK3818" s="2">
        <v>2133900</v>
      </c>
      <c r="AL3818" s="2">
        <v>2533346</v>
      </c>
      <c r="AM3818" s="2">
        <v>2690184</v>
      </c>
      <c r="AN3818" s="2">
        <v>3793468</v>
      </c>
      <c r="AO3818" s="2">
        <v>3099094</v>
      </c>
      <c r="AP3818" s="2">
        <v>659728</v>
      </c>
      <c r="AQ3818" s="2">
        <v>2020981</v>
      </c>
      <c r="AR3818" s="3">
        <v>1.02</v>
      </c>
      <c r="AS3818" s="3">
        <v>1.0250000000000001</v>
      </c>
      <c r="AT3818" s="3">
        <v>1.022</v>
      </c>
      <c r="AU3818" s="3">
        <v>1.02</v>
      </c>
      <c r="AV3818" s="3">
        <v>1.0210000000000001</v>
      </c>
      <c r="AW3818" s="3">
        <v>1.0210000000000001</v>
      </c>
      <c r="AX3818" s="3">
        <v>1.024</v>
      </c>
      <c r="AY3818" s="3">
        <v>1.0190000000000001</v>
      </c>
      <c r="AZ3818" s="3">
        <v>1.0190000000000001</v>
      </c>
      <c r="BA3818" s="3">
        <v>1.0190000000000001</v>
      </c>
      <c r="BB3818" s="3">
        <v>1.0190000000000001</v>
      </c>
      <c r="BC3818" s="3">
        <v>1.016</v>
      </c>
      <c r="BD3818" s="2">
        <v>236557</v>
      </c>
      <c r="BE3818" s="2">
        <v>1018678</v>
      </c>
      <c r="BF3818" s="2">
        <v>1605305</v>
      </c>
      <c r="BG3818" s="2">
        <v>2488557</v>
      </c>
      <c r="BH3818" s="2">
        <v>3498285</v>
      </c>
      <c r="BI3818" s="2">
        <v>2178712</v>
      </c>
      <c r="BJ3818" s="2">
        <v>2594146</v>
      </c>
      <c r="BK3818" s="2">
        <v>2741297</v>
      </c>
      <c r="BL3818" s="2">
        <v>3865544</v>
      </c>
      <c r="BM3818" s="2">
        <v>3157977</v>
      </c>
      <c r="BN3818" s="2">
        <v>672263</v>
      </c>
      <c r="BO3818" s="2">
        <v>2053317</v>
      </c>
      <c r="BP3818" s="2">
        <v>236557</v>
      </c>
      <c r="BQ3818" s="2">
        <v>1018678</v>
      </c>
      <c r="BR3818" s="2">
        <v>1605305</v>
      </c>
      <c r="BS3818" s="2">
        <v>2488557</v>
      </c>
      <c r="BT3818" s="2">
        <v>3498285</v>
      </c>
      <c r="BU3818" s="2">
        <v>2178712</v>
      </c>
      <c r="BV3818" s="2">
        <v>2594146</v>
      </c>
      <c r="BW3818" s="2">
        <v>2741297</v>
      </c>
      <c r="BX3818" s="2">
        <v>3865544</v>
      </c>
      <c r="BY3818" s="2">
        <v>3157977</v>
      </c>
      <c r="BZ3818" s="2">
        <v>672263</v>
      </c>
      <c r="CA3818" s="2">
        <v>2053317</v>
      </c>
      <c r="CB3818" s="2">
        <v>23306.555</v>
      </c>
      <c r="CC3818" s="2">
        <v>78881.698999999993</v>
      </c>
      <c r="CD3818" s="2">
        <v>136481.22899999999</v>
      </c>
      <c r="CE3818" s="2">
        <v>234135.03400000001</v>
      </c>
      <c r="CF3818" s="2">
        <v>330244.76500000001</v>
      </c>
      <c r="CG3818" s="2">
        <v>225567.28</v>
      </c>
      <c r="CH3818" s="2">
        <v>247013.356</v>
      </c>
      <c r="CI3818" s="2">
        <v>254984.28599999999</v>
      </c>
      <c r="CJ3818" s="2">
        <v>372850.80200000003</v>
      </c>
      <c r="CK3818" s="2">
        <v>305945.603</v>
      </c>
      <c r="CL3818" s="2">
        <v>73025.974000000002</v>
      </c>
      <c r="CM3818" s="2">
        <v>184826.94699999999</v>
      </c>
      <c r="CN3818" s="2">
        <v>25593295</v>
      </c>
      <c r="CO3818" s="2">
        <v>25593295</v>
      </c>
      <c r="CP3818" s="2">
        <v>26110638</v>
      </c>
      <c r="CQ3818" s="2">
        <v>26110638</v>
      </c>
      <c r="CR3818" s="2">
        <v>2467263.5300000003</v>
      </c>
      <c r="CS3818" s="1">
        <v>2010</v>
      </c>
    </row>
    <row r="3819" spans="1:97" x14ac:dyDescent="0.2">
      <c r="A3819">
        <v>6043</v>
      </c>
      <c r="B3819" t="s">
        <v>41</v>
      </c>
      <c r="D3819" t="s">
        <v>5756</v>
      </c>
      <c r="E3819" t="s">
        <v>627</v>
      </c>
      <c r="F3819">
        <v>6452</v>
      </c>
      <c r="G3819" t="s">
        <v>152</v>
      </c>
      <c r="H3819" t="s">
        <v>55</v>
      </c>
      <c r="I3819" t="s">
        <v>325</v>
      </c>
      <c r="K3819">
        <v>22</v>
      </c>
      <c r="L3819">
        <v>1</v>
      </c>
      <c r="M3819" t="s">
        <v>39</v>
      </c>
      <c r="N3819" t="s">
        <v>18</v>
      </c>
      <c r="O3819" t="s">
        <v>30</v>
      </c>
      <c r="P3819" t="s">
        <v>30</v>
      </c>
      <c r="S3819" t="s">
        <v>29</v>
      </c>
      <c r="T3819" s="2">
        <v>211001</v>
      </c>
      <c r="U3819" s="2">
        <v>6688</v>
      </c>
      <c r="V3819" s="2">
        <v>13741</v>
      </c>
      <c r="W3819" s="2">
        <v>184005</v>
      </c>
      <c r="X3819" s="2">
        <v>193117</v>
      </c>
      <c r="Y3819" s="2">
        <v>540375</v>
      </c>
      <c r="Z3819" s="2">
        <v>387060</v>
      </c>
      <c r="AA3819" s="2">
        <v>464459</v>
      </c>
      <c r="AB3819" s="2">
        <v>99480</v>
      </c>
      <c r="AC3819" s="2">
        <v>26403</v>
      </c>
      <c r="AD3819" s="2">
        <v>2006</v>
      </c>
      <c r="AE3819" s="2">
        <v>148682</v>
      </c>
      <c r="AF3819" s="2">
        <v>211001</v>
      </c>
      <c r="AG3819" s="2">
        <v>6688</v>
      </c>
      <c r="AH3819" s="2">
        <v>13741</v>
      </c>
      <c r="AI3819" s="2">
        <v>184005</v>
      </c>
      <c r="AJ3819" s="2">
        <v>193117</v>
      </c>
      <c r="AK3819" s="2">
        <v>540375</v>
      </c>
      <c r="AL3819" s="2">
        <v>387060</v>
      </c>
      <c r="AM3819" s="2">
        <v>464459</v>
      </c>
      <c r="AN3819" s="2">
        <v>99480</v>
      </c>
      <c r="AO3819" s="2">
        <v>26403</v>
      </c>
      <c r="AP3819" s="2">
        <v>2006</v>
      </c>
      <c r="AQ3819" s="2">
        <v>148682</v>
      </c>
      <c r="AR3819" s="3">
        <v>6.3520000000000003</v>
      </c>
      <c r="AS3819" s="3">
        <v>6.3340000000000005</v>
      </c>
      <c r="AT3819" s="3">
        <v>6.4060000000000006</v>
      </c>
      <c r="AU3819" s="3">
        <v>6.4060000000000006</v>
      </c>
      <c r="AV3819" s="3">
        <v>6.3580000000000005</v>
      </c>
      <c r="AW3819" s="3">
        <v>6.3580000000000005</v>
      </c>
      <c r="AX3819" s="3">
        <v>6.335</v>
      </c>
      <c r="AY3819" s="3">
        <v>6.3130000000000006</v>
      </c>
      <c r="AZ3819" s="3">
        <v>6.306</v>
      </c>
      <c r="BA3819" s="3">
        <v>6.2990000000000004</v>
      </c>
      <c r="BB3819" s="3">
        <v>6.3010000000000002</v>
      </c>
      <c r="BC3819" s="3">
        <v>6.3010000000000002</v>
      </c>
      <c r="BD3819" s="2">
        <v>1340278</v>
      </c>
      <c r="BE3819" s="2">
        <v>42362</v>
      </c>
      <c r="BF3819" s="2">
        <v>88025</v>
      </c>
      <c r="BG3819" s="2">
        <v>1178736</v>
      </c>
      <c r="BH3819" s="2">
        <v>1227838</v>
      </c>
      <c r="BI3819" s="2">
        <v>3435704</v>
      </c>
      <c r="BJ3819" s="2">
        <v>2452025</v>
      </c>
      <c r="BK3819" s="2">
        <v>2932130</v>
      </c>
      <c r="BL3819" s="2">
        <v>627321</v>
      </c>
      <c r="BM3819" s="2">
        <v>166312</v>
      </c>
      <c r="BN3819" s="2">
        <v>12640</v>
      </c>
      <c r="BO3819" s="2">
        <v>936845</v>
      </c>
      <c r="BP3819" s="2">
        <v>1340278</v>
      </c>
      <c r="BQ3819" s="2">
        <v>42362</v>
      </c>
      <c r="BR3819" s="2">
        <v>88025</v>
      </c>
      <c r="BS3819" s="2">
        <v>1178736</v>
      </c>
      <c r="BT3819" s="2">
        <v>1227838</v>
      </c>
      <c r="BU3819" s="2">
        <v>3435704</v>
      </c>
      <c r="BV3819" s="2">
        <v>2452025</v>
      </c>
      <c r="BW3819" s="2">
        <v>2932130</v>
      </c>
      <c r="BX3819" s="2">
        <v>627321</v>
      </c>
      <c r="BY3819" s="2">
        <v>166312</v>
      </c>
      <c r="BZ3819" s="2">
        <v>12640</v>
      </c>
      <c r="CA3819" s="2">
        <v>936845</v>
      </c>
      <c r="CB3819" s="2">
        <v>132049.44500000001</v>
      </c>
      <c r="CC3819" s="2">
        <v>3280.3009999999999</v>
      </c>
      <c r="CD3819" s="2">
        <v>7483.7710000000006</v>
      </c>
      <c r="CE3819" s="2">
        <v>110900.966</v>
      </c>
      <c r="CF3819" s="2">
        <v>115910.235</v>
      </c>
      <c r="CG3819" s="2">
        <v>355706.72000000003</v>
      </c>
      <c r="CH3819" s="2">
        <v>233480.644</v>
      </c>
      <c r="CI3819" s="2">
        <v>272734.71399999998</v>
      </c>
      <c r="CJ3819" s="2">
        <v>60508.197999999997</v>
      </c>
      <c r="CK3819" s="2">
        <v>16112.397000000001</v>
      </c>
      <c r="CL3819" s="2">
        <v>1373.0260000000001</v>
      </c>
      <c r="CM3819" s="2">
        <v>84329.053</v>
      </c>
      <c r="CN3819" s="2">
        <v>2277017</v>
      </c>
      <c r="CO3819" s="2">
        <v>2277017</v>
      </c>
      <c r="CP3819" s="2">
        <v>14440216</v>
      </c>
      <c r="CQ3819" s="2">
        <v>14440216</v>
      </c>
      <c r="CR3819" s="2">
        <v>1393869.47</v>
      </c>
      <c r="CS3819" s="1">
        <v>2010</v>
      </c>
    </row>
    <row r="3820" spans="1:97" x14ac:dyDescent="0.2">
      <c r="A3820">
        <v>6045</v>
      </c>
      <c r="B3820" t="s">
        <v>41</v>
      </c>
      <c r="C3820" t="s">
        <v>4800</v>
      </c>
      <c r="D3820" t="s">
        <v>5755</v>
      </c>
      <c r="E3820" t="s">
        <v>627</v>
      </c>
      <c r="F3820">
        <v>6452</v>
      </c>
      <c r="G3820" t="s">
        <v>152</v>
      </c>
      <c r="H3820" t="s">
        <v>55</v>
      </c>
      <c r="I3820" t="s">
        <v>325</v>
      </c>
      <c r="K3820">
        <v>22</v>
      </c>
      <c r="L3820">
        <v>1</v>
      </c>
      <c r="M3820" t="s">
        <v>39</v>
      </c>
      <c r="N3820" t="s">
        <v>18</v>
      </c>
      <c r="O3820" t="s">
        <v>4722</v>
      </c>
      <c r="P3820" t="s">
        <v>4722</v>
      </c>
      <c r="T3820" s="2">
        <v>0</v>
      </c>
      <c r="U3820" s="2">
        <v>0</v>
      </c>
      <c r="V3820" s="2">
        <v>0</v>
      </c>
      <c r="W3820" s="2">
        <v>0</v>
      </c>
      <c r="X3820" s="2">
        <v>0</v>
      </c>
      <c r="Y3820" s="2">
        <v>0</v>
      </c>
      <c r="Z3820" s="2">
        <v>0</v>
      </c>
      <c r="AA3820" s="2">
        <v>0</v>
      </c>
      <c r="AB3820" s="2">
        <v>0</v>
      </c>
      <c r="AC3820" s="2">
        <v>0</v>
      </c>
      <c r="AD3820" s="2">
        <v>0</v>
      </c>
      <c r="AE3820" s="2">
        <v>0</v>
      </c>
      <c r="AF3820" s="2">
        <v>0</v>
      </c>
      <c r="AG3820" s="2">
        <v>0</v>
      </c>
      <c r="AH3820" s="2">
        <v>0</v>
      </c>
      <c r="AI3820" s="2">
        <v>0</v>
      </c>
      <c r="AJ3820" s="2">
        <v>0</v>
      </c>
      <c r="AK3820" s="2">
        <v>0</v>
      </c>
      <c r="AL3820" s="2">
        <v>0</v>
      </c>
      <c r="AM3820" s="2">
        <v>0</v>
      </c>
      <c r="AN3820" s="2">
        <v>0</v>
      </c>
      <c r="AO3820" s="2">
        <v>0</v>
      </c>
      <c r="AP3820" s="2">
        <v>0</v>
      </c>
      <c r="AQ3820" s="2">
        <v>0</v>
      </c>
      <c r="AR3820" s="3">
        <v>0</v>
      </c>
      <c r="AS3820" s="3">
        <v>0</v>
      </c>
      <c r="AT3820" s="3">
        <v>0</v>
      </c>
      <c r="AU3820" s="3">
        <v>0</v>
      </c>
      <c r="AV3820" s="3">
        <v>0</v>
      </c>
      <c r="AW3820" s="3">
        <v>0</v>
      </c>
      <c r="AX3820" s="3">
        <v>0</v>
      </c>
      <c r="AY3820" s="3">
        <v>0</v>
      </c>
      <c r="AZ3820" s="3">
        <v>0</v>
      </c>
      <c r="BA3820" s="3">
        <v>0</v>
      </c>
      <c r="BB3820" s="3">
        <v>0</v>
      </c>
      <c r="BC3820" s="3">
        <v>0</v>
      </c>
      <c r="BD3820" s="2">
        <v>6713339</v>
      </c>
      <c r="BE3820" s="2">
        <v>6070979</v>
      </c>
      <c r="BF3820" s="2">
        <v>6156900</v>
      </c>
      <c r="BG3820" s="2">
        <v>470007</v>
      </c>
      <c r="BH3820" s="2">
        <v>0</v>
      </c>
      <c r="BI3820" s="2">
        <v>346109</v>
      </c>
      <c r="BJ3820" s="2">
        <v>5108479</v>
      </c>
      <c r="BK3820" s="2">
        <v>4894854</v>
      </c>
      <c r="BL3820" s="2">
        <v>5891565</v>
      </c>
      <c r="BM3820" s="2">
        <v>6621258</v>
      </c>
      <c r="BN3820" s="2">
        <v>6471475</v>
      </c>
      <c r="BO3820" s="2">
        <v>6715808</v>
      </c>
      <c r="BP3820" s="2">
        <v>6713339</v>
      </c>
      <c r="BQ3820" s="2">
        <v>6070979</v>
      </c>
      <c r="BR3820" s="2">
        <v>6156900</v>
      </c>
      <c r="BS3820" s="2">
        <v>470007</v>
      </c>
      <c r="BT3820" s="2">
        <v>0</v>
      </c>
      <c r="BU3820" s="2">
        <v>346109</v>
      </c>
      <c r="BV3820" s="2">
        <v>5108479</v>
      </c>
      <c r="BW3820" s="2">
        <v>4894854</v>
      </c>
      <c r="BX3820" s="2">
        <v>5891565</v>
      </c>
      <c r="BY3820" s="2">
        <v>6621258</v>
      </c>
      <c r="BZ3820" s="2">
        <v>6471475</v>
      </c>
      <c r="CA3820" s="2">
        <v>6715808</v>
      </c>
      <c r="CB3820" s="2">
        <v>641872</v>
      </c>
      <c r="CC3820" s="2">
        <v>580455</v>
      </c>
      <c r="CD3820" s="2">
        <v>588670</v>
      </c>
      <c r="CE3820" s="2">
        <v>44938</v>
      </c>
      <c r="CF3820" s="2">
        <v>-3541</v>
      </c>
      <c r="CG3820" s="2">
        <v>33092</v>
      </c>
      <c r="CH3820" s="2">
        <v>488429</v>
      </c>
      <c r="CI3820" s="2">
        <v>468004</v>
      </c>
      <c r="CJ3820" s="2">
        <v>563301</v>
      </c>
      <c r="CK3820" s="2">
        <v>633068</v>
      </c>
      <c r="CL3820" s="2">
        <v>618747</v>
      </c>
      <c r="CM3820" s="2">
        <v>642108</v>
      </c>
      <c r="CN3820" s="2">
        <v>0</v>
      </c>
      <c r="CO3820" s="2">
        <v>0</v>
      </c>
      <c r="CP3820" s="2">
        <v>55460773</v>
      </c>
      <c r="CQ3820" s="2">
        <v>55460773</v>
      </c>
      <c r="CR3820" s="2">
        <v>5299143</v>
      </c>
      <c r="CS3820" s="1">
        <v>2010</v>
      </c>
    </row>
    <row r="3821" spans="1:97" x14ac:dyDescent="0.2">
      <c r="A3821">
        <v>6045</v>
      </c>
      <c r="B3821" t="s">
        <v>41</v>
      </c>
      <c r="C3821" t="s">
        <v>4799</v>
      </c>
      <c r="D3821" t="s">
        <v>5755</v>
      </c>
      <c r="E3821" t="s">
        <v>627</v>
      </c>
      <c r="F3821">
        <v>6452</v>
      </c>
      <c r="G3821" t="s">
        <v>152</v>
      </c>
      <c r="H3821" t="s">
        <v>55</v>
      </c>
      <c r="I3821" t="s">
        <v>325</v>
      </c>
      <c r="K3821">
        <v>22</v>
      </c>
      <c r="L3821">
        <v>1</v>
      </c>
      <c r="M3821" t="s">
        <v>39</v>
      </c>
      <c r="N3821" t="s">
        <v>18</v>
      </c>
      <c r="O3821" t="s">
        <v>4722</v>
      </c>
      <c r="P3821" t="s">
        <v>4722</v>
      </c>
      <c r="T3821" s="2">
        <v>0</v>
      </c>
      <c r="U3821" s="2">
        <v>0</v>
      </c>
      <c r="V3821" s="2">
        <v>0</v>
      </c>
      <c r="W3821" s="2">
        <v>0</v>
      </c>
      <c r="X3821" s="2">
        <v>0</v>
      </c>
      <c r="Y3821" s="2">
        <v>0</v>
      </c>
      <c r="Z3821" s="2">
        <v>0</v>
      </c>
      <c r="AA3821" s="2">
        <v>0</v>
      </c>
      <c r="AB3821" s="2">
        <v>0</v>
      </c>
      <c r="AC3821" s="2">
        <v>0</v>
      </c>
      <c r="AD3821" s="2">
        <v>0</v>
      </c>
      <c r="AE3821" s="2">
        <v>0</v>
      </c>
      <c r="AF3821" s="2">
        <v>0</v>
      </c>
      <c r="AG3821" s="2">
        <v>0</v>
      </c>
      <c r="AH3821" s="2">
        <v>0</v>
      </c>
      <c r="AI3821" s="2">
        <v>0</v>
      </c>
      <c r="AJ3821" s="2">
        <v>0</v>
      </c>
      <c r="AK3821" s="2">
        <v>0</v>
      </c>
      <c r="AL3821" s="2">
        <v>0</v>
      </c>
      <c r="AM3821" s="2">
        <v>0</v>
      </c>
      <c r="AN3821" s="2">
        <v>0</v>
      </c>
      <c r="AO3821" s="2">
        <v>0</v>
      </c>
      <c r="AP3821" s="2">
        <v>0</v>
      </c>
      <c r="AQ3821" s="2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2">
        <v>6548798</v>
      </c>
      <c r="BE3821" s="2">
        <v>6094177</v>
      </c>
      <c r="BF3821" s="2">
        <v>6737981</v>
      </c>
      <c r="BG3821" s="2">
        <v>4831357</v>
      </c>
      <c r="BH3821" s="2">
        <v>6661515</v>
      </c>
      <c r="BI3821" s="2">
        <v>6436971</v>
      </c>
      <c r="BJ3821" s="2">
        <v>6558201</v>
      </c>
      <c r="BK3821" s="2">
        <v>6688708</v>
      </c>
      <c r="BL3821" s="2">
        <v>6271802</v>
      </c>
      <c r="BM3821" s="2">
        <v>6649654</v>
      </c>
      <c r="BN3821" s="2">
        <v>6470408</v>
      </c>
      <c r="BO3821" s="2">
        <v>6727971</v>
      </c>
      <c r="BP3821" s="2">
        <v>6548798</v>
      </c>
      <c r="BQ3821" s="2">
        <v>6094177</v>
      </c>
      <c r="BR3821" s="2">
        <v>6737981</v>
      </c>
      <c r="BS3821" s="2">
        <v>4831357</v>
      </c>
      <c r="BT3821" s="2">
        <v>6661515</v>
      </c>
      <c r="BU3821" s="2">
        <v>6436971</v>
      </c>
      <c r="BV3821" s="2">
        <v>6558201</v>
      </c>
      <c r="BW3821" s="2">
        <v>6688708</v>
      </c>
      <c r="BX3821" s="2">
        <v>6271802</v>
      </c>
      <c r="BY3821" s="2">
        <v>6649654</v>
      </c>
      <c r="BZ3821" s="2">
        <v>6470408</v>
      </c>
      <c r="CA3821" s="2">
        <v>6727971</v>
      </c>
      <c r="CB3821" s="2">
        <v>626140</v>
      </c>
      <c r="CC3821" s="2">
        <v>582673</v>
      </c>
      <c r="CD3821" s="2">
        <v>644228</v>
      </c>
      <c r="CE3821" s="2">
        <v>461933</v>
      </c>
      <c r="CF3821" s="2">
        <v>636917</v>
      </c>
      <c r="CG3821" s="2">
        <v>615448</v>
      </c>
      <c r="CH3821" s="2">
        <v>627039</v>
      </c>
      <c r="CI3821" s="2">
        <v>639517</v>
      </c>
      <c r="CJ3821" s="2">
        <v>599656</v>
      </c>
      <c r="CK3821" s="2">
        <v>635783</v>
      </c>
      <c r="CL3821" s="2">
        <v>618645</v>
      </c>
      <c r="CM3821" s="2">
        <v>643271</v>
      </c>
      <c r="CN3821" s="2">
        <v>0</v>
      </c>
      <c r="CO3821" s="2">
        <v>0</v>
      </c>
      <c r="CP3821" s="2">
        <v>76677543</v>
      </c>
      <c r="CQ3821" s="2">
        <v>76677543</v>
      </c>
      <c r="CR3821" s="2">
        <v>7331250</v>
      </c>
      <c r="CS3821" s="1">
        <v>2010</v>
      </c>
    </row>
    <row r="3822" spans="1:97" x14ac:dyDescent="0.2">
      <c r="A3822">
        <v>6046</v>
      </c>
      <c r="B3822" t="s">
        <v>41</v>
      </c>
      <c r="D3822" t="s">
        <v>5754</v>
      </c>
      <c r="E3822" t="s">
        <v>4731</v>
      </c>
      <c r="F3822">
        <v>6455</v>
      </c>
      <c r="G3822" t="s">
        <v>152</v>
      </c>
      <c r="H3822" t="s">
        <v>55</v>
      </c>
      <c r="I3822" t="s">
        <v>325</v>
      </c>
      <c r="K3822">
        <v>22</v>
      </c>
      <c r="L3822">
        <v>1</v>
      </c>
      <c r="M3822" t="s">
        <v>39</v>
      </c>
      <c r="N3822" t="s">
        <v>2</v>
      </c>
      <c r="O3822" t="s">
        <v>31</v>
      </c>
      <c r="P3822" t="s">
        <v>31</v>
      </c>
      <c r="S3822" t="s">
        <v>29</v>
      </c>
      <c r="T3822" s="2">
        <v>151223</v>
      </c>
      <c r="U3822" s="2">
        <v>5627</v>
      </c>
      <c r="V3822" s="2">
        <v>1537</v>
      </c>
      <c r="W3822" s="2">
        <v>1313</v>
      </c>
      <c r="X3822" s="2">
        <v>9699</v>
      </c>
      <c r="Y3822" s="2">
        <v>28943</v>
      </c>
      <c r="Z3822" s="2">
        <v>20715</v>
      </c>
      <c r="AA3822" s="2">
        <v>12840</v>
      </c>
      <c r="AB3822" s="2">
        <v>5106</v>
      </c>
      <c r="AC3822" s="2">
        <v>4478</v>
      </c>
      <c r="AD3822" s="2">
        <v>224</v>
      </c>
      <c r="AE3822" s="2">
        <v>49243</v>
      </c>
      <c r="AF3822" s="2">
        <v>151223</v>
      </c>
      <c r="AG3822" s="2">
        <v>5627</v>
      </c>
      <c r="AH3822" s="2">
        <v>1537</v>
      </c>
      <c r="AI3822" s="2">
        <v>1313</v>
      </c>
      <c r="AJ3822" s="2">
        <v>9699</v>
      </c>
      <c r="AK3822" s="2">
        <v>28943</v>
      </c>
      <c r="AL3822" s="2">
        <v>20715</v>
      </c>
      <c r="AM3822" s="2">
        <v>12840</v>
      </c>
      <c r="AN3822" s="2">
        <v>5106</v>
      </c>
      <c r="AO3822" s="2">
        <v>4478</v>
      </c>
      <c r="AP3822" s="2">
        <v>224</v>
      </c>
      <c r="AQ3822" s="2">
        <v>49243</v>
      </c>
      <c r="AR3822" s="3">
        <v>5.8029999999999999</v>
      </c>
      <c r="AS3822" s="3">
        <v>5.7930000000000001</v>
      </c>
      <c r="AT3822" s="3">
        <v>5.798</v>
      </c>
      <c r="AU3822" s="3">
        <v>5.819</v>
      </c>
      <c r="AV3822" s="3">
        <v>5.82</v>
      </c>
      <c r="AW3822" s="3">
        <v>5.7940000000000005</v>
      </c>
      <c r="AX3822" s="3">
        <v>5.8159999999999998</v>
      </c>
      <c r="AY3822" s="3">
        <v>5.7940000000000005</v>
      </c>
      <c r="AZ3822" s="3">
        <v>5.7700000000000005</v>
      </c>
      <c r="BA3822" s="3">
        <v>5.7700000000000005</v>
      </c>
      <c r="BB3822" s="3">
        <v>5.774</v>
      </c>
      <c r="BC3822" s="3">
        <v>5.774</v>
      </c>
      <c r="BD3822" s="2">
        <v>877547</v>
      </c>
      <c r="BE3822" s="2">
        <v>32597</v>
      </c>
      <c r="BF3822" s="2">
        <v>8912</v>
      </c>
      <c r="BG3822" s="2">
        <v>7640</v>
      </c>
      <c r="BH3822" s="2">
        <v>56448</v>
      </c>
      <c r="BI3822" s="2">
        <v>167696</v>
      </c>
      <c r="BJ3822" s="2">
        <v>120478</v>
      </c>
      <c r="BK3822" s="2">
        <v>74395</v>
      </c>
      <c r="BL3822" s="2">
        <v>29462</v>
      </c>
      <c r="BM3822" s="2">
        <v>25838</v>
      </c>
      <c r="BN3822" s="2">
        <v>1293</v>
      </c>
      <c r="BO3822" s="2">
        <v>284329</v>
      </c>
      <c r="BP3822" s="2">
        <v>877547</v>
      </c>
      <c r="BQ3822" s="2">
        <v>32597</v>
      </c>
      <c r="BR3822" s="2">
        <v>8912</v>
      </c>
      <c r="BS3822" s="2">
        <v>7640</v>
      </c>
      <c r="BT3822" s="2">
        <v>56448</v>
      </c>
      <c r="BU3822" s="2">
        <v>167696</v>
      </c>
      <c r="BV3822" s="2">
        <v>120478</v>
      </c>
      <c r="BW3822" s="2">
        <v>74395</v>
      </c>
      <c r="BX3822" s="2">
        <v>29462</v>
      </c>
      <c r="BY3822" s="2">
        <v>25838</v>
      </c>
      <c r="BZ3822" s="2">
        <v>1293</v>
      </c>
      <c r="CA3822" s="2">
        <v>284329</v>
      </c>
      <c r="CB3822" s="2">
        <v>67223.433999999994</v>
      </c>
      <c r="CC3822" s="2">
        <v>2324.7600000000002</v>
      </c>
      <c r="CD3822" s="2">
        <v>657.35900000000004</v>
      </c>
      <c r="CE3822" s="2">
        <v>539.45900000000006</v>
      </c>
      <c r="CF3822" s="2">
        <v>4045.6110000000003</v>
      </c>
      <c r="CG3822" s="2">
        <v>11969.356</v>
      </c>
      <c r="CH3822" s="2">
        <v>8675.4260000000013</v>
      </c>
      <c r="CI3822" s="2">
        <v>5218.4769999999999</v>
      </c>
      <c r="CJ3822" s="2">
        <v>2127.6420000000003</v>
      </c>
      <c r="CK3822" s="2">
        <v>1804.5360000000001</v>
      </c>
      <c r="CL3822" s="2">
        <v>91.805999999999997</v>
      </c>
      <c r="CM3822" s="2">
        <v>20997.749</v>
      </c>
      <c r="CN3822" s="2">
        <v>290948</v>
      </c>
      <c r="CO3822" s="2">
        <v>290948</v>
      </c>
      <c r="CP3822" s="2">
        <v>1686635</v>
      </c>
      <c r="CQ3822" s="2">
        <v>1686635</v>
      </c>
      <c r="CR3822" s="2">
        <v>125675.61500000001</v>
      </c>
      <c r="CS3822" s="1">
        <v>2010</v>
      </c>
    </row>
    <row r="3823" spans="1:97" x14ac:dyDescent="0.2">
      <c r="A3823">
        <v>6046</v>
      </c>
      <c r="B3823" t="s">
        <v>41</v>
      </c>
      <c r="D3823" t="s">
        <v>5754</v>
      </c>
      <c r="E3823" t="s">
        <v>4731</v>
      </c>
      <c r="F3823">
        <v>6455</v>
      </c>
      <c r="G3823" t="s">
        <v>152</v>
      </c>
      <c r="H3823" t="s">
        <v>55</v>
      </c>
      <c r="I3823" t="s">
        <v>325</v>
      </c>
      <c r="K3823">
        <v>22</v>
      </c>
      <c r="L3823">
        <v>1</v>
      </c>
      <c r="M3823" t="s">
        <v>39</v>
      </c>
      <c r="N3823" t="s">
        <v>2</v>
      </c>
      <c r="O3823" t="s">
        <v>1</v>
      </c>
      <c r="P3823" t="s">
        <v>1</v>
      </c>
      <c r="S3823" t="s">
        <v>0</v>
      </c>
      <c r="T3823" s="2">
        <v>62726</v>
      </c>
      <c r="U3823" s="2">
        <v>86647</v>
      </c>
      <c r="V3823" s="2">
        <v>5386</v>
      </c>
      <c r="W3823" s="2">
        <v>54648</v>
      </c>
      <c r="X3823" s="2">
        <v>313141</v>
      </c>
      <c r="Y3823" s="2">
        <v>431645</v>
      </c>
      <c r="Z3823" s="2">
        <v>277183</v>
      </c>
      <c r="AA3823" s="2">
        <v>174158</v>
      </c>
      <c r="AB3823" s="2">
        <v>168369</v>
      </c>
      <c r="AC3823" s="2">
        <v>38395</v>
      </c>
      <c r="AD3823" s="2">
        <v>31898</v>
      </c>
      <c r="AE3823" s="2">
        <v>111031</v>
      </c>
      <c r="AF3823" s="2">
        <v>62726</v>
      </c>
      <c r="AG3823" s="2">
        <v>86647</v>
      </c>
      <c r="AH3823" s="2">
        <v>5386</v>
      </c>
      <c r="AI3823" s="2">
        <v>54648</v>
      </c>
      <c r="AJ3823" s="2">
        <v>313141</v>
      </c>
      <c r="AK3823" s="2">
        <v>431645</v>
      </c>
      <c r="AL3823" s="2">
        <v>277183</v>
      </c>
      <c r="AM3823" s="2">
        <v>174158</v>
      </c>
      <c r="AN3823" s="2">
        <v>168369</v>
      </c>
      <c r="AO3823" s="2">
        <v>38395</v>
      </c>
      <c r="AP3823" s="2">
        <v>31898</v>
      </c>
      <c r="AQ3823" s="2">
        <v>111031</v>
      </c>
      <c r="AR3823" s="3">
        <v>1.0230000000000001</v>
      </c>
      <c r="AS3823" s="3">
        <v>1.0210000000000001</v>
      </c>
      <c r="AT3823" s="3">
        <v>1.0210000000000001</v>
      </c>
      <c r="AU3823" s="3">
        <v>1.0210000000000001</v>
      </c>
      <c r="AV3823" s="3">
        <v>1.022</v>
      </c>
      <c r="AW3823" s="3">
        <v>1.022</v>
      </c>
      <c r="AX3823" s="3">
        <v>1.0210000000000001</v>
      </c>
      <c r="AY3823" s="3">
        <v>1.0190000000000001</v>
      </c>
      <c r="AZ3823" s="3">
        <v>1.02</v>
      </c>
      <c r="BA3823" s="3">
        <v>1.0190000000000001</v>
      </c>
      <c r="BB3823" s="3">
        <v>1.0190000000000001</v>
      </c>
      <c r="BC3823" s="3">
        <v>1.018</v>
      </c>
      <c r="BD3823" s="2">
        <v>64169</v>
      </c>
      <c r="BE3823" s="2">
        <v>88467</v>
      </c>
      <c r="BF3823" s="2">
        <v>5499</v>
      </c>
      <c r="BG3823" s="2">
        <v>55796</v>
      </c>
      <c r="BH3823" s="2">
        <v>320030</v>
      </c>
      <c r="BI3823" s="2">
        <v>441141</v>
      </c>
      <c r="BJ3823" s="2">
        <v>283004</v>
      </c>
      <c r="BK3823" s="2">
        <v>177467</v>
      </c>
      <c r="BL3823" s="2">
        <v>171736</v>
      </c>
      <c r="BM3823" s="2">
        <v>39125</v>
      </c>
      <c r="BN3823" s="2">
        <v>32504</v>
      </c>
      <c r="BO3823" s="2">
        <v>113030</v>
      </c>
      <c r="BP3823" s="2">
        <v>64169</v>
      </c>
      <c r="BQ3823" s="2">
        <v>88467</v>
      </c>
      <c r="BR3823" s="2">
        <v>5499</v>
      </c>
      <c r="BS3823" s="2">
        <v>55796</v>
      </c>
      <c r="BT3823" s="2">
        <v>320030</v>
      </c>
      <c r="BU3823" s="2">
        <v>441141</v>
      </c>
      <c r="BV3823" s="2">
        <v>283004</v>
      </c>
      <c r="BW3823" s="2">
        <v>177467</v>
      </c>
      <c r="BX3823" s="2">
        <v>171736</v>
      </c>
      <c r="BY3823" s="2">
        <v>39125</v>
      </c>
      <c r="BZ3823" s="2">
        <v>32504</v>
      </c>
      <c r="CA3823" s="2">
        <v>113030</v>
      </c>
      <c r="CB3823" s="2">
        <v>4915.5659999999998</v>
      </c>
      <c r="CC3823" s="2">
        <v>6309.24</v>
      </c>
      <c r="CD3823" s="2">
        <v>405.64100000000002</v>
      </c>
      <c r="CE3823" s="2">
        <v>3939.5410000000002</v>
      </c>
      <c r="CF3823" s="2">
        <v>22936.388999999999</v>
      </c>
      <c r="CG3823" s="2">
        <v>31486.644</v>
      </c>
      <c r="CH3823" s="2">
        <v>20378.574000000001</v>
      </c>
      <c r="CI3823" s="2">
        <v>12448.523000000001</v>
      </c>
      <c r="CJ3823" s="2">
        <v>12402.358</v>
      </c>
      <c r="CK3823" s="2">
        <v>2732.4639999999999</v>
      </c>
      <c r="CL3823" s="2">
        <v>2307.194</v>
      </c>
      <c r="CM3823" s="2">
        <v>8347.2510000000002</v>
      </c>
      <c r="CN3823" s="2">
        <v>1755227</v>
      </c>
      <c r="CO3823" s="2">
        <v>1755227</v>
      </c>
      <c r="CP3823" s="2">
        <v>1791968</v>
      </c>
      <c r="CQ3823" s="2">
        <v>1791968</v>
      </c>
      <c r="CR3823" s="2">
        <v>128609.38499999999</v>
      </c>
      <c r="CS3823" s="1">
        <v>2010</v>
      </c>
    </row>
    <row r="3824" spans="1:97" x14ac:dyDescent="0.2">
      <c r="A3824">
        <v>6047</v>
      </c>
      <c r="B3824" t="s">
        <v>41</v>
      </c>
      <c r="D3824" t="s">
        <v>5753</v>
      </c>
      <c r="E3824" t="s">
        <v>5480</v>
      </c>
      <c r="F3824">
        <v>50048</v>
      </c>
      <c r="G3824" t="s">
        <v>63</v>
      </c>
      <c r="H3824" t="s">
        <v>25</v>
      </c>
      <c r="I3824" t="s">
        <v>119</v>
      </c>
      <c r="K3824">
        <v>22</v>
      </c>
      <c r="L3824">
        <v>2</v>
      </c>
      <c r="M3824" t="s">
        <v>42</v>
      </c>
      <c r="N3824" t="s">
        <v>80</v>
      </c>
      <c r="O3824" t="s">
        <v>79</v>
      </c>
      <c r="P3824" t="s">
        <v>78</v>
      </c>
      <c r="T3824" s="2">
        <v>0</v>
      </c>
      <c r="U3824" s="2">
        <v>0</v>
      </c>
      <c r="V3824" s="2">
        <v>0</v>
      </c>
      <c r="W3824" s="2">
        <v>0</v>
      </c>
      <c r="X3824" s="2">
        <v>0</v>
      </c>
      <c r="Y3824" s="2">
        <v>0</v>
      </c>
      <c r="Z3824" s="2">
        <v>0</v>
      </c>
      <c r="AA3824" s="2">
        <v>0</v>
      </c>
      <c r="AB3824" s="2">
        <v>0</v>
      </c>
      <c r="AC3824" s="2">
        <v>0</v>
      </c>
      <c r="AD3824" s="2">
        <v>0</v>
      </c>
      <c r="AE3824" s="2">
        <v>0</v>
      </c>
      <c r="AF3824" s="2">
        <v>0</v>
      </c>
      <c r="AG3824" s="2">
        <v>0</v>
      </c>
      <c r="AH3824" s="2">
        <v>0</v>
      </c>
      <c r="AI3824" s="2">
        <v>0</v>
      </c>
      <c r="AJ3824" s="2">
        <v>0</v>
      </c>
      <c r="AK3824" s="2">
        <v>0</v>
      </c>
      <c r="AL3824" s="2">
        <v>0</v>
      </c>
      <c r="AM3824" s="2">
        <v>0</v>
      </c>
      <c r="AN3824" s="2">
        <v>0</v>
      </c>
      <c r="AO3824" s="2">
        <v>0</v>
      </c>
      <c r="AP3824" s="2">
        <v>0</v>
      </c>
      <c r="AQ3824" s="2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2">
        <v>26139</v>
      </c>
      <c r="BE3824" s="2">
        <v>23379</v>
      </c>
      <c r="BF3824" s="2">
        <v>31862</v>
      </c>
      <c r="BG3824" s="2">
        <v>33874</v>
      </c>
      <c r="BH3824" s="2">
        <v>26270</v>
      </c>
      <c r="BI3824" s="2">
        <v>17474</v>
      </c>
      <c r="BJ3824" s="2">
        <v>11947</v>
      </c>
      <c r="BK3824" s="2">
        <v>11760</v>
      </c>
      <c r="BL3824" s="2">
        <v>5965</v>
      </c>
      <c r="BM3824" s="2">
        <v>29270</v>
      </c>
      <c r="BN3824" s="2">
        <v>29978</v>
      </c>
      <c r="BO3824" s="2">
        <v>28255</v>
      </c>
      <c r="BP3824" s="2">
        <v>26139</v>
      </c>
      <c r="BQ3824" s="2">
        <v>23379</v>
      </c>
      <c r="BR3824" s="2">
        <v>31862</v>
      </c>
      <c r="BS3824" s="2">
        <v>33874</v>
      </c>
      <c r="BT3824" s="2">
        <v>26270</v>
      </c>
      <c r="BU3824" s="2">
        <v>17474</v>
      </c>
      <c r="BV3824" s="2">
        <v>11947</v>
      </c>
      <c r="BW3824" s="2">
        <v>11760</v>
      </c>
      <c r="BX3824" s="2">
        <v>5965</v>
      </c>
      <c r="BY3824" s="2">
        <v>29270</v>
      </c>
      <c r="BZ3824" s="2">
        <v>29978</v>
      </c>
      <c r="CA3824" s="2">
        <v>28255</v>
      </c>
      <c r="CB3824" s="2">
        <v>2679.2780000000002</v>
      </c>
      <c r="CC3824" s="2">
        <v>2396.3679999999999</v>
      </c>
      <c r="CD3824" s="2">
        <v>3265.884</v>
      </c>
      <c r="CE3824" s="2">
        <v>3472.165</v>
      </c>
      <c r="CF3824" s="2">
        <v>2692.6660000000002</v>
      </c>
      <c r="CG3824" s="2">
        <v>1791.0880000000002</v>
      </c>
      <c r="CH3824" s="2">
        <v>1224.5630000000001</v>
      </c>
      <c r="CI3824" s="2">
        <v>1205.3620000000001</v>
      </c>
      <c r="CJ3824" s="2">
        <v>611.44500000000005</v>
      </c>
      <c r="CK3824" s="2">
        <v>3000.2380000000003</v>
      </c>
      <c r="CL3824" s="2">
        <v>3072.8150000000001</v>
      </c>
      <c r="CM3824" s="2">
        <v>2896.1280000000002</v>
      </c>
      <c r="CN3824" s="2">
        <v>0</v>
      </c>
      <c r="CO3824" s="2">
        <v>0</v>
      </c>
      <c r="CP3824" s="2">
        <v>276173</v>
      </c>
      <c r="CQ3824" s="2">
        <v>276173</v>
      </c>
      <c r="CR3824" s="2">
        <v>28308</v>
      </c>
      <c r="CS3824" s="1">
        <v>2010</v>
      </c>
    </row>
    <row r="3825" spans="1:97" x14ac:dyDescent="0.2">
      <c r="A3825">
        <v>6049</v>
      </c>
      <c r="B3825" t="s">
        <v>41</v>
      </c>
      <c r="D3825" t="s">
        <v>5752</v>
      </c>
      <c r="E3825" t="s">
        <v>5751</v>
      </c>
      <c r="F3825">
        <v>21461</v>
      </c>
      <c r="G3825" t="s">
        <v>63</v>
      </c>
      <c r="H3825" t="s">
        <v>25</v>
      </c>
      <c r="I3825" t="s">
        <v>119</v>
      </c>
      <c r="K3825">
        <v>22</v>
      </c>
      <c r="L3825">
        <v>2</v>
      </c>
      <c r="M3825" t="s">
        <v>42</v>
      </c>
      <c r="N3825" t="s">
        <v>21</v>
      </c>
      <c r="O3825" t="s">
        <v>31</v>
      </c>
      <c r="P3825" t="s">
        <v>31</v>
      </c>
      <c r="S3825" t="s">
        <v>29</v>
      </c>
      <c r="T3825" s="2">
        <v>110</v>
      </c>
      <c r="U3825" s="2">
        <v>48</v>
      </c>
      <c r="V3825" s="2">
        <v>122</v>
      </c>
      <c r="W3825" s="2">
        <v>50</v>
      </c>
      <c r="X3825" s="2">
        <v>109</v>
      </c>
      <c r="Y3825" s="2">
        <v>95</v>
      </c>
      <c r="Z3825" s="2">
        <v>526</v>
      </c>
      <c r="AA3825" s="2">
        <v>158</v>
      </c>
      <c r="AB3825" s="2">
        <v>212</v>
      </c>
      <c r="AC3825" s="2">
        <v>197</v>
      </c>
      <c r="AD3825" s="2">
        <v>45</v>
      </c>
      <c r="AE3825" s="2">
        <v>145</v>
      </c>
      <c r="AF3825" s="2">
        <v>110</v>
      </c>
      <c r="AG3825" s="2">
        <v>48</v>
      </c>
      <c r="AH3825" s="2">
        <v>122</v>
      </c>
      <c r="AI3825" s="2">
        <v>50</v>
      </c>
      <c r="AJ3825" s="2">
        <v>109</v>
      </c>
      <c r="AK3825" s="2">
        <v>95</v>
      </c>
      <c r="AL3825" s="2">
        <v>526</v>
      </c>
      <c r="AM3825" s="2">
        <v>158</v>
      </c>
      <c r="AN3825" s="2">
        <v>212</v>
      </c>
      <c r="AO3825" s="2">
        <v>197</v>
      </c>
      <c r="AP3825" s="2">
        <v>45</v>
      </c>
      <c r="AQ3825" s="2">
        <v>145</v>
      </c>
      <c r="AR3825" s="3">
        <v>5.8</v>
      </c>
      <c r="AS3825" s="3">
        <v>5.8</v>
      </c>
      <c r="AT3825" s="3">
        <v>5.8</v>
      </c>
      <c r="AU3825" s="3">
        <v>5.8</v>
      </c>
      <c r="AV3825" s="3">
        <v>5.8</v>
      </c>
      <c r="AW3825" s="3">
        <v>5.8</v>
      </c>
      <c r="AX3825" s="3">
        <v>5.8</v>
      </c>
      <c r="AY3825" s="3">
        <v>5.8</v>
      </c>
      <c r="AZ3825" s="3">
        <v>5.8</v>
      </c>
      <c r="BA3825" s="3">
        <v>5.8</v>
      </c>
      <c r="BB3825" s="3">
        <v>5.8</v>
      </c>
      <c r="BC3825" s="3">
        <v>5.8</v>
      </c>
      <c r="BD3825" s="2">
        <v>638</v>
      </c>
      <c r="BE3825" s="2">
        <v>278</v>
      </c>
      <c r="BF3825" s="2">
        <v>708</v>
      </c>
      <c r="BG3825" s="2">
        <v>290</v>
      </c>
      <c r="BH3825" s="2">
        <v>632</v>
      </c>
      <c r="BI3825" s="2">
        <v>551</v>
      </c>
      <c r="BJ3825" s="2">
        <v>3051</v>
      </c>
      <c r="BK3825" s="2">
        <v>916</v>
      </c>
      <c r="BL3825" s="2">
        <v>1230</v>
      </c>
      <c r="BM3825" s="2">
        <v>1143</v>
      </c>
      <c r="BN3825" s="2">
        <v>261</v>
      </c>
      <c r="BO3825" s="2">
        <v>841</v>
      </c>
      <c r="BP3825" s="2">
        <v>638</v>
      </c>
      <c r="BQ3825" s="2">
        <v>278</v>
      </c>
      <c r="BR3825" s="2">
        <v>708</v>
      </c>
      <c r="BS3825" s="2">
        <v>290</v>
      </c>
      <c r="BT3825" s="2">
        <v>632</v>
      </c>
      <c r="BU3825" s="2">
        <v>551</v>
      </c>
      <c r="BV3825" s="2">
        <v>3051</v>
      </c>
      <c r="BW3825" s="2">
        <v>916</v>
      </c>
      <c r="BX3825" s="2">
        <v>1230</v>
      </c>
      <c r="BY3825" s="2">
        <v>1143</v>
      </c>
      <c r="BZ3825" s="2">
        <v>261</v>
      </c>
      <c r="CA3825" s="2">
        <v>841</v>
      </c>
      <c r="CB3825" s="2">
        <v>61.419000000000004</v>
      </c>
      <c r="CC3825" s="2">
        <v>26.589000000000002</v>
      </c>
      <c r="CD3825" s="2">
        <v>67.319000000000003</v>
      </c>
      <c r="CE3825" s="2">
        <v>27.615000000000002</v>
      </c>
      <c r="CF3825" s="2">
        <v>59.851000000000006</v>
      </c>
      <c r="CG3825" s="2">
        <v>52.230000000000004</v>
      </c>
      <c r="CH3825" s="2">
        <v>289.93600000000004</v>
      </c>
      <c r="CI3825" s="2">
        <v>86.86</v>
      </c>
      <c r="CJ3825" s="2">
        <v>116.92800000000001</v>
      </c>
      <c r="CK3825" s="2">
        <v>108.739</v>
      </c>
      <c r="CL3825" s="2">
        <v>24.668000000000003</v>
      </c>
      <c r="CM3825" s="2">
        <v>79.846000000000004</v>
      </c>
      <c r="CN3825" s="2">
        <v>1817</v>
      </c>
      <c r="CO3825" s="2">
        <v>1817</v>
      </c>
      <c r="CP3825" s="2">
        <v>10539</v>
      </c>
      <c r="CQ3825" s="2">
        <v>10539</v>
      </c>
      <c r="CR3825" s="2">
        <v>1002</v>
      </c>
      <c r="CS3825" s="1">
        <v>2010</v>
      </c>
    </row>
    <row r="3826" spans="1:97" x14ac:dyDescent="0.2">
      <c r="A3826">
        <v>6051</v>
      </c>
      <c r="B3826" t="s">
        <v>41</v>
      </c>
      <c r="C3826" t="s">
        <v>4800</v>
      </c>
      <c r="D3826" t="s">
        <v>5750</v>
      </c>
      <c r="E3826" t="s">
        <v>1429</v>
      </c>
      <c r="F3826">
        <v>7140</v>
      </c>
      <c r="G3826" t="s">
        <v>452</v>
      </c>
      <c r="H3826" t="s">
        <v>55</v>
      </c>
      <c r="I3826" t="s">
        <v>89</v>
      </c>
      <c r="K3826">
        <v>22</v>
      </c>
      <c r="L3826">
        <v>1</v>
      </c>
      <c r="M3826" t="s">
        <v>39</v>
      </c>
      <c r="N3826" t="s">
        <v>18</v>
      </c>
      <c r="O3826" t="s">
        <v>4722</v>
      </c>
      <c r="P3826" t="s">
        <v>4722</v>
      </c>
      <c r="T3826" s="2">
        <v>0</v>
      </c>
      <c r="U3826" s="2">
        <v>0</v>
      </c>
      <c r="V3826" s="2">
        <v>0</v>
      </c>
      <c r="W3826" s="2">
        <v>0</v>
      </c>
      <c r="X3826" s="2">
        <v>0</v>
      </c>
      <c r="Y3826" s="2">
        <v>0</v>
      </c>
      <c r="Z3826" s="2">
        <v>0</v>
      </c>
      <c r="AA3826" s="2">
        <v>0</v>
      </c>
      <c r="AB3826" s="2">
        <v>0</v>
      </c>
      <c r="AC3826" s="2">
        <v>0</v>
      </c>
      <c r="AD3826" s="2">
        <v>0</v>
      </c>
      <c r="AE3826" s="2">
        <v>0</v>
      </c>
      <c r="AF3826" s="2">
        <v>0</v>
      </c>
      <c r="AG3826" s="2">
        <v>0</v>
      </c>
      <c r="AH3826" s="2">
        <v>0</v>
      </c>
      <c r="AI3826" s="2">
        <v>0</v>
      </c>
      <c r="AJ3826" s="2">
        <v>0</v>
      </c>
      <c r="AK3826" s="2">
        <v>0</v>
      </c>
      <c r="AL3826" s="2">
        <v>0</v>
      </c>
      <c r="AM3826" s="2">
        <v>0</v>
      </c>
      <c r="AN3826" s="2">
        <v>0</v>
      </c>
      <c r="AO3826" s="2">
        <v>0</v>
      </c>
      <c r="AP3826" s="2">
        <v>0</v>
      </c>
      <c r="AQ3826" s="2">
        <v>0</v>
      </c>
      <c r="AR3826" s="3">
        <v>0</v>
      </c>
      <c r="AS3826" s="3">
        <v>0</v>
      </c>
      <c r="AT3826" s="3">
        <v>0</v>
      </c>
      <c r="AU3826" s="3">
        <v>0</v>
      </c>
      <c r="AV3826" s="3">
        <v>0</v>
      </c>
      <c r="AW3826" s="3">
        <v>0</v>
      </c>
      <c r="AX3826" s="3">
        <v>0</v>
      </c>
      <c r="AY3826" s="3">
        <v>0</v>
      </c>
      <c r="AZ3826" s="3">
        <v>0</v>
      </c>
      <c r="BA3826" s="3">
        <v>0</v>
      </c>
      <c r="BB3826" s="3">
        <v>0</v>
      </c>
      <c r="BC3826" s="3">
        <v>0</v>
      </c>
      <c r="BD3826" s="2">
        <v>6840353</v>
      </c>
      <c r="BE3826" s="2">
        <v>1325208</v>
      </c>
      <c r="BF3826" s="2">
        <v>1693678</v>
      </c>
      <c r="BG3826" s="2">
        <v>6348770</v>
      </c>
      <c r="BH3826" s="2">
        <v>6871281</v>
      </c>
      <c r="BI3826" s="2">
        <v>6301725</v>
      </c>
      <c r="BJ3826" s="2">
        <v>6238302</v>
      </c>
      <c r="BK3826" s="2">
        <v>6713256</v>
      </c>
      <c r="BL3826" s="2">
        <v>6515800</v>
      </c>
      <c r="BM3826" s="2">
        <v>6908086</v>
      </c>
      <c r="BN3826" s="2">
        <v>6732029</v>
      </c>
      <c r="BO3826" s="2">
        <v>5598253</v>
      </c>
      <c r="BP3826" s="2">
        <v>6840353</v>
      </c>
      <c r="BQ3826" s="2">
        <v>1325208</v>
      </c>
      <c r="BR3826" s="2">
        <v>1693678</v>
      </c>
      <c r="BS3826" s="2">
        <v>6348770</v>
      </c>
      <c r="BT3826" s="2">
        <v>6871281</v>
      </c>
      <c r="BU3826" s="2">
        <v>6301725</v>
      </c>
      <c r="BV3826" s="2">
        <v>6238302</v>
      </c>
      <c r="BW3826" s="2">
        <v>6713256</v>
      </c>
      <c r="BX3826" s="2">
        <v>6515800</v>
      </c>
      <c r="BY3826" s="2">
        <v>6908086</v>
      </c>
      <c r="BZ3826" s="2">
        <v>6732029</v>
      </c>
      <c r="CA3826" s="2">
        <v>5598253</v>
      </c>
      <c r="CB3826" s="2">
        <v>654016</v>
      </c>
      <c r="CC3826" s="2">
        <v>126705</v>
      </c>
      <c r="CD3826" s="2">
        <v>161935</v>
      </c>
      <c r="CE3826" s="2">
        <v>607015</v>
      </c>
      <c r="CF3826" s="2">
        <v>656973</v>
      </c>
      <c r="CG3826" s="2">
        <v>602517</v>
      </c>
      <c r="CH3826" s="2">
        <v>596453</v>
      </c>
      <c r="CI3826" s="2">
        <v>641864</v>
      </c>
      <c r="CJ3826" s="2">
        <v>622985</v>
      </c>
      <c r="CK3826" s="2">
        <v>660492</v>
      </c>
      <c r="CL3826" s="2">
        <v>643659</v>
      </c>
      <c r="CM3826" s="2">
        <v>535257</v>
      </c>
      <c r="CN3826" s="2">
        <v>0</v>
      </c>
      <c r="CO3826" s="2">
        <v>0</v>
      </c>
      <c r="CP3826" s="2">
        <v>68086741</v>
      </c>
      <c r="CQ3826" s="2">
        <v>68086741</v>
      </c>
      <c r="CR3826" s="2">
        <v>6509871</v>
      </c>
      <c r="CS3826" s="1">
        <v>2010</v>
      </c>
    </row>
    <row r="3827" spans="1:97" x14ac:dyDescent="0.2">
      <c r="A3827">
        <v>6051</v>
      </c>
      <c r="B3827" t="s">
        <v>41</v>
      </c>
      <c r="C3827" t="s">
        <v>4799</v>
      </c>
      <c r="D3827" t="s">
        <v>5750</v>
      </c>
      <c r="E3827" t="s">
        <v>1429</v>
      </c>
      <c r="F3827">
        <v>7140</v>
      </c>
      <c r="G3827" t="s">
        <v>452</v>
      </c>
      <c r="H3827" t="s">
        <v>55</v>
      </c>
      <c r="I3827" t="s">
        <v>89</v>
      </c>
      <c r="K3827">
        <v>22</v>
      </c>
      <c r="L3827">
        <v>1</v>
      </c>
      <c r="M3827" t="s">
        <v>39</v>
      </c>
      <c r="N3827" t="s">
        <v>18</v>
      </c>
      <c r="O3827" t="s">
        <v>4722</v>
      </c>
      <c r="P3827" t="s">
        <v>4722</v>
      </c>
      <c r="T3827" s="2">
        <v>0</v>
      </c>
      <c r="U3827" s="2">
        <v>0</v>
      </c>
      <c r="V3827" s="2">
        <v>0</v>
      </c>
      <c r="W3827" s="2">
        <v>0</v>
      </c>
      <c r="X3827" s="2">
        <v>0</v>
      </c>
      <c r="Y3827" s="2">
        <v>0</v>
      </c>
      <c r="Z3827" s="2">
        <v>0</v>
      </c>
      <c r="AA3827" s="2">
        <v>0</v>
      </c>
      <c r="AB3827" s="2">
        <v>0</v>
      </c>
      <c r="AC3827" s="2">
        <v>0</v>
      </c>
      <c r="AD3827" s="2">
        <v>0</v>
      </c>
      <c r="AE3827" s="2">
        <v>0</v>
      </c>
      <c r="AF3827" s="2">
        <v>0</v>
      </c>
      <c r="AG3827" s="2">
        <v>0</v>
      </c>
      <c r="AH3827" s="2">
        <v>0</v>
      </c>
      <c r="AI3827" s="2">
        <v>0</v>
      </c>
      <c r="AJ3827" s="2">
        <v>0</v>
      </c>
      <c r="AK3827" s="2">
        <v>0</v>
      </c>
      <c r="AL3827" s="2">
        <v>0</v>
      </c>
      <c r="AM3827" s="2">
        <v>0</v>
      </c>
      <c r="AN3827" s="2">
        <v>0</v>
      </c>
      <c r="AO3827" s="2">
        <v>0</v>
      </c>
      <c r="AP3827" s="2">
        <v>0</v>
      </c>
      <c r="AQ3827" s="2">
        <v>0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0</v>
      </c>
      <c r="BD3827" s="2">
        <v>6926985</v>
      </c>
      <c r="BE3827" s="2">
        <v>6132697</v>
      </c>
      <c r="BF3827" s="2">
        <v>6997207</v>
      </c>
      <c r="BG3827" s="2">
        <v>3336975</v>
      </c>
      <c r="BH3827" s="2">
        <v>6864796</v>
      </c>
      <c r="BI3827" s="2">
        <v>6629228</v>
      </c>
      <c r="BJ3827" s="2">
        <v>6715870</v>
      </c>
      <c r="BK3827" s="2">
        <v>6713758</v>
      </c>
      <c r="BL3827" s="2">
        <v>6639907</v>
      </c>
      <c r="BM3827" s="2">
        <v>6626540</v>
      </c>
      <c r="BN3827" s="2">
        <v>6753460</v>
      </c>
      <c r="BO3827" s="2">
        <v>6972210</v>
      </c>
      <c r="BP3827" s="2">
        <v>6926985</v>
      </c>
      <c r="BQ3827" s="2">
        <v>6132697</v>
      </c>
      <c r="BR3827" s="2">
        <v>6997207</v>
      </c>
      <c r="BS3827" s="2">
        <v>3336975</v>
      </c>
      <c r="BT3827" s="2">
        <v>6864796</v>
      </c>
      <c r="BU3827" s="2">
        <v>6629228</v>
      </c>
      <c r="BV3827" s="2">
        <v>6715870</v>
      </c>
      <c r="BW3827" s="2">
        <v>6713758</v>
      </c>
      <c r="BX3827" s="2">
        <v>6639907</v>
      </c>
      <c r="BY3827" s="2">
        <v>6626540</v>
      </c>
      <c r="BZ3827" s="2">
        <v>6753460</v>
      </c>
      <c r="CA3827" s="2">
        <v>6972210</v>
      </c>
      <c r="CB3827" s="2">
        <v>662299</v>
      </c>
      <c r="CC3827" s="2">
        <v>586356</v>
      </c>
      <c r="CD3827" s="2">
        <v>669013</v>
      </c>
      <c r="CE3827" s="2">
        <v>319053</v>
      </c>
      <c r="CF3827" s="2">
        <v>656353</v>
      </c>
      <c r="CG3827" s="2">
        <v>633830</v>
      </c>
      <c r="CH3827" s="2">
        <v>642114</v>
      </c>
      <c r="CI3827" s="2">
        <v>641912</v>
      </c>
      <c r="CJ3827" s="2">
        <v>634851</v>
      </c>
      <c r="CK3827" s="2">
        <v>633573</v>
      </c>
      <c r="CL3827" s="2">
        <v>645708</v>
      </c>
      <c r="CM3827" s="2">
        <v>666623</v>
      </c>
      <c r="CN3827" s="2">
        <v>0</v>
      </c>
      <c r="CO3827" s="2">
        <v>0</v>
      </c>
      <c r="CP3827" s="2">
        <v>77309633</v>
      </c>
      <c r="CQ3827" s="2">
        <v>77309633</v>
      </c>
      <c r="CR3827" s="2">
        <v>7391685</v>
      </c>
      <c r="CS3827" s="1">
        <v>2010</v>
      </c>
    </row>
    <row r="3828" spans="1:97" x14ac:dyDescent="0.2">
      <c r="A3828">
        <v>6052</v>
      </c>
      <c r="B3828" t="s">
        <v>41</v>
      </c>
      <c r="D3828" t="s">
        <v>5749</v>
      </c>
      <c r="E3828" t="s">
        <v>1429</v>
      </c>
      <c r="F3828">
        <v>7140</v>
      </c>
      <c r="G3828" t="s">
        <v>452</v>
      </c>
      <c r="H3828" t="s">
        <v>55</v>
      </c>
      <c r="I3828" t="s">
        <v>89</v>
      </c>
      <c r="K3828">
        <v>22</v>
      </c>
      <c r="L3828">
        <v>1</v>
      </c>
      <c r="M3828" t="s">
        <v>39</v>
      </c>
      <c r="N3828" t="s">
        <v>2</v>
      </c>
      <c r="O3828" t="s">
        <v>31</v>
      </c>
      <c r="P3828" t="s">
        <v>31</v>
      </c>
      <c r="S3828" t="s">
        <v>29</v>
      </c>
      <c r="T3828" s="2">
        <v>3</v>
      </c>
      <c r="U3828" s="2">
        <v>51</v>
      </c>
      <c r="V3828" s="2">
        <v>101</v>
      </c>
      <c r="W3828" s="2">
        <v>452</v>
      </c>
      <c r="X3828" s="2">
        <v>98</v>
      </c>
      <c r="Y3828" s="2">
        <v>70</v>
      </c>
      <c r="Z3828" s="2">
        <v>108</v>
      </c>
      <c r="AA3828" s="2">
        <v>81</v>
      </c>
      <c r="AB3828" s="2">
        <v>45</v>
      </c>
      <c r="AC3828" s="2">
        <v>0</v>
      </c>
      <c r="AD3828" s="2">
        <v>2</v>
      </c>
      <c r="AE3828" s="2">
        <v>0</v>
      </c>
      <c r="AF3828" s="2">
        <v>3</v>
      </c>
      <c r="AG3828" s="2">
        <v>51</v>
      </c>
      <c r="AH3828" s="2">
        <v>101</v>
      </c>
      <c r="AI3828" s="2">
        <v>452</v>
      </c>
      <c r="AJ3828" s="2">
        <v>98</v>
      </c>
      <c r="AK3828" s="2">
        <v>70</v>
      </c>
      <c r="AL3828" s="2">
        <v>108</v>
      </c>
      <c r="AM3828" s="2">
        <v>81</v>
      </c>
      <c r="AN3828" s="2">
        <v>45</v>
      </c>
      <c r="AO3828" s="2">
        <v>0</v>
      </c>
      <c r="AP3828" s="2">
        <v>2</v>
      </c>
      <c r="AQ3828" s="2">
        <v>0</v>
      </c>
      <c r="AR3828" s="3">
        <v>5.8170000000000002</v>
      </c>
      <c r="AS3828" s="3">
        <v>5.8170000000000002</v>
      </c>
      <c r="AT3828" s="3">
        <v>5.8170000000000002</v>
      </c>
      <c r="AU3828" s="3">
        <v>5.8170000000000002</v>
      </c>
      <c r="AV3828" s="3">
        <v>5.8170000000000002</v>
      </c>
      <c r="AW3828" s="3">
        <v>5.8170000000000002</v>
      </c>
      <c r="AX3828" s="3">
        <v>5.8170000000000002</v>
      </c>
      <c r="AY3828" s="3">
        <v>5.8170000000000002</v>
      </c>
      <c r="AZ3828" s="3">
        <v>5.8170000000000002</v>
      </c>
      <c r="BA3828" s="3">
        <v>0</v>
      </c>
      <c r="BB3828" s="3">
        <v>5.8170000000000002</v>
      </c>
      <c r="BC3828" s="3">
        <v>0</v>
      </c>
      <c r="BD3828" s="2">
        <v>17</v>
      </c>
      <c r="BE3828" s="2">
        <v>297</v>
      </c>
      <c r="BF3828" s="2">
        <v>588</v>
      </c>
      <c r="BG3828" s="2">
        <v>2629</v>
      </c>
      <c r="BH3828" s="2">
        <v>570</v>
      </c>
      <c r="BI3828" s="2">
        <v>407</v>
      </c>
      <c r="BJ3828" s="2">
        <v>628</v>
      </c>
      <c r="BK3828" s="2">
        <v>471</v>
      </c>
      <c r="BL3828" s="2">
        <v>262</v>
      </c>
      <c r="BM3828" s="2">
        <v>0</v>
      </c>
      <c r="BN3828" s="2">
        <v>12</v>
      </c>
      <c r="BO3828" s="2">
        <v>0</v>
      </c>
      <c r="BP3828" s="2">
        <v>17</v>
      </c>
      <c r="BQ3828" s="2">
        <v>297</v>
      </c>
      <c r="BR3828" s="2">
        <v>588</v>
      </c>
      <c r="BS3828" s="2">
        <v>2629</v>
      </c>
      <c r="BT3828" s="2">
        <v>570</v>
      </c>
      <c r="BU3828" s="2">
        <v>407</v>
      </c>
      <c r="BV3828" s="2">
        <v>628</v>
      </c>
      <c r="BW3828" s="2">
        <v>471</v>
      </c>
      <c r="BX3828" s="2">
        <v>262</v>
      </c>
      <c r="BY3828" s="2">
        <v>0</v>
      </c>
      <c r="BZ3828" s="2">
        <v>12</v>
      </c>
      <c r="CA3828" s="2">
        <v>0</v>
      </c>
      <c r="CB3828" s="2">
        <v>-95</v>
      </c>
      <c r="CC3828" s="2">
        <v>-67</v>
      </c>
      <c r="CD3828" s="2">
        <v>-23</v>
      </c>
      <c r="CE3828" s="2">
        <v>150</v>
      </c>
      <c r="CF3828" s="2">
        <v>-9</v>
      </c>
      <c r="CG3828" s="2">
        <v>-20</v>
      </c>
      <c r="CH3828" s="2">
        <v>-5</v>
      </c>
      <c r="CI3828" s="2">
        <v>-18</v>
      </c>
      <c r="CJ3828" s="2">
        <v>-23</v>
      </c>
      <c r="CK3828" s="2">
        <v>0</v>
      </c>
      <c r="CL3828" s="2">
        <v>0</v>
      </c>
      <c r="CM3828" s="2">
        <v>-45</v>
      </c>
      <c r="CN3828" s="2">
        <v>1011</v>
      </c>
      <c r="CO3828" s="2">
        <v>1011</v>
      </c>
      <c r="CP3828" s="2">
        <v>5881</v>
      </c>
      <c r="CQ3828" s="2">
        <v>5881</v>
      </c>
      <c r="CR3828" s="2">
        <v>-155</v>
      </c>
      <c r="CS3828" s="1">
        <v>2010</v>
      </c>
    </row>
    <row r="3829" spans="1:97" x14ac:dyDescent="0.2">
      <c r="A3829">
        <v>6052</v>
      </c>
      <c r="B3829" t="s">
        <v>41</v>
      </c>
      <c r="D3829" t="s">
        <v>5749</v>
      </c>
      <c r="E3829" t="s">
        <v>1429</v>
      </c>
      <c r="F3829">
        <v>7140</v>
      </c>
      <c r="G3829" t="s">
        <v>452</v>
      </c>
      <c r="H3829" t="s">
        <v>55</v>
      </c>
      <c r="I3829" t="s">
        <v>89</v>
      </c>
      <c r="K3829">
        <v>22</v>
      </c>
      <c r="L3829">
        <v>1</v>
      </c>
      <c r="M3829" t="s">
        <v>39</v>
      </c>
      <c r="N3829" t="s">
        <v>18</v>
      </c>
      <c r="O3829" t="s">
        <v>491</v>
      </c>
      <c r="P3829" t="s">
        <v>487</v>
      </c>
      <c r="S3829" t="s">
        <v>15</v>
      </c>
      <c r="T3829" s="2">
        <v>311893</v>
      </c>
      <c r="U3829" s="2">
        <v>234717</v>
      </c>
      <c r="V3829" s="2">
        <v>292560</v>
      </c>
      <c r="W3829" s="2">
        <v>258642</v>
      </c>
      <c r="X3829" s="2">
        <v>356364</v>
      </c>
      <c r="Y3829" s="2">
        <v>389099</v>
      </c>
      <c r="Z3829" s="2">
        <v>403424</v>
      </c>
      <c r="AA3829" s="2">
        <v>380798</v>
      </c>
      <c r="AB3829" s="2">
        <v>318463</v>
      </c>
      <c r="AC3829" s="2">
        <v>212880</v>
      </c>
      <c r="AD3829" s="2">
        <v>166968</v>
      </c>
      <c r="AE3829" s="2">
        <v>353594</v>
      </c>
      <c r="AF3829" s="2">
        <v>311893</v>
      </c>
      <c r="AG3829" s="2">
        <v>234717</v>
      </c>
      <c r="AH3829" s="2">
        <v>292560</v>
      </c>
      <c r="AI3829" s="2">
        <v>258642</v>
      </c>
      <c r="AJ3829" s="2">
        <v>356364</v>
      </c>
      <c r="AK3829" s="2">
        <v>389099</v>
      </c>
      <c r="AL3829" s="2">
        <v>403424</v>
      </c>
      <c r="AM3829" s="2">
        <v>380798</v>
      </c>
      <c r="AN3829" s="2">
        <v>318463</v>
      </c>
      <c r="AO3829" s="2">
        <v>212880</v>
      </c>
      <c r="AP3829" s="2">
        <v>166968</v>
      </c>
      <c r="AQ3829" s="2">
        <v>353594</v>
      </c>
      <c r="AR3829" s="3">
        <v>24.323</v>
      </c>
      <c r="AS3829" s="3">
        <v>24.439</v>
      </c>
      <c r="AT3829" s="3">
        <v>24.461000000000002</v>
      </c>
      <c r="AU3829" s="3">
        <v>24.638000000000002</v>
      </c>
      <c r="AV3829" s="3">
        <v>24.537000000000003</v>
      </c>
      <c r="AW3829" s="3">
        <v>24.577999999999999</v>
      </c>
      <c r="AX3829" s="3">
        <v>24.565000000000001</v>
      </c>
      <c r="AY3829" s="3">
        <v>24.607000000000003</v>
      </c>
      <c r="AZ3829" s="3">
        <v>24.598000000000003</v>
      </c>
      <c r="BA3829" s="3">
        <v>23.802</v>
      </c>
      <c r="BB3829" s="3">
        <v>24.163</v>
      </c>
      <c r="BC3829" s="3">
        <v>24.159000000000002</v>
      </c>
      <c r="BD3829" s="2">
        <v>7586173</v>
      </c>
      <c r="BE3829" s="2">
        <v>5736249</v>
      </c>
      <c r="BF3829" s="2">
        <v>7156310</v>
      </c>
      <c r="BG3829" s="2">
        <v>6372422</v>
      </c>
      <c r="BH3829" s="2">
        <v>8744103</v>
      </c>
      <c r="BI3829" s="2">
        <v>9563275</v>
      </c>
      <c r="BJ3829" s="2">
        <v>9910111</v>
      </c>
      <c r="BK3829" s="2">
        <v>9370296</v>
      </c>
      <c r="BL3829" s="2">
        <v>7833553</v>
      </c>
      <c r="BM3829" s="2">
        <v>5066970</v>
      </c>
      <c r="BN3829" s="2">
        <v>4034448</v>
      </c>
      <c r="BO3829" s="2">
        <v>8542477</v>
      </c>
      <c r="BP3829" s="2">
        <v>7586173</v>
      </c>
      <c r="BQ3829" s="2">
        <v>5736249</v>
      </c>
      <c r="BR3829" s="2">
        <v>7156310</v>
      </c>
      <c r="BS3829" s="2">
        <v>6372422</v>
      </c>
      <c r="BT3829" s="2">
        <v>8744103</v>
      </c>
      <c r="BU3829" s="2">
        <v>9563275</v>
      </c>
      <c r="BV3829" s="2">
        <v>9910111</v>
      </c>
      <c r="BW3829" s="2">
        <v>9370296</v>
      </c>
      <c r="BX3829" s="2">
        <v>7833553</v>
      </c>
      <c r="BY3829" s="2">
        <v>5066970</v>
      </c>
      <c r="BZ3829" s="2">
        <v>4034448</v>
      </c>
      <c r="CA3829" s="2">
        <v>8542477</v>
      </c>
      <c r="CB3829" s="2">
        <v>785047.22199999995</v>
      </c>
      <c r="CC3829" s="2">
        <v>564554.43500000006</v>
      </c>
      <c r="CD3829" s="2">
        <v>742270.23400000005</v>
      </c>
      <c r="CE3829" s="2">
        <v>630389.35600000003</v>
      </c>
      <c r="CF3829" s="2">
        <v>867756.76399999997</v>
      </c>
      <c r="CG3829" s="2">
        <v>954489.51500000001</v>
      </c>
      <c r="CH3829" s="2">
        <v>996819.40399999998</v>
      </c>
      <c r="CI3829" s="2">
        <v>942345.65</v>
      </c>
      <c r="CJ3829" s="2">
        <v>783699.62100000004</v>
      </c>
      <c r="CK3829" s="2">
        <v>513715.89199999999</v>
      </c>
      <c r="CL3829" s="2">
        <v>384663.75099999999</v>
      </c>
      <c r="CM3829" s="2">
        <v>844980.67099999997</v>
      </c>
      <c r="CN3829" s="2">
        <v>3679402</v>
      </c>
      <c r="CO3829" s="2">
        <v>3679402</v>
      </c>
      <c r="CP3829" s="2">
        <v>89916387</v>
      </c>
      <c r="CQ3829" s="2">
        <v>89916387</v>
      </c>
      <c r="CR3829" s="2">
        <v>9010732.5150000006</v>
      </c>
      <c r="CS3829" s="1">
        <v>2010</v>
      </c>
    </row>
    <row r="3830" spans="1:97" x14ac:dyDescent="0.2">
      <c r="A3830">
        <v>6052</v>
      </c>
      <c r="B3830" t="s">
        <v>41</v>
      </c>
      <c r="D3830" t="s">
        <v>5749</v>
      </c>
      <c r="E3830" t="s">
        <v>1429</v>
      </c>
      <c r="F3830">
        <v>7140</v>
      </c>
      <c r="G3830" t="s">
        <v>452</v>
      </c>
      <c r="H3830" t="s">
        <v>55</v>
      </c>
      <c r="I3830" t="s">
        <v>89</v>
      </c>
      <c r="K3830">
        <v>22</v>
      </c>
      <c r="L3830">
        <v>1</v>
      </c>
      <c r="M3830" t="s">
        <v>39</v>
      </c>
      <c r="N3830" t="s">
        <v>18</v>
      </c>
      <c r="O3830" t="s">
        <v>31</v>
      </c>
      <c r="P3830" t="s">
        <v>31</v>
      </c>
      <c r="S3830" t="s">
        <v>29</v>
      </c>
      <c r="T3830" s="2">
        <v>2023</v>
      </c>
      <c r="U3830" s="2">
        <v>1325</v>
      </c>
      <c r="V3830" s="2">
        <v>109</v>
      </c>
      <c r="W3830" s="2">
        <v>943</v>
      </c>
      <c r="X3830" s="2">
        <v>16</v>
      </c>
      <c r="Y3830" s="2">
        <v>490</v>
      </c>
      <c r="Z3830" s="2">
        <v>54</v>
      </c>
      <c r="AA3830" s="2">
        <v>110</v>
      </c>
      <c r="AB3830" s="2">
        <v>511</v>
      </c>
      <c r="AC3830" s="2">
        <v>2157</v>
      </c>
      <c r="AD3830" s="2">
        <v>3181</v>
      </c>
      <c r="AE3830" s="2">
        <v>1165</v>
      </c>
      <c r="AF3830" s="2">
        <v>2023</v>
      </c>
      <c r="AG3830" s="2">
        <v>1325</v>
      </c>
      <c r="AH3830" s="2">
        <v>109</v>
      </c>
      <c r="AI3830" s="2">
        <v>943</v>
      </c>
      <c r="AJ3830" s="2">
        <v>16</v>
      </c>
      <c r="AK3830" s="2">
        <v>490</v>
      </c>
      <c r="AL3830" s="2">
        <v>54</v>
      </c>
      <c r="AM3830" s="2">
        <v>110</v>
      </c>
      <c r="AN3830" s="2">
        <v>511</v>
      </c>
      <c r="AO3830" s="2">
        <v>2157</v>
      </c>
      <c r="AP3830" s="2">
        <v>3181</v>
      </c>
      <c r="AQ3830" s="2">
        <v>1165</v>
      </c>
      <c r="AR3830" s="3">
        <v>5.8170000000000002</v>
      </c>
      <c r="AS3830" s="3">
        <v>5.8170000000000002</v>
      </c>
      <c r="AT3830" s="3">
        <v>5.8170000000000002</v>
      </c>
      <c r="AU3830" s="3">
        <v>5.8170000000000002</v>
      </c>
      <c r="AV3830" s="3">
        <v>5.8170000000000002</v>
      </c>
      <c r="AW3830" s="3">
        <v>5.8170000000000002</v>
      </c>
      <c r="AX3830" s="3">
        <v>5.8170000000000002</v>
      </c>
      <c r="AY3830" s="3">
        <v>5.8170000000000002</v>
      </c>
      <c r="AZ3830" s="3">
        <v>5.8170000000000002</v>
      </c>
      <c r="BA3830" s="3">
        <v>5.8170000000000002</v>
      </c>
      <c r="BB3830" s="3">
        <v>5.8170000000000002</v>
      </c>
      <c r="BC3830" s="3">
        <v>5.8170000000000002</v>
      </c>
      <c r="BD3830" s="2">
        <v>11768</v>
      </c>
      <c r="BE3830" s="2">
        <v>7708</v>
      </c>
      <c r="BF3830" s="2">
        <v>634</v>
      </c>
      <c r="BG3830" s="2">
        <v>5485</v>
      </c>
      <c r="BH3830" s="2">
        <v>93</v>
      </c>
      <c r="BI3830" s="2">
        <v>2850</v>
      </c>
      <c r="BJ3830" s="2">
        <v>314</v>
      </c>
      <c r="BK3830" s="2">
        <v>640</v>
      </c>
      <c r="BL3830" s="2">
        <v>2972</v>
      </c>
      <c r="BM3830" s="2">
        <v>12547</v>
      </c>
      <c r="BN3830" s="2">
        <v>18504</v>
      </c>
      <c r="BO3830" s="2">
        <v>6777</v>
      </c>
      <c r="BP3830" s="2">
        <v>11768</v>
      </c>
      <c r="BQ3830" s="2">
        <v>7708</v>
      </c>
      <c r="BR3830" s="2">
        <v>634</v>
      </c>
      <c r="BS3830" s="2">
        <v>5485</v>
      </c>
      <c r="BT3830" s="2">
        <v>93</v>
      </c>
      <c r="BU3830" s="2">
        <v>2850</v>
      </c>
      <c r="BV3830" s="2">
        <v>314</v>
      </c>
      <c r="BW3830" s="2">
        <v>640</v>
      </c>
      <c r="BX3830" s="2">
        <v>2972</v>
      </c>
      <c r="BY3830" s="2">
        <v>12547</v>
      </c>
      <c r="BZ3830" s="2">
        <v>18504</v>
      </c>
      <c r="CA3830" s="2">
        <v>6777</v>
      </c>
      <c r="CB3830" s="2">
        <v>1217.778</v>
      </c>
      <c r="CC3830" s="2">
        <v>758.56500000000005</v>
      </c>
      <c r="CD3830" s="2">
        <v>65.766000000000005</v>
      </c>
      <c r="CE3830" s="2">
        <v>542.64400000000001</v>
      </c>
      <c r="CF3830" s="2">
        <v>9.2360000000000007</v>
      </c>
      <c r="CG3830" s="2">
        <v>284.48500000000001</v>
      </c>
      <c r="CH3830" s="2">
        <v>31.596</v>
      </c>
      <c r="CI3830" s="2">
        <v>64.349999999999994</v>
      </c>
      <c r="CJ3830" s="2">
        <v>297.37900000000002</v>
      </c>
      <c r="CK3830" s="2">
        <v>1272.1080000000002</v>
      </c>
      <c r="CL3830" s="2">
        <v>1764.249</v>
      </c>
      <c r="CM3830" s="2">
        <v>670.32900000000006</v>
      </c>
      <c r="CN3830" s="2">
        <v>12084</v>
      </c>
      <c r="CO3830" s="2">
        <v>12084</v>
      </c>
      <c r="CP3830" s="2">
        <v>70292</v>
      </c>
      <c r="CQ3830" s="2">
        <v>70292</v>
      </c>
      <c r="CR3830" s="2">
        <v>6978.4850000000006</v>
      </c>
      <c r="CS3830" s="1">
        <v>2010</v>
      </c>
    </row>
    <row r="3831" spans="1:97" x14ac:dyDescent="0.2">
      <c r="A3831">
        <v>6055</v>
      </c>
      <c r="B3831" t="s">
        <v>41</v>
      </c>
      <c r="D3831" t="s">
        <v>5748</v>
      </c>
      <c r="E3831" t="s">
        <v>2300</v>
      </c>
      <c r="F3831">
        <v>11252</v>
      </c>
      <c r="G3831" t="s">
        <v>64</v>
      </c>
      <c r="H3831" t="s">
        <v>4</v>
      </c>
      <c r="I3831" t="s">
        <v>89</v>
      </c>
      <c r="K3831">
        <v>22</v>
      </c>
      <c r="L3831">
        <v>2</v>
      </c>
      <c r="M3831" t="s">
        <v>42</v>
      </c>
      <c r="N3831" t="s">
        <v>18</v>
      </c>
      <c r="O3831" t="s">
        <v>31</v>
      </c>
      <c r="P3831" t="s">
        <v>31</v>
      </c>
      <c r="S3831" t="s">
        <v>29</v>
      </c>
      <c r="T3831" s="2">
        <v>4330</v>
      </c>
      <c r="U3831" s="2">
        <v>1545</v>
      </c>
      <c r="V3831" s="2">
        <v>1087</v>
      </c>
      <c r="W3831" s="2">
        <v>350</v>
      </c>
      <c r="X3831" s="2">
        <v>8498</v>
      </c>
      <c r="Y3831" s="2">
        <v>2360</v>
      </c>
      <c r="Z3831" s="2">
        <v>2589</v>
      </c>
      <c r="AA3831" s="2">
        <v>3334</v>
      </c>
      <c r="AB3831" s="2">
        <v>1673</v>
      </c>
      <c r="AC3831" s="2">
        <v>3283</v>
      </c>
      <c r="AD3831" s="2">
        <v>1505</v>
      </c>
      <c r="AE3831" s="2">
        <v>838</v>
      </c>
      <c r="AF3831" s="2">
        <v>4330</v>
      </c>
      <c r="AG3831" s="2">
        <v>1545</v>
      </c>
      <c r="AH3831" s="2">
        <v>1087</v>
      </c>
      <c r="AI3831" s="2">
        <v>350</v>
      </c>
      <c r="AJ3831" s="2">
        <v>8498</v>
      </c>
      <c r="AK3831" s="2">
        <v>2360</v>
      </c>
      <c r="AL3831" s="2">
        <v>2589</v>
      </c>
      <c r="AM3831" s="2">
        <v>3334</v>
      </c>
      <c r="AN3831" s="2">
        <v>1673</v>
      </c>
      <c r="AO3831" s="2">
        <v>3283</v>
      </c>
      <c r="AP3831" s="2">
        <v>1505</v>
      </c>
      <c r="AQ3831" s="2">
        <v>838</v>
      </c>
      <c r="AR3831" s="3">
        <v>5.87</v>
      </c>
      <c r="AS3831" s="3">
        <v>5.88</v>
      </c>
      <c r="AT3831" s="3">
        <v>5.86</v>
      </c>
      <c r="AU3831" s="3">
        <v>5.79</v>
      </c>
      <c r="AV3831" s="3">
        <v>5.8100000000000005</v>
      </c>
      <c r="AW3831" s="3">
        <v>5.8500000000000005</v>
      </c>
      <c r="AX3831" s="3">
        <v>5.84</v>
      </c>
      <c r="AY3831" s="3">
        <v>5.86</v>
      </c>
      <c r="AZ3831" s="3">
        <v>5.93</v>
      </c>
      <c r="BA3831" s="3">
        <v>5.88</v>
      </c>
      <c r="BB3831" s="3">
        <v>5.88</v>
      </c>
      <c r="BC3831" s="3">
        <v>5.88</v>
      </c>
      <c r="BD3831" s="2">
        <v>25417</v>
      </c>
      <c r="BE3831" s="2">
        <v>9085</v>
      </c>
      <c r="BF3831" s="2">
        <v>6370</v>
      </c>
      <c r="BG3831" s="2">
        <v>2027</v>
      </c>
      <c r="BH3831" s="2">
        <v>49373</v>
      </c>
      <c r="BI3831" s="2">
        <v>13806</v>
      </c>
      <c r="BJ3831" s="2">
        <v>15120</v>
      </c>
      <c r="BK3831" s="2">
        <v>19537</v>
      </c>
      <c r="BL3831" s="2">
        <v>9921</v>
      </c>
      <c r="BM3831" s="2">
        <v>19304</v>
      </c>
      <c r="BN3831" s="2">
        <v>8849</v>
      </c>
      <c r="BO3831" s="2">
        <v>4927</v>
      </c>
      <c r="BP3831" s="2">
        <v>25417</v>
      </c>
      <c r="BQ3831" s="2">
        <v>9085</v>
      </c>
      <c r="BR3831" s="2">
        <v>6370</v>
      </c>
      <c r="BS3831" s="2">
        <v>2027</v>
      </c>
      <c r="BT3831" s="2">
        <v>49373</v>
      </c>
      <c r="BU3831" s="2">
        <v>13806</v>
      </c>
      <c r="BV3831" s="2">
        <v>15120</v>
      </c>
      <c r="BW3831" s="2">
        <v>19537</v>
      </c>
      <c r="BX3831" s="2">
        <v>9921</v>
      </c>
      <c r="BY3831" s="2">
        <v>19304</v>
      </c>
      <c r="BZ3831" s="2">
        <v>8849</v>
      </c>
      <c r="CA3831" s="2">
        <v>4927</v>
      </c>
      <c r="CB3831" s="2">
        <v>2437.942</v>
      </c>
      <c r="CC3831" s="2">
        <v>864.58300000000008</v>
      </c>
      <c r="CD3831" s="2">
        <v>616.61900000000003</v>
      </c>
      <c r="CE3831" s="2">
        <v>196.85</v>
      </c>
      <c r="CF3831" s="2">
        <v>4701.1210000000001</v>
      </c>
      <c r="CG3831" s="2">
        <v>1329.8610000000001</v>
      </c>
      <c r="CH3831" s="2">
        <v>1440.5530000000001</v>
      </c>
      <c r="CI3831" s="2">
        <v>1853.3150000000001</v>
      </c>
      <c r="CJ3831" s="2">
        <v>944.40200000000004</v>
      </c>
      <c r="CK3831" s="2">
        <v>1816.9870000000001</v>
      </c>
      <c r="CL3831" s="2">
        <v>844.00600000000009</v>
      </c>
      <c r="CM3831" s="2">
        <v>466.63100000000003</v>
      </c>
      <c r="CN3831" s="2">
        <v>31392</v>
      </c>
      <c r="CO3831" s="2">
        <v>31392</v>
      </c>
      <c r="CP3831" s="2">
        <v>183736</v>
      </c>
      <c r="CQ3831" s="2">
        <v>183736</v>
      </c>
      <c r="CR3831" s="2">
        <v>17512.87</v>
      </c>
      <c r="CS3831" s="1">
        <v>2010</v>
      </c>
    </row>
    <row r="3832" spans="1:97" x14ac:dyDescent="0.2">
      <c r="A3832">
        <v>6055</v>
      </c>
      <c r="B3832" t="s">
        <v>41</v>
      </c>
      <c r="D3832" t="s">
        <v>5748</v>
      </c>
      <c r="E3832" t="s">
        <v>2300</v>
      </c>
      <c r="F3832">
        <v>11252</v>
      </c>
      <c r="G3832" t="s">
        <v>64</v>
      </c>
      <c r="H3832" t="s">
        <v>4</v>
      </c>
      <c r="I3832" t="s">
        <v>89</v>
      </c>
      <c r="K3832">
        <v>22</v>
      </c>
      <c r="L3832">
        <v>2</v>
      </c>
      <c r="M3832" t="s">
        <v>42</v>
      </c>
      <c r="N3832" t="s">
        <v>18</v>
      </c>
      <c r="O3832" t="s">
        <v>488</v>
      </c>
      <c r="P3832" t="s">
        <v>487</v>
      </c>
      <c r="S3832" t="s">
        <v>15</v>
      </c>
      <c r="T3832" s="2">
        <v>633810</v>
      </c>
      <c r="U3832" s="2">
        <v>583061</v>
      </c>
      <c r="V3832" s="2">
        <v>761131</v>
      </c>
      <c r="W3832" s="2">
        <v>561552</v>
      </c>
      <c r="X3832" s="2">
        <v>548157</v>
      </c>
      <c r="Y3832" s="2">
        <v>671688</v>
      </c>
      <c r="Z3832" s="2">
        <v>740946</v>
      </c>
      <c r="AA3832" s="2">
        <v>761819</v>
      </c>
      <c r="AB3832" s="2">
        <v>731451</v>
      </c>
      <c r="AC3832" s="2">
        <v>522487</v>
      </c>
      <c r="AD3832" s="2">
        <v>743855</v>
      </c>
      <c r="AE3832" s="2">
        <v>798403</v>
      </c>
      <c r="AF3832" s="2">
        <v>633810</v>
      </c>
      <c r="AG3832" s="2">
        <v>583061</v>
      </c>
      <c r="AH3832" s="2">
        <v>761131</v>
      </c>
      <c r="AI3832" s="2">
        <v>561552</v>
      </c>
      <c r="AJ3832" s="2">
        <v>548157</v>
      </c>
      <c r="AK3832" s="2">
        <v>671688</v>
      </c>
      <c r="AL3832" s="2">
        <v>740946</v>
      </c>
      <c r="AM3832" s="2">
        <v>761819</v>
      </c>
      <c r="AN3832" s="2">
        <v>731451</v>
      </c>
      <c r="AO3832" s="2">
        <v>522487</v>
      </c>
      <c r="AP3832" s="2">
        <v>743855</v>
      </c>
      <c r="AQ3832" s="2">
        <v>798403</v>
      </c>
      <c r="AR3832" s="3">
        <v>16.34</v>
      </c>
      <c r="AS3832" s="3">
        <v>16.32</v>
      </c>
      <c r="AT3832" s="3">
        <v>16.399999999999999</v>
      </c>
      <c r="AU3832" s="3">
        <v>16.73</v>
      </c>
      <c r="AV3832" s="3">
        <v>16.82</v>
      </c>
      <c r="AW3832" s="3">
        <v>16.71</v>
      </c>
      <c r="AX3832" s="3">
        <v>16.5</v>
      </c>
      <c r="AY3832" s="3">
        <v>16.22</v>
      </c>
      <c r="AZ3832" s="3">
        <v>16.464000000000002</v>
      </c>
      <c r="BA3832" s="3">
        <v>16.66</v>
      </c>
      <c r="BB3832" s="3">
        <v>16.36</v>
      </c>
      <c r="BC3832" s="3">
        <v>16.600000000000001</v>
      </c>
      <c r="BD3832" s="2">
        <v>10356455</v>
      </c>
      <c r="BE3832" s="2">
        <v>9515556</v>
      </c>
      <c r="BF3832" s="2">
        <v>12482548</v>
      </c>
      <c r="BG3832" s="2">
        <v>9394765</v>
      </c>
      <c r="BH3832" s="2">
        <v>9220001</v>
      </c>
      <c r="BI3832" s="2">
        <v>11223906</v>
      </c>
      <c r="BJ3832" s="2">
        <v>12225609</v>
      </c>
      <c r="BK3832" s="2">
        <v>12356704</v>
      </c>
      <c r="BL3832" s="2">
        <v>12042609</v>
      </c>
      <c r="BM3832" s="2">
        <v>8704633</v>
      </c>
      <c r="BN3832" s="2">
        <v>12169468</v>
      </c>
      <c r="BO3832" s="2">
        <v>13253490</v>
      </c>
      <c r="BP3832" s="2">
        <v>10356455</v>
      </c>
      <c r="BQ3832" s="2">
        <v>9515556</v>
      </c>
      <c r="BR3832" s="2">
        <v>12482548</v>
      </c>
      <c r="BS3832" s="2">
        <v>9394765</v>
      </c>
      <c r="BT3832" s="2">
        <v>9220001</v>
      </c>
      <c r="BU3832" s="2">
        <v>11223906</v>
      </c>
      <c r="BV3832" s="2">
        <v>12225609</v>
      </c>
      <c r="BW3832" s="2">
        <v>12356704</v>
      </c>
      <c r="BX3832" s="2">
        <v>12042609</v>
      </c>
      <c r="BY3832" s="2">
        <v>8704633</v>
      </c>
      <c r="BZ3832" s="2">
        <v>12169468</v>
      </c>
      <c r="CA3832" s="2">
        <v>13253490</v>
      </c>
      <c r="CB3832" s="2">
        <v>993364.05799999996</v>
      </c>
      <c r="CC3832" s="2">
        <v>905597.41700000002</v>
      </c>
      <c r="CD3832" s="2">
        <v>1208350.3810000001</v>
      </c>
      <c r="CE3832" s="2">
        <v>912587.15</v>
      </c>
      <c r="CF3832" s="2">
        <v>877888.87899999996</v>
      </c>
      <c r="CG3832" s="2">
        <v>1081141.139</v>
      </c>
      <c r="CH3832" s="2">
        <v>1164809.4469999999</v>
      </c>
      <c r="CI3832" s="2">
        <v>1172164.6850000001</v>
      </c>
      <c r="CJ3832" s="2">
        <v>1146375.598</v>
      </c>
      <c r="CK3832" s="2">
        <v>819321.01300000004</v>
      </c>
      <c r="CL3832" s="2">
        <v>1160655.9939999999</v>
      </c>
      <c r="CM3832" s="2">
        <v>1255113.3689999999</v>
      </c>
      <c r="CN3832" s="2">
        <v>8058360</v>
      </c>
      <c r="CO3832" s="2">
        <v>8058360</v>
      </c>
      <c r="CP3832" s="2">
        <v>132945744</v>
      </c>
      <c r="CQ3832" s="2">
        <v>132945744</v>
      </c>
      <c r="CR3832" s="2">
        <v>12697369.130000001</v>
      </c>
      <c r="CS3832" s="1">
        <v>2010</v>
      </c>
    </row>
    <row r="3833" spans="1:97" x14ac:dyDescent="0.2">
      <c r="A3833">
        <v>6056</v>
      </c>
      <c r="B3833" t="s">
        <v>41</v>
      </c>
      <c r="D3833" t="s">
        <v>5747</v>
      </c>
      <c r="E3833" t="s">
        <v>1528</v>
      </c>
      <c r="F3833">
        <v>11843</v>
      </c>
      <c r="G3833" t="s">
        <v>136</v>
      </c>
      <c r="H3833" t="s">
        <v>76</v>
      </c>
      <c r="I3833" t="s">
        <v>135</v>
      </c>
      <c r="K3833">
        <v>22</v>
      </c>
      <c r="L3833">
        <v>1</v>
      </c>
      <c r="M3833" t="s">
        <v>39</v>
      </c>
      <c r="N3833" t="s">
        <v>18</v>
      </c>
      <c r="O3833" t="s">
        <v>30</v>
      </c>
      <c r="P3833" t="s">
        <v>30</v>
      </c>
      <c r="S3833" t="s">
        <v>29</v>
      </c>
      <c r="T3833" s="2">
        <v>46284</v>
      </c>
      <c r="U3833" s="2">
        <v>35855</v>
      </c>
      <c r="V3833" s="2">
        <v>38942</v>
      </c>
      <c r="W3833" s="2">
        <v>35197</v>
      </c>
      <c r="X3833" s="2">
        <v>39200</v>
      </c>
      <c r="Y3833" s="2">
        <v>27123</v>
      </c>
      <c r="Z3833" s="2">
        <v>37599</v>
      </c>
      <c r="AA3833" s="2">
        <v>25710</v>
      </c>
      <c r="AB3833" s="2">
        <v>39899</v>
      </c>
      <c r="AC3833" s="2">
        <v>38971</v>
      </c>
      <c r="AD3833" s="2">
        <v>37159</v>
      </c>
      <c r="AE3833" s="2">
        <v>35832</v>
      </c>
      <c r="AF3833" s="2">
        <v>46284</v>
      </c>
      <c r="AG3833" s="2">
        <v>35855</v>
      </c>
      <c r="AH3833" s="2">
        <v>38942</v>
      </c>
      <c r="AI3833" s="2">
        <v>35197</v>
      </c>
      <c r="AJ3833" s="2">
        <v>39200</v>
      </c>
      <c r="AK3833" s="2">
        <v>27123</v>
      </c>
      <c r="AL3833" s="2">
        <v>37599</v>
      </c>
      <c r="AM3833" s="2">
        <v>25710</v>
      </c>
      <c r="AN3833" s="2">
        <v>39899</v>
      </c>
      <c r="AO3833" s="2">
        <v>38971</v>
      </c>
      <c r="AP3833" s="2">
        <v>37159</v>
      </c>
      <c r="AQ3833" s="2">
        <v>35832</v>
      </c>
      <c r="AR3833" s="3">
        <v>6.29</v>
      </c>
      <c r="AS3833" s="3">
        <v>6.3</v>
      </c>
      <c r="AT3833" s="3">
        <v>6.3100000000000005</v>
      </c>
      <c r="AU3833" s="3">
        <v>6.28</v>
      </c>
      <c r="AV3833" s="3">
        <v>6.2700000000000005</v>
      </c>
      <c r="AW3833" s="3">
        <v>6.3</v>
      </c>
      <c r="AX3833" s="3">
        <v>6.37</v>
      </c>
      <c r="AY3833" s="3">
        <v>6.32</v>
      </c>
      <c r="AZ3833" s="3">
        <v>6.3</v>
      </c>
      <c r="BA3833" s="3">
        <v>6.28</v>
      </c>
      <c r="BB3833" s="3">
        <v>6.3100000000000005</v>
      </c>
      <c r="BC3833" s="3">
        <v>6.3180000000000005</v>
      </c>
      <c r="BD3833" s="2">
        <v>291126</v>
      </c>
      <c r="BE3833" s="2">
        <v>225887</v>
      </c>
      <c r="BF3833" s="2">
        <v>245724</v>
      </c>
      <c r="BG3833" s="2">
        <v>221037</v>
      </c>
      <c r="BH3833" s="2">
        <v>245784</v>
      </c>
      <c r="BI3833" s="2">
        <v>170875</v>
      </c>
      <c r="BJ3833" s="2">
        <v>239506</v>
      </c>
      <c r="BK3833" s="2">
        <v>162487</v>
      </c>
      <c r="BL3833" s="2">
        <v>251364</v>
      </c>
      <c r="BM3833" s="2">
        <v>244738</v>
      </c>
      <c r="BN3833" s="2">
        <v>234473</v>
      </c>
      <c r="BO3833" s="2">
        <v>226387</v>
      </c>
      <c r="BP3833" s="2">
        <v>291126</v>
      </c>
      <c r="BQ3833" s="2">
        <v>225887</v>
      </c>
      <c r="BR3833" s="2">
        <v>245724</v>
      </c>
      <c r="BS3833" s="2">
        <v>221037</v>
      </c>
      <c r="BT3833" s="2">
        <v>245784</v>
      </c>
      <c r="BU3833" s="2">
        <v>170875</v>
      </c>
      <c r="BV3833" s="2">
        <v>239506</v>
      </c>
      <c r="BW3833" s="2">
        <v>162487</v>
      </c>
      <c r="BX3833" s="2">
        <v>251364</v>
      </c>
      <c r="BY3833" s="2">
        <v>244738</v>
      </c>
      <c r="BZ3833" s="2">
        <v>234473</v>
      </c>
      <c r="CA3833" s="2">
        <v>226387</v>
      </c>
      <c r="CB3833" s="2">
        <v>20191</v>
      </c>
      <c r="CC3833" s="2">
        <v>15676</v>
      </c>
      <c r="CD3833" s="2">
        <v>17206</v>
      </c>
      <c r="CE3833" s="2">
        <v>15549</v>
      </c>
      <c r="CF3833" s="2">
        <v>17216</v>
      </c>
      <c r="CG3833" s="2">
        <v>11753</v>
      </c>
      <c r="CH3833" s="2">
        <v>16436</v>
      </c>
      <c r="CI3833" s="2">
        <v>11169</v>
      </c>
      <c r="CJ3833" s="2">
        <v>17530</v>
      </c>
      <c r="CK3833" s="2">
        <v>17218</v>
      </c>
      <c r="CL3833" s="2">
        <v>16351</v>
      </c>
      <c r="CM3833" s="2">
        <v>15768</v>
      </c>
      <c r="CN3833" s="2">
        <v>437771</v>
      </c>
      <c r="CO3833" s="2">
        <v>437771</v>
      </c>
      <c r="CP3833" s="2">
        <v>2759388</v>
      </c>
      <c r="CQ3833" s="2">
        <v>2759388</v>
      </c>
      <c r="CR3833" s="2">
        <v>192063</v>
      </c>
      <c r="CS3833" s="1">
        <v>2010</v>
      </c>
    </row>
    <row r="3834" spans="1:97" x14ac:dyDescent="0.2">
      <c r="A3834">
        <v>6058</v>
      </c>
      <c r="B3834" t="s">
        <v>41</v>
      </c>
      <c r="D3834" t="s">
        <v>5746</v>
      </c>
      <c r="E3834" t="s">
        <v>1307</v>
      </c>
      <c r="F3834">
        <v>16181</v>
      </c>
      <c r="G3834" t="s">
        <v>59</v>
      </c>
      <c r="H3834" t="s">
        <v>52</v>
      </c>
      <c r="I3834" t="s">
        <v>128</v>
      </c>
      <c r="K3834">
        <v>22</v>
      </c>
      <c r="L3834">
        <v>1</v>
      </c>
      <c r="M3834" t="s">
        <v>39</v>
      </c>
      <c r="N3834" t="s">
        <v>2</v>
      </c>
      <c r="O3834" t="s">
        <v>31</v>
      </c>
      <c r="P3834" t="s">
        <v>31</v>
      </c>
      <c r="S3834" t="s">
        <v>29</v>
      </c>
      <c r="T3834" s="2">
        <v>10</v>
      </c>
      <c r="U3834" s="2">
        <v>6</v>
      </c>
      <c r="V3834" s="2">
        <v>2</v>
      </c>
      <c r="W3834" s="2">
        <v>4</v>
      </c>
      <c r="X3834" s="2">
        <v>6</v>
      </c>
      <c r="Y3834" s="2">
        <v>3</v>
      </c>
      <c r="Z3834" s="2">
        <v>3</v>
      </c>
      <c r="AA3834" s="2">
        <v>4</v>
      </c>
      <c r="AB3834" s="2">
        <v>4</v>
      </c>
      <c r="AC3834" s="2">
        <v>7</v>
      </c>
      <c r="AD3834" s="2">
        <v>3</v>
      </c>
      <c r="AE3834" s="2">
        <v>3</v>
      </c>
      <c r="AF3834" s="2">
        <v>10</v>
      </c>
      <c r="AG3834" s="2">
        <v>6</v>
      </c>
      <c r="AH3834" s="2">
        <v>2</v>
      </c>
      <c r="AI3834" s="2">
        <v>4</v>
      </c>
      <c r="AJ3834" s="2">
        <v>6</v>
      </c>
      <c r="AK3834" s="2">
        <v>3</v>
      </c>
      <c r="AL3834" s="2">
        <v>3</v>
      </c>
      <c r="AM3834" s="2">
        <v>4</v>
      </c>
      <c r="AN3834" s="2">
        <v>4</v>
      </c>
      <c r="AO3834" s="2">
        <v>7</v>
      </c>
      <c r="AP3834" s="2">
        <v>3</v>
      </c>
      <c r="AQ3834" s="2">
        <v>3</v>
      </c>
      <c r="AR3834" s="3">
        <v>5.9</v>
      </c>
      <c r="AS3834" s="3">
        <v>5.9</v>
      </c>
      <c r="AT3834" s="3">
        <v>5.9</v>
      </c>
      <c r="AU3834" s="3">
        <v>5.9</v>
      </c>
      <c r="AV3834" s="3">
        <v>5.9</v>
      </c>
      <c r="AW3834" s="3">
        <v>5.9</v>
      </c>
      <c r="AX3834" s="3">
        <v>5.9</v>
      </c>
      <c r="AY3834" s="3">
        <v>5.9</v>
      </c>
      <c r="AZ3834" s="3">
        <v>5.9</v>
      </c>
      <c r="BA3834" s="3">
        <v>5.9</v>
      </c>
      <c r="BB3834" s="3">
        <v>5.9</v>
      </c>
      <c r="BC3834" s="3">
        <v>5.9</v>
      </c>
      <c r="BD3834" s="2">
        <v>59</v>
      </c>
      <c r="BE3834" s="2">
        <v>35</v>
      </c>
      <c r="BF3834" s="2">
        <v>12</v>
      </c>
      <c r="BG3834" s="2">
        <v>24</v>
      </c>
      <c r="BH3834" s="2">
        <v>35</v>
      </c>
      <c r="BI3834" s="2">
        <v>18</v>
      </c>
      <c r="BJ3834" s="2">
        <v>18</v>
      </c>
      <c r="BK3834" s="2">
        <v>24</v>
      </c>
      <c r="BL3834" s="2">
        <v>24</v>
      </c>
      <c r="BM3834" s="2">
        <v>41</v>
      </c>
      <c r="BN3834" s="2">
        <v>18</v>
      </c>
      <c r="BO3834" s="2">
        <v>18</v>
      </c>
      <c r="BP3834" s="2">
        <v>59</v>
      </c>
      <c r="BQ3834" s="2">
        <v>35</v>
      </c>
      <c r="BR3834" s="2">
        <v>12</v>
      </c>
      <c r="BS3834" s="2">
        <v>24</v>
      </c>
      <c r="BT3834" s="2">
        <v>35</v>
      </c>
      <c r="BU3834" s="2">
        <v>18</v>
      </c>
      <c r="BV3834" s="2">
        <v>18</v>
      </c>
      <c r="BW3834" s="2">
        <v>24</v>
      </c>
      <c r="BX3834" s="2">
        <v>24</v>
      </c>
      <c r="BY3834" s="2">
        <v>41</v>
      </c>
      <c r="BZ3834" s="2">
        <v>18</v>
      </c>
      <c r="CA3834" s="2">
        <v>18</v>
      </c>
      <c r="CB3834" s="2">
        <v>4.9060000000000006</v>
      </c>
      <c r="CC3834" s="2">
        <v>3.113</v>
      </c>
      <c r="CD3834" s="2">
        <v>0.82400000000000007</v>
      </c>
      <c r="CE3834" s="2">
        <v>2.1890000000000001</v>
      </c>
      <c r="CF3834" s="2">
        <v>3.2550000000000003</v>
      </c>
      <c r="CG3834" s="2">
        <v>1.8160000000000001</v>
      </c>
      <c r="CH3834" s="2">
        <v>1.907</v>
      </c>
      <c r="CI3834" s="2">
        <v>2.4039999999999999</v>
      </c>
      <c r="CJ3834" s="2">
        <v>2.4510000000000001</v>
      </c>
      <c r="CK3834" s="2">
        <v>3.65</v>
      </c>
      <c r="CL3834" s="2">
        <v>1.667</v>
      </c>
      <c r="CM3834" s="2">
        <v>1.85</v>
      </c>
      <c r="CN3834" s="2">
        <v>55</v>
      </c>
      <c r="CO3834" s="2">
        <v>55</v>
      </c>
      <c r="CP3834" s="2">
        <v>326</v>
      </c>
      <c r="CQ3834" s="2">
        <v>326</v>
      </c>
      <c r="CR3834" s="2">
        <v>30.032</v>
      </c>
      <c r="CS3834" s="1">
        <v>2010</v>
      </c>
    </row>
    <row r="3835" spans="1:97" x14ac:dyDescent="0.2">
      <c r="A3835">
        <v>6058</v>
      </c>
      <c r="B3835" t="s">
        <v>41</v>
      </c>
      <c r="D3835" t="s">
        <v>5746</v>
      </c>
      <c r="E3835" t="s">
        <v>1307</v>
      </c>
      <c r="F3835">
        <v>16181</v>
      </c>
      <c r="G3835" t="s">
        <v>59</v>
      </c>
      <c r="H3835" t="s">
        <v>52</v>
      </c>
      <c r="I3835" t="s">
        <v>128</v>
      </c>
      <c r="K3835">
        <v>22</v>
      </c>
      <c r="L3835">
        <v>1</v>
      </c>
      <c r="M3835" t="s">
        <v>39</v>
      </c>
      <c r="N3835" t="s">
        <v>2</v>
      </c>
      <c r="O3835" t="s">
        <v>1</v>
      </c>
      <c r="P3835" t="s">
        <v>1</v>
      </c>
      <c r="S3835" t="s">
        <v>0</v>
      </c>
      <c r="T3835" s="2">
        <v>4905</v>
      </c>
      <c r="U3835" s="2">
        <v>3522</v>
      </c>
      <c r="V3835" s="2">
        <v>1895</v>
      </c>
      <c r="W3835" s="2">
        <v>2440</v>
      </c>
      <c r="X3835" s="2">
        <v>7044</v>
      </c>
      <c r="Y3835" s="2">
        <v>5054</v>
      </c>
      <c r="Z3835" s="2">
        <v>11261</v>
      </c>
      <c r="AA3835" s="2">
        <v>11821</v>
      </c>
      <c r="AB3835" s="2">
        <v>2618</v>
      </c>
      <c r="AC3835" s="2">
        <v>4627</v>
      </c>
      <c r="AD3835" s="2">
        <v>3646</v>
      </c>
      <c r="AE3835" s="2">
        <v>3404</v>
      </c>
      <c r="AF3835" s="2">
        <v>4905</v>
      </c>
      <c r="AG3835" s="2">
        <v>3522</v>
      </c>
      <c r="AH3835" s="2">
        <v>1895</v>
      </c>
      <c r="AI3835" s="2">
        <v>2440</v>
      </c>
      <c r="AJ3835" s="2">
        <v>7044</v>
      </c>
      <c r="AK3835" s="2">
        <v>5054</v>
      </c>
      <c r="AL3835" s="2">
        <v>11261</v>
      </c>
      <c r="AM3835" s="2">
        <v>11821</v>
      </c>
      <c r="AN3835" s="2">
        <v>2618</v>
      </c>
      <c r="AO3835" s="2">
        <v>4627</v>
      </c>
      <c r="AP3835" s="2">
        <v>3646</v>
      </c>
      <c r="AQ3835" s="2">
        <v>3404</v>
      </c>
      <c r="AR3835" s="3">
        <v>1</v>
      </c>
      <c r="AS3835" s="3">
        <v>1</v>
      </c>
      <c r="AT3835" s="3">
        <v>1</v>
      </c>
      <c r="AU3835" s="3">
        <v>1</v>
      </c>
      <c r="AV3835" s="3">
        <v>1</v>
      </c>
      <c r="AW3835" s="3">
        <v>1</v>
      </c>
      <c r="AX3835" s="3">
        <v>1</v>
      </c>
      <c r="AY3835" s="3">
        <v>1</v>
      </c>
      <c r="AZ3835" s="3">
        <v>1</v>
      </c>
      <c r="BA3835" s="3">
        <v>1</v>
      </c>
      <c r="BB3835" s="3">
        <v>1</v>
      </c>
      <c r="BC3835" s="3">
        <v>1</v>
      </c>
      <c r="BD3835" s="2">
        <v>4905</v>
      </c>
      <c r="BE3835" s="2">
        <v>3522</v>
      </c>
      <c r="BF3835" s="2">
        <v>1895</v>
      </c>
      <c r="BG3835" s="2">
        <v>2440</v>
      </c>
      <c r="BH3835" s="2">
        <v>7044</v>
      </c>
      <c r="BI3835" s="2">
        <v>5054</v>
      </c>
      <c r="BJ3835" s="2">
        <v>11261</v>
      </c>
      <c r="BK3835" s="2">
        <v>11821</v>
      </c>
      <c r="BL3835" s="2">
        <v>2618</v>
      </c>
      <c r="BM3835" s="2">
        <v>4627</v>
      </c>
      <c r="BN3835" s="2">
        <v>3646</v>
      </c>
      <c r="BO3835" s="2">
        <v>3404</v>
      </c>
      <c r="BP3835" s="2">
        <v>4905</v>
      </c>
      <c r="BQ3835" s="2">
        <v>3522</v>
      </c>
      <c r="BR3835" s="2">
        <v>1895</v>
      </c>
      <c r="BS3835" s="2">
        <v>2440</v>
      </c>
      <c r="BT3835" s="2">
        <v>7044</v>
      </c>
      <c r="BU3835" s="2">
        <v>5054</v>
      </c>
      <c r="BV3835" s="2">
        <v>11261</v>
      </c>
      <c r="BW3835" s="2">
        <v>11821</v>
      </c>
      <c r="BX3835" s="2">
        <v>2618</v>
      </c>
      <c r="BY3835" s="2">
        <v>4627</v>
      </c>
      <c r="BZ3835" s="2">
        <v>3646</v>
      </c>
      <c r="CA3835" s="2">
        <v>3404</v>
      </c>
      <c r="CB3835" s="2">
        <v>453.95300000000003</v>
      </c>
      <c r="CC3835" s="2">
        <v>325.91300000000001</v>
      </c>
      <c r="CD3835" s="2">
        <v>175.411</v>
      </c>
      <c r="CE3835" s="2">
        <v>225.79500000000002</v>
      </c>
      <c r="CF3835" s="2">
        <v>651.923</v>
      </c>
      <c r="CG3835" s="2">
        <v>467.74100000000004</v>
      </c>
      <c r="CH3835" s="2">
        <v>1042.2260000000001</v>
      </c>
      <c r="CI3835" s="2">
        <v>1094.0230000000001</v>
      </c>
      <c r="CJ3835" s="2">
        <v>242.274</v>
      </c>
      <c r="CK3835" s="2">
        <v>428.22800000000001</v>
      </c>
      <c r="CL3835" s="2">
        <v>337.45100000000002</v>
      </c>
      <c r="CM3835" s="2">
        <v>315.03000000000003</v>
      </c>
      <c r="CN3835" s="2">
        <v>62237</v>
      </c>
      <c r="CO3835" s="2">
        <v>62237</v>
      </c>
      <c r="CP3835" s="2">
        <v>62237</v>
      </c>
      <c r="CQ3835" s="2">
        <v>62237</v>
      </c>
      <c r="CR3835" s="2">
        <v>5759.9679999999998</v>
      </c>
      <c r="CS3835" s="1">
        <v>2010</v>
      </c>
    </row>
    <row r="3836" spans="1:97" x14ac:dyDescent="0.2">
      <c r="A3836">
        <v>6060</v>
      </c>
      <c r="B3836" t="s">
        <v>41</v>
      </c>
      <c r="D3836" t="s">
        <v>5745</v>
      </c>
      <c r="E3836" t="s">
        <v>962</v>
      </c>
      <c r="F3836">
        <v>9216</v>
      </c>
      <c r="G3836" t="s">
        <v>14</v>
      </c>
      <c r="H3836" t="s">
        <v>12</v>
      </c>
      <c r="I3836" t="s">
        <v>81</v>
      </c>
      <c r="K3836">
        <v>22</v>
      </c>
      <c r="L3836">
        <v>1</v>
      </c>
      <c r="M3836" t="s">
        <v>39</v>
      </c>
      <c r="N3836" t="s">
        <v>2</v>
      </c>
      <c r="O3836" t="s">
        <v>31</v>
      </c>
      <c r="P3836" t="s">
        <v>31</v>
      </c>
      <c r="S3836" t="s">
        <v>29</v>
      </c>
      <c r="T3836" s="2">
        <v>0</v>
      </c>
      <c r="U3836" s="2">
        <v>0</v>
      </c>
      <c r="V3836" s="2">
        <v>0</v>
      </c>
      <c r="W3836" s="2">
        <v>0</v>
      </c>
      <c r="X3836" s="2">
        <v>0</v>
      </c>
      <c r="Y3836" s="2">
        <v>0</v>
      </c>
      <c r="Z3836" s="2">
        <v>0</v>
      </c>
      <c r="AA3836" s="2">
        <v>0</v>
      </c>
      <c r="AB3836" s="2">
        <v>0</v>
      </c>
      <c r="AC3836" s="2">
        <v>0</v>
      </c>
      <c r="AD3836" s="2">
        <v>0</v>
      </c>
      <c r="AE3836" s="2">
        <v>0</v>
      </c>
      <c r="AF3836" s="2">
        <v>0</v>
      </c>
      <c r="AG3836" s="2">
        <v>0</v>
      </c>
      <c r="AH3836" s="2">
        <v>0</v>
      </c>
      <c r="AI3836" s="2">
        <v>0</v>
      </c>
      <c r="AJ3836" s="2">
        <v>0</v>
      </c>
      <c r="AK3836" s="2">
        <v>0</v>
      </c>
      <c r="AL3836" s="2">
        <v>0</v>
      </c>
      <c r="AM3836" s="2">
        <v>0</v>
      </c>
      <c r="AN3836" s="2">
        <v>0</v>
      </c>
      <c r="AO3836" s="2">
        <v>0</v>
      </c>
      <c r="AP3836" s="2">
        <v>0</v>
      </c>
      <c r="AQ3836" s="2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2">
        <v>0</v>
      </c>
      <c r="BE3836" s="2">
        <v>0</v>
      </c>
      <c r="BF3836" s="2">
        <v>0</v>
      </c>
      <c r="BG3836" s="2">
        <v>0</v>
      </c>
      <c r="BH3836" s="2">
        <v>0</v>
      </c>
      <c r="BI3836" s="2">
        <v>0</v>
      </c>
      <c r="BJ3836" s="2">
        <v>0</v>
      </c>
      <c r="BK3836" s="2">
        <v>0</v>
      </c>
      <c r="BL3836" s="2">
        <v>0</v>
      </c>
      <c r="BM3836" s="2">
        <v>0</v>
      </c>
      <c r="BN3836" s="2">
        <v>0</v>
      </c>
      <c r="BO3836" s="2">
        <v>0</v>
      </c>
      <c r="BP3836" s="2">
        <v>0</v>
      </c>
      <c r="BQ3836" s="2">
        <v>0</v>
      </c>
      <c r="BR3836" s="2">
        <v>0</v>
      </c>
      <c r="BS3836" s="2">
        <v>0</v>
      </c>
      <c r="BT3836" s="2">
        <v>0</v>
      </c>
      <c r="BU3836" s="2">
        <v>0</v>
      </c>
      <c r="BV3836" s="2">
        <v>0</v>
      </c>
      <c r="BW3836" s="2">
        <v>0</v>
      </c>
      <c r="BX3836" s="2">
        <v>0</v>
      </c>
      <c r="BY3836" s="2">
        <v>0</v>
      </c>
      <c r="BZ3836" s="2">
        <v>0</v>
      </c>
      <c r="CA3836" s="2">
        <v>0</v>
      </c>
      <c r="CB3836" s="2">
        <v>0</v>
      </c>
      <c r="CC3836" s="2">
        <v>0</v>
      </c>
      <c r="CD3836" s="2">
        <v>0</v>
      </c>
      <c r="CE3836" s="2">
        <v>0</v>
      </c>
      <c r="CF3836" s="2">
        <v>0</v>
      </c>
      <c r="CG3836" s="2">
        <v>0</v>
      </c>
      <c r="CH3836" s="2">
        <v>0</v>
      </c>
      <c r="CI3836" s="2">
        <v>0</v>
      </c>
      <c r="CJ3836" s="2">
        <v>0</v>
      </c>
      <c r="CK3836" s="2">
        <v>0</v>
      </c>
      <c r="CL3836" s="2">
        <v>0</v>
      </c>
      <c r="CM3836" s="2">
        <v>0</v>
      </c>
      <c r="CN3836" s="2">
        <v>0</v>
      </c>
      <c r="CO3836" s="2">
        <v>0</v>
      </c>
      <c r="CP3836" s="2">
        <v>0</v>
      </c>
      <c r="CQ3836" s="2">
        <v>0</v>
      </c>
      <c r="CR3836" s="2">
        <v>0</v>
      </c>
      <c r="CS3836" s="1">
        <v>2010</v>
      </c>
    </row>
    <row r="3837" spans="1:97" x14ac:dyDescent="0.2">
      <c r="A3837">
        <v>6060</v>
      </c>
      <c r="B3837" t="s">
        <v>41</v>
      </c>
      <c r="D3837" t="s">
        <v>5745</v>
      </c>
      <c r="E3837" t="s">
        <v>962</v>
      </c>
      <c r="F3837">
        <v>9216</v>
      </c>
      <c r="G3837" t="s">
        <v>14</v>
      </c>
      <c r="H3837" t="s">
        <v>12</v>
      </c>
      <c r="I3837" t="s">
        <v>81</v>
      </c>
      <c r="K3837">
        <v>22</v>
      </c>
      <c r="L3837">
        <v>1</v>
      </c>
      <c r="M3837" t="s">
        <v>39</v>
      </c>
      <c r="N3837" t="s">
        <v>2</v>
      </c>
      <c r="O3837" t="s">
        <v>1</v>
      </c>
      <c r="P3837" t="s">
        <v>1</v>
      </c>
      <c r="S3837" t="s">
        <v>0</v>
      </c>
      <c r="T3837" s="2">
        <v>4047</v>
      </c>
      <c r="U3837" s="2">
        <v>3736</v>
      </c>
      <c r="V3837" s="2">
        <v>3979</v>
      </c>
      <c r="W3837" s="2">
        <v>3351</v>
      </c>
      <c r="X3837" s="2">
        <v>2441</v>
      </c>
      <c r="Y3837" s="2">
        <v>2279</v>
      </c>
      <c r="Z3837" s="2">
        <v>3762</v>
      </c>
      <c r="AA3837" s="2">
        <v>4440</v>
      </c>
      <c r="AB3837" s="2">
        <v>4115</v>
      </c>
      <c r="AC3837" s="2">
        <v>4619</v>
      </c>
      <c r="AD3837" s="2">
        <v>3890</v>
      </c>
      <c r="AE3837" s="2">
        <v>3644</v>
      </c>
      <c r="AF3837" s="2">
        <v>4047</v>
      </c>
      <c r="AG3837" s="2">
        <v>3736</v>
      </c>
      <c r="AH3837" s="2">
        <v>3979</v>
      </c>
      <c r="AI3837" s="2">
        <v>3351</v>
      </c>
      <c r="AJ3837" s="2">
        <v>2441</v>
      </c>
      <c r="AK3837" s="2">
        <v>2279</v>
      </c>
      <c r="AL3837" s="2">
        <v>3762</v>
      </c>
      <c r="AM3837" s="2">
        <v>4440</v>
      </c>
      <c r="AN3837" s="2">
        <v>4115</v>
      </c>
      <c r="AO3837" s="2">
        <v>4619</v>
      </c>
      <c r="AP3837" s="2">
        <v>3890</v>
      </c>
      <c r="AQ3837" s="2">
        <v>3644</v>
      </c>
      <c r="AR3837" s="3">
        <v>0.93</v>
      </c>
      <c r="AS3837" s="3">
        <v>0.93</v>
      </c>
      <c r="AT3837" s="3">
        <v>0.93</v>
      </c>
      <c r="AU3837" s="3">
        <v>0.93</v>
      </c>
      <c r="AV3837" s="3">
        <v>0.93</v>
      </c>
      <c r="AW3837" s="3">
        <v>0.93</v>
      </c>
      <c r="AX3837" s="3">
        <v>0.93</v>
      </c>
      <c r="AY3837" s="3">
        <v>0.93</v>
      </c>
      <c r="AZ3837" s="3">
        <v>0.93</v>
      </c>
      <c r="BA3837" s="3">
        <v>0.93</v>
      </c>
      <c r="BB3837" s="3">
        <v>0.93</v>
      </c>
      <c r="BC3837" s="3">
        <v>0.93</v>
      </c>
      <c r="BD3837" s="2">
        <v>3764</v>
      </c>
      <c r="BE3837" s="2">
        <v>3474</v>
      </c>
      <c r="BF3837" s="2">
        <v>3700</v>
      </c>
      <c r="BG3837" s="2">
        <v>3116</v>
      </c>
      <c r="BH3837" s="2">
        <v>2270</v>
      </c>
      <c r="BI3837" s="2">
        <v>2119</v>
      </c>
      <c r="BJ3837" s="2">
        <v>3499</v>
      </c>
      <c r="BK3837" s="2">
        <v>4129</v>
      </c>
      <c r="BL3837" s="2">
        <v>3827</v>
      </c>
      <c r="BM3837" s="2">
        <v>4296</v>
      </c>
      <c r="BN3837" s="2">
        <v>3618</v>
      </c>
      <c r="BO3837" s="2">
        <v>3389</v>
      </c>
      <c r="BP3837" s="2">
        <v>3764</v>
      </c>
      <c r="BQ3837" s="2">
        <v>3474</v>
      </c>
      <c r="BR3837" s="2">
        <v>3700</v>
      </c>
      <c r="BS3837" s="2">
        <v>3116</v>
      </c>
      <c r="BT3837" s="2">
        <v>2270</v>
      </c>
      <c r="BU3837" s="2">
        <v>2119</v>
      </c>
      <c r="BV3837" s="2">
        <v>3499</v>
      </c>
      <c r="BW3837" s="2">
        <v>4129</v>
      </c>
      <c r="BX3837" s="2">
        <v>3827</v>
      </c>
      <c r="BY3837" s="2">
        <v>4296</v>
      </c>
      <c r="BZ3837" s="2">
        <v>3618</v>
      </c>
      <c r="CA3837" s="2">
        <v>3389</v>
      </c>
      <c r="CB3837" s="2">
        <v>465.87300000000005</v>
      </c>
      <c r="CC3837" s="2">
        <v>430.10900000000004</v>
      </c>
      <c r="CD3837" s="2">
        <v>458.03400000000005</v>
      </c>
      <c r="CE3837" s="2">
        <v>385.80500000000001</v>
      </c>
      <c r="CF3837" s="2">
        <v>281.00600000000003</v>
      </c>
      <c r="CG3837" s="2">
        <v>262.31</v>
      </c>
      <c r="CH3837" s="2">
        <v>433.041</v>
      </c>
      <c r="CI3837" s="2">
        <v>511.149</v>
      </c>
      <c r="CJ3837" s="2">
        <v>473.654</v>
      </c>
      <c r="CK3837" s="2">
        <v>531.74900000000002</v>
      </c>
      <c r="CL3837" s="2">
        <v>447.78400000000005</v>
      </c>
      <c r="CM3837" s="2">
        <v>419.48600000000005</v>
      </c>
      <c r="CN3837" s="2">
        <v>44303</v>
      </c>
      <c r="CO3837" s="2">
        <v>44303</v>
      </c>
      <c r="CP3837" s="2">
        <v>41201</v>
      </c>
      <c r="CQ3837" s="2">
        <v>41201</v>
      </c>
      <c r="CR3837" s="2">
        <v>5100</v>
      </c>
      <c r="CS3837" s="1">
        <v>2010</v>
      </c>
    </row>
    <row r="3838" spans="1:97" x14ac:dyDescent="0.2">
      <c r="A3838">
        <v>6061</v>
      </c>
      <c r="B3838" t="s">
        <v>41</v>
      </c>
      <c r="D3838" t="s">
        <v>5744</v>
      </c>
      <c r="E3838" t="s">
        <v>4861</v>
      </c>
      <c r="F3838">
        <v>17568</v>
      </c>
      <c r="G3838" t="s">
        <v>57</v>
      </c>
      <c r="H3838" t="s">
        <v>9</v>
      </c>
      <c r="I3838" t="s">
        <v>89</v>
      </c>
      <c r="K3838">
        <v>22</v>
      </c>
      <c r="L3838">
        <v>1</v>
      </c>
      <c r="M3838" t="s">
        <v>39</v>
      </c>
      <c r="N3838" t="s">
        <v>18</v>
      </c>
      <c r="O3838" t="s">
        <v>491</v>
      </c>
      <c r="P3838" t="s">
        <v>487</v>
      </c>
      <c r="S3838" t="s">
        <v>15</v>
      </c>
      <c r="T3838" s="2">
        <v>102705</v>
      </c>
      <c r="U3838" s="2">
        <v>63500</v>
      </c>
      <c r="V3838" s="2">
        <v>79173</v>
      </c>
      <c r="W3838" s="2">
        <v>82017</v>
      </c>
      <c r="X3838" s="2">
        <v>74508</v>
      </c>
      <c r="Y3838" s="2">
        <v>109021</v>
      </c>
      <c r="Z3838" s="2">
        <v>103903</v>
      </c>
      <c r="AA3838" s="2">
        <v>107485</v>
      </c>
      <c r="AB3838" s="2">
        <v>84326</v>
      </c>
      <c r="AC3838" s="2">
        <v>48208</v>
      </c>
      <c r="AD3838" s="2">
        <v>42550</v>
      </c>
      <c r="AE3838" s="2">
        <v>68033</v>
      </c>
      <c r="AF3838" s="2">
        <v>102705</v>
      </c>
      <c r="AG3838" s="2">
        <v>63500</v>
      </c>
      <c r="AH3838" s="2">
        <v>79173</v>
      </c>
      <c r="AI3838" s="2">
        <v>82017</v>
      </c>
      <c r="AJ3838" s="2">
        <v>74508</v>
      </c>
      <c r="AK3838" s="2">
        <v>109021</v>
      </c>
      <c r="AL3838" s="2">
        <v>103903</v>
      </c>
      <c r="AM3838" s="2">
        <v>107485</v>
      </c>
      <c r="AN3838" s="2">
        <v>84326</v>
      </c>
      <c r="AO3838" s="2">
        <v>48208</v>
      </c>
      <c r="AP3838" s="2">
        <v>42550</v>
      </c>
      <c r="AQ3838" s="2">
        <v>68033</v>
      </c>
      <c r="AR3838" s="3">
        <v>24.932000000000002</v>
      </c>
      <c r="AS3838" s="3">
        <v>24.982000000000003</v>
      </c>
      <c r="AT3838" s="3">
        <v>25.024000000000001</v>
      </c>
      <c r="AU3838" s="3">
        <v>25.092000000000002</v>
      </c>
      <c r="AV3838" s="3">
        <v>24.796000000000003</v>
      </c>
      <c r="AW3838" s="3">
        <v>24.96</v>
      </c>
      <c r="AX3838" s="3">
        <v>24.96</v>
      </c>
      <c r="AY3838" s="3">
        <v>25.122</v>
      </c>
      <c r="AZ3838" s="3">
        <v>25.27</v>
      </c>
      <c r="BA3838" s="3">
        <v>25.52</v>
      </c>
      <c r="BB3838" s="3">
        <v>25.194000000000003</v>
      </c>
      <c r="BC3838" s="3">
        <v>24.898</v>
      </c>
      <c r="BD3838" s="2">
        <v>2560641</v>
      </c>
      <c r="BE3838" s="2">
        <v>1586357</v>
      </c>
      <c r="BF3838" s="2">
        <v>1981225</v>
      </c>
      <c r="BG3838" s="2">
        <v>2057971</v>
      </c>
      <c r="BH3838" s="2">
        <v>1847500</v>
      </c>
      <c r="BI3838" s="2">
        <v>2721164</v>
      </c>
      <c r="BJ3838" s="2">
        <v>2593419</v>
      </c>
      <c r="BK3838" s="2">
        <v>2700238</v>
      </c>
      <c r="BL3838" s="2">
        <v>2130918</v>
      </c>
      <c r="BM3838" s="2">
        <v>1230268</v>
      </c>
      <c r="BN3838" s="2">
        <v>1072005</v>
      </c>
      <c r="BO3838" s="2">
        <v>1693886</v>
      </c>
      <c r="BP3838" s="2">
        <v>2560641</v>
      </c>
      <c r="BQ3838" s="2">
        <v>1586357</v>
      </c>
      <c r="BR3838" s="2">
        <v>1981225</v>
      </c>
      <c r="BS3838" s="2">
        <v>2057971</v>
      </c>
      <c r="BT3838" s="2">
        <v>1847500</v>
      </c>
      <c r="BU3838" s="2">
        <v>2721164</v>
      </c>
      <c r="BV3838" s="2">
        <v>2593419</v>
      </c>
      <c r="BW3838" s="2">
        <v>2700238</v>
      </c>
      <c r="BX3838" s="2">
        <v>2130918</v>
      </c>
      <c r="BY3838" s="2">
        <v>1230268</v>
      </c>
      <c r="BZ3838" s="2">
        <v>1072005</v>
      </c>
      <c r="CA3838" s="2">
        <v>1693886</v>
      </c>
      <c r="CB3838" s="2">
        <v>236840.66899999999</v>
      </c>
      <c r="CC3838" s="2">
        <v>144489.66099999999</v>
      </c>
      <c r="CD3838" s="2">
        <v>186188.519</v>
      </c>
      <c r="CE3838" s="2">
        <v>194334.614</v>
      </c>
      <c r="CF3838" s="2">
        <v>154842.30900000001</v>
      </c>
      <c r="CG3838" s="2">
        <v>251981.91200000001</v>
      </c>
      <c r="CH3838" s="2">
        <v>242127.092</v>
      </c>
      <c r="CI3838" s="2">
        <v>250217.47500000001</v>
      </c>
      <c r="CJ3838" s="2">
        <v>199395.37100000001</v>
      </c>
      <c r="CK3838" s="2">
        <v>115443.803</v>
      </c>
      <c r="CL3838" s="2">
        <v>98291.008000000002</v>
      </c>
      <c r="CM3838" s="2">
        <v>151995.92499999999</v>
      </c>
      <c r="CN3838" s="2">
        <v>965429</v>
      </c>
      <c r="CO3838" s="2">
        <v>965429</v>
      </c>
      <c r="CP3838" s="2">
        <v>24175592</v>
      </c>
      <c r="CQ3838" s="2">
        <v>24175592</v>
      </c>
      <c r="CR3838" s="2">
        <v>2226148.358</v>
      </c>
      <c r="CS3838" s="1">
        <v>2010</v>
      </c>
    </row>
    <row r="3839" spans="1:97" x14ac:dyDescent="0.2">
      <c r="A3839">
        <v>6061</v>
      </c>
      <c r="B3839" t="s">
        <v>41</v>
      </c>
      <c r="D3839" t="s">
        <v>5744</v>
      </c>
      <c r="E3839" t="s">
        <v>4861</v>
      </c>
      <c r="F3839">
        <v>17568</v>
      </c>
      <c r="G3839" t="s">
        <v>57</v>
      </c>
      <c r="H3839" t="s">
        <v>9</v>
      </c>
      <c r="I3839" t="s">
        <v>89</v>
      </c>
      <c r="K3839">
        <v>22</v>
      </c>
      <c r="L3839">
        <v>1</v>
      </c>
      <c r="M3839" t="s">
        <v>39</v>
      </c>
      <c r="N3839" t="s">
        <v>18</v>
      </c>
      <c r="O3839" t="s">
        <v>31</v>
      </c>
      <c r="P3839" t="s">
        <v>31</v>
      </c>
      <c r="S3839" t="s">
        <v>29</v>
      </c>
      <c r="T3839" s="2">
        <v>931</v>
      </c>
      <c r="U3839" s="2">
        <v>1086</v>
      </c>
      <c r="V3839" s="2">
        <v>542</v>
      </c>
      <c r="W3839" s="2">
        <v>520</v>
      </c>
      <c r="X3839" s="2">
        <v>1518</v>
      </c>
      <c r="Y3839" s="2">
        <v>162</v>
      </c>
      <c r="Z3839" s="2">
        <v>755</v>
      </c>
      <c r="AA3839" s="2">
        <v>502</v>
      </c>
      <c r="AB3839" s="2">
        <v>381</v>
      </c>
      <c r="AC3839" s="2">
        <v>508</v>
      </c>
      <c r="AD3839" s="2">
        <v>562</v>
      </c>
      <c r="AE3839" s="2">
        <v>781</v>
      </c>
      <c r="AF3839" s="2">
        <v>931</v>
      </c>
      <c r="AG3839" s="2">
        <v>1086</v>
      </c>
      <c r="AH3839" s="2">
        <v>542</v>
      </c>
      <c r="AI3839" s="2">
        <v>520</v>
      </c>
      <c r="AJ3839" s="2">
        <v>1518</v>
      </c>
      <c r="AK3839" s="2">
        <v>162</v>
      </c>
      <c r="AL3839" s="2">
        <v>755</v>
      </c>
      <c r="AM3839" s="2">
        <v>502</v>
      </c>
      <c r="AN3839" s="2">
        <v>381</v>
      </c>
      <c r="AO3839" s="2">
        <v>508</v>
      </c>
      <c r="AP3839" s="2">
        <v>562</v>
      </c>
      <c r="AQ3839" s="2">
        <v>781</v>
      </c>
      <c r="AR3839" s="3">
        <v>5.88</v>
      </c>
      <c r="AS3839" s="3">
        <v>5.867</v>
      </c>
      <c r="AT3839" s="3">
        <v>5.86</v>
      </c>
      <c r="AU3839" s="3">
        <v>5.8730000000000002</v>
      </c>
      <c r="AV3839" s="3">
        <v>5.8690000000000007</v>
      </c>
      <c r="AW3839" s="3">
        <v>5.8719999999999999</v>
      </c>
      <c r="AX3839" s="3">
        <v>5.8719999999999999</v>
      </c>
      <c r="AY3839" s="3">
        <v>5.88</v>
      </c>
      <c r="AZ3839" s="3">
        <v>5.88</v>
      </c>
      <c r="BA3839" s="3">
        <v>5.8780000000000001</v>
      </c>
      <c r="BB3839" s="3">
        <v>5.88</v>
      </c>
      <c r="BC3839" s="3">
        <v>5.88</v>
      </c>
      <c r="BD3839" s="2">
        <v>5474</v>
      </c>
      <c r="BE3839" s="2">
        <v>6372</v>
      </c>
      <c r="BF3839" s="2">
        <v>3176</v>
      </c>
      <c r="BG3839" s="2">
        <v>3054</v>
      </c>
      <c r="BH3839" s="2">
        <v>8909</v>
      </c>
      <c r="BI3839" s="2">
        <v>951</v>
      </c>
      <c r="BJ3839" s="2">
        <v>4433</v>
      </c>
      <c r="BK3839" s="2">
        <v>2952</v>
      </c>
      <c r="BL3839" s="2">
        <v>2240</v>
      </c>
      <c r="BM3839" s="2">
        <v>2986</v>
      </c>
      <c r="BN3839" s="2">
        <v>3305</v>
      </c>
      <c r="BO3839" s="2">
        <v>4592</v>
      </c>
      <c r="BP3839" s="2">
        <v>5474</v>
      </c>
      <c r="BQ3839" s="2">
        <v>6372</v>
      </c>
      <c r="BR3839" s="2">
        <v>3176</v>
      </c>
      <c r="BS3839" s="2">
        <v>3054</v>
      </c>
      <c r="BT3839" s="2">
        <v>8909</v>
      </c>
      <c r="BU3839" s="2">
        <v>951</v>
      </c>
      <c r="BV3839" s="2">
        <v>4433</v>
      </c>
      <c r="BW3839" s="2">
        <v>2952</v>
      </c>
      <c r="BX3839" s="2">
        <v>2240</v>
      </c>
      <c r="BY3839" s="2">
        <v>2986</v>
      </c>
      <c r="BZ3839" s="2">
        <v>3305</v>
      </c>
      <c r="CA3839" s="2">
        <v>4592</v>
      </c>
      <c r="CB3839" s="2">
        <v>506.33100000000002</v>
      </c>
      <c r="CC3839" s="2">
        <v>580.33900000000006</v>
      </c>
      <c r="CD3839" s="2">
        <v>298.48099999999999</v>
      </c>
      <c r="CE3839" s="2">
        <v>288.38600000000002</v>
      </c>
      <c r="CF3839" s="2">
        <v>746.69100000000003</v>
      </c>
      <c r="CG3839" s="2">
        <v>88.088000000000008</v>
      </c>
      <c r="CH3839" s="2">
        <v>413.90800000000002</v>
      </c>
      <c r="CI3839" s="2">
        <v>273.52500000000003</v>
      </c>
      <c r="CJ3839" s="2">
        <v>209.62900000000002</v>
      </c>
      <c r="CK3839" s="2">
        <v>280.197</v>
      </c>
      <c r="CL3839" s="2">
        <v>302.99200000000002</v>
      </c>
      <c r="CM3839" s="2">
        <v>412.07500000000005</v>
      </c>
      <c r="CN3839" s="2">
        <v>8248</v>
      </c>
      <c r="CO3839" s="2">
        <v>8248</v>
      </c>
      <c r="CP3839" s="2">
        <v>48444</v>
      </c>
      <c r="CQ3839" s="2">
        <v>48444</v>
      </c>
      <c r="CR3839" s="2">
        <v>4400.6419999999998</v>
      </c>
      <c r="CS3839" s="1">
        <v>2010</v>
      </c>
    </row>
    <row r="3840" spans="1:97" x14ac:dyDescent="0.2">
      <c r="A3840">
        <v>6063</v>
      </c>
      <c r="B3840" t="s">
        <v>41</v>
      </c>
      <c r="D3840" t="s">
        <v>5743</v>
      </c>
      <c r="E3840" t="s">
        <v>755</v>
      </c>
      <c r="F3840">
        <v>12341</v>
      </c>
      <c r="G3840" t="s">
        <v>68</v>
      </c>
      <c r="H3840" t="s">
        <v>52</v>
      </c>
      <c r="I3840" t="s">
        <v>128</v>
      </c>
      <c r="K3840">
        <v>22</v>
      </c>
      <c r="L3840">
        <v>1</v>
      </c>
      <c r="M3840" t="s">
        <v>39</v>
      </c>
      <c r="N3840" t="s">
        <v>2</v>
      </c>
      <c r="O3840" t="s">
        <v>31</v>
      </c>
      <c r="P3840" t="s">
        <v>31</v>
      </c>
      <c r="S3840" t="s">
        <v>29</v>
      </c>
      <c r="T3840" s="2">
        <v>0</v>
      </c>
      <c r="U3840" s="2">
        <v>0</v>
      </c>
      <c r="V3840" s="2">
        <v>0</v>
      </c>
      <c r="W3840" s="2">
        <v>0</v>
      </c>
      <c r="X3840" s="2">
        <v>0</v>
      </c>
      <c r="Y3840" s="2">
        <v>0</v>
      </c>
      <c r="Z3840" s="2">
        <v>0</v>
      </c>
      <c r="AA3840" s="2">
        <v>0</v>
      </c>
      <c r="AB3840" s="2">
        <v>0</v>
      </c>
      <c r="AC3840" s="2">
        <v>0</v>
      </c>
      <c r="AD3840" s="2">
        <v>0</v>
      </c>
      <c r="AE3840" s="2">
        <v>0</v>
      </c>
      <c r="AF3840" s="2">
        <v>0</v>
      </c>
      <c r="AG3840" s="2">
        <v>0</v>
      </c>
      <c r="AH3840" s="2">
        <v>0</v>
      </c>
      <c r="AI3840" s="2">
        <v>0</v>
      </c>
      <c r="AJ3840" s="2">
        <v>0</v>
      </c>
      <c r="AK3840" s="2">
        <v>0</v>
      </c>
      <c r="AL3840" s="2">
        <v>0</v>
      </c>
      <c r="AM3840" s="2">
        <v>0</v>
      </c>
      <c r="AN3840" s="2">
        <v>0</v>
      </c>
      <c r="AO3840" s="2">
        <v>0</v>
      </c>
      <c r="AP3840" s="2">
        <v>0</v>
      </c>
      <c r="AQ3840" s="2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2">
        <v>0</v>
      </c>
      <c r="BE3840" s="2">
        <v>0</v>
      </c>
      <c r="BF3840" s="2">
        <v>0</v>
      </c>
      <c r="BG3840" s="2">
        <v>0</v>
      </c>
      <c r="BH3840" s="2">
        <v>0</v>
      </c>
      <c r="BI3840" s="2">
        <v>0</v>
      </c>
      <c r="BJ3840" s="2">
        <v>0</v>
      </c>
      <c r="BK3840" s="2">
        <v>0</v>
      </c>
      <c r="BL3840" s="2">
        <v>0</v>
      </c>
      <c r="BM3840" s="2">
        <v>0</v>
      </c>
      <c r="BN3840" s="2">
        <v>0</v>
      </c>
      <c r="BO3840" s="2">
        <v>0</v>
      </c>
      <c r="BP3840" s="2">
        <v>0</v>
      </c>
      <c r="BQ3840" s="2">
        <v>0</v>
      </c>
      <c r="BR3840" s="2">
        <v>0</v>
      </c>
      <c r="BS3840" s="2">
        <v>0</v>
      </c>
      <c r="BT3840" s="2">
        <v>0</v>
      </c>
      <c r="BU3840" s="2">
        <v>0</v>
      </c>
      <c r="BV3840" s="2">
        <v>0</v>
      </c>
      <c r="BW3840" s="2">
        <v>0</v>
      </c>
      <c r="BX3840" s="2">
        <v>0</v>
      </c>
      <c r="BY3840" s="2">
        <v>0</v>
      </c>
      <c r="BZ3840" s="2">
        <v>0</v>
      </c>
      <c r="CA3840" s="2">
        <v>0</v>
      </c>
      <c r="CB3840" s="2">
        <v>0</v>
      </c>
      <c r="CC3840" s="2">
        <v>0</v>
      </c>
      <c r="CD3840" s="2">
        <v>0</v>
      </c>
      <c r="CE3840" s="2">
        <v>0</v>
      </c>
      <c r="CF3840" s="2">
        <v>0</v>
      </c>
      <c r="CG3840" s="2">
        <v>0</v>
      </c>
      <c r="CH3840" s="2">
        <v>0</v>
      </c>
      <c r="CI3840" s="2">
        <v>0</v>
      </c>
      <c r="CJ3840" s="2">
        <v>0</v>
      </c>
      <c r="CK3840" s="2">
        <v>0</v>
      </c>
      <c r="CL3840" s="2">
        <v>0</v>
      </c>
      <c r="CM3840" s="2">
        <v>0</v>
      </c>
      <c r="CN3840" s="2">
        <v>0</v>
      </c>
      <c r="CO3840" s="2">
        <v>0</v>
      </c>
      <c r="CP3840" s="2">
        <v>0</v>
      </c>
      <c r="CQ3840" s="2">
        <v>0</v>
      </c>
      <c r="CR3840" s="2">
        <v>0</v>
      </c>
      <c r="CS3840" s="1">
        <v>2010</v>
      </c>
    </row>
    <row r="3841" spans="1:97" x14ac:dyDescent="0.2">
      <c r="A3841">
        <v>6063</v>
      </c>
      <c r="B3841" t="s">
        <v>41</v>
      </c>
      <c r="D3841" t="s">
        <v>5743</v>
      </c>
      <c r="E3841" t="s">
        <v>755</v>
      </c>
      <c r="F3841">
        <v>12341</v>
      </c>
      <c r="G3841" t="s">
        <v>68</v>
      </c>
      <c r="H3841" t="s">
        <v>52</v>
      </c>
      <c r="I3841" t="s">
        <v>128</v>
      </c>
      <c r="K3841">
        <v>22</v>
      </c>
      <c r="L3841">
        <v>1</v>
      </c>
      <c r="M3841" t="s">
        <v>39</v>
      </c>
      <c r="N3841" t="s">
        <v>2</v>
      </c>
      <c r="O3841" t="s">
        <v>1</v>
      </c>
      <c r="P3841" t="s">
        <v>1</v>
      </c>
      <c r="S3841" t="s">
        <v>0</v>
      </c>
      <c r="T3841" s="2">
        <v>136678</v>
      </c>
      <c r="U3841" s="2">
        <v>142597</v>
      </c>
      <c r="V3841" s="2">
        <v>80215</v>
      </c>
      <c r="W3841" s="2">
        <v>81874</v>
      </c>
      <c r="X3841" s="2">
        <v>87429</v>
      </c>
      <c r="Y3841" s="2">
        <v>89093</v>
      </c>
      <c r="Z3841" s="2">
        <v>235807</v>
      </c>
      <c r="AA3841" s="2">
        <v>281699</v>
      </c>
      <c r="AB3841" s="2">
        <v>58197</v>
      </c>
      <c r="AC3841" s="2">
        <v>40120</v>
      </c>
      <c r="AD3841" s="2">
        <v>93572</v>
      </c>
      <c r="AE3841" s="2">
        <v>84605</v>
      </c>
      <c r="AF3841" s="2">
        <v>136678</v>
      </c>
      <c r="AG3841" s="2">
        <v>142597</v>
      </c>
      <c r="AH3841" s="2">
        <v>80215</v>
      </c>
      <c r="AI3841" s="2">
        <v>81874</v>
      </c>
      <c r="AJ3841" s="2">
        <v>87429</v>
      </c>
      <c r="AK3841" s="2">
        <v>89093</v>
      </c>
      <c r="AL3841" s="2">
        <v>235807</v>
      </c>
      <c r="AM3841" s="2">
        <v>281699</v>
      </c>
      <c r="AN3841" s="2">
        <v>58197</v>
      </c>
      <c r="AO3841" s="2">
        <v>40120</v>
      </c>
      <c r="AP3841" s="2">
        <v>93572</v>
      </c>
      <c r="AQ3841" s="2">
        <v>84605</v>
      </c>
      <c r="AR3841" s="3">
        <v>1.01</v>
      </c>
      <c r="AS3841" s="3">
        <v>1.0130000000000001</v>
      </c>
      <c r="AT3841" s="3">
        <v>1.012</v>
      </c>
      <c r="AU3841" s="3">
        <v>1.012</v>
      </c>
      <c r="AV3841" s="3">
        <v>1.0070000000000001</v>
      </c>
      <c r="AW3841" s="3">
        <v>1.0010000000000001</v>
      </c>
      <c r="AX3841" s="3">
        <v>1.0130000000000001</v>
      </c>
      <c r="AY3841" s="3">
        <v>1.008</v>
      </c>
      <c r="AZ3841" s="3">
        <v>1.0090000000000001</v>
      </c>
      <c r="BA3841" s="3">
        <v>1.0090000000000001</v>
      </c>
      <c r="BB3841" s="3">
        <v>1.0090000000000001</v>
      </c>
      <c r="BC3841" s="3">
        <v>1.0090000000000001</v>
      </c>
      <c r="BD3841" s="2">
        <v>138045</v>
      </c>
      <c r="BE3841" s="2">
        <v>144451</v>
      </c>
      <c r="BF3841" s="2">
        <v>81178</v>
      </c>
      <c r="BG3841" s="2">
        <v>82856</v>
      </c>
      <c r="BH3841" s="2">
        <v>88041</v>
      </c>
      <c r="BI3841" s="2">
        <v>89182</v>
      </c>
      <c r="BJ3841" s="2">
        <v>238872</v>
      </c>
      <c r="BK3841" s="2">
        <v>283953</v>
      </c>
      <c r="BL3841" s="2">
        <v>58721</v>
      </c>
      <c r="BM3841" s="2">
        <v>40481</v>
      </c>
      <c r="BN3841" s="2">
        <v>94414</v>
      </c>
      <c r="BO3841" s="2">
        <v>85366</v>
      </c>
      <c r="BP3841" s="2">
        <v>138045</v>
      </c>
      <c r="BQ3841" s="2">
        <v>144451</v>
      </c>
      <c r="BR3841" s="2">
        <v>81178</v>
      </c>
      <c r="BS3841" s="2">
        <v>82856</v>
      </c>
      <c r="BT3841" s="2">
        <v>88041</v>
      </c>
      <c r="BU3841" s="2">
        <v>89182</v>
      </c>
      <c r="BV3841" s="2">
        <v>238872</v>
      </c>
      <c r="BW3841" s="2">
        <v>283953</v>
      </c>
      <c r="BX3841" s="2">
        <v>58721</v>
      </c>
      <c r="BY3841" s="2">
        <v>40481</v>
      </c>
      <c r="BZ3841" s="2">
        <v>94414</v>
      </c>
      <c r="CA3841" s="2">
        <v>85366</v>
      </c>
      <c r="CB3841" s="2">
        <v>5840</v>
      </c>
      <c r="CC3841" s="2">
        <v>5405</v>
      </c>
      <c r="CD3841" s="2">
        <v>2074</v>
      </c>
      <c r="CE3841" s="2">
        <v>3370</v>
      </c>
      <c r="CF3841" s="2">
        <v>4176</v>
      </c>
      <c r="CG3841" s="2">
        <v>4204</v>
      </c>
      <c r="CH3841" s="2">
        <v>12570</v>
      </c>
      <c r="CI3841" s="2">
        <v>16203</v>
      </c>
      <c r="CJ3841" s="2">
        <v>2778</v>
      </c>
      <c r="CK3841" s="2">
        <v>1839</v>
      </c>
      <c r="CL3841" s="2">
        <v>5996</v>
      </c>
      <c r="CM3841" s="2">
        <v>4495</v>
      </c>
      <c r="CN3841" s="2">
        <v>1411886</v>
      </c>
      <c r="CO3841" s="2">
        <v>1411886</v>
      </c>
      <c r="CP3841" s="2">
        <v>1425560</v>
      </c>
      <c r="CQ3841" s="2">
        <v>1425560</v>
      </c>
      <c r="CR3841" s="2">
        <v>68950</v>
      </c>
      <c r="CS3841" s="1">
        <v>2010</v>
      </c>
    </row>
    <row r="3842" spans="1:97" x14ac:dyDescent="0.2">
      <c r="A3842">
        <v>6064</v>
      </c>
      <c r="B3842" t="s">
        <v>41</v>
      </c>
      <c r="D3842" t="s">
        <v>5742</v>
      </c>
      <c r="E3842" t="s">
        <v>5741</v>
      </c>
      <c r="F3842">
        <v>9996</v>
      </c>
      <c r="G3842" t="s">
        <v>66</v>
      </c>
      <c r="H3842" t="s">
        <v>52</v>
      </c>
      <c r="I3842" t="s">
        <v>94</v>
      </c>
      <c r="K3842">
        <v>22</v>
      </c>
      <c r="L3842">
        <v>1</v>
      </c>
      <c r="M3842" t="s">
        <v>39</v>
      </c>
      <c r="N3842" t="s">
        <v>2</v>
      </c>
      <c r="O3842" t="s">
        <v>31</v>
      </c>
      <c r="P3842" t="s">
        <v>31</v>
      </c>
      <c r="S3842" t="s">
        <v>29</v>
      </c>
      <c r="T3842" s="2">
        <v>1439</v>
      </c>
      <c r="U3842" s="2">
        <v>179</v>
      </c>
      <c r="V3842" s="2">
        <v>0</v>
      </c>
      <c r="W3842" s="2">
        <v>68</v>
      </c>
      <c r="X3842" s="2">
        <v>125</v>
      </c>
      <c r="Y3842" s="2">
        <v>1981</v>
      </c>
      <c r="Z3842" s="2">
        <v>0</v>
      </c>
      <c r="AA3842" s="2">
        <v>76</v>
      </c>
      <c r="AB3842" s="2">
        <v>0</v>
      </c>
      <c r="AC3842" s="2">
        <v>338</v>
      </c>
      <c r="AD3842" s="2">
        <v>0</v>
      </c>
      <c r="AE3842" s="2">
        <v>114</v>
      </c>
      <c r="AF3842" s="2">
        <v>1439</v>
      </c>
      <c r="AG3842" s="2">
        <v>179</v>
      </c>
      <c r="AH3842" s="2">
        <v>0</v>
      </c>
      <c r="AI3842" s="2">
        <v>68</v>
      </c>
      <c r="AJ3842" s="2">
        <v>125</v>
      </c>
      <c r="AK3842" s="2">
        <v>1981</v>
      </c>
      <c r="AL3842" s="2">
        <v>0</v>
      </c>
      <c r="AM3842" s="2">
        <v>76</v>
      </c>
      <c r="AN3842" s="2">
        <v>0</v>
      </c>
      <c r="AO3842" s="2">
        <v>338</v>
      </c>
      <c r="AP3842" s="2">
        <v>0</v>
      </c>
      <c r="AQ3842" s="2">
        <v>114</v>
      </c>
      <c r="AR3842" s="3">
        <v>5.8</v>
      </c>
      <c r="AS3842" s="3">
        <v>5.8</v>
      </c>
      <c r="AT3842" s="3">
        <v>0</v>
      </c>
      <c r="AU3842" s="3">
        <v>5.8</v>
      </c>
      <c r="AV3842" s="3">
        <v>5.8</v>
      </c>
      <c r="AW3842" s="3">
        <v>5.8</v>
      </c>
      <c r="AX3842" s="3">
        <v>0</v>
      </c>
      <c r="AY3842" s="3">
        <v>5.8</v>
      </c>
      <c r="AZ3842" s="3">
        <v>0</v>
      </c>
      <c r="BA3842" s="3">
        <v>5.8</v>
      </c>
      <c r="BB3842" s="3">
        <v>0</v>
      </c>
      <c r="BC3842" s="3">
        <v>5.8</v>
      </c>
      <c r="BD3842" s="2">
        <v>8346</v>
      </c>
      <c r="BE3842" s="2">
        <v>1038</v>
      </c>
      <c r="BF3842" s="2">
        <v>0</v>
      </c>
      <c r="BG3842" s="2">
        <v>394</v>
      </c>
      <c r="BH3842" s="2">
        <v>725</v>
      </c>
      <c r="BI3842" s="2">
        <v>11490</v>
      </c>
      <c r="BJ3842" s="2">
        <v>0</v>
      </c>
      <c r="BK3842" s="2">
        <v>441</v>
      </c>
      <c r="BL3842" s="2">
        <v>0</v>
      </c>
      <c r="BM3842" s="2">
        <v>1960</v>
      </c>
      <c r="BN3842" s="2">
        <v>0</v>
      </c>
      <c r="BO3842" s="2">
        <v>661</v>
      </c>
      <c r="BP3842" s="2">
        <v>8346</v>
      </c>
      <c r="BQ3842" s="2">
        <v>1038</v>
      </c>
      <c r="BR3842" s="2">
        <v>0</v>
      </c>
      <c r="BS3842" s="2">
        <v>394</v>
      </c>
      <c r="BT3842" s="2">
        <v>725</v>
      </c>
      <c r="BU3842" s="2">
        <v>11490</v>
      </c>
      <c r="BV3842" s="2">
        <v>0</v>
      </c>
      <c r="BW3842" s="2">
        <v>441</v>
      </c>
      <c r="BX3842" s="2">
        <v>0</v>
      </c>
      <c r="BY3842" s="2">
        <v>1960</v>
      </c>
      <c r="BZ3842" s="2">
        <v>0</v>
      </c>
      <c r="CA3842" s="2">
        <v>661</v>
      </c>
      <c r="CB3842" s="2">
        <v>501.81800000000004</v>
      </c>
      <c r="CC3842" s="2">
        <v>50.207000000000001</v>
      </c>
      <c r="CD3842" s="2">
        <v>-1.1560000000000001</v>
      </c>
      <c r="CE3842" s="2">
        <v>18.251000000000001</v>
      </c>
      <c r="CF3842" s="2">
        <v>51.728000000000002</v>
      </c>
      <c r="CG3842" s="2">
        <v>863.077</v>
      </c>
      <c r="CH3842" s="2">
        <v>0</v>
      </c>
      <c r="CI3842" s="2">
        <v>31.23</v>
      </c>
      <c r="CJ3842" s="2">
        <v>-0.9880000000000001</v>
      </c>
      <c r="CK3842" s="2">
        <v>90.63900000000001</v>
      </c>
      <c r="CL3842" s="2">
        <v>0</v>
      </c>
      <c r="CM3842" s="2">
        <v>41.850999999999999</v>
      </c>
      <c r="CN3842" s="2">
        <v>4320</v>
      </c>
      <c r="CO3842" s="2">
        <v>4320</v>
      </c>
      <c r="CP3842" s="2">
        <v>25055</v>
      </c>
      <c r="CQ3842" s="2">
        <v>25055</v>
      </c>
      <c r="CR3842" s="2">
        <v>1646.6570000000002</v>
      </c>
      <c r="CS3842" s="1">
        <v>2010</v>
      </c>
    </row>
    <row r="3843" spans="1:97" x14ac:dyDescent="0.2">
      <c r="A3843">
        <v>6064</v>
      </c>
      <c r="B3843" t="s">
        <v>41</v>
      </c>
      <c r="D3843" t="s">
        <v>5742</v>
      </c>
      <c r="E3843" t="s">
        <v>5741</v>
      </c>
      <c r="F3843">
        <v>9996</v>
      </c>
      <c r="G3843" t="s">
        <v>66</v>
      </c>
      <c r="H3843" t="s">
        <v>52</v>
      </c>
      <c r="I3843" t="s">
        <v>94</v>
      </c>
      <c r="K3843">
        <v>22</v>
      </c>
      <c r="L3843">
        <v>1</v>
      </c>
      <c r="M3843" t="s">
        <v>39</v>
      </c>
      <c r="N3843" t="s">
        <v>2</v>
      </c>
      <c r="O3843" t="s">
        <v>1</v>
      </c>
      <c r="P3843" t="s">
        <v>1</v>
      </c>
      <c r="S3843" t="s">
        <v>0</v>
      </c>
      <c r="T3843" s="2">
        <v>7545</v>
      </c>
      <c r="U3843" s="2">
        <v>1736</v>
      </c>
      <c r="V3843" s="2">
        <v>0</v>
      </c>
      <c r="W3843" s="2">
        <v>1963</v>
      </c>
      <c r="X3843" s="2">
        <v>31282</v>
      </c>
      <c r="Y3843" s="2">
        <v>165070</v>
      </c>
      <c r="Z3843" s="2">
        <v>105575</v>
      </c>
      <c r="AA3843" s="2">
        <v>85411</v>
      </c>
      <c r="AB3843" s="2">
        <v>0</v>
      </c>
      <c r="AC3843" s="2">
        <v>2637</v>
      </c>
      <c r="AD3843" s="2">
        <v>28438</v>
      </c>
      <c r="AE3843" s="2">
        <v>7714</v>
      </c>
      <c r="AF3843" s="2">
        <v>7545</v>
      </c>
      <c r="AG3843" s="2">
        <v>1736</v>
      </c>
      <c r="AH3843" s="2">
        <v>0</v>
      </c>
      <c r="AI3843" s="2">
        <v>1963</v>
      </c>
      <c r="AJ3843" s="2">
        <v>31282</v>
      </c>
      <c r="AK3843" s="2">
        <v>165070</v>
      </c>
      <c r="AL3843" s="2">
        <v>105575</v>
      </c>
      <c r="AM3843" s="2">
        <v>85411</v>
      </c>
      <c r="AN3843" s="2">
        <v>0</v>
      </c>
      <c r="AO3843" s="2">
        <v>2637</v>
      </c>
      <c r="AP3843" s="2">
        <v>28438</v>
      </c>
      <c r="AQ3843" s="2">
        <v>7714</v>
      </c>
      <c r="AR3843" s="3">
        <v>1.01</v>
      </c>
      <c r="AS3843" s="3">
        <v>1.01</v>
      </c>
      <c r="AT3843" s="3">
        <v>0</v>
      </c>
      <c r="AU3843" s="3">
        <v>1.01</v>
      </c>
      <c r="AV3843" s="3">
        <v>1.01</v>
      </c>
      <c r="AW3843" s="3">
        <v>1.006</v>
      </c>
      <c r="AX3843" s="3">
        <v>1.01</v>
      </c>
      <c r="AY3843" s="3">
        <v>1.01</v>
      </c>
      <c r="AZ3843" s="3">
        <v>0</v>
      </c>
      <c r="BA3843" s="3">
        <v>1.02</v>
      </c>
      <c r="BB3843" s="3">
        <v>1.01</v>
      </c>
      <c r="BC3843" s="3">
        <v>1.01</v>
      </c>
      <c r="BD3843" s="2">
        <v>7620</v>
      </c>
      <c r="BE3843" s="2">
        <v>1753</v>
      </c>
      <c r="BF3843" s="2">
        <v>0</v>
      </c>
      <c r="BG3843" s="2">
        <v>1983</v>
      </c>
      <c r="BH3843" s="2">
        <v>31595</v>
      </c>
      <c r="BI3843" s="2">
        <v>166060</v>
      </c>
      <c r="BJ3843" s="2">
        <v>106631</v>
      </c>
      <c r="BK3843" s="2">
        <v>86265</v>
      </c>
      <c r="BL3843" s="2">
        <v>0</v>
      </c>
      <c r="BM3843" s="2">
        <v>2690</v>
      </c>
      <c r="BN3843" s="2">
        <v>28722</v>
      </c>
      <c r="BO3843" s="2">
        <v>7791</v>
      </c>
      <c r="BP3843" s="2">
        <v>7620</v>
      </c>
      <c r="BQ3843" s="2">
        <v>1753</v>
      </c>
      <c r="BR3843" s="2">
        <v>0</v>
      </c>
      <c r="BS3843" s="2">
        <v>1983</v>
      </c>
      <c r="BT3843" s="2">
        <v>31595</v>
      </c>
      <c r="BU3843" s="2">
        <v>166060</v>
      </c>
      <c r="BV3843" s="2">
        <v>106631</v>
      </c>
      <c r="BW3843" s="2">
        <v>86265</v>
      </c>
      <c r="BX3843" s="2">
        <v>0</v>
      </c>
      <c r="BY3843" s="2">
        <v>2690</v>
      </c>
      <c r="BZ3843" s="2">
        <v>28722</v>
      </c>
      <c r="CA3843" s="2">
        <v>7791</v>
      </c>
      <c r="CB3843" s="2">
        <v>458.18200000000002</v>
      </c>
      <c r="CC3843" s="2">
        <v>84.793000000000006</v>
      </c>
      <c r="CD3843" s="2">
        <v>-53.844000000000001</v>
      </c>
      <c r="CE3843" s="2">
        <v>91.749000000000009</v>
      </c>
      <c r="CF3843" s="2">
        <v>2254.2719999999999</v>
      </c>
      <c r="CG3843" s="2">
        <v>12473.923000000001</v>
      </c>
      <c r="CH3843" s="2">
        <v>7901</v>
      </c>
      <c r="CI3843" s="2">
        <v>6111.77</v>
      </c>
      <c r="CJ3843" s="2">
        <v>-46.012</v>
      </c>
      <c r="CK3843" s="2">
        <v>124.361</v>
      </c>
      <c r="CL3843" s="2">
        <v>1921</v>
      </c>
      <c r="CM3843" s="2">
        <v>493.149</v>
      </c>
      <c r="CN3843" s="2">
        <v>437371</v>
      </c>
      <c r="CO3843" s="2">
        <v>437371</v>
      </c>
      <c r="CP3843" s="2">
        <v>441110</v>
      </c>
      <c r="CQ3843" s="2">
        <v>441110</v>
      </c>
      <c r="CR3843" s="2">
        <v>31814.343000000001</v>
      </c>
      <c r="CS3843" s="1">
        <v>2010</v>
      </c>
    </row>
    <row r="3844" spans="1:97" x14ac:dyDescent="0.2">
      <c r="A3844">
        <v>6064</v>
      </c>
      <c r="B3844" t="s">
        <v>41</v>
      </c>
      <c r="D3844" t="s">
        <v>5742</v>
      </c>
      <c r="E3844" t="s">
        <v>5741</v>
      </c>
      <c r="F3844">
        <v>9996</v>
      </c>
      <c r="G3844" t="s">
        <v>66</v>
      </c>
      <c r="H3844" t="s">
        <v>52</v>
      </c>
      <c r="I3844" t="s">
        <v>94</v>
      </c>
      <c r="K3844">
        <v>22</v>
      </c>
      <c r="L3844">
        <v>1</v>
      </c>
      <c r="M3844" t="s">
        <v>39</v>
      </c>
      <c r="N3844" t="s">
        <v>18</v>
      </c>
      <c r="O3844" t="s">
        <v>31</v>
      </c>
      <c r="P3844" t="s">
        <v>31</v>
      </c>
      <c r="S3844" t="s">
        <v>29</v>
      </c>
      <c r="T3844" s="2">
        <v>1207</v>
      </c>
      <c r="U3844" s="2">
        <v>118</v>
      </c>
      <c r="V3844" s="2">
        <v>592</v>
      </c>
      <c r="W3844" s="2">
        <v>1085</v>
      </c>
      <c r="X3844" s="2">
        <v>950</v>
      </c>
      <c r="Y3844" s="2">
        <v>985</v>
      </c>
      <c r="Z3844" s="2">
        <v>352</v>
      </c>
      <c r="AA3844" s="2">
        <v>1397</v>
      </c>
      <c r="AB3844" s="2">
        <v>849</v>
      </c>
      <c r="AC3844" s="2">
        <v>1078</v>
      </c>
      <c r="AD3844" s="2">
        <v>549</v>
      </c>
      <c r="AE3844" s="2">
        <v>433</v>
      </c>
      <c r="AF3844" s="2">
        <v>1207</v>
      </c>
      <c r="AG3844" s="2">
        <v>118</v>
      </c>
      <c r="AH3844" s="2">
        <v>592</v>
      </c>
      <c r="AI3844" s="2">
        <v>1085</v>
      </c>
      <c r="AJ3844" s="2">
        <v>950</v>
      </c>
      <c r="AK3844" s="2">
        <v>985</v>
      </c>
      <c r="AL3844" s="2">
        <v>352</v>
      </c>
      <c r="AM3844" s="2">
        <v>1397</v>
      </c>
      <c r="AN3844" s="2">
        <v>849</v>
      </c>
      <c r="AO3844" s="2">
        <v>1078</v>
      </c>
      <c r="AP3844" s="2">
        <v>549</v>
      </c>
      <c r="AQ3844" s="2">
        <v>433</v>
      </c>
      <c r="AR3844" s="3">
        <v>5.8</v>
      </c>
      <c r="AS3844" s="3">
        <v>5.8</v>
      </c>
      <c r="AT3844" s="3">
        <v>5.8</v>
      </c>
      <c r="AU3844" s="3">
        <v>5.8</v>
      </c>
      <c r="AV3844" s="3">
        <v>5.8</v>
      </c>
      <c r="AW3844" s="3">
        <v>5.8</v>
      </c>
      <c r="AX3844" s="3">
        <v>5.8</v>
      </c>
      <c r="AY3844" s="3">
        <v>5.8</v>
      </c>
      <c r="AZ3844" s="3">
        <v>5.8</v>
      </c>
      <c r="BA3844" s="3">
        <v>5.8</v>
      </c>
      <c r="BB3844" s="3">
        <v>5.8</v>
      </c>
      <c r="BC3844" s="3">
        <v>5.8</v>
      </c>
      <c r="BD3844" s="2">
        <v>7001</v>
      </c>
      <c r="BE3844" s="2">
        <v>684</v>
      </c>
      <c r="BF3844" s="2">
        <v>3434</v>
      </c>
      <c r="BG3844" s="2">
        <v>6293</v>
      </c>
      <c r="BH3844" s="2">
        <v>5510</v>
      </c>
      <c r="BI3844" s="2">
        <v>5713</v>
      </c>
      <c r="BJ3844" s="2">
        <v>2042</v>
      </c>
      <c r="BK3844" s="2">
        <v>8103</v>
      </c>
      <c r="BL3844" s="2">
        <v>4924</v>
      </c>
      <c r="BM3844" s="2">
        <v>6252</v>
      </c>
      <c r="BN3844" s="2">
        <v>3184</v>
      </c>
      <c r="BO3844" s="2">
        <v>2511</v>
      </c>
      <c r="BP3844" s="2">
        <v>7001</v>
      </c>
      <c r="BQ3844" s="2">
        <v>684</v>
      </c>
      <c r="BR3844" s="2">
        <v>3434</v>
      </c>
      <c r="BS3844" s="2">
        <v>6293</v>
      </c>
      <c r="BT3844" s="2">
        <v>5510</v>
      </c>
      <c r="BU3844" s="2">
        <v>5713</v>
      </c>
      <c r="BV3844" s="2">
        <v>2042</v>
      </c>
      <c r="BW3844" s="2">
        <v>8103</v>
      </c>
      <c r="BX3844" s="2">
        <v>4924</v>
      </c>
      <c r="BY3844" s="2">
        <v>6252</v>
      </c>
      <c r="BZ3844" s="2">
        <v>3184</v>
      </c>
      <c r="CA3844" s="2">
        <v>2511</v>
      </c>
      <c r="CB3844" s="2">
        <v>619.90100000000007</v>
      </c>
      <c r="CC3844" s="2">
        <v>64.581000000000003</v>
      </c>
      <c r="CD3844" s="2">
        <v>332.59399999999999</v>
      </c>
      <c r="CE3844" s="2">
        <v>567.72300000000007</v>
      </c>
      <c r="CF3844" s="2">
        <v>503.08100000000002</v>
      </c>
      <c r="CG3844" s="2">
        <v>526.82900000000006</v>
      </c>
      <c r="CH3844" s="2">
        <v>189.32300000000001</v>
      </c>
      <c r="CI3844" s="2">
        <v>695.798</v>
      </c>
      <c r="CJ3844" s="2">
        <v>445.68200000000002</v>
      </c>
      <c r="CK3844" s="2">
        <v>546.274</v>
      </c>
      <c r="CL3844" s="2">
        <v>279.57800000000003</v>
      </c>
      <c r="CM3844" s="2">
        <v>226.54300000000001</v>
      </c>
      <c r="CN3844" s="2">
        <v>9595</v>
      </c>
      <c r="CO3844" s="2">
        <v>9595</v>
      </c>
      <c r="CP3844" s="2">
        <v>55651</v>
      </c>
      <c r="CQ3844" s="2">
        <v>55651</v>
      </c>
      <c r="CR3844" s="2">
        <v>4997.9070000000002</v>
      </c>
      <c r="CS3844" s="1">
        <v>2010</v>
      </c>
    </row>
    <row r="3845" spans="1:97" x14ac:dyDescent="0.2">
      <c r="A3845">
        <v>6064</v>
      </c>
      <c r="B3845" t="s">
        <v>41</v>
      </c>
      <c r="D3845" t="s">
        <v>5742</v>
      </c>
      <c r="E3845" t="s">
        <v>5741</v>
      </c>
      <c r="F3845">
        <v>9996</v>
      </c>
      <c r="G3845" t="s">
        <v>66</v>
      </c>
      <c r="H3845" t="s">
        <v>52</v>
      </c>
      <c r="I3845" t="s">
        <v>94</v>
      </c>
      <c r="K3845">
        <v>22</v>
      </c>
      <c r="L3845">
        <v>1</v>
      </c>
      <c r="M3845" t="s">
        <v>39</v>
      </c>
      <c r="N3845" t="s">
        <v>18</v>
      </c>
      <c r="O3845" t="s">
        <v>488</v>
      </c>
      <c r="P3845" t="s">
        <v>487</v>
      </c>
      <c r="S3845" t="s">
        <v>15</v>
      </c>
      <c r="T3845" s="2">
        <v>85954</v>
      </c>
      <c r="U3845" s="2">
        <v>87752</v>
      </c>
      <c r="V3845" s="2">
        <v>84144</v>
      </c>
      <c r="W3845" s="2">
        <v>35429</v>
      </c>
      <c r="X3845" s="2">
        <v>86191</v>
      </c>
      <c r="Y3845" s="2">
        <v>77165</v>
      </c>
      <c r="Z3845" s="2">
        <v>95615</v>
      </c>
      <c r="AA3845" s="2">
        <v>91269</v>
      </c>
      <c r="AB3845" s="2">
        <v>77416</v>
      </c>
      <c r="AC3845" s="2">
        <v>80341</v>
      </c>
      <c r="AD3845" s="2">
        <v>70357</v>
      </c>
      <c r="AE3845" s="2">
        <v>92728</v>
      </c>
      <c r="AF3845" s="2">
        <v>85954</v>
      </c>
      <c r="AG3845" s="2">
        <v>87752</v>
      </c>
      <c r="AH3845" s="2">
        <v>84144</v>
      </c>
      <c r="AI3845" s="2">
        <v>35429</v>
      </c>
      <c r="AJ3845" s="2">
        <v>86191</v>
      </c>
      <c r="AK3845" s="2">
        <v>77165</v>
      </c>
      <c r="AL3845" s="2">
        <v>95615</v>
      </c>
      <c r="AM3845" s="2">
        <v>91269</v>
      </c>
      <c r="AN3845" s="2">
        <v>77416</v>
      </c>
      <c r="AO3845" s="2">
        <v>80341</v>
      </c>
      <c r="AP3845" s="2">
        <v>70357</v>
      </c>
      <c r="AQ3845" s="2">
        <v>92728</v>
      </c>
      <c r="AR3845" s="3">
        <v>16.8</v>
      </c>
      <c r="AS3845" s="3">
        <v>16.8</v>
      </c>
      <c r="AT3845" s="3">
        <v>16.8</v>
      </c>
      <c r="AU3845" s="3">
        <v>16.899999999999999</v>
      </c>
      <c r="AV3845" s="3">
        <v>16.8</v>
      </c>
      <c r="AW3845" s="3">
        <v>16.740000000000002</v>
      </c>
      <c r="AX3845" s="3">
        <v>16.8</v>
      </c>
      <c r="AY3845" s="3">
        <v>16.899999999999999</v>
      </c>
      <c r="AZ3845" s="3">
        <v>16.8</v>
      </c>
      <c r="BA3845" s="3">
        <v>16.778000000000002</v>
      </c>
      <c r="BB3845" s="3">
        <v>16.84</v>
      </c>
      <c r="BC3845" s="3">
        <v>17.2</v>
      </c>
      <c r="BD3845" s="2">
        <v>1444027</v>
      </c>
      <c r="BE3845" s="2">
        <v>1474234</v>
      </c>
      <c r="BF3845" s="2">
        <v>1413619</v>
      </c>
      <c r="BG3845" s="2">
        <v>598750</v>
      </c>
      <c r="BH3845" s="2">
        <v>1448009</v>
      </c>
      <c r="BI3845" s="2">
        <v>1291742</v>
      </c>
      <c r="BJ3845" s="2">
        <v>1606332</v>
      </c>
      <c r="BK3845" s="2">
        <v>1542446</v>
      </c>
      <c r="BL3845" s="2">
        <v>1300589</v>
      </c>
      <c r="BM3845" s="2">
        <v>1347961</v>
      </c>
      <c r="BN3845" s="2">
        <v>1184812</v>
      </c>
      <c r="BO3845" s="2">
        <v>1594922</v>
      </c>
      <c r="BP3845" s="2">
        <v>1444027</v>
      </c>
      <c r="BQ3845" s="2">
        <v>1474234</v>
      </c>
      <c r="BR3845" s="2">
        <v>1413619</v>
      </c>
      <c r="BS3845" s="2">
        <v>598750</v>
      </c>
      <c r="BT3845" s="2">
        <v>1448009</v>
      </c>
      <c r="BU3845" s="2">
        <v>1291742</v>
      </c>
      <c r="BV3845" s="2">
        <v>1606332</v>
      </c>
      <c r="BW3845" s="2">
        <v>1542446</v>
      </c>
      <c r="BX3845" s="2">
        <v>1300589</v>
      </c>
      <c r="BY3845" s="2">
        <v>1347961</v>
      </c>
      <c r="BZ3845" s="2">
        <v>1184812</v>
      </c>
      <c r="CA3845" s="2">
        <v>1594922</v>
      </c>
      <c r="CB3845" s="2">
        <v>127868.099</v>
      </c>
      <c r="CC3845" s="2">
        <v>139110.41899999999</v>
      </c>
      <c r="CD3845" s="2">
        <v>136929.40599999999</v>
      </c>
      <c r="CE3845" s="2">
        <v>54016.277000000002</v>
      </c>
      <c r="CF3845" s="2">
        <v>132207.91899999999</v>
      </c>
      <c r="CG3845" s="2">
        <v>119119.171</v>
      </c>
      <c r="CH3845" s="2">
        <v>148959.677</v>
      </c>
      <c r="CI3845" s="2">
        <v>132455.20199999999</v>
      </c>
      <c r="CJ3845" s="2">
        <v>117714.318</v>
      </c>
      <c r="CK3845" s="2">
        <v>117771.726</v>
      </c>
      <c r="CL3845" s="2">
        <v>104028.42200000001</v>
      </c>
      <c r="CM3845" s="2">
        <v>143871.45699999999</v>
      </c>
      <c r="CN3845" s="2">
        <v>964361</v>
      </c>
      <c r="CO3845" s="2">
        <v>964361</v>
      </c>
      <c r="CP3845" s="2">
        <v>16247443</v>
      </c>
      <c r="CQ3845" s="2">
        <v>16247443</v>
      </c>
      <c r="CR3845" s="2">
        <v>1474052.0930000001</v>
      </c>
      <c r="CS3845" s="1">
        <v>2010</v>
      </c>
    </row>
    <row r="3846" spans="1:97" x14ac:dyDescent="0.2">
      <c r="A3846">
        <v>6065</v>
      </c>
      <c r="B3846" t="s">
        <v>41</v>
      </c>
      <c r="D3846" t="s">
        <v>5740</v>
      </c>
      <c r="E3846" t="s">
        <v>1208</v>
      </c>
      <c r="F3846">
        <v>10000</v>
      </c>
      <c r="G3846" t="s">
        <v>58</v>
      </c>
      <c r="H3846" t="s">
        <v>52</v>
      </c>
      <c r="I3846" t="s">
        <v>94</v>
      </c>
      <c r="K3846">
        <v>22</v>
      </c>
      <c r="L3846">
        <v>1</v>
      </c>
      <c r="M3846" t="s">
        <v>39</v>
      </c>
      <c r="N3846" t="s">
        <v>18</v>
      </c>
      <c r="O3846" t="s">
        <v>31</v>
      </c>
      <c r="P3846" t="s">
        <v>31</v>
      </c>
      <c r="S3846" t="s">
        <v>29</v>
      </c>
      <c r="T3846" s="2">
        <v>165</v>
      </c>
      <c r="U3846" s="2">
        <v>2558</v>
      </c>
      <c r="V3846" s="2">
        <v>496</v>
      </c>
      <c r="W3846" s="2">
        <v>113</v>
      </c>
      <c r="X3846" s="2">
        <v>2971</v>
      </c>
      <c r="Y3846" s="2">
        <v>17036</v>
      </c>
      <c r="Z3846" s="2">
        <v>49117</v>
      </c>
      <c r="AA3846" s="2">
        <v>2921</v>
      </c>
      <c r="AB3846" s="2">
        <v>10573</v>
      </c>
      <c r="AC3846" s="2">
        <v>7550</v>
      </c>
      <c r="AD3846" s="2">
        <v>11997</v>
      </c>
      <c r="AE3846" s="2">
        <v>1748</v>
      </c>
      <c r="AF3846" s="2">
        <v>165</v>
      </c>
      <c r="AG3846" s="2">
        <v>2558</v>
      </c>
      <c r="AH3846" s="2">
        <v>496</v>
      </c>
      <c r="AI3846" s="2">
        <v>113</v>
      </c>
      <c r="AJ3846" s="2">
        <v>2971</v>
      </c>
      <c r="AK3846" s="2">
        <v>17036</v>
      </c>
      <c r="AL3846" s="2">
        <v>49117</v>
      </c>
      <c r="AM3846" s="2">
        <v>2921</v>
      </c>
      <c r="AN3846" s="2">
        <v>10573</v>
      </c>
      <c r="AO3846" s="2">
        <v>7550</v>
      </c>
      <c r="AP3846" s="2">
        <v>11997</v>
      </c>
      <c r="AQ3846" s="2">
        <v>1748</v>
      </c>
      <c r="AR3846" s="3">
        <v>5.7620000000000005</v>
      </c>
      <c r="AS3846" s="3">
        <v>5.7620000000000005</v>
      </c>
      <c r="AT3846" s="3">
        <v>5.7620000000000005</v>
      </c>
      <c r="AU3846" s="3">
        <v>5.76</v>
      </c>
      <c r="AV3846" s="3">
        <v>5.76</v>
      </c>
      <c r="AW3846" s="3">
        <v>5.76</v>
      </c>
      <c r="AX3846" s="3">
        <v>5.76</v>
      </c>
      <c r="AY3846" s="3">
        <v>5.76</v>
      </c>
      <c r="AZ3846" s="3">
        <v>5.76</v>
      </c>
      <c r="BA3846" s="3">
        <v>5.76</v>
      </c>
      <c r="BB3846" s="3">
        <v>5.76</v>
      </c>
      <c r="BC3846" s="3">
        <v>5.76</v>
      </c>
      <c r="BD3846" s="2">
        <v>951</v>
      </c>
      <c r="BE3846" s="2">
        <v>14739</v>
      </c>
      <c r="BF3846" s="2">
        <v>2858</v>
      </c>
      <c r="BG3846" s="2">
        <v>651</v>
      </c>
      <c r="BH3846" s="2">
        <v>17113</v>
      </c>
      <c r="BI3846" s="2">
        <v>98127</v>
      </c>
      <c r="BJ3846" s="2">
        <v>282914</v>
      </c>
      <c r="BK3846" s="2">
        <v>16825</v>
      </c>
      <c r="BL3846" s="2">
        <v>60900</v>
      </c>
      <c r="BM3846" s="2">
        <v>43488</v>
      </c>
      <c r="BN3846" s="2">
        <v>69103</v>
      </c>
      <c r="BO3846" s="2">
        <v>10068</v>
      </c>
      <c r="BP3846" s="2">
        <v>951</v>
      </c>
      <c r="BQ3846" s="2">
        <v>14739</v>
      </c>
      <c r="BR3846" s="2">
        <v>2858</v>
      </c>
      <c r="BS3846" s="2">
        <v>651</v>
      </c>
      <c r="BT3846" s="2">
        <v>17113</v>
      </c>
      <c r="BU3846" s="2">
        <v>98127</v>
      </c>
      <c r="BV3846" s="2">
        <v>282914</v>
      </c>
      <c r="BW3846" s="2">
        <v>16825</v>
      </c>
      <c r="BX3846" s="2">
        <v>60900</v>
      </c>
      <c r="BY3846" s="2">
        <v>43488</v>
      </c>
      <c r="BZ3846" s="2">
        <v>69103</v>
      </c>
      <c r="CA3846" s="2">
        <v>10068</v>
      </c>
      <c r="CB3846" s="2">
        <v>94.466999999999999</v>
      </c>
      <c r="CC3846" s="2">
        <v>1422.9110000000001</v>
      </c>
      <c r="CD3846" s="2">
        <v>296.565</v>
      </c>
      <c r="CE3846" s="2">
        <v>70.213000000000008</v>
      </c>
      <c r="CF3846" s="2">
        <v>1567.66</v>
      </c>
      <c r="CG3846" s="2">
        <v>9707.1689999999999</v>
      </c>
      <c r="CH3846" s="2">
        <v>26618.927</v>
      </c>
      <c r="CI3846" s="2">
        <v>1682.0790000000002</v>
      </c>
      <c r="CJ3846" s="2">
        <v>6001.9870000000001</v>
      </c>
      <c r="CK3846" s="2">
        <v>3850.7890000000002</v>
      </c>
      <c r="CL3846" s="2">
        <v>7064.4630000000006</v>
      </c>
      <c r="CM3846" s="2">
        <v>1053.4450000000002</v>
      </c>
      <c r="CN3846" s="2">
        <v>107245</v>
      </c>
      <c r="CO3846" s="2">
        <v>107245</v>
      </c>
      <c r="CP3846" s="2">
        <v>617737</v>
      </c>
      <c r="CQ3846" s="2">
        <v>617737</v>
      </c>
      <c r="CR3846" s="2">
        <v>59430.675000000003</v>
      </c>
      <c r="CS3846" s="1">
        <v>2010</v>
      </c>
    </row>
    <row r="3847" spans="1:97" x14ac:dyDescent="0.2">
      <c r="A3847">
        <v>6065</v>
      </c>
      <c r="B3847" t="s">
        <v>41</v>
      </c>
      <c r="D3847" t="s">
        <v>5740</v>
      </c>
      <c r="E3847" t="s">
        <v>1208</v>
      </c>
      <c r="F3847">
        <v>10000</v>
      </c>
      <c r="G3847" t="s">
        <v>58</v>
      </c>
      <c r="H3847" t="s">
        <v>52</v>
      </c>
      <c r="I3847" t="s">
        <v>94</v>
      </c>
      <c r="K3847">
        <v>22</v>
      </c>
      <c r="L3847">
        <v>1</v>
      </c>
      <c r="M3847" t="s">
        <v>39</v>
      </c>
      <c r="N3847" t="s">
        <v>18</v>
      </c>
      <c r="O3847" t="s">
        <v>488</v>
      </c>
      <c r="P3847" t="s">
        <v>487</v>
      </c>
      <c r="S3847" t="s">
        <v>15</v>
      </c>
      <c r="T3847" s="2">
        <v>279495</v>
      </c>
      <c r="U3847" s="2">
        <v>158897</v>
      </c>
      <c r="V3847" s="2">
        <v>293422</v>
      </c>
      <c r="W3847" s="2">
        <v>266718</v>
      </c>
      <c r="X3847" s="2">
        <v>242040</v>
      </c>
      <c r="Y3847" s="2">
        <v>281328</v>
      </c>
      <c r="Z3847" s="2">
        <v>234014</v>
      </c>
      <c r="AA3847" s="2">
        <v>270774</v>
      </c>
      <c r="AB3847" s="2">
        <v>395352</v>
      </c>
      <c r="AC3847" s="2">
        <v>442184</v>
      </c>
      <c r="AD3847" s="2">
        <v>446346</v>
      </c>
      <c r="AE3847" s="2">
        <v>539904</v>
      </c>
      <c r="AF3847" s="2">
        <v>279495</v>
      </c>
      <c r="AG3847" s="2">
        <v>158897</v>
      </c>
      <c r="AH3847" s="2">
        <v>293422</v>
      </c>
      <c r="AI3847" s="2">
        <v>266718</v>
      </c>
      <c r="AJ3847" s="2">
        <v>242040</v>
      </c>
      <c r="AK3847" s="2">
        <v>281328</v>
      </c>
      <c r="AL3847" s="2">
        <v>234014</v>
      </c>
      <c r="AM3847" s="2">
        <v>270774</v>
      </c>
      <c r="AN3847" s="2">
        <v>395352</v>
      </c>
      <c r="AO3847" s="2">
        <v>442184</v>
      </c>
      <c r="AP3847" s="2">
        <v>446346</v>
      </c>
      <c r="AQ3847" s="2">
        <v>539904</v>
      </c>
      <c r="AR3847" s="3">
        <v>16.952000000000002</v>
      </c>
      <c r="AS3847" s="3">
        <v>17.327999999999999</v>
      </c>
      <c r="AT3847" s="3">
        <v>17.108000000000001</v>
      </c>
      <c r="AU3847" s="3">
        <v>17.420000000000002</v>
      </c>
      <c r="AV3847" s="3">
        <v>17.309999999999999</v>
      </c>
      <c r="AW3847" s="3">
        <v>17.080000000000002</v>
      </c>
      <c r="AX3847" s="3">
        <v>17.05</v>
      </c>
      <c r="AY3847" s="3">
        <v>16.990000000000002</v>
      </c>
      <c r="AZ3847" s="3">
        <v>16.89</v>
      </c>
      <c r="BA3847" s="3">
        <v>17.37</v>
      </c>
      <c r="BB3847" s="3">
        <v>17.37</v>
      </c>
      <c r="BC3847" s="3">
        <v>17.420000000000002</v>
      </c>
      <c r="BD3847" s="2">
        <v>4737999</v>
      </c>
      <c r="BE3847" s="2">
        <v>2753367</v>
      </c>
      <c r="BF3847" s="2">
        <v>5019864</v>
      </c>
      <c r="BG3847" s="2">
        <v>4646228</v>
      </c>
      <c r="BH3847" s="2">
        <v>4189712</v>
      </c>
      <c r="BI3847" s="2">
        <v>4805082</v>
      </c>
      <c r="BJ3847" s="2">
        <v>3989939</v>
      </c>
      <c r="BK3847" s="2">
        <v>4600450</v>
      </c>
      <c r="BL3847" s="2">
        <v>6677495</v>
      </c>
      <c r="BM3847" s="2">
        <v>7680736</v>
      </c>
      <c r="BN3847" s="2">
        <v>7753030</v>
      </c>
      <c r="BO3847" s="2">
        <v>9405128</v>
      </c>
      <c r="BP3847" s="2">
        <v>4737999</v>
      </c>
      <c r="BQ3847" s="2">
        <v>2753367</v>
      </c>
      <c r="BR3847" s="2">
        <v>5019864</v>
      </c>
      <c r="BS3847" s="2">
        <v>4646228</v>
      </c>
      <c r="BT3847" s="2">
        <v>4189712</v>
      </c>
      <c r="BU3847" s="2">
        <v>4805082</v>
      </c>
      <c r="BV3847" s="2">
        <v>3989939</v>
      </c>
      <c r="BW3847" s="2">
        <v>4600450</v>
      </c>
      <c r="BX3847" s="2">
        <v>6677495</v>
      </c>
      <c r="BY3847" s="2">
        <v>7680736</v>
      </c>
      <c r="BZ3847" s="2">
        <v>7753030</v>
      </c>
      <c r="CA3847" s="2">
        <v>9405128</v>
      </c>
      <c r="CB3847" s="2">
        <v>470778.533</v>
      </c>
      <c r="CC3847" s="2">
        <v>265808.08899999998</v>
      </c>
      <c r="CD3847" s="2">
        <v>520902.435</v>
      </c>
      <c r="CE3847" s="2">
        <v>501203.78700000001</v>
      </c>
      <c r="CF3847" s="2">
        <v>383805.34</v>
      </c>
      <c r="CG3847" s="2">
        <v>475338.83100000001</v>
      </c>
      <c r="CH3847" s="2">
        <v>375407.07299999997</v>
      </c>
      <c r="CI3847" s="2">
        <v>459930.92099999997</v>
      </c>
      <c r="CJ3847" s="2">
        <v>658094.01300000004</v>
      </c>
      <c r="CK3847" s="2">
        <v>680116.21100000001</v>
      </c>
      <c r="CL3847" s="2">
        <v>792602.53700000001</v>
      </c>
      <c r="CM3847" s="2">
        <v>984039.55500000005</v>
      </c>
      <c r="CN3847" s="2">
        <v>3850474</v>
      </c>
      <c r="CO3847" s="2">
        <v>3850474</v>
      </c>
      <c r="CP3847" s="2">
        <v>66259030</v>
      </c>
      <c r="CQ3847" s="2">
        <v>66259030</v>
      </c>
      <c r="CR3847" s="2">
        <v>6568027.3250000002</v>
      </c>
      <c r="CS3847" s="1">
        <v>2010</v>
      </c>
    </row>
    <row r="3848" spans="1:97" x14ac:dyDescent="0.2">
      <c r="A3848">
        <v>6068</v>
      </c>
      <c r="B3848" t="s">
        <v>41</v>
      </c>
      <c r="D3848" t="s">
        <v>5739</v>
      </c>
      <c r="E3848" t="s">
        <v>746</v>
      </c>
      <c r="F3848">
        <v>22500</v>
      </c>
      <c r="G3848" t="s">
        <v>66</v>
      </c>
      <c r="H3848" t="s">
        <v>52</v>
      </c>
      <c r="I3848" t="s">
        <v>94</v>
      </c>
      <c r="K3848">
        <v>22</v>
      </c>
      <c r="L3848">
        <v>1</v>
      </c>
      <c r="M3848" t="s">
        <v>39</v>
      </c>
      <c r="N3848" t="s">
        <v>18</v>
      </c>
      <c r="O3848" t="s">
        <v>31</v>
      </c>
      <c r="P3848" t="s">
        <v>31</v>
      </c>
      <c r="S3848" t="s">
        <v>29</v>
      </c>
      <c r="T3848" s="2">
        <v>2726</v>
      </c>
      <c r="U3848" s="2">
        <v>664</v>
      </c>
      <c r="V3848" s="2">
        <v>3909</v>
      </c>
      <c r="W3848" s="2">
        <v>1082</v>
      </c>
      <c r="X3848" s="2">
        <v>609</v>
      </c>
      <c r="Y3848" s="2">
        <v>2949</v>
      </c>
      <c r="Z3848" s="2">
        <v>1461</v>
      </c>
      <c r="AA3848" s="2">
        <v>47</v>
      </c>
      <c r="AB3848" s="2">
        <v>1129</v>
      </c>
      <c r="AC3848" s="2">
        <v>1357</v>
      </c>
      <c r="AD3848" s="2">
        <v>1646</v>
      </c>
      <c r="AE3848" s="2">
        <v>3017</v>
      </c>
      <c r="AF3848" s="2">
        <v>2726</v>
      </c>
      <c r="AG3848" s="2">
        <v>664</v>
      </c>
      <c r="AH3848" s="2">
        <v>3909</v>
      </c>
      <c r="AI3848" s="2">
        <v>1082</v>
      </c>
      <c r="AJ3848" s="2">
        <v>609</v>
      </c>
      <c r="AK3848" s="2">
        <v>2949</v>
      </c>
      <c r="AL3848" s="2">
        <v>1461</v>
      </c>
      <c r="AM3848" s="2">
        <v>47</v>
      </c>
      <c r="AN3848" s="2">
        <v>1129</v>
      </c>
      <c r="AO3848" s="2">
        <v>1357</v>
      </c>
      <c r="AP3848" s="2">
        <v>1646</v>
      </c>
      <c r="AQ3848" s="2">
        <v>3017</v>
      </c>
      <c r="AR3848" s="3">
        <v>5.8239999999999998</v>
      </c>
      <c r="AS3848" s="3">
        <v>5.8239999999999998</v>
      </c>
      <c r="AT3848" s="3">
        <v>5.8239999999999998</v>
      </c>
      <c r="AU3848" s="3">
        <v>5.8239999999999998</v>
      </c>
      <c r="AV3848" s="3">
        <v>5.8239999999999998</v>
      </c>
      <c r="AW3848" s="3">
        <v>5.8239999999999998</v>
      </c>
      <c r="AX3848" s="3">
        <v>5.8239999999999998</v>
      </c>
      <c r="AY3848" s="3">
        <v>5.8239999999999998</v>
      </c>
      <c r="AZ3848" s="3">
        <v>5.8239999999999998</v>
      </c>
      <c r="BA3848" s="3">
        <v>5.8239999999999998</v>
      </c>
      <c r="BB3848" s="3">
        <v>5.8239999999999998</v>
      </c>
      <c r="BC3848" s="3">
        <v>5.8239999999999998</v>
      </c>
      <c r="BD3848" s="2">
        <v>15876</v>
      </c>
      <c r="BE3848" s="2">
        <v>3867</v>
      </c>
      <c r="BF3848" s="2">
        <v>22766</v>
      </c>
      <c r="BG3848" s="2">
        <v>6302</v>
      </c>
      <c r="BH3848" s="2">
        <v>3547</v>
      </c>
      <c r="BI3848" s="2">
        <v>17175</v>
      </c>
      <c r="BJ3848" s="2">
        <v>8509</v>
      </c>
      <c r="BK3848" s="2">
        <v>274</v>
      </c>
      <c r="BL3848" s="2">
        <v>6575</v>
      </c>
      <c r="BM3848" s="2">
        <v>7903</v>
      </c>
      <c r="BN3848" s="2">
        <v>9586</v>
      </c>
      <c r="BO3848" s="2">
        <v>17571</v>
      </c>
      <c r="BP3848" s="2">
        <v>15876</v>
      </c>
      <c r="BQ3848" s="2">
        <v>3867</v>
      </c>
      <c r="BR3848" s="2">
        <v>22766</v>
      </c>
      <c r="BS3848" s="2">
        <v>6302</v>
      </c>
      <c r="BT3848" s="2">
        <v>3547</v>
      </c>
      <c r="BU3848" s="2">
        <v>17175</v>
      </c>
      <c r="BV3848" s="2">
        <v>8509</v>
      </c>
      <c r="BW3848" s="2">
        <v>274</v>
      </c>
      <c r="BX3848" s="2">
        <v>6575</v>
      </c>
      <c r="BY3848" s="2">
        <v>7903</v>
      </c>
      <c r="BZ3848" s="2">
        <v>9586</v>
      </c>
      <c r="CA3848" s="2">
        <v>17571</v>
      </c>
      <c r="CB3848" s="2">
        <v>1412.309</v>
      </c>
      <c r="CC3848" s="2">
        <v>348.77199999999999</v>
      </c>
      <c r="CD3848" s="2">
        <v>2032.885</v>
      </c>
      <c r="CE3848" s="2">
        <v>563.93700000000001</v>
      </c>
      <c r="CF3848" s="2">
        <v>313.69100000000003</v>
      </c>
      <c r="CG3848" s="2">
        <v>1519.4370000000001</v>
      </c>
      <c r="CH3848" s="2">
        <v>751.58699999999999</v>
      </c>
      <c r="CI3848" s="2">
        <v>24.545000000000002</v>
      </c>
      <c r="CJ3848" s="2">
        <v>584.14</v>
      </c>
      <c r="CK3848" s="2">
        <v>701.78100000000006</v>
      </c>
      <c r="CL3848" s="2">
        <v>846.22500000000002</v>
      </c>
      <c r="CM3848" s="2">
        <v>1591.932</v>
      </c>
      <c r="CN3848" s="2">
        <v>20596</v>
      </c>
      <c r="CO3848" s="2">
        <v>20596</v>
      </c>
      <c r="CP3848" s="2">
        <v>119951</v>
      </c>
      <c r="CQ3848" s="2">
        <v>119951</v>
      </c>
      <c r="CR3848" s="2">
        <v>10691.241</v>
      </c>
      <c r="CS3848" s="1">
        <v>2010</v>
      </c>
    </row>
    <row r="3849" spans="1:97" x14ac:dyDescent="0.2">
      <c r="A3849">
        <v>6068</v>
      </c>
      <c r="B3849" t="s">
        <v>41</v>
      </c>
      <c r="D3849" t="s">
        <v>5739</v>
      </c>
      <c r="E3849" t="s">
        <v>746</v>
      </c>
      <c r="F3849">
        <v>22500</v>
      </c>
      <c r="G3849" t="s">
        <v>66</v>
      </c>
      <c r="H3849" t="s">
        <v>52</v>
      </c>
      <c r="I3849" t="s">
        <v>94</v>
      </c>
      <c r="K3849">
        <v>22</v>
      </c>
      <c r="L3849">
        <v>1</v>
      </c>
      <c r="M3849" t="s">
        <v>39</v>
      </c>
      <c r="N3849" t="s">
        <v>18</v>
      </c>
      <c r="O3849" t="s">
        <v>488</v>
      </c>
      <c r="P3849" t="s">
        <v>487</v>
      </c>
      <c r="S3849" t="s">
        <v>15</v>
      </c>
      <c r="T3849" s="2">
        <v>764547</v>
      </c>
      <c r="U3849" s="2">
        <v>851885</v>
      </c>
      <c r="V3849" s="2">
        <v>735003</v>
      </c>
      <c r="W3849" s="2">
        <v>734705</v>
      </c>
      <c r="X3849" s="2">
        <v>720714</v>
      </c>
      <c r="Y3849" s="2">
        <v>760896</v>
      </c>
      <c r="Z3849" s="2">
        <v>820952</v>
      </c>
      <c r="AA3849" s="2">
        <v>885982</v>
      </c>
      <c r="AB3849" s="2">
        <v>738822</v>
      </c>
      <c r="AC3849" s="2">
        <v>655479</v>
      </c>
      <c r="AD3849" s="2">
        <v>548831</v>
      </c>
      <c r="AE3849" s="2">
        <v>821845</v>
      </c>
      <c r="AF3849" s="2">
        <v>764547</v>
      </c>
      <c r="AG3849" s="2">
        <v>851885</v>
      </c>
      <c r="AH3849" s="2">
        <v>735003</v>
      </c>
      <c r="AI3849" s="2">
        <v>734705</v>
      </c>
      <c r="AJ3849" s="2">
        <v>720714</v>
      </c>
      <c r="AK3849" s="2">
        <v>760896</v>
      </c>
      <c r="AL3849" s="2">
        <v>820952</v>
      </c>
      <c r="AM3849" s="2">
        <v>885982</v>
      </c>
      <c r="AN3849" s="2">
        <v>738822</v>
      </c>
      <c r="AO3849" s="2">
        <v>655479</v>
      </c>
      <c r="AP3849" s="2">
        <v>548831</v>
      </c>
      <c r="AQ3849" s="2">
        <v>821845</v>
      </c>
      <c r="AR3849" s="3">
        <v>16.804000000000002</v>
      </c>
      <c r="AS3849" s="3">
        <v>16.754000000000001</v>
      </c>
      <c r="AT3849" s="3">
        <v>16.75</v>
      </c>
      <c r="AU3849" s="3">
        <v>16.702000000000002</v>
      </c>
      <c r="AV3849" s="3">
        <v>16.628</v>
      </c>
      <c r="AW3849" s="3">
        <v>16.644000000000002</v>
      </c>
      <c r="AX3849" s="3">
        <v>16.754000000000001</v>
      </c>
      <c r="AY3849" s="3">
        <v>16.62</v>
      </c>
      <c r="AZ3849" s="3">
        <v>16.658000000000001</v>
      </c>
      <c r="BA3849" s="3">
        <v>16.649999999999999</v>
      </c>
      <c r="BB3849" s="3">
        <v>16.658000000000001</v>
      </c>
      <c r="BC3849" s="3">
        <v>16.648</v>
      </c>
      <c r="BD3849" s="2">
        <v>12847448</v>
      </c>
      <c r="BE3849" s="2">
        <v>14272481</v>
      </c>
      <c r="BF3849" s="2">
        <v>12311300</v>
      </c>
      <c r="BG3849" s="2">
        <v>12271043</v>
      </c>
      <c r="BH3849" s="2">
        <v>11984032</v>
      </c>
      <c r="BI3849" s="2">
        <v>12664353</v>
      </c>
      <c r="BJ3849" s="2">
        <v>13754230</v>
      </c>
      <c r="BK3849" s="2">
        <v>14725021</v>
      </c>
      <c r="BL3849" s="2">
        <v>12307297</v>
      </c>
      <c r="BM3849" s="2">
        <v>10913725</v>
      </c>
      <c r="BN3849" s="2">
        <v>9142427</v>
      </c>
      <c r="BO3849" s="2">
        <v>13682076</v>
      </c>
      <c r="BP3849" s="2">
        <v>12847448</v>
      </c>
      <c r="BQ3849" s="2">
        <v>14272481</v>
      </c>
      <c r="BR3849" s="2">
        <v>12311300</v>
      </c>
      <c r="BS3849" s="2">
        <v>12271043</v>
      </c>
      <c r="BT3849" s="2">
        <v>11984032</v>
      </c>
      <c r="BU3849" s="2">
        <v>12664353</v>
      </c>
      <c r="BV3849" s="2">
        <v>13754230</v>
      </c>
      <c r="BW3849" s="2">
        <v>14725021</v>
      </c>
      <c r="BX3849" s="2">
        <v>12307297</v>
      </c>
      <c r="BY3849" s="2">
        <v>10913725</v>
      </c>
      <c r="BZ3849" s="2">
        <v>9142427</v>
      </c>
      <c r="CA3849" s="2">
        <v>13682076</v>
      </c>
      <c r="CB3849" s="2">
        <v>1142876.6910000001</v>
      </c>
      <c r="CC3849" s="2">
        <v>1287217.2279999999</v>
      </c>
      <c r="CD3849" s="2">
        <v>1099334.115</v>
      </c>
      <c r="CE3849" s="2">
        <v>1098154.0630000001</v>
      </c>
      <c r="CF3849" s="2">
        <v>1059904.3089999999</v>
      </c>
      <c r="CG3849" s="2">
        <v>1120390.5630000001</v>
      </c>
      <c r="CH3849" s="2">
        <v>1214909.4129999999</v>
      </c>
      <c r="CI3849" s="2">
        <v>1320392.4550000001</v>
      </c>
      <c r="CJ3849" s="2">
        <v>1093362.8600000001</v>
      </c>
      <c r="CK3849" s="2">
        <v>969110.21900000004</v>
      </c>
      <c r="CL3849" s="2">
        <v>807041.77500000002</v>
      </c>
      <c r="CM3849" s="2">
        <v>1239595.068</v>
      </c>
      <c r="CN3849" s="2">
        <v>9039661</v>
      </c>
      <c r="CO3849" s="2">
        <v>9039661</v>
      </c>
      <c r="CP3849" s="2">
        <v>150875433</v>
      </c>
      <c r="CQ3849" s="2">
        <v>150875433</v>
      </c>
      <c r="CR3849" s="2">
        <v>13452288.759</v>
      </c>
      <c r="CS3849" s="1">
        <v>2010</v>
      </c>
    </row>
    <row r="3850" spans="1:97" x14ac:dyDescent="0.2">
      <c r="A3850">
        <v>6071</v>
      </c>
      <c r="B3850" t="s">
        <v>41</v>
      </c>
      <c r="D3850" t="s">
        <v>5738</v>
      </c>
      <c r="E3850" t="s">
        <v>5737</v>
      </c>
      <c r="F3850">
        <v>11249</v>
      </c>
      <c r="G3850" t="s">
        <v>65</v>
      </c>
      <c r="H3850" t="s">
        <v>9</v>
      </c>
      <c r="I3850" t="s">
        <v>89</v>
      </c>
      <c r="K3850">
        <v>22</v>
      </c>
      <c r="L3850">
        <v>1</v>
      </c>
      <c r="M3850" t="s">
        <v>39</v>
      </c>
      <c r="N3850" t="s">
        <v>2</v>
      </c>
      <c r="O3850" t="s">
        <v>1</v>
      </c>
      <c r="P3850" t="s">
        <v>1</v>
      </c>
      <c r="S3850" t="s">
        <v>0</v>
      </c>
      <c r="T3850" s="2">
        <v>710679</v>
      </c>
      <c r="U3850" s="2">
        <v>115514</v>
      </c>
      <c r="V3850" s="2">
        <v>174607</v>
      </c>
      <c r="W3850" s="2">
        <v>174621</v>
      </c>
      <c r="X3850" s="2">
        <v>800618</v>
      </c>
      <c r="Y3850" s="2">
        <v>1135032</v>
      </c>
      <c r="Z3850" s="2">
        <v>1485916</v>
      </c>
      <c r="AA3850" s="2">
        <v>1453868</v>
      </c>
      <c r="AB3850" s="2">
        <v>507439</v>
      </c>
      <c r="AC3850" s="2">
        <v>19530</v>
      </c>
      <c r="AD3850" s="2">
        <v>47291</v>
      </c>
      <c r="AE3850" s="2">
        <v>1127106</v>
      </c>
      <c r="AF3850" s="2">
        <v>710679</v>
      </c>
      <c r="AG3850" s="2">
        <v>115514</v>
      </c>
      <c r="AH3850" s="2">
        <v>174607</v>
      </c>
      <c r="AI3850" s="2">
        <v>174621</v>
      </c>
      <c r="AJ3850" s="2">
        <v>800618</v>
      </c>
      <c r="AK3850" s="2">
        <v>1135032</v>
      </c>
      <c r="AL3850" s="2">
        <v>1485916</v>
      </c>
      <c r="AM3850" s="2">
        <v>1453868</v>
      </c>
      <c r="AN3850" s="2">
        <v>507439</v>
      </c>
      <c r="AO3850" s="2">
        <v>19530</v>
      </c>
      <c r="AP3850" s="2">
        <v>47291</v>
      </c>
      <c r="AQ3850" s="2">
        <v>1127106</v>
      </c>
      <c r="AR3850" s="3">
        <v>1.0250000000000001</v>
      </c>
      <c r="AS3850" s="3">
        <v>1.0250000000000001</v>
      </c>
      <c r="AT3850" s="3">
        <v>1.0250000000000001</v>
      </c>
      <c r="AU3850" s="3">
        <v>1.0250000000000001</v>
      </c>
      <c r="AV3850" s="3">
        <v>1.0250000000000001</v>
      </c>
      <c r="AW3850" s="3">
        <v>1.0250000000000001</v>
      </c>
      <c r="AX3850" s="3">
        <v>1.0250000000000001</v>
      </c>
      <c r="AY3850" s="3">
        <v>1.0250000000000001</v>
      </c>
      <c r="AZ3850" s="3">
        <v>1.0250000000000001</v>
      </c>
      <c r="BA3850" s="3">
        <v>1.0250000000000001</v>
      </c>
      <c r="BB3850" s="3">
        <v>1.0250000000000001</v>
      </c>
      <c r="BC3850" s="3">
        <v>1.0250000000000001</v>
      </c>
      <c r="BD3850" s="2">
        <v>728446</v>
      </c>
      <c r="BE3850" s="2">
        <v>118402</v>
      </c>
      <c r="BF3850" s="2">
        <v>178972</v>
      </c>
      <c r="BG3850" s="2">
        <v>178987</v>
      </c>
      <c r="BH3850" s="2">
        <v>820633</v>
      </c>
      <c r="BI3850" s="2">
        <v>1163408</v>
      </c>
      <c r="BJ3850" s="2">
        <v>1523064</v>
      </c>
      <c r="BK3850" s="2">
        <v>1490215</v>
      </c>
      <c r="BL3850" s="2">
        <v>520125</v>
      </c>
      <c r="BM3850" s="2">
        <v>20018</v>
      </c>
      <c r="BN3850" s="2">
        <v>48473</v>
      </c>
      <c r="BO3850" s="2">
        <v>1155284</v>
      </c>
      <c r="BP3850" s="2">
        <v>728446</v>
      </c>
      <c r="BQ3850" s="2">
        <v>118402</v>
      </c>
      <c r="BR3850" s="2">
        <v>178972</v>
      </c>
      <c r="BS3850" s="2">
        <v>178987</v>
      </c>
      <c r="BT3850" s="2">
        <v>820633</v>
      </c>
      <c r="BU3850" s="2">
        <v>1163408</v>
      </c>
      <c r="BV3850" s="2">
        <v>1523064</v>
      </c>
      <c r="BW3850" s="2">
        <v>1490215</v>
      </c>
      <c r="BX3850" s="2">
        <v>520125</v>
      </c>
      <c r="BY3850" s="2">
        <v>20018</v>
      </c>
      <c r="BZ3850" s="2">
        <v>48473</v>
      </c>
      <c r="CA3850" s="2">
        <v>1155284</v>
      </c>
      <c r="CB3850" s="2">
        <v>58204</v>
      </c>
      <c r="CC3850" s="2">
        <v>15104</v>
      </c>
      <c r="CD3850" s="2">
        <v>15141</v>
      </c>
      <c r="CE3850" s="2">
        <v>14917</v>
      </c>
      <c r="CF3850" s="2">
        <v>69937</v>
      </c>
      <c r="CG3850" s="2">
        <v>99431</v>
      </c>
      <c r="CH3850" s="2">
        <v>132584</v>
      </c>
      <c r="CI3850" s="2">
        <v>128913</v>
      </c>
      <c r="CJ3850" s="2">
        <v>44990</v>
      </c>
      <c r="CK3850" s="2">
        <v>1197</v>
      </c>
      <c r="CL3850" s="2">
        <v>3316</v>
      </c>
      <c r="CM3850" s="2">
        <v>98474</v>
      </c>
      <c r="CN3850" s="2">
        <v>7752221</v>
      </c>
      <c r="CO3850" s="2">
        <v>7752221</v>
      </c>
      <c r="CP3850" s="2">
        <v>7946027</v>
      </c>
      <c r="CQ3850" s="2">
        <v>7946027</v>
      </c>
      <c r="CR3850" s="2">
        <v>682208</v>
      </c>
      <c r="CS3850" s="1">
        <v>2010</v>
      </c>
    </row>
    <row r="3851" spans="1:97" x14ac:dyDescent="0.2">
      <c r="A3851">
        <v>6071</v>
      </c>
      <c r="B3851" t="s">
        <v>41</v>
      </c>
      <c r="D3851" t="s">
        <v>5738</v>
      </c>
      <c r="E3851" t="s">
        <v>5737</v>
      </c>
      <c r="F3851">
        <v>11249</v>
      </c>
      <c r="G3851" t="s">
        <v>65</v>
      </c>
      <c r="H3851" t="s">
        <v>9</v>
      </c>
      <c r="I3851" t="s">
        <v>89</v>
      </c>
      <c r="K3851">
        <v>22</v>
      </c>
      <c r="L3851">
        <v>1</v>
      </c>
      <c r="M3851" t="s">
        <v>39</v>
      </c>
      <c r="N3851" t="s">
        <v>18</v>
      </c>
      <c r="O3851" t="s">
        <v>491</v>
      </c>
      <c r="P3851" t="s">
        <v>487</v>
      </c>
      <c r="S3851" t="s">
        <v>15</v>
      </c>
      <c r="T3851" s="2">
        <v>75370</v>
      </c>
      <c r="U3851" s="2">
        <v>128031</v>
      </c>
      <c r="V3851" s="2">
        <v>157221</v>
      </c>
      <c r="W3851" s="2">
        <v>153732</v>
      </c>
      <c r="X3851" s="2">
        <v>130430</v>
      </c>
      <c r="Y3851" s="2">
        <v>122118</v>
      </c>
      <c r="Z3851" s="2">
        <v>148863</v>
      </c>
      <c r="AA3851" s="2">
        <v>149016</v>
      </c>
      <c r="AB3851" s="2">
        <v>157175</v>
      </c>
      <c r="AC3851" s="2">
        <v>130262</v>
      </c>
      <c r="AD3851" s="2">
        <v>148480</v>
      </c>
      <c r="AE3851" s="2">
        <v>231954</v>
      </c>
      <c r="AF3851" s="2">
        <v>75370</v>
      </c>
      <c r="AG3851" s="2">
        <v>128031</v>
      </c>
      <c r="AH3851" s="2">
        <v>157221</v>
      </c>
      <c r="AI3851" s="2">
        <v>153732</v>
      </c>
      <c r="AJ3851" s="2">
        <v>130430</v>
      </c>
      <c r="AK3851" s="2">
        <v>122118</v>
      </c>
      <c r="AL3851" s="2">
        <v>148863</v>
      </c>
      <c r="AM3851" s="2">
        <v>149016</v>
      </c>
      <c r="AN3851" s="2">
        <v>157175</v>
      </c>
      <c r="AO3851" s="2">
        <v>130262</v>
      </c>
      <c r="AP3851" s="2">
        <v>148480</v>
      </c>
      <c r="AQ3851" s="2">
        <v>231954</v>
      </c>
      <c r="AR3851" s="3">
        <v>22.737000000000002</v>
      </c>
      <c r="AS3851" s="3">
        <v>22.709</v>
      </c>
      <c r="AT3851" s="3">
        <v>22.793000000000003</v>
      </c>
      <c r="AU3851" s="3">
        <v>22.794</v>
      </c>
      <c r="AV3851" s="3">
        <v>22.841000000000001</v>
      </c>
      <c r="AW3851" s="3">
        <v>22.883000000000003</v>
      </c>
      <c r="AX3851" s="3">
        <v>23.764000000000003</v>
      </c>
      <c r="AY3851" s="3">
        <v>24.111000000000001</v>
      </c>
      <c r="AZ3851" s="3">
        <v>22.896000000000001</v>
      </c>
      <c r="BA3851" s="3">
        <v>22.978000000000002</v>
      </c>
      <c r="BB3851" s="3">
        <v>23.146000000000001</v>
      </c>
      <c r="BC3851" s="3">
        <v>23.092000000000002</v>
      </c>
      <c r="BD3851" s="2">
        <v>1713688</v>
      </c>
      <c r="BE3851" s="2">
        <v>2907456</v>
      </c>
      <c r="BF3851" s="2">
        <v>3583538</v>
      </c>
      <c r="BG3851" s="2">
        <v>3504167</v>
      </c>
      <c r="BH3851" s="2">
        <v>2979152</v>
      </c>
      <c r="BI3851" s="2">
        <v>2794426</v>
      </c>
      <c r="BJ3851" s="2">
        <v>3537580</v>
      </c>
      <c r="BK3851" s="2">
        <v>3592925</v>
      </c>
      <c r="BL3851" s="2">
        <v>3598679</v>
      </c>
      <c r="BM3851" s="2">
        <v>2993160</v>
      </c>
      <c r="BN3851" s="2">
        <v>3436718</v>
      </c>
      <c r="BO3851" s="2">
        <v>5356282</v>
      </c>
      <c r="BP3851" s="2">
        <v>1713688</v>
      </c>
      <c r="BQ3851" s="2">
        <v>2907456</v>
      </c>
      <c r="BR3851" s="2">
        <v>3583538</v>
      </c>
      <c r="BS3851" s="2">
        <v>3504167</v>
      </c>
      <c r="BT3851" s="2">
        <v>2979152</v>
      </c>
      <c r="BU3851" s="2">
        <v>2794426</v>
      </c>
      <c r="BV3851" s="2">
        <v>3537580</v>
      </c>
      <c r="BW3851" s="2">
        <v>3592925</v>
      </c>
      <c r="BX3851" s="2">
        <v>3598679</v>
      </c>
      <c r="BY3851" s="2">
        <v>2993160</v>
      </c>
      <c r="BZ3851" s="2">
        <v>3436718</v>
      </c>
      <c r="CA3851" s="2">
        <v>5356282</v>
      </c>
      <c r="CB3851" s="2">
        <v>157058.63800000001</v>
      </c>
      <c r="CC3851" s="2">
        <v>272639.57900000003</v>
      </c>
      <c r="CD3851" s="2">
        <v>341645.15299999999</v>
      </c>
      <c r="CE3851" s="2">
        <v>334481.49599999998</v>
      </c>
      <c r="CF3851" s="2">
        <v>269848.429</v>
      </c>
      <c r="CG3851" s="2">
        <v>316332.89600000001</v>
      </c>
      <c r="CH3851" s="2">
        <v>346373.38199999998</v>
      </c>
      <c r="CI3851" s="2">
        <v>339269.75</v>
      </c>
      <c r="CJ3851" s="2">
        <v>393673.56199999998</v>
      </c>
      <c r="CK3851" s="2">
        <v>266970.65299999999</v>
      </c>
      <c r="CL3851" s="2">
        <v>350345.68900000001</v>
      </c>
      <c r="CM3851" s="2">
        <v>558897.505</v>
      </c>
      <c r="CN3851" s="2">
        <v>1732652</v>
      </c>
      <c r="CO3851" s="2">
        <v>1732652</v>
      </c>
      <c r="CP3851" s="2">
        <v>39997771</v>
      </c>
      <c r="CQ3851" s="2">
        <v>39997771</v>
      </c>
      <c r="CR3851" s="2">
        <v>3947536.7319999998</v>
      </c>
      <c r="CS3851" s="1">
        <v>2010</v>
      </c>
    </row>
    <row r="3852" spans="1:97" x14ac:dyDescent="0.2">
      <c r="A3852">
        <v>6071</v>
      </c>
      <c r="B3852" t="s">
        <v>41</v>
      </c>
      <c r="D3852" t="s">
        <v>5738</v>
      </c>
      <c r="E3852" t="s">
        <v>5737</v>
      </c>
      <c r="F3852">
        <v>11249</v>
      </c>
      <c r="G3852" t="s">
        <v>65</v>
      </c>
      <c r="H3852" t="s">
        <v>9</v>
      </c>
      <c r="I3852" t="s">
        <v>89</v>
      </c>
      <c r="K3852">
        <v>22</v>
      </c>
      <c r="L3852">
        <v>1</v>
      </c>
      <c r="M3852" t="s">
        <v>39</v>
      </c>
      <c r="N3852" t="s">
        <v>18</v>
      </c>
      <c r="O3852" t="s">
        <v>31</v>
      </c>
      <c r="P3852" t="s">
        <v>31</v>
      </c>
      <c r="S3852" t="s">
        <v>29</v>
      </c>
      <c r="T3852" s="2">
        <v>1706</v>
      </c>
      <c r="U3852" s="2">
        <v>5331</v>
      </c>
      <c r="V3852" s="2">
        <v>10974</v>
      </c>
      <c r="W3852" s="2">
        <v>5191</v>
      </c>
      <c r="X3852" s="2">
        <v>13206</v>
      </c>
      <c r="Y3852" s="2">
        <v>6295</v>
      </c>
      <c r="Z3852" s="2">
        <v>576</v>
      </c>
      <c r="AA3852" s="2">
        <v>602</v>
      </c>
      <c r="AB3852" s="2">
        <v>778</v>
      </c>
      <c r="AC3852" s="2">
        <v>2958</v>
      </c>
      <c r="AD3852" s="2">
        <v>1185</v>
      </c>
      <c r="AE3852" s="2">
        <v>2030</v>
      </c>
      <c r="AF3852" s="2">
        <v>1706</v>
      </c>
      <c r="AG3852" s="2">
        <v>5331</v>
      </c>
      <c r="AH3852" s="2">
        <v>10974</v>
      </c>
      <c r="AI3852" s="2">
        <v>5191</v>
      </c>
      <c r="AJ3852" s="2">
        <v>13206</v>
      </c>
      <c r="AK3852" s="2">
        <v>6295</v>
      </c>
      <c r="AL3852" s="2">
        <v>576</v>
      </c>
      <c r="AM3852" s="2">
        <v>602</v>
      </c>
      <c r="AN3852" s="2">
        <v>778</v>
      </c>
      <c r="AO3852" s="2">
        <v>2958</v>
      </c>
      <c r="AP3852" s="2">
        <v>1185</v>
      </c>
      <c r="AQ3852" s="2">
        <v>2030</v>
      </c>
      <c r="AR3852" s="3">
        <v>5.88</v>
      </c>
      <c r="AS3852" s="3">
        <v>5.88</v>
      </c>
      <c r="AT3852" s="3">
        <v>5.88</v>
      </c>
      <c r="AU3852" s="3">
        <v>5.88</v>
      </c>
      <c r="AV3852" s="3">
        <v>5.88</v>
      </c>
      <c r="AW3852" s="3">
        <v>5.88</v>
      </c>
      <c r="AX3852" s="3">
        <v>5.88</v>
      </c>
      <c r="AY3852" s="3">
        <v>5.88</v>
      </c>
      <c r="AZ3852" s="3">
        <v>5.88</v>
      </c>
      <c r="BA3852" s="3">
        <v>5.88</v>
      </c>
      <c r="BB3852" s="3">
        <v>5.88</v>
      </c>
      <c r="BC3852" s="3">
        <v>5.88</v>
      </c>
      <c r="BD3852" s="2">
        <v>10031</v>
      </c>
      <c r="BE3852" s="2">
        <v>31346</v>
      </c>
      <c r="BF3852" s="2">
        <v>64527</v>
      </c>
      <c r="BG3852" s="2">
        <v>30523</v>
      </c>
      <c r="BH3852" s="2">
        <v>77651</v>
      </c>
      <c r="BI3852" s="2">
        <v>37015</v>
      </c>
      <c r="BJ3852" s="2">
        <v>3387</v>
      </c>
      <c r="BK3852" s="2">
        <v>3540</v>
      </c>
      <c r="BL3852" s="2">
        <v>4575</v>
      </c>
      <c r="BM3852" s="2">
        <v>17393</v>
      </c>
      <c r="BN3852" s="2">
        <v>6968</v>
      </c>
      <c r="BO3852" s="2">
        <v>11936</v>
      </c>
      <c r="BP3852" s="2">
        <v>10031</v>
      </c>
      <c r="BQ3852" s="2">
        <v>31346</v>
      </c>
      <c r="BR3852" s="2">
        <v>64527</v>
      </c>
      <c r="BS3852" s="2">
        <v>30523</v>
      </c>
      <c r="BT3852" s="2">
        <v>77651</v>
      </c>
      <c r="BU3852" s="2">
        <v>37015</v>
      </c>
      <c r="BV3852" s="2">
        <v>3387</v>
      </c>
      <c r="BW3852" s="2">
        <v>3540</v>
      </c>
      <c r="BX3852" s="2">
        <v>4575</v>
      </c>
      <c r="BY3852" s="2">
        <v>17393</v>
      </c>
      <c r="BZ3852" s="2">
        <v>6968</v>
      </c>
      <c r="CA3852" s="2">
        <v>11936</v>
      </c>
      <c r="CB3852" s="2">
        <v>919.36200000000008</v>
      </c>
      <c r="CC3852" s="2">
        <v>2939.4210000000003</v>
      </c>
      <c r="CD3852" s="2">
        <v>6151.8470000000007</v>
      </c>
      <c r="CE3852" s="2">
        <v>2913.5040000000004</v>
      </c>
      <c r="CF3852" s="2">
        <v>7033.5709999999999</v>
      </c>
      <c r="CG3852" s="2">
        <v>4190.1040000000003</v>
      </c>
      <c r="CH3852" s="2">
        <v>331.61799999999999</v>
      </c>
      <c r="CI3852" s="2">
        <v>334.25</v>
      </c>
      <c r="CJ3852" s="2">
        <v>500.43800000000005</v>
      </c>
      <c r="CK3852" s="2">
        <v>1551.347</v>
      </c>
      <c r="CL3852" s="2">
        <v>710.31100000000004</v>
      </c>
      <c r="CM3852" s="2">
        <v>1245.4950000000001</v>
      </c>
      <c r="CN3852" s="2">
        <v>50832</v>
      </c>
      <c r="CO3852" s="2">
        <v>50832</v>
      </c>
      <c r="CP3852" s="2">
        <v>298892</v>
      </c>
      <c r="CQ3852" s="2">
        <v>298892</v>
      </c>
      <c r="CR3852" s="2">
        <v>28821.268</v>
      </c>
      <c r="CS3852" s="1">
        <v>2010</v>
      </c>
    </row>
    <row r="3853" spans="1:97" x14ac:dyDescent="0.2">
      <c r="A3853">
        <v>6071</v>
      </c>
      <c r="B3853" t="s">
        <v>41</v>
      </c>
      <c r="D3853" t="s">
        <v>5738</v>
      </c>
      <c r="E3853" t="s">
        <v>5737</v>
      </c>
      <c r="F3853">
        <v>11249</v>
      </c>
      <c r="G3853" t="s">
        <v>65</v>
      </c>
      <c r="H3853" t="s">
        <v>9</v>
      </c>
      <c r="I3853" t="s">
        <v>89</v>
      </c>
      <c r="K3853">
        <v>22</v>
      </c>
      <c r="L3853">
        <v>1</v>
      </c>
      <c r="M3853" t="s">
        <v>39</v>
      </c>
      <c r="N3853" t="s">
        <v>18</v>
      </c>
      <c r="O3853" t="s">
        <v>488</v>
      </c>
      <c r="P3853" t="s">
        <v>487</v>
      </c>
      <c r="S3853" t="s">
        <v>15</v>
      </c>
      <c r="U3853" s="2">
        <v>0</v>
      </c>
      <c r="V3853" s="2">
        <v>0</v>
      </c>
      <c r="W3853" s="2">
        <v>0</v>
      </c>
      <c r="X3853" s="2">
        <v>0</v>
      </c>
      <c r="Y3853" s="2">
        <v>0</v>
      </c>
      <c r="Z3853" s="2">
        <v>0</v>
      </c>
      <c r="AA3853" s="2">
        <v>0</v>
      </c>
      <c r="AB3853" s="2">
        <v>0</v>
      </c>
      <c r="AG3853" s="2">
        <v>0</v>
      </c>
      <c r="AH3853" s="2">
        <v>0</v>
      </c>
      <c r="AI3853" s="2">
        <v>0</v>
      </c>
      <c r="AJ3853" s="2">
        <v>0</v>
      </c>
      <c r="AK3853" s="2">
        <v>0</v>
      </c>
      <c r="AL3853" s="2">
        <v>0</v>
      </c>
      <c r="AM3853" s="2">
        <v>0</v>
      </c>
      <c r="AN3853" s="2">
        <v>0</v>
      </c>
      <c r="AS3853" s="3">
        <v>0</v>
      </c>
      <c r="AT3853" s="3">
        <v>0</v>
      </c>
      <c r="AU3853" s="3">
        <v>0</v>
      </c>
      <c r="AV3853" s="3">
        <v>0</v>
      </c>
      <c r="AW3853" s="3">
        <v>0</v>
      </c>
      <c r="AX3853" s="3">
        <v>0</v>
      </c>
      <c r="AY3853" s="3">
        <v>0</v>
      </c>
      <c r="AZ3853" s="3">
        <v>0</v>
      </c>
      <c r="BE3853" s="2">
        <v>0</v>
      </c>
      <c r="BF3853" s="2">
        <v>0</v>
      </c>
      <c r="BG3853" s="2">
        <v>0</v>
      </c>
      <c r="BH3853" s="2">
        <v>0</v>
      </c>
      <c r="BI3853" s="2">
        <v>0</v>
      </c>
      <c r="BJ3853" s="2">
        <v>0</v>
      </c>
      <c r="BK3853" s="2">
        <v>0</v>
      </c>
      <c r="BL3853" s="2">
        <v>0</v>
      </c>
      <c r="BQ3853" s="2">
        <v>0</v>
      </c>
      <c r="BR3853" s="2">
        <v>0</v>
      </c>
      <c r="BS3853" s="2">
        <v>0</v>
      </c>
      <c r="BT3853" s="2">
        <v>0</v>
      </c>
      <c r="BU3853" s="2">
        <v>0</v>
      </c>
      <c r="BV3853" s="2">
        <v>0</v>
      </c>
      <c r="BW3853" s="2">
        <v>0</v>
      </c>
      <c r="BX3853" s="2">
        <v>0</v>
      </c>
      <c r="CC3853" s="2">
        <v>0</v>
      </c>
      <c r="CD3853" s="2">
        <v>0</v>
      </c>
      <c r="CE3853" s="2">
        <v>0</v>
      </c>
      <c r="CF3853" s="2">
        <v>0</v>
      </c>
      <c r="CG3853" s="2">
        <v>0</v>
      </c>
      <c r="CH3853" s="2">
        <v>0</v>
      </c>
      <c r="CI3853" s="2">
        <v>0</v>
      </c>
      <c r="CJ3853" s="2">
        <v>0</v>
      </c>
      <c r="CN3853" s="2">
        <v>0</v>
      </c>
      <c r="CO3853" s="2">
        <v>0</v>
      </c>
      <c r="CP3853" s="2">
        <v>0</v>
      </c>
      <c r="CQ3853" s="2">
        <v>0</v>
      </c>
      <c r="CR3853" s="2">
        <v>0</v>
      </c>
      <c r="CS3853" s="1">
        <v>2010</v>
      </c>
    </row>
    <row r="3854" spans="1:97" x14ac:dyDescent="0.2">
      <c r="A3854">
        <v>6072</v>
      </c>
      <c r="B3854" t="s">
        <v>41</v>
      </c>
      <c r="C3854" t="s">
        <v>4800</v>
      </c>
      <c r="D3854" t="s">
        <v>5736</v>
      </c>
      <c r="E3854" t="s">
        <v>5735</v>
      </c>
      <c r="F3854">
        <v>12465</v>
      </c>
      <c r="G3854" t="s">
        <v>57</v>
      </c>
      <c r="H3854" t="s">
        <v>9</v>
      </c>
      <c r="I3854" t="s">
        <v>89</v>
      </c>
      <c r="K3854">
        <v>22</v>
      </c>
      <c r="L3854">
        <v>1</v>
      </c>
      <c r="M3854" t="s">
        <v>39</v>
      </c>
      <c r="N3854" t="s">
        <v>18</v>
      </c>
      <c r="O3854" t="s">
        <v>4722</v>
      </c>
      <c r="P3854" t="s">
        <v>4722</v>
      </c>
      <c r="T3854" s="2">
        <v>0</v>
      </c>
      <c r="U3854" s="2">
        <v>0</v>
      </c>
      <c r="V3854" s="2">
        <v>0</v>
      </c>
      <c r="W3854" s="2">
        <v>0</v>
      </c>
      <c r="X3854" s="2">
        <v>0</v>
      </c>
      <c r="Y3854" s="2">
        <v>0</v>
      </c>
      <c r="Z3854" s="2">
        <v>0</v>
      </c>
      <c r="AA3854" s="2">
        <v>0</v>
      </c>
      <c r="AB3854" s="2">
        <v>0</v>
      </c>
      <c r="AC3854" s="2">
        <v>0</v>
      </c>
      <c r="AD3854" s="2">
        <v>0</v>
      </c>
      <c r="AE3854" s="2">
        <v>0</v>
      </c>
      <c r="AF3854" s="2">
        <v>0</v>
      </c>
      <c r="AG3854" s="2">
        <v>0</v>
      </c>
      <c r="AH3854" s="2">
        <v>0</v>
      </c>
      <c r="AI3854" s="2">
        <v>0</v>
      </c>
      <c r="AJ3854" s="2">
        <v>0</v>
      </c>
      <c r="AK3854" s="2">
        <v>0</v>
      </c>
      <c r="AL3854" s="2">
        <v>0</v>
      </c>
      <c r="AM3854" s="2">
        <v>0</v>
      </c>
      <c r="AN3854" s="2">
        <v>0</v>
      </c>
      <c r="AO3854" s="2">
        <v>0</v>
      </c>
      <c r="AP3854" s="2">
        <v>0</v>
      </c>
      <c r="AQ3854" s="2">
        <v>0</v>
      </c>
      <c r="AR3854" s="3">
        <v>0</v>
      </c>
      <c r="AS3854" s="3">
        <v>0</v>
      </c>
      <c r="AT3854" s="3">
        <v>0</v>
      </c>
      <c r="AU3854" s="3">
        <v>0</v>
      </c>
      <c r="AV3854" s="3">
        <v>0</v>
      </c>
      <c r="AW3854" s="3">
        <v>0</v>
      </c>
      <c r="AX3854" s="3">
        <v>0</v>
      </c>
      <c r="AY3854" s="3">
        <v>0</v>
      </c>
      <c r="AZ3854" s="3">
        <v>0</v>
      </c>
      <c r="BA3854" s="3">
        <v>0</v>
      </c>
      <c r="BB3854" s="3">
        <v>0</v>
      </c>
      <c r="BC3854" s="3">
        <v>0</v>
      </c>
      <c r="BD3854" s="2">
        <v>9695828</v>
      </c>
      <c r="BE3854" s="2">
        <v>8765677</v>
      </c>
      <c r="BF3854" s="2">
        <v>7538261</v>
      </c>
      <c r="BG3854" s="2">
        <v>6707712</v>
      </c>
      <c r="BH3854" s="2">
        <v>1079703</v>
      </c>
      <c r="BI3854" s="2">
        <v>9409136</v>
      </c>
      <c r="BJ3854" s="2">
        <v>9697334</v>
      </c>
      <c r="BK3854" s="2">
        <v>9576104</v>
      </c>
      <c r="BL3854" s="2">
        <v>9440126</v>
      </c>
      <c r="BM3854" s="2">
        <v>9757483</v>
      </c>
      <c r="BN3854" s="2">
        <v>9453890</v>
      </c>
      <c r="BO3854" s="2">
        <v>9737402</v>
      </c>
      <c r="BP3854" s="2">
        <v>9695828</v>
      </c>
      <c r="BQ3854" s="2">
        <v>8765677</v>
      </c>
      <c r="BR3854" s="2">
        <v>7538261</v>
      </c>
      <c r="BS3854" s="2">
        <v>6707712</v>
      </c>
      <c r="BT3854" s="2">
        <v>1079703</v>
      </c>
      <c r="BU3854" s="2">
        <v>9409136</v>
      </c>
      <c r="BV3854" s="2">
        <v>9697334</v>
      </c>
      <c r="BW3854" s="2">
        <v>9576104</v>
      </c>
      <c r="BX3854" s="2">
        <v>9440126</v>
      </c>
      <c r="BY3854" s="2">
        <v>9757483</v>
      </c>
      <c r="BZ3854" s="2">
        <v>9453890</v>
      </c>
      <c r="CA3854" s="2">
        <v>9737402</v>
      </c>
      <c r="CB3854" s="2">
        <v>927032</v>
      </c>
      <c r="CC3854" s="2">
        <v>838099</v>
      </c>
      <c r="CD3854" s="2">
        <v>720744</v>
      </c>
      <c r="CE3854" s="2">
        <v>641334</v>
      </c>
      <c r="CF3854" s="2">
        <v>103232</v>
      </c>
      <c r="CG3854" s="2">
        <v>899621</v>
      </c>
      <c r="CH3854" s="2">
        <v>927176</v>
      </c>
      <c r="CI3854" s="2">
        <v>915585</v>
      </c>
      <c r="CJ3854" s="2">
        <v>902584</v>
      </c>
      <c r="CK3854" s="2">
        <v>932927</v>
      </c>
      <c r="CL3854" s="2">
        <v>903900</v>
      </c>
      <c r="CM3854" s="2">
        <v>931007</v>
      </c>
      <c r="CN3854" s="2">
        <v>0</v>
      </c>
      <c r="CO3854" s="2">
        <v>0</v>
      </c>
      <c r="CP3854" s="2">
        <v>100858656</v>
      </c>
      <c r="CQ3854" s="2">
        <v>100858656</v>
      </c>
      <c r="CR3854" s="2">
        <v>9643241</v>
      </c>
      <c r="CS3854" s="1">
        <v>2010</v>
      </c>
    </row>
    <row r="3855" spans="1:97" x14ac:dyDescent="0.2">
      <c r="A3855">
        <v>6073</v>
      </c>
      <c r="B3855" t="s">
        <v>41</v>
      </c>
      <c r="D3855" t="s">
        <v>5734</v>
      </c>
      <c r="E3855" t="s">
        <v>4747</v>
      </c>
      <c r="F3855">
        <v>12686</v>
      </c>
      <c r="G3855" t="s">
        <v>57</v>
      </c>
      <c r="H3855" t="s">
        <v>9</v>
      </c>
      <c r="I3855" t="s">
        <v>89</v>
      </c>
      <c r="K3855">
        <v>22</v>
      </c>
      <c r="L3855">
        <v>1</v>
      </c>
      <c r="M3855" t="s">
        <v>39</v>
      </c>
      <c r="N3855" t="s">
        <v>14</v>
      </c>
      <c r="O3855" t="s">
        <v>1</v>
      </c>
      <c r="P3855" t="s">
        <v>1</v>
      </c>
      <c r="S3855" t="s">
        <v>0</v>
      </c>
      <c r="T3855" s="2">
        <v>0</v>
      </c>
      <c r="U3855" s="2">
        <v>0</v>
      </c>
      <c r="V3855" s="2">
        <v>0</v>
      </c>
      <c r="W3855" s="2">
        <v>0</v>
      </c>
      <c r="X3855" s="2">
        <v>0</v>
      </c>
      <c r="Y3855" s="2">
        <v>0</v>
      </c>
      <c r="Z3855" s="2">
        <v>0</v>
      </c>
      <c r="AA3855" s="2">
        <v>0</v>
      </c>
      <c r="AB3855" s="2">
        <v>0</v>
      </c>
      <c r="AC3855" s="2">
        <v>0</v>
      </c>
      <c r="AD3855" s="2">
        <v>0</v>
      </c>
      <c r="AE3855" s="2">
        <v>0</v>
      </c>
      <c r="AF3855" s="2">
        <v>0</v>
      </c>
      <c r="AG3855" s="2">
        <v>0</v>
      </c>
      <c r="AH3855" s="2">
        <v>0</v>
      </c>
      <c r="AI3855" s="2">
        <v>0</v>
      </c>
      <c r="AJ3855" s="2">
        <v>0</v>
      </c>
      <c r="AK3855" s="2">
        <v>0</v>
      </c>
      <c r="AL3855" s="2">
        <v>0</v>
      </c>
      <c r="AM3855" s="2">
        <v>0</v>
      </c>
      <c r="AN3855" s="2">
        <v>0</v>
      </c>
      <c r="AO3855" s="2">
        <v>0</v>
      </c>
      <c r="AP3855" s="2">
        <v>0</v>
      </c>
      <c r="AQ3855" s="2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2">
        <v>0</v>
      </c>
      <c r="BE3855" s="2">
        <v>0</v>
      </c>
      <c r="BF3855" s="2">
        <v>0</v>
      </c>
      <c r="BG3855" s="2">
        <v>0</v>
      </c>
      <c r="BH3855" s="2">
        <v>0</v>
      </c>
      <c r="BI3855" s="2">
        <v>0</v>
      </c>
      <c r="BJ3855" s="2">
        <v>0</v>
      </c>
      <c r="BK3855" s="2">
        <v>0</v>
      </c>
      <c r="BL3855" s="2">
        <v>0</v>
      </c>
      <c r="BM3855" s="2">
        <v>0</v>
      </c>
      <c r="BN3855" s="2">
        <v>0</v>
      </c>
      <c r="BO3855" s="2">
        <v>0</v>
      </c>
      <c r="BP3855" s="2">
        <v>0</v>
      </c>
      <c r="BQ3855" s="2">
        <v>0</v>
      </c>
      <c r="BR3855" s="2">
        <v>0</v>
      </c>
      <c r="BS3855" s="2">
        <v>0</v>
      </c>
      <c r="BT3855" s="2">
        <v>0</v>
      </c>
      <c r="BU3855" s="2">
        <v>0</v>
      </c>
      <c r="BV3855" s="2">
        <v>0</v>
      </c>
      <c r="BW3855" s="2">
        <v>0</v>
      </c>
      <c r="BX3855" s="2">
        <v>0</v>
      </c>
      <c r="BY3855" s="2">
        <v>0</v>
      </c>
      <c r="BZ3855" s="2">
        <v>0</v>
      </c>
      <c r="CA3855" s="2">
        <v>0</v>
      </c>
      <c r="CB3855" s="2">
        <v>169603</v>
      </c>
      <c r="CC3855" s="2">
        <v>200305</v>
      </c>
      <c r="CD3855" s="2">
        <v>158842</v>
      </c>
      <c r="CE3855" s="2">
        <v>67749</v>
      </c>
      <c r="CF3855" s="2">
        <v>52596</v>
      </c>
      <c r="CG3855" s="2">
        <v>146501</v>
      </c>
      <c r="CH3855" s="2">
        <v>210465</v>
      </c>
      <c r="CI3855" s="2">
        <v>238453</v>
      </c>
      <c r="CJ3855" s="2">
        <v>186750</v>
      </c>
      <c r="CK3855" s="2">
        <v>216008</v>
      </c>
      <c r="CL3855" s="2">
        <v>163599</v>
      </c>
      <c r="CM3855" s="2">
        <v>181997</v>
      </c>
      <c r="CN3855" s="2">
        <v>0</v>
      </c>
      <c r="CO3855" s="2">
        <v>0</v>
      </c>
      <c r="CP3855" s="2">
        <v>0</v>
      </c>
      <c r="CQ3855" s="2">
        <v>0</v>
      </c>
      <c r="CR3855" s="2">
        <v>1992868</v>
      </c>
      <c r="CS3855" s="1">
        <v>2010</v>
      </c>
    </row>
    <row r="3856" spans="1:97" x14ac:dyDescent="0.2">
      <c r="A3856">
        <v>6073</v>
      </c>
      <c r="B3856" t="s">
        <v>41</v>
      </c>
      <c r="D3856" t="s">
        <v>5734</v>
      </c>
      <c r="E3856" t="s">
        <v>4747</v>
      </c>
      <c r="F3856">
        <v>12686</v>
      </c>
      <c r="G3856" t="s">
        <v>57</v>
      </c>
      <c r="H3856" t="s">
        <v>9</v>
      </c>
      <c r="I3856" t="s">
        <v>89</v>
      </c>
      <c r="K3856">
        <v>22</v>
      </c>
      <c r="L3856">
        <v>1</v>
      </c>
      <c r="M3856" t="s">
        <v>39</v>
      </c>
      <c r="N3856" t="s">
        <v>11</v>
      </c>
      <c r="O3856" t="s">
        <v>1</v>
      </c>
      <c r="P3856" t="s">
        <v>1</v>
      </c>
      <c r="S3856" t="s">
        <v>0</v>
      </c>
      <c r="T3856" s="2">
        <v>3296534</v>
      </c>
      <c r="U3856" s="2">
        <v>3853129</v>
      </c>
      <c r="V3856" s="2">
        <v>2964976</v>
      </c>
      <c r="W3856" s="2">
        <v>1279954</v>
      </c>
      <c r="X3856" s="2">
        <v>1049838</v>
      </c>
      <c r="Y3856" s="2">
        <v>2859226</v>
      </c>
      <c r="Z3856" s="2">
        <v>4008580</v>
      </c>
      <c r="AA3856" s="2">
        <v>4524716</v>
      </c>
      <c r="AB3856" s="2">
        <v>3650074</v>
      </c>
      <c r="AC3856" s="2">
        <v>4148122</v>
      </c>
      <c r="AD3856" s="2">
        <v>3093181</v>
      </c>
      <c r="AE3856" s="2">
        <v>3443163</v>
      </c>
      <c r="AF3856" s="2">
        <v>3296534</v>
      </c>
      <c r="AG3856" s="2">
        <v>3853129</v>
      </c>
      <c r="AH3856" s="2">
        <v>2964976</v>
      </c>
      <c r="AI3856" s="2">
        <v>1279954</v>
      </c>
      <c r="AJ3856" s="2">
        <v>1049838</v>
      </c>
      <c r="AK3856" s="2">
        <v>2859226</v>
      </c>
      <c r="AL3856" s="2">
        <v>4008580</v>
      </c>
      <c r="AM3856" s="2">
        <v>4524716</v>
      </c>
      <c r="AN3856" s="2">
        <v>3650074</v>
      </c>
      <c r="AO3856" s="2">
        <v>4148122</v>
      </c>
      <c r="AP3856" s="2">
        <v>3093181</v>
      </c>
      <c r="AQ3856" s="2">
        <v>3443163</v>
      </c>
      <c r="AR3856" s="3">
        <v>1.016</v>
      </c>
      <c r="AS3856" s="3">
        <v>1.016</v>
      </c>
      <c r="AT3856" s="3">
        <v>1.014</v>
      </c>
      <c r="AU3856" s="3">
        <v>1.02</v>
      </c>
      <c r="AV3856" s="3">
        <v>1.0090000000000001</v>
      </c>
      <c r="AW3856" s="3">
        <v>1.0110000000000001</v>
      </c>
      <c r="AX3856" s="3">
        <v>1.0110000000000001</v>
      </c>
      <c r="AY3856" s="3">
        <v>1.012</v>
      </c>
      <c r="AZ3856" s="3">
        <v>1.01</v>
      </c>
      <c r="BA3856" s="3">
        <v>1.01</v>
      </c>
      <c r="BB3856" s="3">
        <v>1.0110000000000001</v>
      </c>
      <c r="BC3856" s="3">
        <v>1.0090000000000001</v>
      </c>
      <c r="BD3856" s="2">
        <v>3349279</v>
      </c>
      <c r="BE3856" s="2">
        <v>3914779</v>
      </c>
      <c r="BF3856" s="2">
        <v>3006486</v>
      </c>
      <c r="BG3856" s="2">
        <v>1305553</v>
      </c>
      <c r="BH3856" s="2">
        <v>1059287</v>
      </c>
      <c r="BI3856" s="2">
        <v>2890677</v>
      </c>
      <c r="BJ3856" s="2">
        <v>4052674</v>
      </c>
      <c r="BK3856" s="2">
        <v>4579013</v>
      </c>
      <c r="BL3856" s="2">
        <v>3686575</v>
      </c>
      <c r="BM3856" s="2">
        <v>4189603</v>
      </c>
      <c r="BN3856" s="2">
        <v>3127206</v>
      </c>
      <c r="BO3856" s="2">
        <v>3474151</v>
      </c>
      <c r="BP3856" s="2">
        <v>3349279</v>
      </c>
      <c r="BQ3856" s="2">
        <v>3914779</v>
      </c>
      <c r="BR3856" s="2">
        <v>3006486</v>
      </c>
      <c r="BS3856" s="2">
        <v>1305553</v>
      </c>
      <c r="BT3856" s="2">
        <v>1059287</v>
      </c>
      <c r="BU3856" s="2">
        <v>2890677</v>
      </c>
      <c r="BV3856" s="2">
        <v>4052674</v>
      </c>
      <c r="BW3856" s="2">
        <v>4579013</v>
      </c>
      <c r="BX3856" s="2">
        <v>3686575</v>
      </c>
      <c r="BY3856" s="2">
        <v>4189603</v>
      </c>
      <c r="BZ3856" s="2">
        <v>3127206</v>
      </c>
      <c r="CA3856" s="2">
        <v>3474151</v>
      </c>
      <c r="CB3856" s="2">
        <v>296247</v>
      </c>
      <c r="CC3856" s="2">
        <v>358023</v>
      </c>
      <c r="CD3856" s="2">
        <v>279666</v>
      </c>
      <c r="CE3856" s="2">
        <v>116239</v>
      </c>
      <c r="CF3856" s="2">
        <v>91652</v>
      </c>
      <c r="CG3856" s="2">
        <v>247589</v>
      </c>
      <c r="CH3856" s="2">
        <v>354362</v>
      </c>
      <c r="CI3856" s="2">
        <v>401628</v>
      </c>
      <c r="CJ3856" s="2">
        <v>325825</v>
      </c>
      <c r="CK3856" s="2">
        <v>377283</v>
      </c>
      <c r="CL3856" s="2">
        <v>284154</v>
      </c>
      <c r="CM3856" s="2">
        <v>318145</v>
      </c>
      <c r="CN3856" s="2">
        <v>38171493</v>
      </c>
      <c r="CO3856" s="2">
        <v>38171493</v>
      </c>
      <c r="CP3856" s="2">
        <v>38635283</v>
      </c>
      <c r="CQ3856" s="2">
        <v>38635283</v>
      </c>
      <c r="CR3856" s="2">
        <v>3450813</v>
      </c>
      <c r="CS3856" s="1">
        <v>2010</v>
      </c>
    </row>
    <row r="3857" spans="1:97" x14ac:dyDescent="0.2">
      <c r="A3857">
        <v>6073</v>
      </c>
      <c r="B3857" t="s">
        <v>41</v>
      </c>
      <c r="D3857" t="s">
        <v>5734</v>
      </c>
      <c r="E3857" t="s">
        <v>4747</v>
      </c>
      <c r="F3857">
        <v>12686</v>
      </c>
      <c r="G3857" t="s">
        <v>57</v>
      </c>
      <c r="H3857" t="s">
        <v>9</v>
      </c>
      <c r="I3857" t="s">
        <v>89</v>
      </c>
      <c r="K3857">
        <v>22</v>
      </c>
      <c r="L3857">
        <v>1</v>
      </c>
      <c r="M3857" t="s">
        <v>39</v>
      </c>
      <c r="N3857" t="s">
        <v>18</v>
      </c>
      <c r="O3857" t="s">
        <v>491</v>
      </c>
      <c r="P3857" t="s">
        <v>487</v>
      </c>
      <c r="S3857" t="s">
        <v>15</v>
      </c>
      <c r="T3857" s="2">
        <v>209056</v>
      </c>
      <c r="U3857" s="2">
        <v>58306</v>
      </c>
      <c r="V3857" s="2">
        <v>20253</v>
      </c>
      <c r="W3857" s="2">
        <v>50584</v>
      </c>
      <c r="X3857" s="2">
        <v>195520</v>
      </c>
      <c r="Y3857" s="2">
        <v>183507</v>
      </c>
      <c r="Z3857" s="2">
        <v>180355</v>
      </c>
      <c r="AA3857" s="2">
        <v>207203</v>
      </c>
      <c r="AB3857" s="2">
        <v>160239</v>
      </c>
      <c r="AC3857" s="2">
        <v>159549</v>
      </c>
      <c r="AD3857" s="2">
        <v>76365</v>
      </c>
      <c r="AE3857" s="2">
        <v>87538</v>
      </c>
      <c r="AF3857" s="2">
        <v>209056</v>
      </c>
      <c r="AG3857" s="2">
        <v>58306</v>
      </c>
      <c r="AH3857" s="2">
        <v>20253</v>
      </c>
      <c r="AI3857" s="2">
        <v>50584</v>
      </c>
      <c r="AJ3857" s="2">
        <v>195520</v>
      </c>
      <c r="AK3857" s="2">
        <v>183507</v>
      </c>
      <c r="AL3857" s="2">
        <v>180355</v>
      </c>
      <c r="AM3857" s="2">
        <v>207203</v>
      </c>
      <c r="AN3857" s="2">
        <v>160239</v>
      </c>
      <c r="AO3857" s="2">
        <v>159549</v>
      </c>
      <c r="AP3857" s="2">
        <v>76365</v>
      </c>
      <c r="AQ3857" s="2">
        <v>87538</v>
      </c>
      <c r="AR3857" s="3">
        <v>21.177</v>
      </c>
      <c r="AS3857" s="3">
        <v>19.309000000000001</v>
      </c>
      <c r="AT3857" s="3">
        <v>19.262</v>
      </c>
      <c r="AU3857" s="3">
        <v>20.138000000000002</v>
      </c>
      <c r="AV3857" s="3">
        <v>22.034000000000002</v>
      </c>
      <c r="AW3857" s="3">
        <v>21.981999999999999</v>
      </c>
      <c r="AX3857" s="3">
        <v>22.25</v>
      </c>
      <c r="AY3857" s="3">
        <v>22.072000000000003</v>
      </c>
      <c r="AZ3857" s="3">
        <v>22.074000000000002</v>
      </c>
      <c r="BA3857" s="3">
        <v>22.276</v>
      </c>
      <c r="BB3857" s="3">
        <v>22.092000000000002</v>
      </c>
      <c r="BC3857" s="3">
        <v>22.018000000000001</v>
      </c>
      <c r="BD3857" s="2">
        <v>4427179</v>
      </c>
      <c r="BE3857" s="2">
        <v>1125831</v>
      </c>
      <c r="BF3857" s="2">
        <v>390113</v>
      </c>
      <c r="BG3857" s="2">
        <v>1018661</v>
      </c>
      <c r="BH3857" s="2">
        <v>4308088</v>
      </c>
      <c r="BI3857" s="2">
        <v>4033851</v>
      </c>
      <c r="BJ3857" s="2">
        <v>4012899</v>
      </c>
      <c r="BK3857" s="2">
        <v>4573385</v>
      </c>
      <c r="BL3857" s="2">
        <v>3537116</v>
      </c>
      <c r="BM3857" s="2">
        <v>3554114</v>
      </c>
      <c r="BN3857" s="2">
        <v>1687056</v>
      </c>
      <c r="BO3857" s="2">
        <v>1927412</v>
      </c>
      <c r="BP3857" s="2">
        <v>4427179</v>
      </c>
      <c r="BQ3857" s="2">
        <v>1125831</v>
      </c>
      <c r="BR3857" s="2">
        <v>390113</v>
      </c>
      <c r="BS3857" s="2">
        <v>1018661</v>
      </c>
      <c r="BT3857" s="2">
        <v>4308088</v>
      </c>
      <c r="BU3857" s="2">
        <v>4033851</v>
      </c>
      <c r="BV3857" s="2">
        <v>4012899</v>
      </c>
      <c r="BW3857" s="2">
        <v>4573385</v>
      </c>
      <c r="BX3857" s="2">
        <v>3537116</v>
      </c>
      <c r="BY3857" s="2">
        <v>3554114</v>
      </c>
      <c r="BZ3857" s="2">
        <v>1687056</v>
      </c>
      <c r="CA3857" s="2">
        <v>1927412</v>
      </c>
      <c r="CB3857" s="2">
        <v>422988.39</v>
      </c>
      <c r="CC3857" s="2">
        <v>103656.96799999999</v>
      </c>
      <c r="CD3857" s="2">
        <v>33217.830999999998</v>
      </c>
      <c r="CE3857" s="2">
        <v>89311.896000000008</v>
      </c>
      <c r="CF3857" s="2">
        <v>422126.4</v>
      </c>
      <c r="CG3857" s="2">
        <v>395117.71600000001</v>
      </c>
      <c r="CH3857" s="2">
        <v>392061.86200000002</v>
      </c>
      <c r="CI3857" s="2">
        <v>415081.05900000001</v>
      </c>
      <c r="CJ3857" s="2">
        <v>352126.94199999998</v>
      </c>
      <c r="CK3857" s="2">
        <v>346150.19799999997</v>
      </c>
      <c r="CL3857" s="2">
        <v>162617.89499999999</v>
      </c>
      <c r="CM3857" s="2">
        <v>188731.14300000001</v>
      </c>
      <c r="CN3857" s="2">
        <v>1588475</v>
      </c>
      <c r="CO3857" s="2">
        <v>1588475</v>
      </c>
      <c r="CP3857" s="2">
        <v>34595705</v>
      </c>
      <c r="CQ3857" s="2">
        <v>34595705</v>
      </c>
      <c r="CR3857" s="2">
        <v>3323188.3</v>
      </c>
      <c r="CS3857" s="1">
        <v>2010</v>
      </c>
    </row>
    <row r="3858" spans="1:97" x14ac:dyDescent="0.2">
      <c r="A3858">
        <v>6073</v>
      </c>
      <c r="B3858" t="s">
        <v>41</v>
      </c>
      <c r="D3858" t="s">
        <v>5734</v>
      </c>
      <c r="E3858" t="s">
        <v>4747</v>
      </c>
      <c r="F3858">
        <v>12686</v>
      </c>
      <c r="G3858" t="s">
        <v>57</v>
      </c>
      <c r="H3858" t="s">
        <v>9</v>
      </c>
      <c r="I3858" t="s">
        <v>89</v>
      </c>
      <c r="K3858">
        <v>22</v>
      </c>
      <c r="L3858">
        <v>1</v>
      </c>
      <c r="M3858" t="s">
        <v>39</v>
      </c>
      <c r="N3858" t="s">
        <v>18</v>
      </c>
      <c r="O3858" t="s">
        <v>31</v>
      </c>
      <c r="P3858" t="s">
        <v>31</v>
      </c>
      <c r="S3858" t="s">
        <v>29</v>
      </c>
      <c r="T3858" s="2">
        <v>1192</v>
      </c>
      <c r="U3858" s="2">
        <v>169</v>
      </c>
      <c r="V3858" s="2">
        <v>871</v>
      </c>
      <c r="W3858" s="2">
        <v>1702</v>
      </c>
      <c r="X3858" s="2">
        <v>973</v>
      </c>
      <c r="Y3858" s="2">
        <v>657</v>
      </c>
      <c r="Z3858" s="2">
        <v>288</v>
      </c>
      <c r="AA3858" s="2">
        <v>139</v>
      </c>
      <c r="AB3858" s="2">
        <v>271</v>
      </c>
      <c r="AC3858" s="2">
        <v>842</v>
      </c>
      <c r="AD3858" s="2">
        <v>32</v>
      </c>
      <c r="AE3858" s="2">
        <v>1405</v>
      </c>
      <c r="AF3858" s="2">
        <v>1192</v>
      </c>
      <c r="AG3858" s="2">
        <v>169</v>
      </c>
      <c r="AH3858" s="2">
        <v>871</v>
      </c>
      <c r="AI3858" s="2">
        <v>1702</v>
      </c>
      <c r="AJ3858" s="2">
        <v>973</v>
      </c>
      <c r="AK3858" s="2">
        <v>657</v>
      </c>
      <c r="AL3858" s="2">
        <v>288</v>
      </c>
      <c r="AM3858" s="2">
        <v>139</v>
      </c>
      <c r="AN3858" s="2">
        <v>271</v>
      </c>
      <c r="AO3858" s="2">
        <v>842</v>
      </c>
      <c r="AP3858" s="2">
        <v>32</v>
      </c>
      <c r="AQ3858" s="2">
        <v>1405</v>
      </c>
      <c r="AR3858" s="3">
        <v>5.8230000000000004</v>
      </c>
      <c r="AS3858" s="3">
        <v>5.8440000000000003</v>
      </c>
      <c r="AT3858" s="3">
        <v>5.8310000000000004</v>
      </c>
      <c r="AU3858" s="3">
        <v>5.8159999999999998</v>
      </c>
      <c r="AV3858" s="3">
        <v>5.7940000000000005</v>
      </c>
      <c r="AW3858" s="3">
        <v>5.7940000000000005</v>
      </c>
      <c r="AX3858" s="3">
        <v>5.7940000000000005</v>
      </c>
      <c r="AY3858" s="3">
        <v>5.7650000000000006</v>
      </c>
      <c r="AZ3858" s="3">
        <v>5.7670000000000003</v>
      </c>
      <c r="BA3858" s="3">
        <v>5.7860000000000005</v>
      </c>
      <c r="BB3858" s="3">
        <v>5.7629999999999999</v>
      </c>
      <c r="BC3858" s="3">
        <v>5.8239999999999998</v>
      </c>
      <c r="BD3858" s="2">
        <v>6941</v>
      </c>
      <c r="BE3858" s="2">
        <v>988</v>
      </c>
      <c r="BF3858" s="2">
        <v>5079</v>
      </c>
      <c r="BG3858" s="2">
        <v>9899</v>
      </c>
      <c r="BH3858" s="2">
        <v>5638</v>
      </c>
      <c r="BI3858" s="2">
        <v>3807</v>
      </c>
      <c r="BJ3858" s="2">
        <v>1669</v>
      </c>
      <c r="BK3858" s="2">
        <v>801</v>
      </c>
      <c r="BL3858" s="2">
        <v>1563</v>
      </c>
      <c r="BM3858" s="2">
        <v>4872</v>
      </c>
      <c r="BN3858" s="2">
        <v>184</v>
      </c>
      <c r="BO3858" s="2">
        <v>8183</v>
      </c>
      <c r="BP3858" s="2">
        <v>6941</v>
      </c>
      <c r="BQ3858" s="2">
        <v>988</v>
      </c>
      <c r="BR3858" s="2">
        <v>5079</v>
      </c>
      <c r="BS3858" s="2">
        <v>9899</v>
      </c>
      <c r="BT3858" s="2">
        <v>5638</v>
      </c>
      <c r="BU3858" s="2">
        <v>3807</v>
      </c>
      <c r="BV3858" s="2">
        <v>1669</v>
      </c>
      <c r="BW3858" s="2">
        <v>801</v>
      </c>
      <c r="BX3858" s="2">
        <v>1563</v>
      </c>
      <c r="BY3858" s="2">
        <v>4872</v>
      </c>
      <c r="BZ3858" s="2">
        <v>184</v>
      </c>
      <c r="CA3858" s="2">
        <v>8183</v>
      </c>
      <c r="CB3858" s="2">
        <v>663.16899999999998</v>
      </c>
      <c r="CC3858" s="2">
        <v>90.933000000000007</v>
      </c>
      <c r="CD3858" s="2">
        <v>432.45600000000002</v>
      </c>
      <c r="CE3858" s="2">
        <v>867.88800000000003</v>
      </c>
      <c r="CF3858" s="2">
        <v>552.39400000000001</v>
      </c>
      <c r="CG3858" s="2">
        <v>372.86400000000003</v>
      </c>
      <c r="CH3858" s="2">
        <v>163.03</v>
      </c>
      <c r="CI3858" s="2">
        <v>72.728999999999999</v>
      </c>
      <c r="CJ3858" s="2">
        <v>155.58600000000001</v>
      </c>
      <c r="CK3858" s="2">
        <v>474.48600000000005</v>
      </c>
      <c r="CL3858" s="2">
        <v>17.776</v>
      </c>
      <c r="CM3858" s="2">
        <v>801.24800000000005</v>
      </c>
      <c r="CN3858" s="2">
        <v>8541</v>
      </c>
      <c r="CO3858" s="2">
        <v>8541</v>
      </c>
      <c r="CP3858" s="2">
        <v>49624</v>
      </c>
      <c r="CQ3858" s="2">
        <v>49624</v>
      </c>
      <c r="CR3858" s="2">
        <v>4664.5590000000002</v>
      </c>
      <c r="CS3858" s="1">
        <v>2010</v>
      </c>
    </row>
    <row r="3859" spans="1:97" x14ac:dyDescent="0.2">
      <c r="A3859">
        <v>6073</v>
      </c>
      <c r="B3859" t="s">
        <v>41</v>
      </c>
      <c r="D3859" t="s">
        <v>5734</v>
      </c>
      <c r="E3859" t="s">
        <v>4747</v>
      </c>
      <c r="F3859">
        <v>12686</v>
      </c>
      <c r="G3859" t="s">
        <v>57</v>
      </c>
      <c r="H3859" t="s">
        <v>9</v>
      </c>
      <c r="I3859" t="s">
        <v>89</v>
      </c>
      <c r="K3859">
        <v>22</v>
      </c>
      <c r="L3859">
        <v>1</v>
      </c>
      <c r="M3859" t="s">
        <v>39</v>
      </c>
      <c r="N3859" t="s">
        <v>18</v>
      </c>
      <c r="O3859" t="s">
        <v>488</v>
      </c>
      <c r="P3859" t="s">
        <v>487</v>
      </c>
      <c r="S3859" t="s">
        <v>15</v>
      </c>
      <c r="T3859" s="2">
        <v>49535</v>
      </c>
      <c r="U3859" s="2">
        <v>76398</v>
      </c>
      <c r="V3859" s="2">
        <v>29168</v>
      </c>
      <c r="W3859" s="2">
        <v>46474</v>
      </c>
      <c r="X3859" s="2">
        <v>49402</v>
      </c>
      <c r="Y3859" s="2">
        <v>75733</v>
      </c>
      <c r="Z3859" s="2">
        <v>100031</v>
      </c>
      <c r="AA3859" s="2">
        <v>90440</v>
      </c>
      <c r="AB3859" s="2">
        <v>114541</v>
      </c>
      <c r="AC3859" s="2">
        <v>98079</v>
      </c>
      <c r="AD3859" s="2">
        <v>157497</v>
      </c>
      <c r="AE3859" s="2">
        <v>141424</v>
      </c>
      <c r="AF3859" s="2">
        <v>49535</v>
      </c>
      <c r="AG3859" s="2">
        <v>76398</v>
      </c>
      <c r="AH3859" s="2">
        <v>29168</v>
      </c>
      <c r="AI3859" s="2">
        <v>46474</v>
      </c>
      <c r="AJ3859" s="2">
        <v>49402</v>
      </c>
      <c r="AK3859" s="2">
        <v>75733</v>
      </c>
      <c r="AL3859" s="2">
        <v>100031</v>
      </c>
      <c r="AM3859" s="2">
        <v>90440</v>
      </c>
      <c r="AN3859" s="2">
        <v>114541</v>
      </c>
      <c r="AO3859" s="2">
        <v>98079</v>
      </c>
      <c r="AP3859" s="2">
        <v>157497</v>
      </c>
      <c r="AQ3859" s="2">
        <v>141424</v>
      </c>
      <c r="AR3859" s="3">
        <v>21.177</v>
      </c>
      <c r="AS3859" s="3">
        <v>19.309000000000001</v>
      </c>
      <c r="AT3859" s="3">
        <v>19.262</v>
      </c>
      <c r="AU3859" s="3">
        <v>20.138000000000002</v>
      </c>
      <c r="AV3859" s="3">
        <v>17.782</v>
      </c>
      <c r="AW3859" s="3">
        <v>17.507000000000001</v>
      </c>
      <c r="AX3859" s="3">
        <v>17.559999999999999</v>
      </c>
      <c r="AY3859" s="3">
        <v>17.683</v>
      </c>
      <c r="AZ3859" s="3">
        <v>17.472000000000001</v>
      </c>
      <c r="BA3859" s="3">
        <v>17.711000000000002</v>
      </c>
      <c r="BB3859" s="3">
        <v>17.683</v>
      </c>
      <c r="BC3859" s="3">
        <v>17.561</v>
      </c>
      <c r="BD3859" s="2">
        <v>1049003</v>
      </c>
      <c r="BE3859" s="2">
        <v>1475169</v>
      </c>
      <c r="BF3859" s="2">
        <v>561834</v>
      </c>
      <c r="BG3859" s="2">
        <v>935893</v>
      </c>
      <c r="BH3859" s="2">
        <v>878466</v>
      </c>
      <c r="BI3859" s="2">
        <v>1325858</v>
      </c>
      <c r="BJ3859" s="2">
        <v>1756544</v>
      </c>
      <c r="BK3859" s="2">
        <v>1599251</v>
      </c>
      <c r="BL3859" s="2">
        <v>2001260</v>
      </c>
      <c r="BM3859" s="2">
        <v>1737077</v>
      </c>
      <c r="BN3859" s="2">
        <v>2785019</v>
      </c>
      <c r="BO3859" s="2">
        <v>2483547</v>
      </c>
      <c r="BP3859" s="2">
        <v>1049003</v>
      </c>
      <c r="BQ3859" s="2">
        <v>1475169</v>
      </c>
      <c r="BR3859" s="2">
        <v>561834</v>
      </c>
      <c r="BS3859" s="2">
        <v>935893</v>
      </c>
      <c r="BT3859" s="2">
        <v>878466</v>
      </c>
      <c r="BU3859" s="2">
        <v>1325858</v>
      </c>
      <c r="BV3859" s="2">
        <v>1756544</v>
      </c>
      <c r="BW3859" s="2">
        <v>1599251</v>
      </c>
      <c r="BX3859" s="2">
        <v>2001260</v>
      </c>
      <c r="BY3859" s="2">
        <v>1737077</v>
      </c>
      <c r="BZ3859" s="2">
        <v>2785019</v>
      </c>
      <c r="CA3859" s="2">
        <v>2483547</v>
      </c>
      <c r="CB3859" s="2">
        <v>100225.44100000001</v>
      </c>
      <c r="CC3859" s="2">
        <v>135821.09899999999</v>
      </c>
      <c r="CD3859" s="2">
        <v>47839.713000000003</v>
      </c>
      <c r="CE3859" s="2">
        <v>82055.216</v>
      </c>
      <c r="CF3859" s="2">
        <v>86076.206000000006</v>
      </c>
      <c r="CG3859" s="2">
        <v>129868.42</v>
      </c>
      <c r="CH3859" s="2">
        <v>171615.10800000001</v>
      </c>
      <c r="CI3859" s="2">
        <v>145148.212</v>
      </c>
      <c r="CJ3859" s="2">
        <v>199229.47200000001</v>
      </c>
      <c r="CK3859" s="2">
        <v>169181.31599999999</v>
      </c>
      <c r="CL3859" s="2">
        <v>268452.32900000003</v>
      </c>
      <c r="CM3859" s="2">
        <v>243187.609</v>
      </c>
      <c r="CN3859" s="2">
        <v>1028722</v>
      </c>
      <c r="CO3859" s="2">
        <v>1028722</v>
      </c>
      <c r="CP3859" s="2">
        <v>18588921</v>
      </c>
      <c r="CQ3859" s="2">
        <v>18588921</v>
      </c>
      <c r="CR3859" s="2">
        <v>1778700.1410000001</v>
      </c>
      <c r="CS3859" s="1">
        <v>2010</v>
      </c>
    </row>
    <row r="3860" spans="1:97" x14ac:dyDescent="0.2">
      <c r="A3860">
        <v>6074</v>
      </c>
      <c r="B3860" t="s">
        <v>41</v>
      </c>
      <c r="D3860" t="s">
        <v>5733</v>
      </c>
      <c r="E3860" t="s">
        <v>1427</v>
      </c>
      <c r="F3860">
        <v>56211</v>
      </c>
      <c r="G3860" t="s">
        <v>58</v>
      </c>
      <c r="H3860" t="s">
        <v>52</v>
      </c>
      <c r="I3860" t="s">
        <v>94</v>
      </c>
      <c r="K3860">
        <v>22</v>
      </c>
      <c r="L3860">
        <v>1</v>
      </c>
      <c r="M3860" t="s">
        <v>39</v>
      </c>
      <c r="N3860" t="s">
        <v>2</v>
      </c>
      <c r="O3860" t="s">
        <v>31</v>
      </c>
      <c r="P3860" t="s">
        <v>31</v>
      </c>
      <c r="S3860" t="s">
        <v>29</v>
      </c>
      <c r="T3860" s="2">
        <v>3373</v>
      </c>
      <c r="U3860" s="2">
        <v>5</v>
      </c>
      <c r="V3860" s="2">
        <v>53</v>
      </c>
      <c r="W3860" s="2">
        <v>0</v>
      </c>
      <c r="X3860" s="2">
        <v>0</v>
      </c>
      <c r="Y3860" s="2">
        <v>0</v>
      </c>
      <c r="Z3860" s="2">
        <v>6</v>
      </c>
      <c r="AA3860" s="2">
        <v>0</v>
      </c>
      <c r="AB3860" s="2">
        <v>0</v>
      </c>
      <c r="AC3860" s="2">
        <v>0</v>
      </c>
      <c r="AD3860" s="2">
        <v>29</v>
      </c>
      <c r="AE3860" s="2">
        <v>45</v>
      </c>
      <c r="AF3860" s="2">
        <v>3373</v>
      </c>
      <c r="AG3860" s="2">
        <v>5</v>
      </c>
      <c r="AH3860" s="2">
        <v>53</v>
      </c>
      <c r="AI3860" s="2">
        <v>0</v>
      </c>
      <c r="AJ3860" s="2">
        <v>0</v>
      </c>
      <c r="AK3860" s="2">
        <v>0</v>
      </c>
      <c r="AL3860" s="2">
        <v>6</v>
      </c>
      <c r="AM3860" s="2">
        <v>0</v>
      </c>
      <c r="AN3860" s="2">
        <v>0</v>
      </c>
      <c r="AO3860" s="2">
        <v>0</v>
      </c>
      <c r="AP3860" s="2">
        <v>29</v>
      </c>
      <c r="AQ3860" s="2">
        <v>45</v>
      </c>
      <c r="AR3860" s="3">
        <v>5.7960000000000003</v>
      </c>
      <c r="AS3860" s="3">
        <v>5.7960000000000003</v>
      </c>
      <c r="AT3860" s="3">
        <v>5.7960000000000003</v>
      </c>
      <c r="AU3860" s="3">
        <v>0</v>
      </c>
      <c r="AV3860" s="3">
        <v>0</v>
      </c>
      <c r="AW3860" s="3">
        <v>0</v>
      </c>
      <c r="AX3860" s="3">
        <v>5.7960000000000003</v>
      </c>
      <c r="AY3860" s="3">
        <v>0</v>
      </c>
      <c r="AZ3860" s="3">
        <v>0</v>
      </c>
      <c r="BA3860" s="3">
        <v>0</v>
      </c>
      <c r="BB3860" s="3">
        <v>5.79</v>
      </c>
      <c r="BC3860" s="3">
        <v>5.7</v>
      </c>
      <c r="BD3860" s="2">
        <v>19550</v>
      </c>
      <c r="BE3860" s="2">
        <v>29</v>
      </c>
      <c r="BF3860" s="2">
        <v>307</v>
      </c>
      <c r="BG3860" s="2">
        <v>0</v>
      </c>
      <c r="BH3860" s="2">
        <v>0</v>
      </c>
      <c r="BI3860" s="2">
        <v>0</v>
      </c>
      <c r="BJ3860" s="2">
        <v>35</v>
      </c>
      <c r="BK3860" s="2">
        <v>0</v>
      </c>
      <c r="BL3860" s="2">
        <v>0</v>
      </c>
      <c r="BM3860" s="2">
        <v>0</v>
      </c>
      <c r="BN3860" s="2">
        <v>168</v>
      </c>
      <c r="BO3860" s="2">
        <v>257</v>
      </c>
      <c r="BP3860" s="2">
        <v>19550</v>
      </c>
      <c r="BQ3860" s="2">
        <v>29</v>
      </c>
      <c r="BR3860" s="2">
        <v>307</v>
      </c>
      <c r="BS3860" s="2">
        <v>0</v>
      </c>
      <c r="BT3860" s="2">
        <v>0</v>
      </c>
      <c r="BU3860" s="2">
        <v>0</v>
      </c>
      <c r="BV3860" s="2">
        <v>35</v>
      </c>
      <c r="BW3860" s="2">
        <v>0</v>
      </c>
      <c r="BX3860" s="2">
        <v>0</v>
      </c>
      <c r="BY3860" s="2">
        <v>0</v>
      </c>
      <c r="BZ3860" s="2">
        <v>168</v>
      </c>
      <c r="CA3860" s="2">
        <v>257</v>
      </c>
      <c r="CB3860" s="2">
        <v>788.38499999999999</v>
      </c>
      <c r="CC3860" s="2">
        <v>1.3140000000000001</v>
      </c>
      <c r="CD3860" s="2">
        <v>11.92</v>
      </c>
      <c r="CE3860" s="2">
        <v>0</v>
      </c>
      <c r="CF3860" s="2">
        <v>0</v>
      </c>
      <c r="CG3860" s="2">
        <v>0</v>
      </c>
      <c r="CH3860" s="2">
        <v>1.5330000000000001</v>
      </c>
      <c r="CI3860" s="2">
        <v>0</v>
      </c>
      <c r="CJ3860" s="2">
        <v>0</v>
      </c>
      <c r="CK3860" s="2">
        <v>-0.13</v>
      </c>
      <c r="CL3860" s="2">
        <v>7.173</v>
      </c>
      <c r="CM3860" s="2">
        <v>10.925000000000001</v>
      </c>
      <c r="CN3860" s="2">
        <v>3511</v>
      </c>
      <c r="CO3860" s="2">
        <v>3511</v>
      </c>
      <c r="CP3860" s="2">
        <v>20346</v>
      </c>
      <c r="CQ3860" s="2">
        <v>20346</v>
      </c>
      <c r="CR3860" s="2">
        <v>821.12</v>
      </c>
      <c r="CS3860" s="1">
        <v>2010</v>
      </c>
    </row>
    <row r="3861" spans="1:97" x14ac:dyDescent="0.2">
      <c r="A3861">
        <v>6074</v>
      </c>
      <c r="B3861" t="s">
        <v>41</v>
      </c>
      <c r="D3861" t="s">
        <v>5733</v>
      </c>
      <c r="E3861" t="s">
        <v>1427</v>
      </c>
      <c r="F3861">
        <v>56211</v>
      </c>
      <c r="G3861" t="s">
        <v>58</v>
      </c>
      <c r="H3861" t="s">
        <v>52</v>
      </c>
      <c r="I3861" t="s">
        <v>94</v>
      </c>
      <c r="K3861">
        <v>22</v>
      </c>
      <c r="L3861">
        <v>1</v>
      </c>
      <c r="M3861" t="s">
        <v>39</v>
      </c>
      <c r="N3861" t="s">
        <v>2</v>
      </c>
      <c r="O3861" t="s">
        <v>1</v>
      </c>
      <c r="P3861" t="s">
        <v>1</v>
      </c>
      <c r="S3861" t="s">
        <v>0</v>
      </c>
      <c r="T3861" s="2">
        <v>60397</v>
      </c>
      <c r="U3861" s="2">
        <v>8526</v>
      </c>
      <c r="V3861" s="2">
        <v>22912</v>
      </c>
      <c r="W3861" s="2">
        <v>10579</v>
      </c>
      <c r="X3861" s="2">
        <v>28946</v>
      </c>
      <c r="Y3861" s="2">
        <v>51376</v>
      </c>
      <c r="Z3861" s="2">
        <v>101847</v>
      </c>
      <c r="AA3861" s="2">
        <v>91717</v>
      </c>
      <c r="AB3861" s="2">
        <v>38272</v>
      </c>
      <c r="AC3861" s="2">
        <v>0</v>
      </c>
      <c r="AD3861" s="2">
        <v>8470</v>
      </c>
      <c r="AE3861" s="2">
        <v>31251</v>
      </c>
      <c r="AF3861" s="2">
        <v>60397</v>
      </c>
      <c r="AG3861" s="2">
        <v>8526</v>
      </c>
      <c r="AH3861" s="2">
        <v>22912</v>
      </c>
      <c r="AI3861" s="2">
        <v>10579</v>
      </c>
      <c r="AJ3861" s="2">
        <v>28946</v>
      </c>
      <c r="AK3861" s="2">
        <v>51376</v>
      </c>
      <c r="AL3861" s="2">
        <v>101847</v>
      </c>
      <c r="AM3861" s="2">
        <v>91717</v>
      </c>
      <c r="AN3861" s="2">
        <v>38272</v>
      </c>
      <c r="AO3861" s="2">
        <v>0</v>
      </c>
      <c r="AP3861" s="2">
        <v>8470</v>
      </c>
      <c r="AQ3861" s="2">
        <v>31251</v>
      </c>
      <c r="AR3861" s="3">
        <v>1</v>
      </c>
      <c r="AS3861" s="3">
        <v>1</v>
      </c>
      <c r="AT3861" s="3">
        <v>1</v>
      </c>
      <c r="AU3861" s="3">
        <v>1</v>
      </c>
      <c r="AV3861" s="3">
        <v>1</v>
      </c>
      <c r="AW3861" s="3">
        <v>1</v>
      </c>
      <c r="AX3861" s="3">
        <v>1</v>
      </c>
      <c r="AY3861" s="3">
        <v>1</v>
      </c>
      <c r="AZ3861" s="3">
        <v>1</v>
      </c>
      <c r="BA3861" s="3">
        <v>0</v>
      </c>
      <c r="BB3861" s="3">
        <v>1</v>
      </c>
      <c r="BC3861" s="3">
        <v>1</v>
      </c>
      <c r="BD3861" s="2">
        <v>60397</v>
      </c>
      <c r="BE3861" s="2">
        <v>8526</v>
      </c>
      <c r="BF3861" s="2">
        <v>22912</v>
      </c>
      <c r="BG3861" s="2">
        <v>10579</v>
      </c>
      <c r="BH3861" s="2">
        <v>28946</v>
      </c>
      <c r="BI3861" s="2">
        <v>51376</v>
      </c>
      <c r="BJ3861" s="2">
        <v>101847</v>
      </c>
      <c r="BK3861" s="2">
        <v>91717</v>
      </c>
      <c r="BL3861" s="2">
        <v>38272</v>
      </c>
      <c r="BM3861" s="2">
        <v>0</v>
      </c>
      <c r="BN3861" s="2">
        <v>8470</v>
      </c>
      <c r="BO3861" s="2">
        <v>31251</v>
      </c>
      <c r="BP3861" s="2">
        <v>60397</v>
      </c>
      <c r="BQ3861" s="2">
        <v>8526</v>
      </c>
      <c r="BR3861" s="2">
        <v>22912</v>
      </c>
      <c r="BS3861" s="2">
        <v>10579</v>
      </c>
      <c r="BT3861" s="2">
        <v>28946</v>
      </c>
      <c r="BU3861" s="2">
        <v>51376</v>
      </c>
      <c r="BV3861" s="2">
        <v>101847</v>
      </c>
      <c r="BW3861" s="2">
        <v>91717</v>
      </c>
      <c r="BX3861" s="2">
        <v>38272</v>
      </c>
      <c r="BY3861" s="2">
        <v>0</v>
      </c>
      <c r="BZ3861" s="2">
        <v>8470</v>
      </c>
      <c r="CA3861" s="2">
        <v>31251</v>
      </c>
      <c r="CB3861" s="2">
        <v>2435.6150000000002</v>
      </c>
      <c r="CC3861" s="2">
        <v>386.68600000000004</v>
      </c>
      <c r="CD3861" s="2">
        <v>889.08</v>
      </c>
      <c r="CE3861" s="2">
        <v>468</v>
      </c>
      <c r="CF3861" s="2">
        <v>1379</v>
      </c>
      <c r="CG3861" s="2">
        <v>2467</v>
      </c>
      <c r="CH3861" s="2">
        <v>4489.4670000000006</v>
      </c>
      <c r="CI3861" s="2">
        <v>5012</v>
      </c>
      <c r="CJ3861" s="2">
        <v>1959</v>
      </c>
      <c r="CK3861" s="2">
        <v>-22.87</v>
      </c>
      <c r="CL3861" s="2">
        <v>361.827</v>
      </c>
      <c r="CM3861" s="2">
        <v>1331.075</v>
      </c>
      <c r="CN3861" s="2">
        <v>454293</v>
      </c>
      <c r="CO3861" s="2">
        <v>454293</v>
      </c>
      <c r="CP3861" s="2">
        <v>454293</v>
      </c>
      <c r="CQ3861" s="2">
        <v>454293</v>
      </c>
      <c r="CR3861" s="2">
        <v>21155.88</v>
      </c>
      <c r="CS3861" s="1">
        <v>2010</v>
      </c>
    </row>
    <row r="3862" spans="1:97" x14ac:dyDescent="0.2">
      <c r="A3862">
        <v>6076</v>
      </c>
      <c r="B3862" t="s">
        <v>41</v>
      </c>
      <c r="D3862" t="s">
        <v>5732</v>
      </c>
      <c r="E3862" t="s">
        <v>5532</v>
      </c>
      <c r="F3862">
        <v>15298</v>
      </c>
      <c r="G3862" t="s">
        <v>28</v>
      </c>
      <c r="H3862" t="s">
        <v>27</v>
      </c>
      <c r="I3862" t="s">
        <v>81</v>
      </c>
      <c r="K3862">
        <v>22</v>
      </c>
      <c r="L3862">
        <v>2</v>
      </c>
      <c r="M3862" t="s">
        <v>42</v>
      </c>
      <c r="N3862" t="s">
        <v>18</v>
      </c>
      <c r="O3862" t="s">
        <v>31</v>
      </c>
      <c r="P3862" t="s">
        <v>31</v>
      </c>
      <c r="S3862" t="s">
        <v>29</v>
      </c>
      <c r="T3862" s="2">
        <v>270</v>
      </c>
      <c r="U3862" s="2">
        <v>48</v>
      </c>
      <c r="V3862" s="2">
        <v>726</v>
      </c>
      <c r="W3862" s="2">
        <v>1844</v>
      </c>
      <c r="X3862" s="2">
        <v>825</v>
      </c>
      <c r="Y3862" s="2">
        <v>1330</v>
      </c>
      <c r="Z3862" s="2">
        <v>180</v>
      </c>
      <c r="AA3862" s="2">
        <v>1788</v>
      </c>
      <c r="AB3862" s="2">
        <v>18</v>
      </c>
      <c r="AC3862" s="2">
        <v>150</v>
      </c>
      <c r="AD3862" s="2">
        <v>1192</v>
      </c>
      <c r="AE3862" s="2">
        <v>1526</v>
      </c>
      <c r="AF3862" s="2">
        <v>270</v>
      </c>
      <c r="AG3862" s="2">
        <v>48</v>
      </c>
      <c r="AH3862" s="2">
        <v>726</v>
      </c>
      <c r="AI3862" s="2">
        <v>1844</v>
      </c>
      <c r="AJ3862" s="2">
        <v>825</v>
      </c>
      <c r="AK3862" s="2">
        <v>1330</v>
      </c>
      <c r="AL3862" s="2">
        <v>180</v>
      </c>
      <c r="AM3862" s="2">
        <v>1788</v>
      </c>
      <c r="AN3862" s="2">
        <v>18</v>
      </c>
      <c r="AO3862" s="2">
        <v>150</v>
      </c>
      <c r="AP3862" s="2">
        <v>1192</v>
      </c>
      <c r="AQ3862" s="2">
        <v>1526</v>
      </c>
      <c r="AR3862" s="3">
        <v>5.92</v>
      </c>
      <c r="AS3862" s="3">
        <v>5.92</v>
      </c>
      <c r="AT3862" s="3">
        <v>5.92</v>
      </c>
      <c r="AU3862" s="3">
        <v>5.92</v>
      </c>
      <c r="AV3862" s="3">
        <v>5.92</v>
      </c>
      <c r="AW3862" s="3">
        <v>5.92</v>
      </c>
      <c r="AX3862" s="3">
        <v>5.92</v>
      </c>
      <c r="AY3862" s="3">
        <v>5.92</v>
      </c>
      <c r="AZ3862" s="3">
        <v>5.92</v>
      </c>
      <c r="BA3862" s="3">
        <v>5.92</v>
      </c>
      <c r="BB3862" s="3">
        <v>5.92</v>
      </c>
      <c r="BC3862" s="3">
        <v>5.92</v>
      </c>
      <c r="BD3862" s="2">
        <v>1598</v>
      </c>
      <c r="BE3862" s="2">
        <v>284</v>
      </c>
      <c r="BF3862" s="2">
        <v>4298</v>
      </c>
      <c r="BG3862" s="2">
        <v>10916</v>
      </c>
      <c r="BH3862" s="2">
        <v>4884</v>
      </c>
      <c r="BI3862" s="2">
        <v>7874</v>
      </c>
      <c r="BJ3862" s="2">
        <v>1066</v>
      </c>
      <c r="BK3862" s="2">
        <v>10585</v>
      </c>
      <c r="BL3862" s="2">
        <v>107</v>
      </c>
      <c r="BM3862" s="2">
        <v>888</v>
      </c>
      <c r="BN3862" s="2">
        <v>7057</v>
      </c>
      <c r="BO3862" s="2">
        <v>9034</v>
      </c>
      <c r="BP3862" s="2">
        <v>1598</v>
      </c>
      <c r="BQ3862" s="2">
        <v>284</v>
      </c>
      <c r="BR3862" s="2">
        <v>4298</v>
      </c>
      <c r="BS3862" s="2">
        <v>10916</v>
      </c>
      <c r="BT3862" s="2">
        <v>4884</v>
      </c>
      <c r="BU3862" s="2">
        <v>7874</v>
      </c>
      <c r="BV3862" s="2">
        <v>1066</v>
      </c>
      <c r="BW3862" s="2">
        <v>10585</v>
      </c>
      <c r="BX3862" s="2">
        <v>107</v>
      </c>
      <c r="BY3862" s="2">
        <v>888</v>
      </c>
      <c r="BZ3862" s="2">
        <v>7057</v>
      </c>
      <c r="CA3862" s="2">
        <v>9034</v>
      </c>
      <c r="CB3862" s="2">
        <v>149.30800000000002</v>
      </c>
      <c r="CC3862" s="2">
        <v>26.585000000000001</v>
      </c>
      <c r="CD3862" s="2">
        <v>400.23900000000003</v>
      </c>
      <c r="CE3862" s="2">
        <v>1022.5830000000001</v>
      </c>
      <c r="CF3862" s="2">
        <v>463.41500000000002</v>
      </c>
      <c r="CG3862" s="2">
        <v>722.24</v>
      </c>
      <c r="CH3862" s="2">
        <v>98.731000000000009</v>
      </c>
      <c r="CI3862" s="2">
        <v>989.27600000000007</v>
      </c>
      <c r="CJ3862" s="2">
        <v>10.053000000000001</v>
      </c>
      <c r="CK3862" s="2">
        <v>83.989000000000004</v>
      </c>
      <c r="CL3862" s="2">
        <v>668.45100000000002</v>
      </c>
      <c r="CM3862" s="2">
        <v>841.20900000000006</v>
      </c>
      <c r="CN3862" s="2">
        <v>9897</v>
      </c>
      <c r="CO3862" s="2">
        <v>9897</v>
      </c>
      <c r="CP3862" s="2">
        <v>58591</v>
      </c>
      <c r="CQ3862" s="2">
        <v>58591</v>
      </c>
      <c r="CR3862" s="2">
        <v>5476.0790000000006</v>
      </c>
      <c r="CS3862" s="1">
        <v>2010</v>
      </c>
    </row>
    <row r="3863" spans="1:97" x14ac:dyDescent="0.2">
      <c r="A3863">
        <v>6076</v>
      </c>
      <c r="B3863" t="s">
        <v>41</v>
      </c>
      <c r="D3863" t="s">
        <v>5732</v>
      </c>
      <c r="E3863" t="s">
        <v>5532</v>
      </c>
      <c r="F3863">
        <v>15298</v>
      </c>
      <c r="G3863" t="s">
        <v>28</v>
      </c>
      <c r="H3863" t="s">
        <v>27</v>
      </c>
      <c r="I3863" t="s">
        <v>81</v>
      </c>
      <c r="K3863">
        <v>22</v>
      </c>
      <c r="L3863">
        <v>2</v>
      </c>
      <c r="M3863" t="s">
        <v>42</v>
      </c>
      <c r="N3863" t="s">
        <v>18</v>
      </c>
      <c r="O3863" t="s">
        <v>488</v>
      </c>
      <c r="P3863" t="s">
        <v>487</v>
      </c>
      <c r="S3863" t="s">
        <v>15</v>
      </c>
      <c r="T3863" s="2">
        <v>936574</v>
      </c>
      <c r="U3863" s="2">
        <v>823061</v>
      </c>
      <c r="V3863" s="2">
        <v>938545</v>
      </c>
      <c r="W3863" s="2">
        <v>877344</v>
      </c>
      <c r="X3863" s="2">
        <v>857021</v>
      </c>
      <c r="Y3863" s="2">
        <v>491753</v>
      </c>
      <c r="Z3863" s="2">
        <v>867129</v>
      </c>
      <c r="AA3863" s="2">
        <v>914414</v>
      </c>
      <c r="AB3863" s="2">
        <v>920426</v>
      </c>
      <c r="AC3863" s="2">
        <v>917704</v>
      </c>
      <c r="AD3863" s="2">
        <v>856789</v>
      </c>
      <c r="AE3863" s="2">
        <v>804007</v>
      </c>
      <c r="AF3863" s="2">
        <v>936574</v>
      </c>
      <c r="AG3863" s="2">
        <v>823061</v>
      </c>
      <c r="AH3863" s="2">
        <v>938545</v>
      </c>
      <c r="AI3863" s="2">
        <v>877344</v>
      </c>
      <c r="AJ3863" s="2">
        <v>857021</v>
      </c>
      <c r="AK3863" s="2">
        <v>491753</v>
      </c>
      <c r="AL3863" s="2">
        <v>867129</v>
      </c>
      <c r="AM3863" s="2">
        <v>914414</v>
      </c>
      <c r="AN3863" s="2">
        <v>920426</v>
      </c>
      <c r="AO3863" s="2">
        <v>917704</v>
      </c>
      <c r="AP3863" s="2">
        <v>856789</v>
      </c>
      <c r="AQ3863" s="2">
        <v>804007</v>
      </c>
      <c r="AR3863" s="3">
        <v>16.888999999999999</v>
      </c>
      <c r="AS3863" s="3">
        <v>16.904</v>
      </c>
      <c r="AT3863" s="3">
        <v>17.047000000000001</v>
      </c>
      <c r="AU3863" s="3">
        <v>16.984999999999999</v>
      </c>
      <c r="AV3863" s="3">
        <v>16.914000000000001</v>
      </c>
      <c r="AW3863" s="3">
        <v>16.933</v>
      </c>
      <c r="AX3863" s="3">
        <v>16.926000000000002</v>
      </c>
      <c r="AY3863" s="3">
        <v>16.922000000000001</v>
      </c>
      <c r="AZ3863" s="3">
        <v>17.027000000000001</v>
      </c>
      <c r="BA3863" s="3">
        <v>16.917999999999999</v>
      </c>
      <c r="BB3863" s="3">
        <v>16.837</v>
      </c>
      <c r="BC3863" s="3">
        <v>17.062000000000001</v>
      </c>
      <c r="BD3863" s="2">
        <v>15817798</v>
      </c>
      <c r="BE3863" s="2">
        <v>13913023</v>
      </c>
      <c r="BF3863" s="2">
        <v>15999377</v>
      </c>
      <c r="BG3863" s="2">
        <v>14901688</v>
      </c>
      <c r="BH3863" s="2">
        <v>14495653</v>
      </c>
      <c r="BI3863" s="2">
        <v>8326854</v>
      </c>
      <c r="BJ3863" s="2">
        <v>14677025</v>
      </c>
      <c r="BK3863" s="2">
        <v>15473714</v>
      </c>
      <c r="BL3863" s="2">
        <v>15672094</v>
      </c>
      <c r="BM3863" s="2">
        <v>15525716</v>
      </c>
      <c r="BN3863" s="2">
        <v>14425756</v>
      </c>
      <c r="BO3863" s="2">
        <v>13717967</v>
      </c>
      <c r="BP3863" s="2">
        <v>15817798</v>
      </c>
      <c r="BQ3863" s="2">
        <v>13913023</v>
      </c>
      <c r="BR3863" s="2">
        <v>15999377</v>
      </c>
      <c r="BS3863" s="2">
        <v>14901688</v>
      </c>
      <c r="BT3863" s="2">
        <v>14495653</v>
      </c>
      <c r="BU3863" s="2">
        <v>8326854</v>
      </c>
      <c r="BV3863" s="2">
        <v>14677025</v>
      </c>
      <c r="BW3863" s="2">
        <v>15473714</v>
      </c>
      <c r="BX3863" s="2">
        <v>15672094</v>
      </c>
      <c r="BY3863" s="2">
        <v>15525716</v>
      </c>
      <c r="BZ3863" s="2">
        <v>14425756</v>
      </c>
      <c r="CA3863" s="2">
        <v>13717967</v>
      </c>
      <c r="CB3863" s="2">
        <v>1477559.334</v>
      </c>
      <c r="CC3863" s="2">
        <v>1301674.192</v>
      </c>
      <c r="CD3863" s="2">
        <v>1489923.473</v>
      </c>
      <c r="CE3863" s="2">
        <v>1395890.8589999999</v>
      </c>
      <c r="CF3863" s="2">
        <v>1375409.307</v>
      </c>
      <c r="CG3863" s="2">
        <v>763816.65800000005</v>
      </c>
      <c r="CH3863" s="2">
        <v>1359866.2690000001</v>
      </c>
      <c r="CI3863" s="2">
        <v>1446181.825</v>
      </c>
      <c r="CJ3863" s="2">
        <v>1478516.9469999999</v>
      </c>
      <c r="CK3863" s="2">
        <v>1468458.885</v>
      </c>
      <c r="CL3863" s="2">
        <v>1366502.5689999999</v>
      </c>
      <c r="CM3863" s="2">
        <v>1277372.5649999999</v>
      </c>
      <c r="CN3863" s="2">
        <v>10204767</v>
      </c>
      <c r="CO3863" s="2">
        <v>10204767</v>
      </c>
      <c r="CP3863" s="2">
        <v>172946665</v>
      </c>
      <c r="CQ3863" s="2">
        <v>172946665</v>
      </c>
      <c r="CR3863" s="2">
        <v>16201172.882999999</v>
      </c>
      <c r="CS3863" s="1">
        <v>2010</v>
      </c>
    </row>
    <row r="3864" spans="1:97" x14ac:dyDescent="0.2">
      <c r="A3864">
        <v>6076</v>
      </c>
      <c r="B3864" t="s">
        <v>41</v>
      </c>
      <c r="D3864" t="s">
        <v>5732</v>
      </c>
      <c r="E3864" t="s">
        <v>5532</v>
      </c>
      <c r="F3864">
        <v>15298</v>
      </c>
      <c r="G3864" t="s">
        <v>28</v>
      </c>
      <c r="H3864" t="s">
        <v>27</v>
      </c>
      <c r="I3864" t="s">
        <v>81</v>
      </c>
      <c r="K3864">
        <v>22</v>
      </c>
      <c r="L3864">
        <v>2</v>
      </c>
      <c r="M3864" t="s">
        <v>42</v>
      </c>
      <c r="N3864" t="s">
        <v>18</v>
      </c>
      <c r="O3864" t="s">
        <v>829</v>
      </c>
      <c r="P3864" t="s">
        <v>69</v>
      </c>
      <c r="S3864" t="s">
        <v>29</v>
      </c>
      <c r="T3864" s="2">
        <v>3168</v>
      </c>
      <c r="U3864" s="2">
        <v>1487</v>
      </c>
      <c r="V3864" s="2">
        <v>795</v>
      </c>
      <c r="W3864" s="2">
        <v>413</v>
      </c>
      <c r="X3864" s="2">
        <v>1524</v>
      </c>
      <c r="Y3864" s="2">
        <v>2121</v>
      </c>
      <c r="Z3864" s="2">
        <v>0</v>
      </c>
      <c r="AA3864" s="2">
        <v>2070</v>
      </c>
      <c r="AB3864" s="2">
        <v>0</v>
      </c>
      <c r="AC3864" s="2">
        <v>127</v>
      </c>
      <c r="AD3864" s="2">
        <v>624</v>
      </c>
      <c r="AE3864" s="2">
        <v>2210</v>
      </c>
      <c r="AF3864" s="2">
        <v>3168</v>
      </c>
      <c r="AG3864" s="2">
        <v>1487</v>
      </c>
      <c r="AH3864" s="2">
        <v>795</v>
      </c>
      <c r="AI3864" s="2">
        <v>413</v>
      </c>
      <c r="AJ3864" s="2">
        <v>1524</v>
      </c>
      <c r="AK3864" s="2">
        <v>2121</v>
      </c>
      <c r="AL3864" s="2">
        <v>0</v>
      </c>
      <c r="AM3864" s="2">
        <v>2070</v>
      </c>
      <c r="AN3864" s="2">
        <v>0</v>
      </c>
      <c r="AO3864" s="2">
        <v>127</v>
      </c>
      <c r="AP3864" s="2">
        <v>624</v>
      </c>
      <c r="AQ3864" s="2">
        <v>2210</v>
      </c>
      <c r="AR3864" s="3">
        <v>3.84</v>
      </c>
      <c r="AS3864" s="3">
        <v>3.84</v>
      </c>
      <c r="AT3864" s="3">
        <v>3.84</v>
      </c>
      <c r="AU3864" s="3">
        <v>3.84</v>
      </c>
      <c r="AV3864" s="3">
        <v>3.84</v>
      </c>
      <c r="AW3864" s="3">
        <v>3.84</v>
      </c>
      <c r="AX3864" s="3">
        <v>0</v>
      </c>
      <c r="AY3864" s="3">
        <v>3.84</v>
      </c>
      <c r="AZ3864" s="3">
        <v>0</v>
      </c>
      <c r="BA3864" s="3">
        <v>3.84</v>
      </c>
      <c r="BB3864" s="3">
        <v>3.84</v>
      </c>
      <c r="BC3864" s="3">
        <v>3.84</v>
      </c>
      <c r="BD3864" s="2">
        <v>12165</v>
      </c>
      <c r="BE3864" s="2">
        <v>5710</v>
      </c>
      <c r="BF3864" s="2">
        <v>3053</v>
      </c>
      <c r="BG3864" s="2">
        <v>1586</v>
      </c>
      <c r="BH3864" s="2">
        <v>5852</v>
      </c>
      <c r="BI3864" s="2">
        <v>8145</v>
      </c>
      <c r="BJ3864" s="2">
        <v>0</v>
      </c>
      <c r="BK3864" s="2">
        <v>7949</v>
      </c>
      <c r="BL3864" s="2">
        <v>0</v>
      </c>
      <c r="BM3864" s="2">
        <v>488</v>
      </c>
      <c r="BN3864" s="2">
        <v>2396</v>
      </c>
      <c r="BO3864" s="2">
        <v>8486</v>
      </c>
      <c r="BP3864" s="2">
        <v>12165</v>
      </c>
      <c r="BQ3864" s="2">
        <v>5710</v>
      </c>
      <c r="BR3864" s="2">
        <v>3053</v>
      </c>
      <c r="BS3864" s="2">
        <v>1586</v>
      </c>
      <c r="BT3864" s="2">
        <v>5852</v>
      </c>
      <c r="BU3864" s="2">
        <v>8145</v>
      </c>
      <c r="BV3864" s="2">
        <v>0</v>
      </c>
      <c r="BW3864" s="2">
        <v>7949</v>
      </c>
      <c r="BX3864" s="2">
        <v>0</v>
      </c>
      <c r="BY3864" s="2">
        <v>488</v>
      </c>
      <c r="BZ3864" s="2">
        <v>2396</v>
      </c>
      <c r="CA3864" s="2">
        <v>8486</v>
      </c>
      <c r="CB3864" s="2">
        <v>1136.3579999999999</v>
      </c>
      <c r="CC3864" s="2">
        <v>534.22300000000007</v>
      </c>
      <c r="CD3864" s="2">
        <v>284.28800000000001</v>
      </c>
      <c r="CE3864" s="2">
        <v>148.55800000000002</v>
      </c>
      <c r="CF3864" s="2">
        <v>555.27800000000002</v>
      </c>
      <c r="CG3864" s="2">
        <v>747.10200000000009</v>
      </c>
      <c r="CH3864" s="2">
        <v>0</v>
      </c>
      <c r="CI3864" s="2">
        <v>742.899</v>
      </c>
      <c r="CJ3864" s="2">
        <v>0</v>
      </c>
      <c r="CK3864" s="2">
        <v>46.126000000000005</v>
      </c>
      <c r="CL3864" s="2">
        <v>226.98000000000002</v>
      </c>
      <c r="CM3864" s="2">
        <v>790.226</v>
      </c>
      <c r="CN3864" s="2">
        <v>14539</v>
      </c>
      <c r="CO3864" s="2">
        <v>14539</v>
      </c>
      <c r="CP3864" s="2">
        <v>55830</v>
      </c>
      <c r="CQ3864" s="2">
        <v>55830</v>
      </c>
      <c r="CR3864" s="2">
        <v>5212.0380000000005</v>
      </c>
      <c r="CS3864" s="1">
        <v>2010</v>
      </c>
    </row>
    <row r="3865" spans="1:97" x14ac:dyDescent="0.2">
      <c r="A3865">
        <v>6077</v>
      </c>
      <c r="B3865" t="s">
        <v>41</v>
      </c>
      <c r="D3865" t="s">
        <v>5731</v>
      </c>
      <c r="E3865" t="s">
        <v>1423</v>
      </c>
      <c r="F3865">
        <v>13337</v>
      </c>
      <c r="G3865" t="s">
        <v>269</v>
      </c>
      <c r="H3865" t="s">
        <v>52</v>
      </c>
      <c r="I3865" t="s">
        <v>128</v>
      </c>
      <c r="K3865">
        <v>22</v>
      </c>
      <c r="L3865">
        <v>1</v>
      </c>
      <c r="M3865" t="s">
        <v>39</v>
      </c>
      <c r="N3865" t="s">
        <v>18</v>
      </c>
      <c r="O3865" t="s">
        <v>31</v>
      </c>
      <c r="P3865" t="s">
        <v>31</v>
      </c>
      <c r="S3865" t="s">
        <v>29</v>
      </c>
      <c r="T3865" s="2">
        <v>0</v>
      </c>
      <c r="U3865" s="2">
        <v>0</v>
      </c>
      <c r="V3865" s="2">
        <v>0</v>
      </c>
      <c r="W3865" s="2">
        <v>0</v>
      </c>
      <c r="X3865" s="2">
        <v>0</v>
      </c>
      <c r="Y3865" s="2">
        <v>0</v>
      </c>
      <c r="Z3865" s="2">
        <v>0</v>
      </c>
      <c r="AA3865" s="2">
        <v>0</v>
      </c>
      <c r="AB3865" s="2">
        <v>0</v>
      </c>
      <c r="AC3865" s="2">
        <v>0</v>
      </c>
      <c r="AD3865" s="2">
        <v>0</v>
      </c>
      <c r="AE3865" s="2">
        <v>0</v>
      </c>
      <c r="AF3865" s="2">
        <v>0</v>
      </c>
      <c r="AG3865" s="2">
        <v>0</v>
      </c>
      <c r="AH3865" s="2">
        <v>0</v>
      </c>
      <c r="AI3865" s="2">
        <v>0</v>
      </c>
      <c r="AJ3865" s="2">
        <v>0</v>
      </c>
      <c r="AK3865" s="2">
        <v>0</v>
      </c>
      <c r="AL3865" s="2">
        <v>0</v>
      </c>
      <c r="AM3865" s="2">
        <v>0</v>
      </c>
      <c r="AN3865" s="2">
        <v>0</v>
      </c>
      <c r="AO3865" s="2">
        <v>0</v>
      </c>
      <c r="AP3865" s="2">
        <v>0</v>
      </c>
      <c r="AQ3865" s="2">
        <v>0</v>
      </c>
      <c r="AR3865" s="3">
        <v>0</v>
      </c>
      <c r="AS3865" s="3">
        <v>0</v>
      </c>
      <c r="AT3865" s="3">
        <v>0</v>
      </c>
      <c r="AU3865" s="3">
        <v>0</v>
      </c>
      <c r="AV3865" s="3">
        <v>0</v>
      </c>
      <c r="AW3865" s="3">
        <v>0</v>
      </c>
      <c r="AX3865" s="3">
        <v>0</v>
      </c>
      <c r="AY3865" s="3">
        <v>0</v>
      </c>
      <c r="AZ3865" s="3">
        <v>0</v>
      </c>
      <c r="BA3865" s="3">
        <v>0</v>
      </c>
      <c r="BB3865" s="3">
        <v>0</v>
      </c>
      <c r="BC3865" s="3">
        <v>0</v>
      </c>
      <c r="BD3865" s="2">
        <v>0</v>
      </c>
      <c r="BE3865" s="2">
        <v>0</v>
      </c>
      <c r="BF3865" s="2">
        <v>0</v>
      </c>
      <c r="BG3865" s="2">
        <v>0</v>
      </c>
      <c r="BH3865" s="2">
        <v>0</v>
      </c>
      <c r="BI3865" s="2">
        <v>0</v>
      </c>
      <c r="BJ3865" s="2">
        <v>0</v>
      </c>
      <c r="BK3865" s="2">
        <v>0</v>
      </c>
      <c r="BL3865" s="2">
        <v>0</v>
      </c>
      <c r="BM3865" s="2">
        <v>0</v>
      </c>
      <c r="BN3865" s="2">
        <v>0</v>
      </c>
      <c r="BO3865" s="2">
        <v>0</v>
      </c>
      <c r="BP3865" s="2">
        <v>0</v>
      </c>
      <c r="BQ3865" s="2">
        <v>0</v>
      </c>
      <c r="BR3865" s="2">
        <v>0</v>
      </c>
      <c r="BS3865" s="2">
        <v>0</v>
      </c>
      <c r="BT3865" s="2">
        <v>0</v>
      </c>
      <c r="BU3865" s="2">
        <v>0</v>
      </c>
      <c r="BV3865" s="2">
        <v>0</v>
      </c>
      <c r="BW3865" s="2">
        <v>0</v>
      </c>
      <c r="BX3865" s="2">
        <v>0</v>
      </c>
      <c r="BY3865" s="2">
        <v>0</v>
      </c>
      <c r="BZ3865" s="2">
        <v>0</v>
      </c>
      <c r="CA3865" s="2">
        <v>0</v>
      </c>
      <c r="CB3865" s="2">
        <v>0</v>
      </c>
      <c r="CC3865" s="2">
        <v>0</v>
      </c>
      <c r="CD3865" s="2">
        <v>0</v>
      </c>
      <c r="CE3865" s="2">
        <v>0</v>
      </c>
      <c r="CF3865" s="2">
        <v>0</v>
      </c>
      <c r="CG3865" s="2">
        <v>0</v>
      </c>
      <c r="CH3865" s="2">
        <v>0</v>
      </c>
      <c r="CI3865" s="2">
        <v>0</v>
      </c>
      <c r="CJ3865" s="2">
        <v>0</v>
      </c>
      <c r="CK3865" s="2">
        <v>0</v>
      </c>
      <c r="CL3865" s="2">
        <v>0</v>
      </c>
      <c r="CM3865" s="2">
        <v>0</v>
      </c>
      <c r="CN3865" s="2">
        <v>0</v>
      </c>
      <c r="CO3865" s="2">
        <v>0</v>
      </c>
      <c r="CP3865" s="2">
        <v>0</v>
      </c>
      <c r="CQ3865" s="2">
        <v>0</v>
      </c>
      <c r="CR3865" s="2">
        <v>0</v>
      </c>
      <c r="CS3865" s="1">
        <v>2010</v>
      </c>
    </row>
    <row r="3866" spans="1:97" x14ac:dyDescent="0.2">
      <c r="A3866">
        <v>6077</v>
      </c>
      <c r="B3866" t="s">
        <v>41</v>
      </c>
      <c r="D3866" t="s">
        <v>5731</v>
      </c>
      <c r="E3866" t="s">
        <v>1423</v>
      </c>
      <c r="F3866">
        <v>13337</v>
      </c>
      <c r="G3866" t="s">
        <v>269</v>
      </c>
      <c r="H3866" t="s">
        <v>52</v>
      </c>
      <c r="I3866" t="s">
        <v>128</v>
      </c>
      <c r="K3866">
        <v>22</v>
      </c>
      <c r="L3866">
        <v>1</v>
      </c>
      <c r="M3866" t="s">
        <v>39</v>
      </c>
      <c r="N3866" t="s">
        <v>18</v>
      </c>
      <c r="O3866" t="s">
        <v>1</v>
      </c>
      <c r="P3866" t="s">
        <v>1</v>
      </c>
      <c r="S3866" t="s">
        <v>0</v>
      </c>
      <c r="T3866" s="2">
        <v>5917</v>
      </c>
      <c r="U3866" s="2">
        <v>6851</v>
      </c>
      <c r="V3866" s="2">
        <v>32963</v>
      </c>
      <c r="W3866" s="2">
        <v>21246</v>
      </c>
      <c r="X3866" s="2">
        <v>22242</v>
      </c>
      <c r="Y3866" s="2">
        <v>36166</v>
      </c>
      <c r="Z3866" s="2">
        <v>15607</v>
      </c>
      <c r="AA3866" s="2">
        <v>24830</v>
      </c>
      <c r="AB3866" s="2">
        <v>19286</v>
      </c>
      <c r="AC3866" s="2">
        <v>29321</v>
      </c>
      <c r="AD3866" s="2">
        <v>9322</v>
      </c>
      <c r="AE3866" s="2">
        <v>13247</v>
      </c>
      <c r="AF3866" s="2">
        <v>5917</v>
      </c>
      <c r="AG3866" s="2">
        <v>6851</v>
      </c>
      <c r="AH3866" s="2">
        <v>32963</v>
      </c>
      <c r="AI3866" s="2">
        <v>21246</v>
      </c>
      <c r="AJ3866" s="2">
        <v>22242</v>
      </c>
      <c r="AK3866" s="2">
        <v>36166</v>
      </c>
      <c r="AL3866" s="2">
        <v>15607</v>
      </c>
      <c r="AM3866" s="2">
        <v>24830</v>
      </c>
      <c r="AN3866" s="2">
        <v>19286</v>
      </c>
      <c r="AO3866" s="2">
        <v>29321</v>
      </c>
      <c r="AP3866" s="2">
        <v>9322</v>
      </c>
      <c r="AQ3866" s="2">
        <v>13247</v>
      </c>
      <c r="AR3866" s="3">
        <v>1.0170000000000001</v>
      </c>
      <c r="AS3866" s="3">
        <v>1.016</v>
      </c>
      <c r="AT3866" s="3">
        <v>1.0170000000000001</v>
      </c>
      <c r="AU3866" s="3">
        <v>1.0170000000000001</v>
      </c>
      <c r="AV3866" s="3">
        <v>1.0170000000000001</v>
      </c>
      <c r="AW3866" s="3">
        <v>1.0170000000000001</v>
      </c>
      <c r="AX3866" s="3">
        <v>1.0170000000000001</v>
      </c>
      <c r="AY3866" s="3">
        <v>1.02</v>
      </c>
      <c r="AZ3866" s="3">
        <v>1.01</v>
      </c>
      <c r="BA3866" s="3">
        <v>1.0230000000000001</v>
      </c>
      <c r="BB3866" s="3">
        <v>1.016</v>
      </c>
      <c r="BC3866" s="3">
        <v>1.018</v>
      </c>
      <c r="BD3866" s="2">
        <v>6018</v>
      </c>
      <c r="BE3866" s="2">
        <v>6961</v>
      </c>
      <c r="BF3866" s="2">
        <v>33523</v>
      </c>
      <c r="BG3866" s="2">
        <v>21607</v>
      </c>
      <c r="BH3866" s="2">
        <v>22620</v>
      </c>
      <c r="BI3866" s="2">
        <v>36781</v>
      </c>
      <c r="BJ3866" s="2">
        <v>15872</v>
      </c>
      <c r="BK3866" s="2">
        <v>25327</v>
      </c>
      <c r="BL3866" s="2">
        <v>19479</v>
      </c>
      <c r="BM3866" s="2">
        <v>29995</v>
      </c>
      <c r="BN3866" s="2">
        <v>9471</v>
      </c>
      <c r="BO3866" s="2">
        <v>13485</v>
      </c>
      <c r="BP3866" s="2">
        <v>6018</v>
      </c>
      <c r="BQ3866" s="2">
        <v>6961</v>
      </c>
      <c r="BR3866" s="2">
        <v>33523</v>
      </c>
      <c r="BS3866" s="2">
        <v>21607</v>
      </c>
      <c r="BT3866" s="2">
        <v>22620</v>
      </c>
      <c r="BU3866" s="2">
        <v>36781</v>
      </c>
      <c r="BV3866" s="2">
        <v>15872</v>
      </c>
      <c r="BW3866" s="2">
        <v>25327</v>
      </c>
      <c r="BX3866" s="2">
        <v>19479</v>
      </c>
      <c r="BY3866" s="2">
        <v>29995</v>
      </c>
      <c r="BZ3866" s="2">
        <v>9471</v>
      </c>
      <c r="CA3866" s="2">
        <v>13485</v>
      </c>
      <c r="CB3866" s="2">
        <v>587.29500000000007</v>
      </c>
      <c r="CC3866" s="2">
        <v>674.27600000000007</v>
      </c>
      <c r="CD3866" s="2">
        <v>3248.5950000000003</v>
      </c>
      <c r="CE3866" s="2">
        <v>2092.7950000000001</v>
      </c>
      <c r="CF3866" s="2">
        <v>2198.855</v>
      </c>
      <c r="CG3866" s="2">
        <v>3565.2950000000001</v>
      </c>
      <c r="CH3866" s="2">
        <v>1560.1870000000001</v>
      </c>
      <c r="CI3866" s="2">
        <v>2488.9570000000003</v>
      </c>
      <c r="CJ3866" s="2">
        <v>1905.79</v>
      </c>
      <c r="CK3866" s="2">
        <v>2943.2440000000001</v>
      </c>
      <c r="CL3866" s="2">
        <v>926.88200000000006</v>
      </c>
      <c r="CM3866" s="2">
        <v>1308.9190000000001</v>
      </c>
      <c r="CN3866" s="2">
        <v>236998</v>
      </c>
      <c r="CO3866" s="2">
        <v>236998</v>
      </c>
      <c r="CP3866" s="2">
        <v>241139</v>
      </c>
      <c r="CQ3866" s="2">
        <v>241139</v>
      </c>
      <c r="CR3866" s="2">
        <v>23501.09</v>
      </c>
      <c r="CS3866" s="1">
        <v>2010</v>
      </c>
    </row>
    <row r="3867" spans="1:97" x14ac:dyDescent="0.2">
      <c r="A3867">
        <v>6077</v>
      </c>
      <c r="B3867" t="s">
        <v>41</v>
      </c>
      <c r="D3867" t="s">
        <v>5731</v>
      </c>
      <c r="E3867" t="s">
        <v>1423</v>
      </c>
      <c r="F3867">
        <v>13337</v>
      </c>
      <c r="G3867" t="s">
        <v>269</v>
      </c>
      <c r="H3867" t="s">
        <v>52</v>
      </c>
      <c r="I3867" t="s">
        <v>128</v>
      </c>
      <c r="K3867">
        <v>22</v>
      </c>
      <c r="L3867">
        <v>1</v>
      </c>
      <c r="M3867" t="s">
        <v>39</v>
      </c>
      <c r="N3867" t="s">
        <v>18</v>
      </c>
      <c r="O3867" t="s">
        <v>488</v>
      </c>
      <c r="P3867" t="s">
        <v>487</v>
      </c>
      <c r="S3867" t="s">
        <v>15</v>
      </c>
      <c r="T3867" s="2">
        <v>552844</v>
      </c>
      <c r="U3867" s="2">
        <v>507516</v>
      </c>
      <c r="V3867" s="2">
        <v>491953</v>
      </c>
      <c r="W3867" s="2">
        <v>329353</v>
      </c>
      <c r="X3867" s="2">
        <v>237008</v>
      </c>
      <c r="Y3867" s="2">
        <v>430482</v>
      </c>
      <c r="Z3867" s="2">
        <v>496737</v>
      </c>
      <c r="AA3867" s="2">
        <v>508528</v>
      </c>
      <c r="AB3867" s="2">
        <v>447805</v>
      </c>
      <c r="AC3867" s="2">
        <v>454246</v>
      </c>
      <c r="AD3867" s="2">
        <v>490817</v>
      </c>
      <c r="AE3867" s="2">
        <v>551503</v>
      </c>
      <c r="AF3867" s="2">
        <v>552844</v>
      </c>
      <c r="AG3867" s="2">
        <v>507516</v>
      </c>
      <c r="AH3867" s="2">
        <v>491953</v>
      </c>
      <c r="AI3867" s="2">
        <v>329353</v>
      </c>
      <c r="AJ3867" s="2">
        <v>237008</v>
      </c>
      <c r="AK3867" s="2">
        <v>430482</v>
      </c>
      <c r="AL3867" s="2">
        <v>496737</v>
      </c>
      <c r="AM3867" s="2">
        <v>508528</v>
      </c>
      <c r="AN3867" s="2">
        <v>447805</v>
      </c>
      <c r="AO3867" s="2">
        <v>454246</v>
      </c>
      <c r="AP3867" s="2">
        <v>490817</v>
      </c>
      <c r="AQ3867" s="2">
        <v>551503</v>
      </c>
      <c r="AR3867" s="3">
        <v>17.04</v>
      </c>
      <c r="AS3867" s="3">
        <v>17.035</v>
      </c>
      <c r="AT3867" s="3">
        <v>17.094000000000001</v>
      </c>
      <c r="AU3867" s="3">
        <v>17.022000000000002</v>
      </c>
      <c r="AV3867" s="3">
        <v>17.026</v>
      </c>
      <c r="AW3867" s="3">
        <v>17.016999999999999</v>
      </c>
      <c r="AX3867" s="3">
        <v>17.036000000000001</v>
      </c>
      <c r="AY3867" s="3">
        <v>17.04</v>
      </c>
      <c r="AZ3867" s="3">
        <v>17.066000000000003</v>
      </c>
      <c r="BA3867" s="3">
        <v>17.059999999999999</v>
      </c>
      <c r="BB3867" s="3">
        <v>16.990000000000002</v>
      </c>
      <c r="BC3867" s="3">
        <v>17.010000000000002</v>
      </c>
      <c r="BD3867" s="2">
        <v>9420462</v>
      </c>
      <c r="BE3867" s="2">
        <v>8645535</v>
      </c>
      <c r="BF3867" s="2">
        <v>8409445</v>
      </c>
      <c r="BG3867" s="2">
        <v>5606247</v>
      </c>
      <c r="BH3867" s="2">
        <v>4035298</v>
      </c>
      <c r="BI3867" s="2">
        <v>7325512</v>
      </c>
      <c r="BJ3867" s="2">
        <v>8462412</v>
      </c>
      <c r="BK3867" s="2">
        <v>8665317</v>
      </c>
      <c r="BL3867" s="2">
        <v>7642240</v>
      </c>
      <c r="BM3867" s="2">
        <v>7749437</v>
      </c>
      <c r="BN3867" s="2">
        <v>8338981</v>
      </c>
      <c r="BO3867" s="2">
        <v>9381066</v>
      </c>
      <c r="BP3867" s="2">
        <v>9420462</v>
      </c>
      <c r="BQ3867" s="2">
        <v>8645535</v>
      </c>
      <c r="BR3867" s="2">
        <v>8409445</v>
      </c>
      <c r="BS3867" s="2">
        <v>5606247</v>
      </c>
      <c r="BT3867" s="2">
        <v>4035298</v>
      </c>
      <c r="BU3867" s="2">
        <v>7325512</v>
      </c>
      <c r="BV3867" s="2">
        <v>8462412</v>
      </c>
      <c r="BW3867" s="2">
        <v>8665317</v>
      </c>
      <c r="BX3867" s="2">
        <v>7642240</v>
      </c>
      <c r="BY3867" s="2">
        <v>7749437</v>
      </c>
      <c r="BZ3867" s="2">
        <v>8338981</v>
      </c>
      <c r="CA3867" s="2">
        <v>9381066</v>
      </c>
      <c r="CB3867" s="2">
        <v>919402.70499999996</v>
      </c>
      <c r="CC3867" s="2">
        <v>837494.72400000005</v>
      </c>
      <c r="CD3867" s="2">
        <v>814920.40500000003</v>
      </c>
      <c r="CE3867" s="2">
        <v>543001.20499999996</v>
      </c>
      <c r="CF3867" s="2">
        <v>392263.14500000002</v>
      </c>
      <c r="CG3867" s="2">
        <v>710087.70499999996</v>
      </c>
      <c r="CH3867" s="2">
        <v>831821.81299999997</v>
      </c>
      <c r="CI3867" s="2">
        <v>851579.04299999995</v>
      </c>
      <c r="CJ3867" s="2">
        <v>747708.21</v>
      </c>
      <c r="CK3867" s="2">
        <v>760399.75600000005</v>
      </c>
      <c r="CL3867" s="2">
        <v>816083.11800000002</v>
      </c>
      <c r="CM3867" s="2">
        <v>910541.08100000001</v>
      </c>
      <c r="CN3867" s="2">
        <v>5498792</v>
      </c>
      <c r="CO3867" s="2">
        <v>5498792</v>
      </c>
      <c r="CP3867" s="2">
        <v>93681952</v>
      </c>
      <c r="CQ3867" s="2">
        <v>93681952</v>
      </c>
      <c r="CR3867" s="2">
        <v>9135302.9100000001</v>
      </c>
      <c r="CS3867" s="1">
        <v>2010</v>
      </c>
    </row>
    <row r="3868" spans="1:97" x14ac:dyDescent="0.2">
      <c r="A3868">
        <v>6081</v>
      </c>
      <c r="B3868" t="s">
        <v>41</v>
      </c>
      <c r="D3868" t="s">
        <v>5730</v>
      </c>
      <c r="E3868" t="s">
        <v>5729</v>
      </c>
      <c r="F3868">
        <v>11806</v>
      </c>
      <c r="G3868" t="s">
        <v>63</v>
      </c>
      <c r="H3868" t="s">
        <v>25</v>
      </c>
      <c r="I3868" t="s">
        <v>119</v>
      </c>
      <c r="K3868">
        <v>22</v>
      </c>
      <c r="L3868">
        <v>1</v>
      </c>
      <c r="M3868" t="s">
        <v>39</v>
      </c>
      <c r="N3868" t="s">
        <v>14</v>
      </c>
      <c r="O3868" t="s">
        <v>31</v>
      </c>
      <c r="P3868" t="s">
        <v>31</v>
      </c>
      <c r="S3868" t="s">
        <v>29</v>
      </c>
      <c r="T3868" s="2">
        <v>0</v>
      </c>
      <c r="U3868" s="2">
        <v>0</v>
      </c>
      <c r="V3868" s="2">
        <v>0</v>
      </c>
      <c r="W3868" s="2">
        <v>0</v>
      </c>
      <c r="X3868" s="2">
        <v>0</v>
      </c>
      <c r="Y3868" s="2">
        <v>0</v>
      </c>
      <c r="Z3868" s="2">
        <v>0</v>
      </c>
      <c r="AA3868" s="2">
        <v>0</v>
      </c>
      <c r="AB3868" s="2">
        <v>0</v>
      </c>
      <c r="AC3868" s="2">
        <v>0</v>
      </c>
      <c r="AD3868" s="2">
        <v>0</v>
      </c>
      <c r="AE3868" s="2">
        <v>0</v>
      </c>
      <c r="AF3868" s="2">
        <v>0</v>
      </c>
      <c r="AG3868" s="2">
        <v>0</v>
      </c>
      <c r="AH3868" s="2">
        <v>0</v>
      </c>
      <c r="AI3868" s="2">
        <v>0</v>
      </c>
      <c r="AJ3868" s="2">
        <v>0</v>
      </c>
      <c r="AK3868" s="2">
        <v>0</v>
      </c>
      <c r="AL3868" s="2">
        <v>0</v>
      </c>
      <c r="AM3868" s="2">
        <v>0</v>
      </c>
      <c r="AN3868" s="2">
        <v>0</v>
      </c>
      <c r="AO3868" s="2">
        <v>0</v>
      </c>
      <c r="AP3868" s="2">
        <v>0</v>
      </c>
      <c r="AQ3868" s="2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2">
        <v>0</v>
      </c>
      <c r="BE3868" s="2">
        <v>0</v>
      </c>
      <c r="BF3868" s="2">
        <v>0</v>
      </c>
      <c r="BG3868" s="2">
        <v>0</v>
      </c>
      <c r="BH3868" s="2">
        <v>0</v>
      </c>
      <c r="BI3868" s="2">
        <v>0</v>
      </c>
      <c r="BJ3868" s="2">
        <v>0</v>
      </c>
      <c r="BK3868" s="2">
        <v>0</v>
      </c>
      <c r="BL3868" s="2">
        <v>0</v>
      </c>
      <c r="BM3868" s="2">
        <v>0</v>
      </c>
      <c r="BN3868" s="2">
        <v>0</v>
      </c>
      <c r="BO3868" s="2">
        <v>0</v>
      </c>
      <c r="BP3868" s="2">
        <v>0</v>
      </c>
      <c r="BQ3868" s="2">
        <v>0</v>
      </c>
      <c r="BR3868" s="2">
        <v>0</v>
      </c>
      <c r="BS3868" s="2">
        <v>0</v>
      </c>
      <c r="BT3868" s="2">
        <v>0</v>
      </c>
      <c r="BU3868" s="2">
        <v>0</v>
      </c>
      <c r="BV3868" s="2">
        <v>0</v>
      </c>
      <c r="BW3868" s="2">
        <v>0</v>
      </c>
      <c r="BX3868" s="2">
        <v>0</v>
      </c>
      <c r="BY3868" s="2">
        <v>0</v>
      </c>
      <c r="BZ3868" s="2">
        <v>0</v>
      </c>
      <c r="CA3868" s="2">
        <v>0</v>
      </c>
      <c r="CB3868" s="2">
        <v>0</v>
      </c>
      <c r="CC3868" s="2">
        <v>0</v>
      </c>
      <c r="CD3868" s="2">
        <v>0</v>
      </c>
      <c r="CE3868" s="2">
        <v>0</v>
      </c>
      <c r="CF3868" s="2">
        <v>0</v>
      </c>
      <c r="CG3868" s="2">
        <v>0</v>
      </c>
      <c r="CH3868" s="2">
        <v>0</v>
      </c>
      <c r="CI3868" s="2">
        <v>0</v>
      </c>
      <c r="CJ3868" s="2">
        <v>0</v>
      </c>
      <c r="CK3868" s="2">
        <v>0</v>
      </c>
      <c r="CL3868" s="2">
        <v>0</v>
      </c>
      <c r="CM3868" s="2">
        <v>0</v>
      </c>
      <c r="CN3868" s="2">
        <v>0</v>
      </c>
      <c r="CO3868" s="2">
        <v>0</v>
      </c>
      <c r="CP3868" s="2">
        <v>0</v>
      </c>
      <c r="CQ3868" s="2">
        <v>0</v>
      </c>
      <c r="CR3868" s="2">
        <v>0</v>
      </c>
      <c r="CS3868" s="1">
        <v>2010</v>
      </c>
    </row>
    <row r="3869" spans="1:97" x14ac:dyDescent="0.2">
      <c r="A3869">
        <v>6081</v>
      </c>
      <c r="B3869" t="s">
        <v>41</v>
      </c>
      <c r="D3869" t="s">
        <v>5730</v>
      </c>
      <c r="E3869" t="s">
        <v>5729</v>
      </c>
      <c r="F3869">
        <v>11806</v>
      </c>
      <c r="G3869" t="s">
        <v>63</v>
      </c>
      <c r="H3869" t="s">
        <v>25</v>
      </c>
      <c r="I3869" t="s">
        <v>119</v>
      </c>
      <c r="K3869">
        <v>22</v>
      </c>
      <c r="L3869">
        <v>1</v>
      </c>
      <c r="M3869" t="s">
        <v>39</v>
      </c>
      <c r="N3869" t="s">
        <v>14</v>
      </c>
      <c r="O3869" t="s">
        <v>1</v>
      </c>
      <c r="P3869" t="s">
        <v>1</v>
      </c>
      <c r="S3869" t="s">
        <v>0</v>
      </c>
      <c r="T3869" s="2">
        <v>0</v>
      </c>
      <c r="U3869" s="2">
        <v>0</v>
      </c>
      <c r="V3869" s="2">
        <v>0</v>
      </c>
      <c r="W3869" s="2">
        <v>0</v>
      </c>
      <c r="X3869" s="2">
        <v>0</v>
      </c>
      <c r="Y3869" s="2">
        <v>0</v>
      </c>
      <c r="Z3869" s="2">
        <v>0</v>
      </c>
      <c r="AA3869" s="2">
        <v>0</v>
      </c>
      <c r="AB3869" s="2">
        <v>0</v>
      </c>
      <c r="AC3869" s="2">
        <v>0</v>
      </c>
      <c r="AD3869" s="2">
        <v>0</v>
      </c>
      <c r="AE3869" s="2">
        <v>0</v>
      </c>
      <c r="AF3869" s="2">
        <v>0</v>
      </c>
      <c r="AG3869" s="2">
        <v>0</v>
      </c>
      <c r="AH3869" s="2">
        <v>0</v>
      </c>
      <c r="AI3869" s="2">
        <v>0</v>
      </c>
      <c r="AJ3869" s="2">
        <v>0</v>
      </c>
      <c r="AK3869" s="2">
        <v>0</v>
      </c>
      <c r="AL3869" s="2">
        <v>0</v>
      </c>
      <c r="AM3869" s="2">
        <v>0</v>
      </c>
      <c r="AN3869" s="2">
        <v>0</v>
      </c>
      <c r="AO3869" s="2">
        <v>0</v>
      </c>
      <c r="AP3869" s="2">
        <v>0</v>
      </c>
      <c r="AQ3869" s="2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0</v>
      </c>
      <c r="BD3869" s="2">
        <v>0</v>
      </c>
      <c r="BE3869" s="2">
        <v>0</v>
      </c>
      <c r="BF3869" s="2">
        <v>0</v>
      </c>
      <c r="BG3869" s="2">
        <v>0</v>
      </c>
      <c r="BH3869" s="2">
        <v>0</v>
      </c>
      <c r="BI3869" s="2">
        <v>0</v>
      </c>
      <c r="BJ3869" s="2">
        <v>0</v>
      </c>
      <c r="BK3869" s="2">
        <v>0</v>
      </c>
      <c r="BL3869" s="2">
        <v>0</v>
      </c>
      <c r="BM3869" s="2">
        <v>0</v>
      </c>
      <c r="BN3869" s="2">
        <v>0</v>
      </c>
      <c r="BO3869" s="2">
        <v>0</v>
      </c>
      <c r="BP3869" s="2">
        <v>0</v>
      </c>
      <c r="BQ3869" s="2">
        <v>0</v>
      </c>
      <c r="BR3869" s="2">
        <v>0</v>
      </c>
      <c r="BS3869" s="2">
        <v>0</v>
      </c>
      <c r="BT3869" s="2">
        <v>0</v>
      </c>
      <c r="BU3869" s="2">
        <v>0</v>
      </c>
      <c r="BV3869" s="2">
        <v>0</v>
      </c>
      <c r="BW3869" s="2">
        <v>0</v>
      </c>
      <c r="BX3869" s="2">
        <v>0</v>
      </c>
      <c r="BY3869" s="2">
        <v>0</v>
      </c>
      <c r="BZ3869" s="2">
        <v>0</v>
      </c>
      <c r="CA3869" s="2">
        <v>0</v>
      </c>
      <c r="CB3869" s="2">
        <v>0</v>
      </c>
      <c r="CC3869" s="2">
        <v>0</v>
      </c>
      <c r="CD3869" s="2">
        <v>0</v>
      </c>
      <c r="CE3869" s="2">
        <v>0</v>
      </c>
      <c r="CF3869" s="2">
        <v>0</v>
      </c>
      <c r="CG3869" s="2">
        <v>0</v>
      </c>
      <c r="CH3869" s="2">
        <v>0</v>
      </c>
      <c r="CI3869" s="2">
        <v>0</v>
      </c>
      <c r="CJ3869" s="2">
        <v>0</v>
      </c>
      <c r="CK3869" s="2">
        <v>0</v>
      </c>
      <c r="CL3869" s="2">
        <v>0</v>
      </c>
      <c r="CM3869" s="2">
        <v>0</v>
      </c>
      <c r="CN3869" s="2">
        <v>0</v>
      </c>
      <c r="CO3869" s="2">
        <v>0</v>
      </c>
      <c r="CP3869" s="2">
        <v>0</v>
      </c>
      <c r="CQ3869" s="2">
        <v>0</v>
      </c>
      <c r="CR3869" s="2">
        <v>0</v>
      </c>
      <c r="CS3869" s="1">
        <v>2010</v>
      </c>
    </row>
    <row r="3870" spans="1:97" x14ac:dyDescent="0.2">
      <c r="A3870">
        <v>6081</v>
      </c>
      <c r="B3870" t="s">
        <v>41</v>
      </c>
      <c r="D3870" t="s">
        <v>5730</v>
      </c>
      <c r="E3870" t="s">
        <v>5729</v>
      </c>
      <c r="F3870">
        <v>11806</v>
      </c>
      <c r="G3870" t="s">
        <v>63</v>
      </c>
      <c r="H3870" t="s">
        <v>25</v>
      </c>
      <c r="I3870" t="s">
        <v>119</v>
      </c>
      <c r="K3870">
        <v>22</v>
      </c>
      <c r="L3870">
        <v>1</v>
      </c>
      <c r="M3870" t="s">
        <v>39</v>
      </c>
      <c r="N3870" t="s">
        <v>11</v>
      </c>
      <c r="O3870" t="s">
        <v>31</v>
      </c>
      <c r="P3870" t="s">
        <v>31</v>
      </c>
      <c r="S3870" t="s">
        <v>29</v>
      </c>
      <c r="T3870" s="2">
        <v>425</v>
      </c>
      <c r="U3870" s="2">
        <v>370</v>
      </c>
      <c r="V3870" s="2">
        <v>5808</v>
      </c>
      <c r="W3870" s="2">
        <v>434</v>
      </c>
      <c r="X3870" s="2">
        <v>213</v>
      </c>
      <c r="Y3870" s="2">
        <v>3062</v>
      </c>
      <c r="Z3870" s="2">
        <v>1232</v>
      </c>
      <c r="AA3870" s="2">
        <v>2440</v>
      </c>
      <c r="AB3870" s="2">
        <v>3617</v>
      </c>
      <c r="AC3870" s="2">
        <v>1857</v>
      </c>
      <c r="AD3870" s="2">
        <v>2517</v>
      </c>
      <c r="AE3870" s="2">
        <v>10132</v>
      </c>
      <c r="AF3870" s="2">
        <v>425</v>
      </c>
      <c r="AG3870" s="2">
        <v>370</v>
      </c>
      <c r="AH3870" s="2">
        <v>5808</v>
      </c>
      <c r="AI3870" s="2">
        <v>434</v>
      </c>
      <c r="AJ3870" s="2">
        <v>213</v>
      </c>
      <c r="AK3870" s="2">
        <v>3062</v>
      </c>
      <c r="AL3870" s="2">
        <v>1232</v>
      </c>
      <c r="AM3870" s="2">
        <v>2440</v>
      </c>
      <c r="AN3870" s="2">
        <v>3617</v>
      </c>
      <c r="AO3870" s="2">
        <v>1857</v>
      </c>
      <c r="AP3870" s="2">
        <v>2517</v>
      </c>
      <c r="AQ3870" s="2">
        <v>10132</v>
      </c>
      <c r="AR3870" s="3">
        <v>5.8</v>
      </c>
      <c r="AS3870" s="3">
        <v>5.8</v>
      </c>
      <c r="AT3870" s="3">
        <v>5.8</v>
      </c>
      <c r="AU3870" s="3">
        <v>5.8</v>
      </c>
      <c r="AV3870" s="3">
        <v>5.8</v>
      </c>
      <c r="AW3870" s="3">
        <v>5.8</v>
      </c>
      <c r="AX3870" s="3">
        <v>5.8</v>
      </c>
      <c r="AY3870" s="3">
        <v>5.8</v>
      </c>
      <c r="AZ3870" s="3">
        <v>5.8</v>
      </c>
      <c r="BA3870" s="3">
        <v>5.8</v>
      </c>
      <c r="BB3870" s="3">
        <v>5.8</v>
      </c>
      <c r="BC3870" s="3">
        <v>5.8</v>
      </c>
      <c r="BD3870" s="2">
        <v>2465</v>
      </c>
      <c r="BE3870" s="2">
        <v>2146</v>
      </c>
      <c r="BF3870" s="2">
        <v>33686</v>
      </c>
      <c r="BG3870" s="2">
        <v>2517</v>
      </c>
      <c r="BH3870" s="2">
        <v>1235</v>
      </c>
      <c r="BI3870" s="2">
        <v>17760</v>
      </c>
      <c r="BJ3870" s="2">
        <v>7146</v>
      </c>
      <c r="BK3870" s="2">
        <v>14152</v>
      </c>
      <c r="BL3870" s="2">
        <v>20979</v>
      </c>
      <c r="BM3870" s="2">
        <v>10771</v>
      </c>
      <c r="BN3870" s="2">
        <v>14599</v>
      </c>
      <c r="BO3870" s="2">
        <v>58766</v>
      </c>
      <c r="BP3870" s="2">
        <v>2465</v>
      </c>
      <c r="BQ3870" s="2">
        <v>2146</v>
      </c>
      <c r="BR3870" s="2">
        <v>33686</v>
      </c>
      <c r="BS3870" s="2">
        <v>2517</v>
      </c>
      <c r="BT3870" s="2">
        <v>1235</v>
      </c>
      <c r="BU3870" s="2">
        <v>17760</v>
      </c>
      <c r="BV3870" s="2">
        <v>7146</v>
      </c>
      <c r="BW3870" s="2">
        <v>14152</v>
      </c>
      <c r="BX3870" s="2">
        <v>20979</v>
      </c>
      <c r="BY3870" s="2">
        <v>10771</v>
      </c>
      <c r="BZ3870" s="2">
        <v>14599</v>
      </c>
      <c r="CA3870" s="2">
        <v>58766</v>
      </c>
      <c r="CB3870" s="2">
        <v>0</v>
      </c>
      <c r="CC3870" s="2">
        <v>0</v>
      </c>
      <c r="CD3870" s="2">
        <v>3582.069</v>
      </c>
      <c r="CE3870" s="2">
        <v>254.07400000000001</v>
      </c>
      <c r="CF3870" s="2">
        <v>132.66200000000001</v>
      </c>
      <c r="CG3870" s="2">
        <v>1915.4280000000001</v>
      </c>
      <c r="CH3870" s="2">
        <v>792.774</v>
      </c>
      <c r="CI3870" s="2">
        <v>1531.943</v>
      </c>
      <c r="CJ3870" s="2">
        <v>2305.1330000000003</v>
      </c>
      <c r="CK3870" s="2">
        <v>1118.0070000000001</v>
      </c>
      <c r="CL3870" s="2">
        <v>1606.6770000000001</v>
      </c>
      <c r="CM3870" s="2">
        <v>6299.6090000000004</v>
      </c>
      <c r="CN3870" s="2">
        <v>32107</v>
      </c>
      <c r="CO3870" s="2">
        <v>32107</v>
      </c>
      <c r="CP3870" s="2">
        <v>186222</v>
      </c>
      <c r="CQ3870" s="2">
        <v>186222</v>
      </c>
      <c r="CR3870" s="2">
        <v>19538.376</v>
      </c>
      <c r="CS3870" s="1">
        <v>2010</v>
      </c>
    </row>
    <row r="3871" spans="1:97" x14ac:dyDescent="0.2">
      <c r="A3871">
        <v>6081</v>
      </c>
      <c r="B3871" t="s">
        <v>41</v>
      </c>
      <c r="D3871" t="s">
        <v>5730</v>
      </c>
      <c r="E3871" t="s">
        <v>5729</v>
      </c>
      <c r="F3871">
        <v>11806</v>
      </c>
      <c r="G3871" t="s">
        <v>63</v>
      </c>
      <c r="H3871" t="s">
        <v>25</v>
      </c>
      <c r="I3871" t="s">
        <v>119</v>
      </c>
      <c r="K3871">
        <v>22</v>
      </c>
      <c r="L3871">
        <v>1</v>
      </c>
      <c r="M3871" t="s">
        <v>39</v>
      </c>
      <c r="N3871" t="s">
        <v>11</v>
      </c>
      <c r="O3871" t="s">
        <v>1</v>
      </c>
      <c r="P3871" t="s">
        <v>1</v>
      </c>
      <c r="S3871" t="s">
        <v>0</v>
      </c>
      <c r="T3871" s="2">
        <v>0</v>
      </c>
      <c r="U3871" s="2">
        <v>0</v>
      </c>
      <c r="V3871" s="2">
        <v>8500</v>
      </c>
      <c r="W3871" s="2">
        <v>54548</v>
      </c>
      <c r="X3871" s="2">
        <v>493898</v>
      </c>
      <c r="Y3871" s="2">
        <v>314167</v>
      </c>
      <c r="Z3871" s="2">
        <v>582693</v>
      </c>
      <c r="AA3871" s="2">
        <v>435497</v>
      </c>
      <c r="AB3871" s="2">
        <v>217214</v>
      </c>
      <c r="AC3871" s="2">
        <v>104800</v>
      </c>
      <c r="AD3871" s="2">
        <v>336148</v>
      </c>
      <c r="AE3871" s="2">
        <v>61800</v>
      </c>
      <c r="AF3871" s="2">
        <v>0</v>
      </c>
      <c r="AG3871" s="2">
        <v>0</v>
      </c>
      <c r="AH3871" s="2">
        <v>8500</v>
      </c>
      <c r="AI3871" s="2">
        <v>54548</v>
      </c>
      <c r="AJ3871" s="2">
        <v>493898</v>
      </c>
      <c r="AK3871" s="2">
        <v>314167</v>
      </c>
      <c r="AL3871" s="2">
        <v>582693</v>
      </c>
      <c r="AM3871" s="2">
        <v>435497</v>
      </c>
      <c r="AN3871" s="2">
        <v>217214</v>
      </c>
      <c r="AO3871" s="2">
        <v>104800</v>
      </c>
      <c r="AP3871" s="2">
        <v>336148</v>
      </c>
      <c r="AQ3871" s="2">
        <v>61800</v>
      </c>
      <c r="AR3871" s="3">
        <v>0</v>
      </c>
      <c r="AS3871" s="3">
        <v>0</v>
      </c>
      <c r="AT3871" s="3">
        <v>1.02</v>
      </c>
      <c r="AU3871" s="3">
        <v>1.02</v>
      </c>
      <c r="AV3871" s="3">
        <v>1.02</v>
      </c>
      <c r="AW3871" s="3">
        <v>1.02</v>
      </c>
      <c r="AX3871" s="3">
        <v>1.02</v>
      </c>
      <c r="AY3871" s="3">
        <v>1.02</v>
      </c>
      <c r="AZ3871" s="3">
        <v>1.02</v>
      </c>
      <c r="BA3871" s="3">
        <v>1.02</v>
      </c>
      <c r="BB3871" s="3">
        <v>1.02</v>
      </c>
      <c r="BC3871" s="3">
        <v>1.02</v>
      </c>
      <c r="BD3871" s="2">
        <v>0</v>
      </c>
      <c r="BE3871" s="2">
        <v>0</v>
      </c>
      <c r="BF3871" s="2">
        <v>8670</v>
      </c>
      <c r="BG3871" s="2">
        <v>55639</v>
      </c>
      <c r="BH3871" s="2">
        <v>503776</v>
      </c>
      <c r="BI3871" s="2">
        <v>320450</v>
      </c>
      <c r="BJ3871" s="2">
        <v>594347</v>
      </c>
      <c r="BK3871" s="2">
        <v>444207</v>
      </c>
      <c r="BL3871" s="2">
        <v>221558</v>
      </c>
      <c r="BM3871" s="2">
        <v>106896</v>
      </c>
      <c r="BN3871" s="2">
        <v>342871</v>
      </c>
      <c r="BO3871" s="2">
        <v>63036</v>
      </c>
      <c r="BP3871" s="2">
        <v>0</v>
      </c>
      <c r="BQ3871" s="2">
        <v>0</v>
      </c>
      <c r="BR3871" s="2">
        <v>8670</v>
      </c>
      <c r="BS3871" s="2">
        <v>55639</v>
      </c>
      <c r="BT3871" s="2">
        <v>503776</v>
      </c>
      <c r="BU3871" s="2">
        <v>320450</v>
      </c>
      <c r="BV3871" s="2">
        <v>594347</v>
      </c>
      <c r="BW3871" s="2">
        <v>444207</v>
      </c>
      <c r="BX3871" s="2">
        <v>221558</v>
      </c>
      <c r="BY3871" s="2">
        <v>106896</v>
      </c>
      <c r="BZ3871" s="2">
        <v>342871</v>
      </c>
      <c r="CA3871" s="2">
        <v>63036</v>
      </c>
      <c r="CB3871" s="2">
        <v>0</v>
      </c>
      <c r="CC3871" s="2">
        <v>0</v>
      </c>
      <c r="CD3871" s="2">
        <v>921.93100000000004</v>
      </c>
      <c r="CE3871" s="2">
        <v>5615.9260000000004</v>
      </c>
      <c r="CF3871" s="2">
        <v>54097.338000000003</v>
      </c>
      <c r="CG3871" s="2">
        <v>34561.572</v>
      </c>
      <c r="CH3871" s="2">
        <v>65940.225999999995</v>
      </c>
      <c r="CI3871" s="2">
        <v>48085.057000000001</v>
      </c>
      <c r="CJ3871" s="2">
        <v>24344.866999999998</v>
      </c>
      <c r="CK3871" s="2">
        <v>11095.993</v>
      </c>
      <c r="CL3871" s="2">
        <v>37735.323000000004</v>
      </c>
      <c r="CM3871" s="2">
        <v>6757.3910000000005</v>
      </c>
      <c r="CN3871" s="2">
        <v>2609265</v>
      </c>
      <c r="CO3871" s="2">
        <v>2609265</v>
      </c>
      <c r="CP3871" s="2">
        <v>2661450</v>
      </c>
      <c r="CQ3871" s="2">
        <v>2661450</v>
      </c>
      <c r="CR3871" s="2">
        <v>289155.62400000001</v>
      </c>
      <c r="CS3871" s="1">
        <v>2010</v>
      </c>
    </row>
    <row r="3872" spans="1:97" x14ac:dyDescent="0.2">
      <c r="A3872">
        <v>6081</v>
      </c>
      <c r="B3872" t="s">
        <v>41</v>
      </c>
      <c r="D3872" t="s">
        <v>5730</v>
      </c>
      <c r="E3872" t="s">
        <v>5729</v>
      </c>
      <c r="F3872">
        <v>11806</v>
      </c>
      <c r="G3872" t="s">
        <v>63</v>
      </c>
      <c r="H3872" t="s">
        <v>25</v>
      </c>
      <c r="I3872" t="s">
        <v>119</v>
      </c>
      <c r="K3872">
        <v>22</v>
      </c>
      <c r="L3872">
        <v>1</v>
      </c>
      <c r="M3872" t="s">
        <v>39</v>
      </c>
      <c r="N3872" t="s">
        <v>2</v>
      </c>
      <c r="O3872" t="s">
        <v>31</v>
      </c>
      <c r="P3872" t="s">
        <v>31</v>
      </c>
      <c r="S3872" t="s">
        <v>29</v>
      </c>
      <c r="T3872" s="2">
        <v>1229</v>
      </c>
      <c r="U3872" s="2">
        <v>88</v>
      </c>
      <c r="V3872" s="2">
        <v>1550</v>
      </c>
      <c r="W3872" s="2">
        <v>16</v>
      </c>
      <c r="X3872" s="2">
        <v>2896</v>
      </c>
      <c r="Y3872" s="2">
        <v>3113</v>
      </c>
      <c r="Z3872" s="2">
        <v>3542</v>
      </c>
      <c r="AA3872" s="2">
        <v>4140</v>
      </c>
      <c r="AB3872" s="2">
        <v>2349</v>
      </c>
      <c r="AC3872" s="2">
        <v>73</v>
      </c>
      <c r="AD3872" s="2">
        <v>546</v>
      </c>
      <c r="AE3872" s="2">
        <v>436</v>
      </c>
      <c r="AF3872" s="2">
        <v>1229</v>
      </c>
      <c r="AG3872" s="2">
        <v>88</v>
      </c>
      <c r="AH3872" s="2">
        <v>1550</v>
      </c>
      <c r="AI3872" s="2">
        <v>16</v>
      </c>
      <c r="AJ3872" s="2">
        <v>2896</v>
      </c>
      <c r="AK3872" s="2">
        <v>3113</v>
      </c>
      <c r="AL3872" s="2">
        <v>3542</v>
      </c>
      <c r="AM3872" s="2">
        <v>4140</v>
      </c>
      <c r="AN3872" s="2">
        <v>2349</v>
      </c>
      <c r="AO3872" s="2">
        <v>73</v>
      </c>
      <c r="AP3872" s="2">
        <v>546</v>
      </c>
      <c r="AQ3872" s="2">
        <v>436</v>
      </c>
      <c r="AR3872" s="3">
        <v>5.8</v>
      </c>
      <c r="AS3872" s="3">
        <v>5.8</v>
      </c>
      <c r="AT3872" s="3">
        <v>5.8</v>
      </c>
      <c r="AU3872" s="3">
        <v>5.8</v>
      </c>
      <c r="AV3872" s="3">
        <v>5.8</v>
      </c>
      <c r="AW3872" s="3">
        <v>5.8</v>
      </c>
      <c r="AX3872" s="3">
        <v>5.8</v>
      </c>
      <c r="AY3872" s="3">
        <v>5.8</v>
      </c>
      <c r="AZ3872" s="3">
        <v>5.8</v>
      </c>
      <c r="BA3872" s="3">
        <v>5.8</v>
      </c>
      <c r="BB3872" s="3">
        <v>5.8</v>
      </c>
      <c r="BC3872" s="3">
        <v>5.8</v>
      </c>
      <c r="BD3872" s="2">
        <v>7128</v>
      </c>
      <c r="BE3872" s="2">
        <v>510</v>
      </c>
      <c r="BF3872" s="2">
        <v>8990</v>
      </c>
      <c r="BG3872" s="2">
        <v>93</v>
      </c>
      <c r="BH3872" s="2">
        <v>16797</v>
      </c>
      <c r="BI3872" s="2">
        <v>18055</v>
      </c>
      <c r="BJ3872" s="2">
        <v>20544</v>
      </c>
      <c r="BK3872" s="2">
        <v>24012</v>
      </c>
      <c r="BL3872" s="2">
        <v>13624</v>
      </c>
      <c r="BM3872" s="2">
        <v>423</v>
      </c>
      <c r="BN3872" s="2">
        <v>3167</v>
      </c>
      <c r="BO3872" s="2">
        <v>2529</v>
      </c>
      <c r="BP3872" s="2">
        <v>7128</v>
      </c>
      <c r="BQ3872" s="2">
        <v>510</v>
      </c>
      <c r="BR3872" s="2">
        <v>8990</v>
      </c>
      <c r="BS3872" s="2">
        <v>93</v>
      </c>
      <c r="BT3872" s="2">
        <v>16797</v>
      </c>
      <c r="BU3872" s="2">
        <v>18055</v>
      </c>
      <c r="BV3872" s="2">
        <v>20544</v>
      </c>
      <c r="BW3872" s="2">
        <v>24012</v>
      </c>
      <c r="BX3872" s="2">
        <v>13624</v>
      </c>
      <c r="BY3872" s="2">
        <v>423</v>
      </c>
      <c r="BZ3872" s="2">
        <v>3167</v>
      </c>
      <c r="CA3872" s="2">
        <v>2529</v>
      </c>
      <c r="CB3872" s="2">
        <v>534</v>
      </c>
      <c r="CC3872" s="2">
        <v>0</v>
      </c>
      <c r="CD3872" s="2">
        <v>710</v>
      </c>
      <c r="CE3872" s="2">
        <v>0</v>
      </c>
      <c r="CF3872" s="2">
        <v>1288</v>
      </c>
      <c r="CG3872" s="2">
        <v>1399</v>
      </c>
      <c r="CH3872" s="2">
        <v>1565</v>
      </c>
      <c r="CI3872" s="2">
        <v>1861</v>
      </c>
      <c r="CJ3872" s="2">
        <v>1044</v>
      </c>
      <c r="CK3872" s="2">
        <v>0</v>
      </c>
      <c r="CL3872" s="2">
        <v>190</v>
      </c>
      <c r="CM3872" s="2">
        <v>167</v>
      </c>
      <c r="CN3872" s="2">
        <v>19978</v>
      </c>
      <c r="CO3872" s="2">
        <v>19978</v>
      </c>
      <c r="CP3872" s="2">
        <v>115872</v>
      </c>
      <c r="CQ3872" s="2">
        <v>115872</v>
      </c>
      <c r="CR3872" s="2">
        <v>8758</v>
      </c>
      <c r="CS3872" s="1">
        <v>2010</v>
      </c>
    </row>
    <row r="3873" spans="1:97" x14ac:dyDescent="0.2">
      <c r="A3873">
        <v>6081</v>
      </c>
      <c r="B3873" t="s">
        <v>41</v>
      </c>
      <c r="D3873" t="s">
        <v>5730</v>
      </c>
      <c r="E3873" t="s">
        <v>5729</v>
      </c>
      <c r="F3873">
        <v>11806</v>
      </c>
      <c r="G3873" t="s">
        <v>63</v>
      </c>
      <c r="H3873" t="s">
        <v>25</v>
      </c>
      <c r="I3873" t="s">
        <v>119</v>
      </c>
      <c r="K3873">
        <v>22</v>
      </c>
      <c r="L3873">
        <v>1</v>
      </c>
      <c r="M3873" t="s">
        <v>39</v>
      </c>
      <c r="N3873" t="s">
        <v>21</v>
      </c>
      <c r="O3873" t="s">
        <v>31</v>
      </c>
      <c r="P3873" t="s">
        <v>31</v>
      </c>
      <c r="S3873" t="s">
        <v>29</v>
      </c>
      <c r="T3873" s="2">
        <v>0</v>
      </c>
      <c r="U3873" s="2">
        <v>0</v>
      </c>
      <c r="V3873" s="2">
        <v>0</v>
      </c>
      <c r="W3873" s="2">
        <v>0</v>
      </c>
      <c r="X3873" s="2">
        <v>0</v>
      </c>
      <c r="Y3873" s="2">
        <v>0</v>
      </c>
      <c r="Z3873" s="2">
        <v>0</v>
      </c>
      <c r="AA3873" s="2">
        <v>0</v>
      </c>
      <c r="AB3873" s="2">
        <v>0</v>
      </c>
      <c r="AC3873" s="2">
        <v>0</v>
      </c>
      <c r="AD3873" s="2">
        <v>0</v>
      </c>
      <c r="AE3873" s="2">
        <v>0</v>
      </c>
      <c r="AF3873" s="2">
        <v>0</v>
      </c>
      <c r="AG3873" s="2">
        <v>0</v>
      </c>
      <c r="AH3873" s="2">
        <v>0</v>
      </c>
      <c r="AI3873" s="2">
        <v>0</v>
      </c>
      <c r="AJ3873" s="2">
        <v>0</v>
      </c>
      <c r="AK3873" s="2">
        <v>0</v>
      </c>
      <c r="AL3873" s="2">
        <v>0</v>
      </c>
      <c r="AM3873" s="2">
        <v>0</v>
      </c>
      <c r="AN3873" s="2">
        <v>0</v>
      </c>
      <c r="AO3873" s="2">
        <v>0</v>
      </c>
      <c r="AP3873" s="2">
        <v>0</v>
      </c>
      <c r="AQ3873" s="2">
        <v>0</v>
      </c>
      <c r="AR3873" s="3">
        <v>0</v>
      </c>
      <c r="AS3873" s="3">
        <v>0</v>
      </c>
      <c r="AT3873" s="3">
        <v>0</v>
      </c>
      <c r="AU3873" s="3">
        <v>0</v>
      </c>
      <c r="AV3873" s="3">
        <v>0</v>
      </c>
      <c r="AW3873" s="3">
        <v>0</v>
      </c>
      <c r="AX3873" s="3">
        <v>0</v>
      </c>
      <c r="AY3873" s="3">
        <v>0</v>
      </c>
      <c r="AZ3873" s="3">
        <v>0</v>
      </c>
      <c r="BA3873" s="3">
        <v>0</v>
      </c>
      <c r="BB3873" s="3">
        <v>0</v>
      </c>
      <c r="BC3873" s="3">
        <v>0</v>
      </c>
      <c r="BD3873" s="2">
        <v>0</v>
      </c>
      <c r="BE3873" s="2">
        <v>0</v>
      </c>
      <c r="BF3873" s="2">
        <v>0</v>
      </c>
      <c r="BG3873" s="2">
        <v>0</v>
      </c>
      <c r="BH3873" s="2">
        <v>0</v>
      </c>
      <c r="BI3873" s="2">
        <v>0</v>
      </c>
      <c r="BJ3873" s="2">
        <v>0</v>
      </c>
      <c r="BK3873" s="2">
        <v>0</v>
      </c>
      <c r="BL3873" s="2">
        <v>0</v>
      </c>
      <c r="BM3873" s="2">
        <v>0</v>
      </c>
      <c r="BN3873" s="2">
        <v>0</v>
      </c>
      <c r="BO3873" s="2">
        <v>0</v>
      </c>
      <c r="BP3873" s="2">
        <v>0</v>
      </c>
      <c r="BQ3873" s="2">
        <v>0</v>
      </c>
      <c r="BR3873" s="2">
        <v>0</v>
      </c>
      <c r="BS3873" s="2">
        <v>0</v>
      </c>
      <c r="BT3873" s="2">
        <v>0</v>
      </c>
      <c r="BU3873" s="2">
        <v>0</v>
      </c>
      <c r="BV3873" s="2">
        <v>0</v>
      </c>
      <c r="BW3873" s="2">
        <v>0</v>
      </c>
      <c r="BX3873" s="2">
        <v>0</v>
      </c>
      <c r="BY3873" s="2">
        <v>0</v>
      </c>
      <c r="BZ3873" s="2">
        <v>0</v>
      </c>
      <c r="CA3873" s="2">
        <v>0</v>
      </c>
      <c r="CB3873" s="2">
        <v>0</v>
      </c>
      <c r="CC3873" s="2">
        <v>0</v>
      </c>
      <c r="CD3873" s="2">
        <v>0</v>
      </c>
      <c r="CE3873" s="2">
        <v>0</v>
      </c>
      <c r="CF3873" s="2">
        <v>0</v>
      </c>
      <c r="CG3873" s="2">
        <v>0</v>
      </c>
      <c r="CH3873" s="2">
        <v>0</v>
      </c>
      <c r="CI3873" s="2">
        <v>0</v>
      </c>
      <c r="CJ3873" s="2">
        <v>0</v>
      </c>
      <c r="CK3873" s="2">
        <v>0</v>
      </c>
      <c r="CL3873" s="2">
        <v>0</v>
      </c>
      <c r="CM3873" s="2">
        <v>0</v>
      </c>
      <c r="CN3873" s="2">
        <v>0</v>
      </c>
      <c r="CO3873" s="2">
        <v>0</v>
      </c>
      <c r="CP3873" s="2">
        <v>0</v>
      </c>
      <c r="CQ3873" s="2">
        <v>0</v>
      </c>
      <c r="CR3873" s="2">
        <v>0</v>
      </c>
      <c r="CS3873" s="1">
        <v>2010</v>
      </c>
    </row>
    <row r="3874" spans="1:97" x14ac:dyDescent="0.2">
      <c r="A3874">
        <v>6082</v>
      </c>
      <c r="B3874" t="s">
        <v>41</v>
      </c>
      <c r="D3874" t="s">
        <v>5728</v>
      </c>
      <c r="E3874" t="s">
        <v>5728</v>
      </c>
      <c r="F3874">
        <v>22129</v>
      </c>
      <c r="G3874" t="s">
        <v>24</v>
      </c>
      <c r="H3874" t="s">
        <v>23</v>
      </c>
      <c r="I3874" t="s">
        <v>119</v>
      </c>
      <c r="K3874">
        <v>22</v>
      </c>
      <c r="L3874">
        <v>2</v>
      </c>
      <c r="M3874" t="s">
        <v>42</v>
      </c>
      <c r="N3874" t="s">
        <v>18</v>
      </c>
      <c r="O3874" t="s">
        <v>491</v>
      </c>
      <c r="P3874" t="s">
        <v>487</v>
      </c>
      <c r="S3874" t="s">
        <v>15</v>
      </c>
      <c r="T3874" s="2">
        <v>170106</v>
      </c>
      <c r="U3874" s="2">
        <v>126525</v>
      </c>
      <c r="V3874" s="2">
        <v>112317</v>
      </c>
      <c r="W3874" s="2">
        <v>122166</v>
      </c>
      <c r="X3874" s="2">
        <v>125252</v>
      </c>
      <c r="Y3874" s="2">
        <v>136348</v>
      </c>
      <c r="Z3874" s="2">
        <v>128726</v>
      </c>
      <c r="AA3874" s="2">
        <v>160403</v>
      </c>
      <c r="AB3874" s="2">
        <v>153311</v>
      </c>
      <c r="AC3874" s="2">
        <v>117714</v>
      </c>
      <c r="AD3874" s="2">
        <v>9527</v>
      </c>
      <c r="AE3874" s="2">
        <v>149750</v>
      </c>
      <c r="AF3874" s="2">
        <v>170106</v>
      </c>
      <c r="AG3874" s="2">
        <v>126525</v>
      </c>
      <c r="AH3874" s="2">
        <v>112317</v>
      </c>
      <c r="AI3874" s="2">
        <v>122166</v>
      </c>
      <c r="AJ3874" s="2">
        <v>125252</v>
      </c>
      <c r="AK3874" s="2">
        <v>136348</v>
      </c>
      <c r="AL3874" s="2">
        <v>128726</v>
      </c>
      <c r="AM3874" s="2">
        <v>160403</v>
      </c>
      <c r="AN3874" s="2">
        <v>153311</v>
      </c>
      <c r="AO3874" s="2">
        <v>117714</v>
      </c>
      <c r="AP3874" s="2">
        <v>9527</v>
      </c>
      <c r="AQ3874" s="2">
        <v>149750</v>
      </c>
      <c r="AR3874" s="3">
        <v>26.36</v>
      </c>
      <c r="AS3874" s="3">
        <v>26.71</v>
      </c>
      <c r="AT3874" s="3">
        <v>26.84</v>
      </c>
      <c r="AU3874" s="3">
        <v>26.830000000000002</v>
      </c>
      <c r="AV3874" s="3">
        <v>26.8</v>
      </c>
      <c r="AW3874" s="3">
        <v>26.57</v>
      </c>
      <c r="AX3874" s="3">
        <v>27.02</v>
      </c>
      <c r="AY3874" s="3">
        <v>26.36</v>
      </c>
      <c r="AZ3874" s="3">
        <v>26.04</v>
      </c>
      <c r="BA3874" s="3">
        <v>26.05</v>
      </c>
      <c r="BB3874" s="3">
        <v>26.29</v>
      </c>
      <c r="BC3874" s="3">
        <v>24.84</v>
      </c>
      <c r="BD3874" s="2">
        <v>4483994</v>
      </c>
      <c r="BE3874" s="2">
        <v>3379483</v>
      </c>
      <c r="BF3874" s="2">
        <v>3014588</v>
      </c>
      <c r="BG3874" s="2">
        <v>3277714</v>
      </c>
      <c r="BH3874" s="2">
        <v>3356754</v>
      </c>
      <c r="BI3874" s="2">
        <v>3622766</v>
      </c>
      <c r="BJ3874" s="2">
        <v>3478177</v>
      </c>
      <c r="BK3874" s="2">
        <v>4228223</v>
      </c>
      <c r="BL3874" s="2">
        <v>3992218</v>
      </c>
      <c r="BM3874" s="2">
        <v>3066450</v>
      </c>
      <c r="BN3874" s="2">
        <v>250465</v>
      </c>
      <c r="BO3874" s="2">
        <v>3719790</v>
      </c>
      <c r="BP3874" s="2">
        <v>4483994</v>
      </c>
      <c r="BQ3874" s="2">
        <v>3379483</v>
      </c>
      <c r="BR3874" s="2">
        <v>3014588</v>
      </c>
      <c r="BS3874" s="2">
        <v>3277714</v>
      </c>
      <c r="BT3874" s="2">
        <v>3356754</v>
      </c>
      <c r="BU3874" s="2">
        <v>3622766</v>
      </c>
      <c r="BV3874" s="2">
        <v>3478177</v>
      </c>
      <c r="BW3874" s="2">
        <v>4228223</v>
      </c>
      <c r="BX3874" s="2">
        <v>3992218</v>
      </c>
      <c r="BY3874" s="2">
        <v>3066450</v>
      </c>
      <c r="BZ3874" s="2">
        <v>250465</v>
      </c>
      <c r="CA3874" s="2">
        <v>3719790</v>
      </c>
      <c r="CB3874" s="2">
        <v>446853.62199999997</v>
      </c>
      <c r="CC3874" s="2">
        <v>346659.63799999998</v>
      </c>
      <c r="CD3874" s="2">
        <v>311368.652</v>
      </c>
      <c r="CE3874" s="2">
        <v>334347.978</v>
      </c>
      <c r="CF3874" s="2">
        <v>345769.21899999998</v>
      </c>
      <c r="CG3874" s="2">
        <v>376398.136</v>
      </c>
      <c r="CH3874" s="2">
        <v>359374.25</v>
      </c>
      <c r="CI3874" s="2">
        <v>442835.22200000001</v>
      </c>
      <c r="CJ3874" s="2">
        <v>398565.88900000002</v>
      </c>
      <c r="CK3874" s="2">
        <v>309054.87599999999</v>
      </c>
      <c r="CL3874" s="2">
        <v>24761.916000000001</v>
      </c>
      <c r="CM3874" s="2">
        <v>355569.71100000001</v>
      </c>
      <c r="CN3874" s="2">
        <v>1512145</v>
      </c>
      <c r="CO3874" s="2">
        <v>1512145</v>
      </c>
      <c r="CP3874" s="2">
        <v>39870622</v>
      </c>
      <c r="CQ3874" s="2">
        <v>39870622</v>
      </c>
      <c r="CR3874" s="2">
        <v>4051559.1090000002</v>
      </c>
      <c r="CS3874" s="1">
        <v>2010</v>
      </c>
    </row>
    <row r="3875" spans="1:97" x14ac:dyDescent="0.2">
      <c r="A3875">
        <v>6082</v>
      </c>
      <c r="B3875" t="s">
        <v>41</v>
      </c>
      <c r="D3875" t="s">
        <v>5728</v>
      </c>
      <c r="E3875" t="s">
        <v>5728</v>
      </c>
      <c r="F3875">
        <v>22129</v>
      </c>
      <c r="G3875" t="s">
        <v>24</v>
      </c>
      <c r="H3875" t="s">
        <v>23</v>
      </c>
      <c r="I3875" t="s">
        <v>119</v>
      </c>
      <c r="K3875">
        <v>22</v>
      </c>
      <c r="L3875">
        <v>2</v>
      </c>
      <c r="M3875" t="s">
        <v>42</v>
      </c>
      <c r="N3875" t="s">
        <v>18</v>
      </c>
      <c r="O3875" t="s">
        <v>31</v>
      </c>
      <c r="P3875" t="s">
        <v>31</v>
      </c>
      <c r="S3875" t="s">
        <v>29</v>
      </c>
      <c r="T3875" s="2">
        <v>1528</v>
      </c>
      <c r="U3875" s="2">
        <v>1088</v>
      </c>
      <c r="V3875" s="2">
        <v>2378</v>
      </c>
      <c r="W3875" s="2">
        <v>1070</v>
      </c>
      <c r="X3875" s="2">
        <v>779</v>
      </c>
      <c r="Y3875" s="2">
        <v>767</v>
      </c>
      <c r="Z3875" s="2">
        <v>260</v>
      </c>
      <c r="AA3875" s="2">
        <v>519</v>
      </c>
      <c r="AB3875" s="2">
        <v>1146</v>
      </c>
      <c r="AC3875" s="2">
        <v>3054</v>
      </c>
      <c r="AD3875" s="2">
        <v>995</v>
      </c>
      <c r="AE3875" s="2">
        <v>1721</v>
      </c>
      <c r="AF3875" s="2">
        <v>1528</v>
      </c>
      <c r="AG3875" s="2">
        <v>1088</v>
      </c>
      <c r="AH3875" s="2">
        <v>2378</v>
      </c>
      <c r="AI3875" s="2">
        <v>1070</v>
      </c>
      <c r="AJ3875" s="2">
        <v>779</v>
      </c>
      <c r="AK3875" s="2">
        <v>767</v>
      </c>
      <c r="AL3875" s="2">
        <v>260</v>
      </c>
      <c r="AM3875" s="2">
        <v>519</v>
      </c>
      <c r="AN3875" s="2">
        <v>1146</v>
      </c>
      <c r="AO3875" s="2">
        <v>3054</v>
      </c>
      <c r="AP3875" s="2">
        <v>995</v>
      </c>
      <c r="AQ3875" s="2">
        <v>1721</v>
      </c>
      <c r="AR3875" s="3">
        <v>5.7750000000000004</v>
      </c>
      <c r="AS3875" s="3">
        <v>5.7750000000000004</v>
      </c>
      <c r="AT3875" s="3">
        <v>5.7750000000000004</v>
      </c>
      <c r="AU3875" s="3">
        <v>5.7750000000000004</v>
      </c>
      <c r="AV3875" s="3">
        <v>5.7750000000000004</v>
      </c>
      <c r="AW3875" s="3">
        <v>5.7750000000000004</v>
      </c>
      <c r="AX3875" s="3">
        <v>5.7750000000000004</v>
      </c>
      <c r="AY3875" s="3">
        <v>5.7750000000000004</v>
      </c>
      <c r="AZ3875" s="3">
        <v>5.7750000000000004</v>
      </c>
      <c r="BA3875" s="3">
        <v>5.7750000000000004</v>
      </c>
      <c r="BB3875" s="3">
        <v>5.7750000000000004</v>
      </c>
      <c r="BC3875" s="3">
        <v>5.7750000000000004</v>
      </c>
      <c r="BD3875" s="2">
        <v>8824</v>
      </c>
      <c r="BE3875" s="2">
        <v>6283</v>
      </c>
      <c r="BF3875" s="2">
        <v>13733</v>
      </c>
      <c r="BG3875" s="2">
        <v>6179</v>
      </c>
      <c r="BH3875" s="2">
        <v>4499</v>
      </c>
      <c r="BI3875" s="2">
        <v>4429</v>
      </c>
      <c r="BJ3875" s="2">
        <v>1502</v>
      </c>
      <c r="BK3875" s="2">
        <v>2997</v>
      </c>
      <c r="BL3875" s="2">
        <v>6618</v>
      </c>
      <c r="BM3875" s="2">
        <v>17637</v>
      </c>
      <c r="BN3875" s="2">
        <v>5746</v>
      </c>
      <c r="BO3875" s="2">
        <v>9939</v>
      </c>
      <c r="BP3875" s="2">
        <v>8824</v>
      </c>
      <c r="BQ3875" s="2">
        <v>6283</v>
      </c>
      <c r="BR3875" s="2">
        <v>13733</v>
      </c>
      <c r="BS3875" s="2">
        <v>6179</v>
      </c>
      <c r="BT3875" s="2">
        <v>4499</v>
      </c>
      <c r="BU3875" s="2">
        <v>4429</v>
      </c>
      <c r="BV3875" s="2">
        <v>1502</v>
      </c>
      <c r="BW3875" s="2">
        <v>2997</v>
      </c>
      <c r="BX3875" s="2">
        <v>6618</v>
      </c>
      <c r="BY3875" s="2">
        <v>17637</v>
      </c>
      <c r="BZ3875" s="2">
        <v>5746</v>
      </c>
      <c r="CA3875" s="2">
        <v>9939</v>
      </c>
      <c r="CB3875" s="2">
        <v>879.37800000000004</v>
      </c>
      <c r="CC3875" s="2">
        <v>644.51600000000008</v>
      </c>
      <c r="CD3875" s="2">
        <v>1418.4390000000001</v>
      </c>
      <c r="CE3875" s="2">
        <v>630.32299999999998</v>
      </c>
      <c r="CF3875" s="2">
        <v>463.40000000000003</v>
      </c>
      <c r="CG3875" s="2">
        <v>460.20800000000003</v>
      </c>
      <c r="CH3875" s="2">
        <v>155.13900000000001</v>
      </c>
      <c r="CI3875" s="2">
        <v>313.90899999999999</v>
      </c>
      <c r="CJ3875" s="2">
        <v>660.72800000000007</v>
      </c>
      <c r="CK3875" s="2">
        <v>1777.546</v>
      </c>
      <c r="CL3875" s="2">
        <v>568.08400000000006</v>
      </c>
      <c r="CM3875" s="2">
        <v>950.03399999999999</v>
      </c>
      <c r="CN3875" s="2">
        <v>15305</v>
      </c>
      <c r="CO3875" s="2">
        <v>15305</v>
      </c>
      <c r="CP3875" s="2">
        <v>88386</v>
      </c>
      <c r="CQ3875" s="2">
        <v>88386</v>
      </c>
      <c r="CR3875" s="2">
        <v>8921.7039999999997</v>
      </c>
      <c r="CS3875" s="1">
        <v>2010</v>
      </c>
    </row>
    <row r="3876" spans="1:97" x14ac:dyDescent="0.2">
      <c r="A3876">
        <v>6082</v>
      </c>
      <c r="B3876" t="s">
        <v>41</v>
      </c>
      <c r="D3876" t="s">
        <v>5728</v>
      </c>
      <c r="E3876" t="s">
        <v>5728</v>
      </c>
      <c r="F3876">
        <v>22129</v>
      </c>
      <c r="G3876" t="s">
        <v>24</v>
      </c>
      <c r="H3876" t="s">
        <v>23</v>
      </c>
      <c r="I3876" t="s">
        <v>119</v>
      </c>
      <c r="K3876">
        <v>22</v>
      </c>
      <c r="L3876">
        <v>2</v>
      </c>
      <c r="M3876" t="s">
        <v>42</v>
      </c>
      <c r="N3876" t="s">
        <v>18</v>
      </c>
      <c r="O3876" t="s">
        <v>2667</v>
      </c>
      <c r="P3876" t="s">
        <v>2667</v>
      </c>
      <c r="S3876" t="s">
        <v>15</v>
      </c>
      <c r="T3876" s="2">
        <v>0</v>
      </c>
      <c r="U3876" s="2">
        <v>15061</v>
      </c>
      <c r="V3876" s="2">
        <v>16452</v>
      </c>
      <c r="W3876" s="2">
        <v>24519</v>
      </c>
      <c r="X3876" s="2">
        <v>21421</v>
      </c>
      <c r="Y3876" s="2">
        <v>19331</v>
      </c>
      <c r="Z3876" s="2">
        <v>40876</v>
      </c>
      <c r="AA3876" s="2">
        <v>2981</v>
      </c>
      <c r="AB3876" s="2">
        <v>4177</v>
      </c>
      <c r="AC3876" s="2">
        <v>9924</v>
      </c>
      <c r="AD3876" s="2">
        <v>0</v>
      </c>
      <c r="AE3876" s="2">
        <v>19349</v>
      </c>
      <c r="AF3876" s="2">
        <v>0</v>
      </c>
      <c r="AG3876" s="2">
        <v>15061</v>
      </c>
      <c r="AH3876" s="2">
        <v>16452</v>
      </c>
      <c r="AI3876" s="2">
        <v>24519</v>
      </c>
      <c r="AJ3876" s="2">
        <v>21421</v>
      </c>
      <c r="AK3876" s="2">
        <v>19331</v>
      </c>
      <c r="AL3876" s="2">
        <v>40876</v>
      </c>
      <c r="AM3876" s="2">
        <v>2981</v>
      </c>
      <c r="AN3876" s="2">
        <v>4177</v>
      </c>
      <c r="AO3876" s="2">
        <v>9924</v>
      </c>
      <c r="AP3876" s="2">
        <v>0</v>
      </c>
      <c r="AQ3876" s="2">
        <v>19349</v>
      </c>
      <c r="AR3876" s="3">
        <v>0</v>
      </c>
      <c r="AS3876" s="3">
        <v>28</v>
      </c>
      <c r="AT3876" s="3">
        <v>28</v>
      </c>
      <c r="AU3876" s="3">
        <v>28</v>
      </c>
      <c r="AV3876" s="3">
        <v>28</v>
      </c>
      <c r="AW3876" s="3">
        <v>28</v>
      </c>
      <c r="AX3876" s="3">
        <v>28</v>
      </c>
      <c r="AY3876" s="3">
        <v>28</v>
      </c>
      <c r="AZ3876" s="3">
        <v>28</v>
      </c>
      <c r="BA3876" s="3">
        <v>28</v>
      </c>
      <c r="BB3876" s="3">
        <v>0</v>
      </c>
      <c r="BC3876" s="3">
        <v>28</v>
      </c>
      <c r="BD3876" s="2">
        <v>0</v>
      </c>
      <c r="BE3876" s="2">
        <v>421708</v>
      </c>
      <c r="BF3876" s="2">
        <v>460656</v>
      </c>
      <c r="BG3876" s="2">
        <v>686532</v>
      </c>
      <c r="BH3876" s="2">
        <v>599788</v>
      </c>
      <c r="BI3876" s="2">
        <v>541268</v>
      </c>
      <c r="BJ3876" s="2">
        <v>1144528</v>
      </c>
      <c r="BK3876" s="2">
        <v>83468</v>
      </c>
      <c r="BL3876" s="2">
        <v>116956</v>
      </c>
      <c r="BM3876" s="2">
        <v>277872</v>
      </c>
      <c r="BN3876" s="2">
        <v>0</v>
      </c>
      <c r="BO3876" s="2">
        <v>541772</v>
      </c>
      <c r="BP3876" s="2">
        <v>0</v>
      </c>
      <c r="BQ3876" s="2">
        <v>421708</v>
      </c>
      <c r="BR3876" s="2">
        <v>460656</v>
      </c>
      <c r="BS3876" s="2">
        <v>686532</v>
      </c>
      <c r="BT3876" s="2">
        <v>599788</v>
      </c>
      <c r="BU3876" s="2">
        <v>541268</v>
      </c>
      <c r="BV3876" s="2">
        <v>1144528</v>
      </c>
      <c r="BW3876" s="2">
        <v>83468</v>
      </c>
      <c r="BX3876" s="2">
        <v>116956</v>
      </c>
      <c r="BY3876" s="2">
        <v>277872</v>
      </c>
      <c r="BZ3876" s="2">
        <v>0</v>
      </c>
      <c r="CA3876" s="2">
        <v>541772</v>
      </c>
      <c r="CB3876" s="2">
        <v>0</v>
      </c>
      <c r="CC3876" s="2">
        <v>43257.845999999998</v>
      </c>
      <c r="CD3876" s="2">
        <v>47579.909</v>
      </c>
      <c r="CE3876" s="2">
        <v>70030.698999999993</v>
      </c>
      <c r="CF3876" s="2">
        <v>61782.381000000001</v>
      </c>
      <c r="CG3876" s="2">
        <v>56236.656000000003</v>
      </c>
      <c r="CH3876" s="2">
        <v>118255.611</v>
      </c>
      <c r="CI3876" s="2">
        <v>8741.8690000000006</v>
      </c>
      <c r="CJ3876" s="2">
        <v>11676.383</v>
      </c>
      <c r="CK3876" s="2">
        <v>28005.578000000001</v>
      </c>
      <c r="CL3876" s="2">
        <v>0</v>
      </c>
      <c r="CM3876" s="2">
        <v>51787.254999999997</v>
      </c>
      <c r="CN3876" s="2">
        <v>174091</v>
      </c>
      <c r="CO3876" s="2">
        <v>174091</v>
      </c>
      <c r="CP3876" s="2">
        <v>4874548</v>
      </c>
      <c r="CQ3876" s="2">
        <v>4874548</v>
      </c>
      <c r="CR3876" s="2">
        <v>497354.18699999998</v>
      </c>
      <c r="CS3876" s="1">
        <v>2010</v>
      </c>
    </row>
    <row r="3877" spans="1:97" x14ac:dyDescent="0.2">
      <c r="A3877">
        <v>6082</v>
      </c>
      <c r="B3877" t="s">
        <v>41</v>
      </c>
      <c r="D3877" t="s">
        <v>5728</v>
      </c>
      <c r="E3877" t="s">
        <v>5728</v>
      </c>
      <c r="F3877">
        <v>22129</v>
      </c>
      <c r="G3877" t="s">
        <v>24</v>
      </c>
      <c r="H3877" t="s">
        <v>23</v>
      </c>
      <c r="I3877" t="s">
        <v>119</v>
      </c>
      <c r="K3877">
        <v>22</v>
      </c>
      <c r="L3877">
        <v>2</v>
      </c>
      <c r="M3877" t="s">
        <v>42</v>
      </c>
      <c r="N3877" t="s">
        <v>18</v>
      </c>
      <c r="O3877" t="s">
        <v>488</v>
      </c>
      <c r="P3877" t="s">
        <v>487</v>
      </c>
      <c r="S3877" t="s">
        <v>15</v>
      </c>
      <c r="T3877" s="2">
        <v>0</v>
      </c>
      <c r="U3877" s="2">
        <v>0</v>
      </c>
      <c r="V3877" s="2">
        <v>0</v>
      </c>
      <c r="W3877" s="2">
        <v>0</v>
      </c>
      <c r="X3877" s="2">
        <v>0</v>
      </c>
      <c r="Y3877" s="2">
        <v>0</v>
      </c>
      <c r="Z3877" s="2">
        <v>0</v>
      </c>
      <c r="AA3877" s="2">
        <v>0</v>
      </c>
      <c r="AB3877" s="2">
        <v>0</v>
      </c>
      <c r="AC3877" s="2">
        <v>0</v>
      </c>
      <c r="AD3877" s="2">
        <v>0</v>
      </c>
      <c r="AE3877" s="2">
        <v>0</v>
      </c>
      <c r="AF3877" s="2">
        <v>0</v>
      </c>
      <c r="AG3877" s="2">
        <v>0</v>
      </c>
      <c r="AH3877" s="2">
        <v>0</v>
      </c>
      <c r="AI3877" s="2">
        <v>0</v>
      </c>
      <c r="AJ3877" s="2">
        <v>0</v>
      </c>
      <c r="AK3877" s="2">
        <v>0</v>
      </c>
      <c r="AL3877" s="2">
        <v>0</v>
      </c>
      <c r="AM3877" s="2">
        <v>0</v>
      </c>
      <c r="AN3877" s="2">
        <v>0</v>
      </c>
      <c r="AO3877" s="2">
        <v>0</v>
      </c>
      <c r="AP3877" s="2">
        <v>0</v>
      </c>
      <c r="AQ3877" s="2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2">
        <v>0</v>
      </c>
      <c r="BE3877" s="2">
        <v>0</v>
      </c>
      <c r="BF3877" s="2">
        <v>0</v>
      </c>
      <c r="BG3877" s="2">
        <v>0</v>
      </c>
      <c r="BH3877" s="2">
        <v>0</v>
      </c>
      <c r="BI3877" s="2">
        <v>0</v>
      </c>
      <c r="BJ3877" s="2">
        <v>0</v>
      </c>
      <c r="BK3877" s="2">
        <v>0</v>
      </c>
      <c r="BL3877" s="2">
        <v>0</v>
      </c>
      <c r="BM3877" s="2">
        <v>0</v>
      </c>
      <c r="BN3877" s="2">
        <v>0</v>
      </c>
      <c r="BO3877" s="2">
        <v>0</v>
      </c>
      <c r="BP3877" s="2">
        <v>0</v>
      </c>
      <c r="BQ3877" s="2">
        <v>0</v>
      </c>
      <c r="BR3877" s="2">
        <v>0</v>
      </c>
      <c r="BS3877" s="2">
        <v>0</v>
      </c>
      <c r="BT3877" s="2">
        <v>0</v>
      </c>
      <c r="BU3877" s="2">
        <v>0</v>
      </c>
      <c r="BV3877" s="2">
        <v>0</v>
      </c>
      <c r="BW3877" s="2">
        <v>0</v>
      </c>
      <c r="BX3877" s="2">
        <v>0</v>
      </c>
      <c r="BY3877" s="2">
        <v>0</v>
      </c>
      <c r="BZ3877" s="2">
        <v>0</v>
      </c>
      <c r="CA3877" s="2">
        <v>0</v>
      </c>
      <c r="CB3877" s="2">
        <v>0</v>
      </c>
      <c r="CC3877" s="2">
        <v>0</v>
      </c>
      <c r="CD3877" s="2">
        <v>0</v>
      </c>
      <c r="CE3877" s="2">
        <v>0</v>
      </c>
      <c r="CF3877" s="2">
        <v>0</v>
      </c>
      <c r="CG3877" s="2">
        <v>0</v>
      </c>
      <c r="CH3877" s="2">
        <v>0</v>
      </c>
      <c r="CI3877" s="2">
        <v>0</v>
      </c>
      <c r="CJ3877" s="2">
        <v>0</v>
      </c>
      <c r="CK3877" s="2">
        <v>0</v>
      </c>
      <c r="CL3877" s="2">
        <v>0</v>
      </c>
      <c r="CM3877" s="2">
        <v>0</v>
      </c>
      <c r="CN3877" s="2">
        <v>0</v>
      </c>
      <c r="CO3877" s="2">
        <v>0</v>
      </c>
      <c r="CP3877" s="2">
        <v>0</v>
      </c>
      <c r="CQ3877" s="2">
        <v>0</v>
      </c>
      <c r="CR3877" s="2">
        <v>0</v>
      </c>
      <c r="CS3877" s="1">
        <v>2010</v>
      </c>
    </row>
    <row r="3878" spans="1:97" x14ac:dyDescent="0.2">
      <c r="A3878">
        <v>6083</v>
      </c>
      <c r="B3878" t="s">
        <v>41</v>
      </c>
      <c r="D3878" t="s">
        <v>5727</v>
      </c>
      <c r="E3878" t="s">
        <v>5480</v>
      </c>
      <c r="F3878">
        <v>50048</v>
      </c>
      <c r="G3878" t="s">
        <v>63</v>
      </c>
      <c r="H3878" t="s">
        <v>25</v>
      </c>
      <c r="I3878" t="s">
        <v>119</v>
      </c>
      <c r="K3878">
        <v>22</v>
      </c>
      <c r="L3878">
        <v>2</v>
      </c>
      <c r="M3878" t="s">
        <v>42</v>
      </c>
      <c r="N3878" t="s">
        <v>80</v>
      </c>
      <c r="O3878" t="s">
        <v>79</v>
      </c>
      <c r="P3878" t="s">
        <v>78</v>
      </c>
      <c r="T3878" s="2">
        <v>0</v>
      </c>
      <c r="U3878" s="2">
        <v>0</v>
      </c>
      <c r="V3878" s="2">
        <v>0</v>
      </c>
      <c r="W3878" s="2">
        <v>0</v>
      </c>
      <c r="X3878" s="2">
        <v>0</v>
      </c>
      <c r="Y3878" s="2">
        <v>0</v>
      </c>
      <c r="Z3878" s="2">
        <v>0</v>
      </c>
      <c r="AA3878" s="2">
        <v>0</v>
      </c>
      <c r="AB3878" s="2">
        <v>0</v>
      </c>
      <c r="AC3878" s="2">
        <v>0</v>
      </c>
      <c r="AD3878" s="2">
        <v>0</v>
      </c>
      <c r="AE3878" s="2">
        <v>0</v>
      </c>
      <c r="AF3878" s="2">
        <v>0</v>
      </c>
      <c r="AG3878" s="2">
        <v>0</v>
      </c>
      <c r="AH3878" s="2">
        <v>0</v>
      </c>
      <c r="AI3878" s="2">
        <v>0</v>
      </c>
      <c r="AJ3878" s="2">
        <v>0</v>
      </c>
      <c r="AK3878" s="2">
        <v>0</v>
      </c>
      <c r="AL3878" s="2">
        <v>0</v>
      </c>
      <c r="AM3878" s="2">
        <v>0</v>
      </c>
      <c r="AN3878" s="2">
        <v>0</v>
      </c>
      <c r="AO3878" s="2">
        <v>0</v>
      </c>
      <c r="AP3878" s="2">
        <v>0</v>
      </c>
      <c r="AQ3878" s="2">
        <v>0</v>
      </c>
      <c r="AR3878" s="3">
        <v>0</v>
      </c>
      <c r="AS3878" s="3">
        <v>0</v>
      </c>
      <c r="AT3878" s="3">
        <v>0</v>
      </c>
      <c r="AU3878" s="3">
        <v>0</v>
      </c>
      <c r="AV3878" s="3">
        <v>0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2">
        <v>21437</v>
      </c>
      <c r="BE3878" s="2">
        <v>19174</v>
      </c>
      <c r="BF3878" s="2">
        <v>26131</v>
      </c>
      <c r="BG3878" s="2">
        <v>27781</v>
      </c>
      <c r="BH3878" s="2">
        <v>21544</v>
      </c>
      <c r="BI3878" s="2">
        <v>14331</v>
      </c>
      <c r="BJ3878" s="2">
        <v>9798</v>
      </c>
      <c r="BK3878" s="2">
        <v>9644</v>
      </c>
      <c r="BL3878" s="2">
        <v>4892</v>
      </c>
      <c r="BM3878" s="2">
        <v>24005</v>
      </c>
      <c r="BN3878" s="2">
        <v>24586</v>
      </c>
      <c r="BO3878" s="2">
        <v>23172</v>
      </c>
      <c r="BP3878" s="2">
        <v>21437</v>
      </c>
      <c r="BQ3878" s="2">
        <v>19174</v>
      </c>
      <c r="BR3878" s="2">
        <v>26131</v>
      </c>
      <c r="BS3878" s="2">
        <v>27781</v>
      </c>
      <c r="BT3878" s="2">
        <v>21544</v>
      </c>
      <c r="BU3878" s="2">
        <v>14331</v>
      </c>
      <c r="BV3878" s="2">
        <v>9798</v>
      </c>
      <c r="BW3878" s="2">
        <v>9644</v>
      </c>
      <c r="BX3878" s="2">
        <v>4892</v>
      </c>
      <c r="BY3878" s="2">
        <v>24005</v>
      </c>
      <c r="BZ3878" s="2">
        <v>24586</v>
      </c>
      <c r="CA3878" s="2">
        <v>23172</v>
      </c>
      <c r="CB3878" s="2">
        <v>2197.3319999999999</v>
      </c>
      <c r="CC3878" s="2">
        <v>1965.3130000000001</v>
      </c>
      <c r="CD3878" s="2">
        <v>2678.422</v>
      </c>
      <c r="CE3878" s="2">
        <v>2847.598</v>
      </c>
      <c r="CF3878" s="2">
        <v>2208.3130000000001</v>
      </c>
      <c r="CG3878" s="2">
        <v>1468.91</v>
      </c>
      <c r="CH3878" s="2">
        <v>1004.2910000000001</v>
      </c>
      <c r="CI3878" s="2">
        <v>988.54300000000001</v>
      </c>
      <c r="CJ3878" s="2">
        <v>501.459</v>
      </c>
      <c r="CK3878" s="2">
        <v>2460.56</v>
      </c>
      <c r="CL3878" s="2">
        <v>2520.0820000000003</v>
      </c>
      <c r="CM3878" s="2">
        <v>2375.1770000000001</v>
      </c>
      <c r="CN3878" s="2">
        <v>0</v>
      </c>
      <c r="CO3878" s="2">
        <v>0</v>
      </c>
      <c r="CP3878" s="2">
        <v>226495</v>
      </c>
      <c r="CQ3878" s="2">
        <v>226495</v>
      </c>
      <c r="CR3878" s="2">
        <v>23216</v>
      </c>
      <c r="CS3878" s="1">
        <v>2010</v>
      </c>
    </row>
    <row r="3879" spans="1:97" x14ac:dyDescent="0.2">
      <c r="A3879">
        <v>6085</v>
      </c>
      <c r="B3879" t="s">
        <v>41</v>
      </c>
      <c r="D3879" t="s">
        <v>5726</v>
      </c>
      <c r="E3879" t="s">
        <v>2026</v>
      </c>
      <c r="F3879">
        <v>13756</v>
      </c>
      <c r="G3879" t="s">
        <v>67</v>
      </c>
      <c r="H3879" t="s">
        <v>19</v>
      </c>
      <c r="I3879" t="s">
        <v>113</v>
      </c>
      <c r="K3879">
        <v>22</v>
      </c>
      <c r="L3879">
        <v>1</v>
      </c>
      <c r="M3879" t="s">
        <v>39</v>
      </c>
      <c r="N3879" t="s">
        <v>2</v>
      </c>
      <c r="O3879" t="s">
        <v>1</v>
      </c>
      <c r="P3879" t="s">
        <v>1</v>
      </c>
      <c r="S3879" t="s">
        <v>0</v>
      </c>
      <c r="T3879" s="2">
        <v>7420</v>
      </c>
      <c r="U3879" s="2">
        <v>10767</v>
      </c>
      <c r="V3879" s="2">
        <v>7422</v>
      </c>
      <c r="W3879" s="2">
        <v>5349</v>
      </c>
      <c r="X3879" s="2">
        <v>5728</v>
      </c>
      <c r="Y3879" s="2">
        <v>40069</v>
      </c>
      <c r="Z3879" s="2">
        <v>54005</v>
      </c>
      <c r="AA3879" s="2">
        <v>60431</v>
      </c>
      <c r="AB3879" s="2">
        <v>8530</v>
      </c>
      <c r="AC3879" s="2">
        <v>5355</v>
      </c>
      <c r="AD3879" s="2">
        <v>4934</v>
      </c>
      <c r="AE3879" s="2">
        <v>11302</v>
      </c>
      <c r="AF3879" s="2">
        <v>7420</v>
      </c>
      <c r="AG3879" s="2">
        <v>10767</v>
      </c>
      <c r="AH3879" s="2">
        <v>7422</v>
      </c>
      <c r="AI3879" s="2">
        <v>5349</v>
      </c>
      <c r="AJ3879" s="2">
        <v>5728</v>
      </c>
      <c r="AK3879" s="2">
        <v>40069</v>
      </c>
      <c r="AL3879" s="2">
        <v>54005</v>
      </c>
      <c r="AM3879" s="2">
        <v>60431</v>
      </c>
      <c r="AN3879" s="2">
        <v>8530</v>
      </c>
      <c r="AO3879" s="2">
        <v>5355</v>
      </c>
      <c r="AP3879" s="2">
        <v>4934</v>
      </c>
      <c r="AQ3879" s="2">
        <v>11302</v>
      </c>
      <c r="AR3879" s="3">
        <v>1.014</v>
      </c>
      <c r="AS3879" s="3">
        <v>1.014</v>
      </c>
      <c r="AT3879" s="3">
        <v>1.01</v>
      </c>
      <c r="AU3879" s="3">
        <v>1.0110000000000001</v>
      </c>
      <c r="AV3879" s="3">
        <v>1.01</v>
      </c>
      <c r="AW3879" s="3">
        <v>1.002</v>
      </c>
      <c r="AX3879" s="3">
        <v>1.002</v>
      </c>
      <c r="AY3879" s="3">
        <v>1.002</v>
      </c>
      <c r="AZ3879" s="3">
        <v>1.002</v>
      </c>
      <c r="BA3879" s="3">
        <v>1.002</v>
      </c>
      <c r="BB3879" s="3">
        <v>1.0010000000000001</v>
      </c>
      <c r="BC3879" s="3">
        <v>1.0010000000000001</v>
      </c>
      <c r="BD3879" s="2">
        <v>7524</v>
      </c>
      <c r="BE3879" s="2">
        <v>10918</v>
      </c>
      <c r="BF3879" s="2">
        <v>7496</v>
      </c>
      <c r="BG3879" s="2">
        <v>5408</v>
      </c>
      <c r="BH3879" s="2">
        <v>5785</v>
      </c>
      <c r="BI3879" s="2">
        <v>40149</v>
      </c>
      <c r="BJ3879" s="2">
        <v>54113</v>
      </c>
      <c r="BK3879" s="2">
        <v>60552</v>
      </c>
      <c r="BL3879" s="2">
        <v>8547</v>
      </c>
      <c r="BM3879" s="2">
        <v>5366</v>
      </c>
      <c r="BN3879" s="2">
        <v>4939</v>
      </c>
      <c r="BO3879" s="2">
        <v>11313</v>
      </c>
      <c r="BP3879" s="2">
        <v>7524</v>
      </c>
      <c r="BQ3879" s="2">
        <v>10918</v>
      </c>
      <c r="BR3879" s="2">
        <v>7496</v>
      </c>
      <c r="BS3879" s="2">
        <v>5408</v>
      </c>
      <c r="BT3879" s="2">
        <v>5785</v>
      </c>
      <c r="BU3879" s="2">
        <v>40149</v>
      </c>
      <c r="BV3879" s="2">
        <v>54113</v>
      </c>
      <c r="BW3879" s="2">
        <v>60552</v>
      </c>
      <c r="BX3879" s="2">
        <v>8547</v>
      </c>
      <c r="BY3879" s="2">
        <v>5366</v>
      </c>
      <c r="BZ3879" s="2">
        <v>4939</v>
      </c>
      <c r="CA3879" s="2">
        <v>11313</v>
      </c>
      <c r="CB3879" s="2">
        <v>375</v>
      </c>
      <c r="CC3879" s="2">
        <v>559</v>
      </c>
      <c r="CD3879" s="2">
        <v>353</v>
      </c>
      <c r="CE3879" s="2">
        <v>259</v>
      </c>
      <c r="CF3879" s="2">
        <v>292</v>
      </c>
      <c r="CG3879" s="2">
        <v>2751</v>
      </c>
      <c r="CH3879" s="2">
        <v>3434</v>
      </c>
      <c r="CI3879" s="2">
        <v>4065</v>
      </c>
      <c r="CJ3879" s="2">
        <v>491</v>
      </c>
      <c r="CK3879" s="2">
        <v>312</v>
      </c>
      <c r="CL3879" s="2">
        <v>241</v>
      </c>
      <c r="CM3879" s="2">
        <v>686</v>
      </c>
      <c r="CN3879" s="2">
        <v>221312</v>
      </c>
      <c r="CO3879" s="2">
        <v>221312</v>
      </c>
      <c r="CP3879" s="2">
        <v>222110</v>
      </c>
      <c r="CQ3879" s="2">
        <v>222110</v>
      </c>
      <c r="CR3879" s="2">
        <v>13818</v>
      </c>
      <c r="CS3879" s="1">
        <v>2010</v>
      </c>
    </row>
    <row r="3880" spans="1:97" x14ac:dyDescent="0.2">
      <c r="A3880">
        <v>6085</v>
      </c>
      <c r="B3880" t="s">
        <v>41</v>
      </c>
      <c r="D3880" t="s">
        <v>5726</v>
      </c>
      <c r="E3880" t="s">
        <v>2026</v>
      </c>
      <c r="F3880">
        <v>13756</v>
      </c>
      <c r="G3880" t="s">
        <v>67</v>
      </c>
      <c r="H3880" t="s">
        <v>19</v>
      </c>
      <c r="I3880" t="s">
        <v>113</v>
      </c>
      <c r="K3880">
        <v>22</v>
      </c>
      <c r="L3880">
        <v>1</v>
      </c>
      <c r="M3880" t="s">
        <v>39</v>
      </c>
      <c r="N3880" t="s">
        <v>18</v>
      </c>
      <c r="O3880" t="s">
        <v>491</v>
      </c>
      <c r="P3880" t="s">
        <v>487</v>
      </c>
      <c r="S3880" t="s">
        <v>15</v>
      </c>
      <c r="T3880" s="2">
        <v>202454</v>
      </c>
      <c r="U3880" s="2">
        <v>105672</v>
      </c>
      <c r="V3880" s="2">
        <v>142340</v>
      </c>
      <c r="W3880" s="2">
        <v>207998</v>
      </c>
      <c r="X3880" s="2">
        <v>178332</v>
      </c>
      <c r="Y3880" s="2">
        <v>211275</v>
      </c>
      <c r="Z3880" s="2">
        <v>225348</v>
      </c>
      <c r="AA3880" s="2">
        <v>219934</v>
      </c>
      <c r="AB3880" s="2">
        <v>170816</v>
      </c>
      <c r="AC3880" s="2">
        <v>150930</v>
      </c>
      <c r="AD3880" s="2">
        <v>149385</v>
      </c>
      <c r="AE3880" s="2">
        <v>170427</v>
      </c>
      <c r="AF3880" s="2">
        <v>202454</v>
      </c>
      <c r="AG3880" s="2">
        <v>105672</v>
      </c>
      <c r="AH3880" s="2">
        <v>142340</v>
      </c>
      <c r="AI3880" s="2">
        <v>207998</v>
      </c>
      <c r="AJ3880" s="2">
        <v>178332</v>
      </c>
      <c r="AK3880" s="2">
        <v>211275</v>
      </c>
      <c r="AL3880" s="2">
        <v>225348</v>
      </c>
      <c r="AM3880" s="2">
        <v>219934</v>
      </c>
      <c r="AN3880" s="2">
        <v>170816</v>
      </c>
      <c r="AO3880" s="2">
        <v>150930</v>
      </c>
      <c r="AP3880" s="2">
        <v>149385</v>
      </c>
      <c r="AQ3880" s="2">
        <v>170427</v>
      </c>
      <c r="AR3880" s="3">
        <v>23.917000000000002</v>
      </c>
      <c r="AS3880" s="3">
        <v>23.62</v>
      </c>
      <c r="AT3880" s="3">
        <v>22.842000000000002</v>
      </c>
      <c r="AU3880" s="3">
        <v>22.648</v>
      </c>
      <c r="AV3880" s="3">
        <v>22.496000000000002</v>
      </c>
      <c r="AW3880" s="3">
        <v>22.511000000000003</v>
      </c>
      <c r="AX3880" s="3">
        <v>22.484000000000002</v>
      </c>
      <c r="AY3880" s="3">
        <v>22.494</v>
      </c>
      <c r="AZ3880" s="3">
        <v>22.516999999999999</v>
      </c>
      <c r="BA3880" s="3">
        <v>22.588000000000001</v>
      </c>
      <c r="BB3880" s="3">
        <v>22.579000000000001</v>
      </c>
      <c r="BC3880" s="3">
        <v>22.334</v>
      </c>
      <c r="BD3880" s="2">
        <v>4842092</v>
      </c>
      <c r="BE3880" s="2">
        <v>2495973</v>
      </c>
      <c r="BF3880" s="2">
        <v>3251330</v>
      </c>
      <c r="BG3880" s="2">
        <v>4710739</v>
      </c>
      <c r="BH3880" s="2">
        <v>4011757</v>
      </c>
      <c r="BI3880" s="2">
        <v>4756012</v>
      </c>
      <c r="BJ3880" s="2">
        <v>5066724</v>
      </c>
      <c r="BK3880" s="2">
        <v>4947195</v>
      </c>
      <c r="BL3880" s="2">
        <v>3846264</v>
      </c>
      <c r="BM3880" s="2">
        <v>3409207</v>
      </c>
      <c r="BN3880" s="2">
        <v>3372964</v>
      </c>
      <c r="BO3880" s="2">
        <v>3806317</v>
      </c>
      <c r="BP3880" s="2">
        <v>4842092</v>
      </c>
      <c r="BQ3880" s="2">
        <v>2495973</v>
      </c>
      <c r="BR3880" s="2">
        <v>3251330</v>
      </c>
      <c r="BS3880" s="2">
        <v>4710739</v>
      </c>
      <c r="BT3880" s="2">
        <v>4011757</v>
      </c>
      <c r="BU3880" s="2">
        <v>4756012</v>
      </c>
      <c r="BV3880" s="2">
        <v>5066724</v>
      </c>
      <c r="BW3880" s="2">
        <v>4947195</v>
      </c>
      <c r="BX3880" s="2">
        <v>3846264</v>
      </c>
      <c r="BY3880" s="2">
        <v>3409207</v>
      </c>
      <c r="BZ3880" s="2">
        <v>3372964</v>
      </c>
      <c r="CA3880" s="2">
        <v>3806317</v>
      </c>
      <c r="CB3880" s="2">
        <v>422467.72600000002</v>
      </c>
      <c r="CC3880" s="2">
        <v>222265.08900000001</v>
      </c>
      <c r="CD3880" s="2">
        <v>282818.96299999999</v>
      </c>
      <c r="CE3880" s="2">
        <v>422850.51799999998</v>
      </c>
      <c r="CF3880" s="2">
        <v>358522.288</v>
      </c>
      <c r="CG3880" s="2">
        <v>424424.772</v>
      </c>
      <c r="CH3880" s="2">
        <v>453357.37199999997</v>
      </c>
      <c r="CI3880" s="2">
        <v>437449.08799999999</v>
      </c>
      <c r="CJ3880" s="2">
        <v>344513.11099999998</v>
      </c>
      <c r="CK3880" s="2">
        <v>309014.25699999998</v>
      </c>
      <c r="CL3880" s="2">
        <v>315859.07900000003</v>
      </c>
      <c r="CM3880" s="2">
        <v>344383.592</v>
      </c>
      <c r="CN3880" s="2">
        <v>2134911</v>
      </c>
      <c r="CO3880" s="2">
        <v>2134911</v>
      </c>
      <c r="CP3880" s="2">
        <v>48516574</v>
      </c>
      <c r="CQ3880" s="2">
        <v>48516574</v>
      </c>
      <c r="CR3880" s="2">
        <v>4337925.8550000004</v>
      </c>
      <c r="CS3880" s="1">
        <v>2010</v>
      </c>
    </row>
    <row r="3881" spans="1:97" x14ac:dyDescent="0.2">
      <c r="A3881">
        <v>6085</v>
      </c>
      <c r="B3881" t="s">
        <v>41</v>
      </c>
      <c r="D3881" t="s">
        <v>5726</v>
      </c>
      <c r="E3881" t="s">
        <v>2026</v>
      </c>
      <c r="F3881">
        <v>13756</v>
      </c>
      <c r="G3881" t="s">
        <v>67</v>
      </c>
      <c r="H3881" t="s">
        <v>19</v>
      </c>
      <c r="I3881" t="s">
        <v>113</v>
      </c>
      <c r="K3881">
        <v>22</v>
      </c>
      <c r="L3881">
        <v>1</v>
      </c>
      <c r="M3881" t="s">
        <v>39</v>
      </c>
      <c r="N3881" t="s">
        <v>18</v>
      </c>
      <c r="O3881" t="s">
        <v>1</v>
      </c>
      <c r="P3881" t="s">
        <v>1</v>
      </c>
      <c r="S3881" t="s">
        <v>0</v>
      </c>
      <c r="T3881" s="2">
        <v>33880</v>
      </c>
      <c r="U3881" s="2">
        <v>51670</v>
      </c>
      <c r="V3881" s="2">
        <v>42293</v>
      </c>
      <c r="W3881" s="2">
        <v>14045</v>
      </c>
      <c r="X3881" s="2">
        <v>34864</v>
      </c>
      <c r="Y3881" s="2">
        <v>32607</v>
      </c>
      <c r="Z3881" s="2">
        <v>29528</v>
      </c>
      <c r="AA3881" s="2">
        <v>24807</v>
      </c>
      <c r="AB3881" s="2">
        <v>27858</v>
      </c>
      <c r="AC3881" s="2">
        <v>27011</v>
      </c>
      <c r="AD3881" s="2">
        <v>38935</v>
      </c>
      <c r="AE3881" s="2">
        <v>34996</v>
      </c>
      <c r="AF3881" s="2">
        <v>33880</v>
      </c>
      <c r="AG3881" s="2">
        <v>51670</v>
      </c>
      <c r="AH3881" s="2">
        <v>42293</v>
      </c>
      <c r="AI3881" s="2">
        <v>14045</v>
      </c>
      <c r="AJ3881" s="2">
        <v>34864</v>
      </c>
      <c r="AK3881" s="2">
        <v>32607</v>
      </c>
      <c r="AL3881" s="2">
        <v>29528</v>
      </c>
      <c r="AM3881" s="2">
        <v>24807</v>
      </c>
      <c r="AN3881" s="2">
        <v>27858</v>
      </c>
      <c r="AO3881" s="2">
        <v>27011</v>
      </c>
      <c r="AP3881" s="2">
        <v>38935</v>
      </c>
      <c r="AQ3881" s="2">
        <v>34996</v>
      </c>
      <c r="AR3881" s="3">
        <v>1.014</v>
      </c>
      <c r="AS3881" s="3">
        <v>1.014</v>
      </c>
      <c r="AT3881" s="3">
        <v>1.01</v>
      </c>
      <c r="AU3881" s="3">
        <v>1.0110000000000001</v>
      </c>
      <c r="AV3881" s="3">
        <v>1.01</v>
      </c>
      <c r="AW3881" s="3">
        <v>1.002</v>
      </c>
      <c r="AX3881" s="3">
        <v>1.002</v>
      </c>
      <c r="AY3881" s="3">
        <v>1.002</v>
      </c>
      <c r="AZ3881" s="3">
        <v>1.002</v>
      </c>
      <c r="BA3881" s="3">
        <v>1.002</v>
      </c>
      <c r="BB3881" s="3">
        <v>1.0010000000000001</v>
      </c>
      <c r="BC3881" s="3">
        <v>1.0010000000000001</v>
      </c>
      <c r="BD3881" s="2">
        <v>34354</v>
      </c>
      <c r="BE3881" s="2">
        <v>52393</v>
      </c>
      <c r="BF3881" s="2">
        <v>42716</v>
      </c>
      <c r="BG3881" s="2">
        <v>14199</v>
      </c>
      <c r="BH3881" s="2">
        <v>35213</v>
      </c>
      <c r="BI3881" s="2">
        <v>32672</v>
      </c>
      <c r="BJ3881" s="2">
        <v>29587</v>
      </c>
      <c r="BK3881" s="2">
        <v>24857</v>
      </c>
      <c r="BL3881" s="2">
        <v>27914</v>
      </c>
      <c r="BM3881" s="2">
        <v>27065</v>
      </c>
      <c r="BN3881" s="2">
        <v>38974</v>
      </c>
      <c r="BO3881" s="2">
        <v>35031</v>
      </c>
      <c r="BP3881" s="2">
        <v>34354</v>
      </c>
      <c r="BQ3881" s="2">
        <v>52393</v>
      </c>
      <c r="BR3881" s="2">
        <v>42716</v>
      </c>
      <c r="BS3881" s="2">
        <v>14199</v>
      </c>
      <c r="BT3881" s="2">
        <v>35213</v>
      </c>
      <c r="BU3881" s="2">
        <v>32672</v>
      </c>
      <c r="BV3881" s="2">
        <v>29587</v>
      </c>
      <c r="BW3881" s="2">
        <v>24857</v>
      </c>
      <c r="BX3881" s="2">
        <v>27914</v>
      </c>
      <c r="BY3881" s="2">
        <v>27065</v>
      </c>
      <c r="BZ3881" s="2">
        <v>38974</v>
      </c>
      <c r="CA3881" s="2">
        <v>35031</v>
      </c>
      <c r="CB3881" s="2">
        <v>2997.38</v>
      </c>
      <c r="CC3881" s="2">
        <v>4665.6040000000003</v>
      </c>
      <c r="CD3881" s="2">
        <v>3715.6710000000003</v>
      </c>
      <c r="CE3881" s="2">
        <v>1274.5910000000001</v>
      </c>
      <c r="CF3881" s="2">
        <v>3146.88</v>
      </c>
      <c r="CG3881" s="2">
        <v>2915.6570000000002</v>
      </c>
      <c r="CH3881" s="2">
        <v>2647.373</v>
      </c>
      <c r="CI3881" s="2">
        <v>2197.913</v>
      </c>
      <c r="CJ3881" s="2">
        <v>2500.2550000000001</v>
      </c>
      <c r="CK3881" s="2">
        <v>2453.203</v>
      </c>
      <c r="CL3881" s="2">
        <v>3649.69</v>
      </c>
      <c r="CM3881" s="2">
        <v>3169.4950000000003</v>
      </c>
      <c r="CN3881" s="2">
        <v>392494</v>
      </c>
      <c r="CO3881" s="2">
        <v>392494</v>
      </c>
      <c r="CP3881" s="2">
        <v>394975</v>
      </c>
      <c r="CQ3881" s="2">
        <v>394975</v>
      </c>
      <c r="CR3881" s="2">
        <v>35333.712</v>
      </c>
      <c r="CS3881" s="1">
        <v>2010</v>
      </c>
    </row>
    <row r="3882" spans="1:97" x14ac:dyDescent="0.2">
      <c r="A3882">
        <v>6085</v>
      </c>
      <c r="B3882" t="s">
        <v>41</v>
      </c>
      <c r="D3882" t="s">
        <v>5726</v>
      </c>
      <c r="E3882" t="s">
        <v>2026</v>
      </c>
      <c r="F3882">
        <v>13756</v>
      </c>
      <c r="G3882" t="s">
        <v>67</v>
      </c>
      <c r="H3882" t="s">
        <v>19</v>
      </c>
      <c r="I3882" t="s">
        <v>113</v>
      </c>
      <c r="K3882">
        <v>22</v>
      </c>
      <c r="L3882">
        <v>1</v>
      </c>
      <c r="M3882" t="s">
        <v>39</v>
      </c>
      <c r="N3882" t="s">
        <v>18</v>
      </c>
      <c r="O3882" t="s">
        <v>488</v>
      </c>
      <c r="P3882" t="s">
        <v>487</v>
      </c>
      <c r="S3882" t="s">
        <v>15</v>
      </c>
      <c r="T3882" s="2">
        <v>170604</v>
      </c>
      <c r="U3882" s="2">
        <v>246209</v>
      </c>
      <c r="V3882" s="2">
        <v>299080</v>
      </c>
      <c r="W3882" s="2">
        <v>274790</v>
      </c>
      <c r="X3882" s="2">
        <v>292656</v>
      </c>
      <c r="Y3882" s="2">
        <v>290265</v>
      </c>
      <c r="Z3882" s="2">
        <v>281243</v>
      </c>
      <c r="AA3882" s="2">
        <v>327920</v>
      </c>
      <c r="AB3882" s="2">
        <v>274780</v>
      </c>
      <c r="AC3882" s="2">
        <v>280666</v>
      </c>
      <c r="AD3882" s="2">
        <v>258809</v>
      </c>
      <c r="AE3882" s="2">
        <v>264691</v>
      </c>
      <c r="AF3882" s="2">
        <v>170604</v>
      </c>
      <c r="AG3882" s="2">
        <v>246209</v>
      </c>
      <c r="AH3882" s="2">
        <v>299080</v>
      </c>
      <c r="AI3882" s="2">
        <v>274790</v>
      </c>
      <c r="AJ3882" s="2">
        <v>292656</v>
      </c>
      <c r="AK3882" s="2">
        <v>290265</v>
      </c>
      <c r="AL3882" s="2">
        <v>281243</v>
      </c>
      <c r="AM3882" s="2">
        <v>327920</v>
      </c>
      <c r="AN3882" s="2">
        <v>274780</v>
      </c>
      <c r="AO3882" s="2">
        <v>280666</v>
      </c>
      <c r="AP3882" s="2">
        <v>258809</v>
      </c>
      <c r="AQ3882" s="2">
        <v>264691</v>
      </c>
      <c r="AR3882" s="3">
        <v>17.788</v>
      </c>
      <c r="AS3882" s="3">
        <v>18.277000000000001</v>
      </c>
      <c r="AT3882" s="3">
        <v>18.417000000000002</v>
      </c>
      <c r="AU3882" s="3">
        <v>17.737000000000002</v>
      </c>
      <c r="AV3882" s="3">
        <v>17.733000000000001</v>
      </c>
      <c r="AW3882" s="3">
        <v>17.701000000000001</v>
      </c>
      <c r="AX3882" s="3">
        <v>17.728000000000002</v>
      </c>
      <c r="AY3882" s="3">
        <v>17.737000000000002</v>
      </c>
      <c r="AZ3882" s="3">
        <v>17.743000000000002</v>
      </c>
      <c r="BA3882" s="3">
        <v>17.754000000000001</v>
      </c>
      <c r="BB3882" s="3">
        <v>17.687000000000001</v>
      </c>
      <c r="BC3882" s="3">
        <v>17.777000000000001</v>
      </c>
      <c r="BD3882" s="2">
        <v>3034704</v>
      </c>
      <c r="BE3882" s="2">
        <v>4499962</v>
      </c>
      <c r="BF3882" s="2">
        <v>5508156</v>
      </c>
      <c r="BG3882" s="2">
        <v>4873950</v>
      </c>
      <c r="BH3882" s="2">
        <v>5189669</v>
      </c>
      <c r="BI3882" s="2">
        <v>5137981</v>
      </c>
      <c r="BJ3882" s="2">
        <v>4985876</v>
      </c>
      <c r="BK3882" s="2">
        <v>5816317</v>
      </c>
      <c r="BL3882" s="2">
        <v>4875422</v>
      </c>
      <c r="BM3882" s="2">
        <v>4982944</v>
      </c>
      <c r="BN3882" s="2">
        <v>4577555</v>
      </c>
      <c r="BO3882" s="2">
        <v>4705412</v>
      </c>
      <c r="BP3882" s="2">
        <v>3034704</v>
      </c>
      <c r="BQ3882" s="2">
        <v>4499962</v>
      </c>
      <c r="BR3882" s="2">
        <v>5508156</v>
      </c>
      <c r="BS3882" s="2">
        <v>4873950</v>
      </c>
      <c r="BT3882" s="2">
        <v>5189669</v>
      </c>
      <c r="BU3882" s="2">
        <v>5137981</v>
      </c>
      <c r="BV3882" s="2">
        <v>4985876</v>
      </c>
      <c r="BW3882" s="2">
        <v>5816317</v>
      </c>
      <c r="BX3882" s="2">
        <v>4875422</v>
      </c>
      <c r="BY3882" s="2">
        <v>4982944</v>
      </c>
      <c r="BZ3882" s="2">
        <v>4577555</v>
      </c>
      <c r="CA3882" s="2">
        <v>4705412</v>
      </c>
      <c r="CB3882" s="2">
        <v>264774.89399999997</v>
      </c>
      <c r="CC3882" s="2">
        <v>400719.30699999997</v>
      </c>
      <c r="CD3882" s="2">
        <v>479130.36599999998</v>
      </c>
      <c r="CE3882" s="2">
        <v>437500.891</v>
      </c>
      <c r="CF3882" s="2">
        <v>463789.83199999999</v>
      </c>
      <c r="CG3882" s="2">
        <v>458511.571</v>
      </c>
      <c r="CH3882" s="2">
        <v>446123.255</v>
      </c>
      <c r="CI3882" s="2">
        <v>514299.99900000001</v>
      </c>
      <c r="CJ3882" s="2">
        <v>436695.63400000002</v>
      </c>
      <c r="CK3882" s="2">
        <v>451659.54000000004</v>
      </c>
      <c r="CL3882" s="2">
        <v>428662.23100000003</v>
      </c>
      <c r="CM3882" s="2">
        <v>425730.913</v>
      </c>
      <c r="CN3882" s="2">
        <v>3261713</v>
      </c>
      <c r="CO3882" s="2">
        <v>3261713</v>
      </c>
      <c r="CP3882" s="2">
        <v>58187948</v>
      </c>
      <c r="CQ3882" s="2">
        <v>58187948</v>
      </c>
      <c r="CR3882" s="2">
        <v>5207598.4330000002</v>
      </c>
      <c r="CS3882" s="1">
        <v>2010</v>
      </c>
    </row>
    <row r="3883" spans="1:97" x14ac:dyDescent="0.2">
      <c r="A3883">
        <v>6086</v>
      </c>
      <c r="B3883" t="s">
        <v>41</v>
      </c>
      <c r="D3883" t="s">
        <v>5725</v>
      </c>
      <c r="E3883" t="s">
        <v>485</v>
      </c>
      <c r="F3883">
        <v>13781</v>
      </c>
      <c r="G3883" t="s">
        <v>129</v>
      </c>
      <c r="H3883" t="s">
        <v>19</v>
      </c>
      <c r="I3883" t="s">
        <v>128</v>
      </c>
      <c r="K3883">
        <v>22</v>
      </c>
      <c r="L3883">
        <v>1</v>
      </c>
      <c r="M3883" t="s">
        <v>39</v>
      </c>
      <c r="N3883" t="s">
        <v>80</v>
      </c>
      <c r="O3883" t="s">
        <v>79</v>
      </c>
      <c r="P3883" t="s">
        <v>78</v>
      </c>
      <c r="T3883" s="2">
        <v>0</v>
      </c>
      <c r="U3883" s="2">
        <v>0</v>
      </c>
      <c r="V3883" s="2">
        <v>0</v>
      </c>
      <c r="W3883" s="2">
        <v>0</v>
      </c>
      <c r="X3883" s="2">
        <v>0</v>
      </c>
      <c r="Y3883" s="2">
        <v>0</v>
      </c>
      <c r="Z3883" s="2">
        <v>0</v>
      </c>
      <c r="AA3883" s="2">
        <v>0</v>
      </c>
      <c r="AB3883" s="2">
        <v>0</v>
      </c>
      <c r="AC3883" s="2">
        <v>0</v>
      </c>
      <c r="AD3883" s="2">
        <v>0</v>
      </c>
      <c r="AE3883" s="2">
        <v>0</v>
      </c>
      <c r="AF3883" s="2">
        <v>0</v>
      </c>
      <c r="AG3883" s="2">
        <v>0</v>
      </c>
      <c r="AH3883" s="2">
        <v>0</v>
      </c>
      <c r="AI3883" s="2">
        <v>0</v>
      </c>
      <c r="AJ3883" s="2">
        <v>0</v>
      </c>
      <c r="AK3883" s="2">
        <v>0</v>
      </c>
      <c r="AL3883" s="2">
        <v>0</v>
      </c>
      <c r="AM3883" s="2">
        <v>0</v>
      </c>
      <c r="AN3883" s="2">
        <v>0</v>
      </c>
      <c r="AO3883" s="2">
        <v>0</v>
      </c>
      <c r="AP3883" s="2">
        <v>0</v>
      </c>
      <c r="AQ3883" s="2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2">
        <v>70940</v>
      </c>
      <c r="BE3883" s="2">
        <v>54675</v>
      </c>
      <c r="BF3883" s="2">
        <v>45600</v>
      </c>
      <c r="BG3883" s="2">
        <v>99057</v>
      </c>
      <c r="BH3883" s="2">
        <v>73692</v>
      </c>
      <c r="BI3883" s="2">
        <v>100785</v>
      </c>
      <c r="BJ3883" s="2">
        <v>107638</v>
      </c>
      <c r="BK3883" s="2">
        <v>94956</v>
      </c>
      <c r="BL3883" s="2">
        <v>52692</v>
      </c>
      <c r="BM3883" s="2">
        <v>80469</v>
      </c>
      <c r="BN3883" s="2">
        <v>102285</v>
      </c>
      <c r="BO3883" s="2">
        <v>75895</v>
      </c>
      <c r="BP3883" s="2">
        <v>70940</v>
      </c>
      <c r="BQ3883" s="2">
        <v>54675</v>
      </c>
      <c r="BR3883" s="2">
        <v>45600</v>
      </c>
      <c r="BS3883" s="2">
        <v>99057</v>
      </c>
      <c r="BT3883" s="2">
        <v>73692</v>
      </c>
      <c r="BU3883" s="2">
        <v>100785</v>
      </c>
      <c r="BV3883" s="2">
        <v>107638</v>
      </c>
      <c r="BW3883" s="2">
        <v>94956</v>
      </c>
      <c r="BX3883" s="2">
        <v>52692</v>
      </c>
      <c r="BY3883" s="2">
        <v>80469</v>
      </c>
      <c r="BZ3883" s="2">
        <v>102285</v>
      </c>
      <c r="CA3883" s="2">
        <v>75895</v>
      </c>
      <c r="CB3883" s="2">
        <v>7271.3810000000003</v>
      </c>
      <c r="CC3883" s="2">
        <v>5604.2260000000006</v>
      </c>
      <c r="CD3883" s="2">
        <v>4674</v>
      </c>
      <c r="CE3883" s="2">
        <v>10153.406000000001</v>
      </c>
      <c r="CF3883" s="2">
        <v>7553.5160000000005</v>
      </c>
      <c r="CG3883" s="2">
        <v>10330.526</v>
      </c>
      <c r="CH3883" s="2">
        <v>11033.005999999999</v>
      </c>
      <c r="CI3883" s="2">
        <v>9733.0609999999997</v>
      </c>
      <c r="CJ3883" s="2">
        <v>5401.027</v>
      </c>
      <c r="CK3883" s="2">
        <v>8248.1869999999999</v>
      </c>
      <c r="CL3883" s="2">
        <v>10484.355</v>
      </c>
      <c r="CM3883" s="2">
        <v>7779.3090000000002</v>
      </c>
      <c r="CN3883" s="2">
        <v>0</v>
      </c>
      <c r="CO3883" s="2">
        <v>0</v>
      </c>
      <c r="CP3883" s="2">
        <v>958684</v>
      </c>
      <c r="CQ3883" s="2">
        <v>958684</v>
      </c>
      <c r="CR3883" s="2">
        <v>98266</v>
      </c>
      <c r="CS3883" s="1">
        <v>2010</v>
      </c>
    </row>
    <row r="3884" spans="1:97" x14ac:dyDescent="0.2">
      <c r="A3884">
        <v>6087</v>
      </c>
      <c r="B3884" t="s">
        <v>41</v>
      </c>
      <c r="D3884" t="s">
        <v>5724</v>
      </c>
      <c r="E3884" t="s">
        <v>1429</v>
      </c>
      <c r="F3884">
        <v>7140</v>
      </c>
      <c r="G3884" t="s">
        <v>452</v>
      </c>
      <c r="H3884" t="s">
        <v>55</v>
      </c>
      <c r="I3884" t="s">
        <v>89</v>
      </c>
      <c r="K3884">
        <v>22</v>
      </c>
      <c r="L3884">
        <v>1</v>
      </c>
      <c r="M3884" t="s">
        <v>39</v>
      </c>
      <c r="N3884" t="s">
        <v>80</v>
      </c>
      <c r="O3884" t="s">
        <v>79</v>
      </c>
      <c r="P3884" t="s">
        <v>78</v>
      </c>
      <c r="T3884" s="2">
        <v>0</v>
      </c>
      <c r="U3884" s="2">
        <v>0</v>
      </c>
      <c r="V3884" s="2">
        <v>0</v>
      </c>
      <c r="W3884" s="2">
        <v>0</v>
      </c>
      <c r="X3884" s="2">
        <v>0</v>
      </c>
      <c r="Y3884" s="2">
        <v>0</v>
      </c>
      <c r="Z3884" s="2">
        <v>0</v>
      </c>
      <c r="AA3884" s="2">
        <v>0</v>
      </c>
      <c r="AB3884" s="2">
        <v>0</v>
      </c>
      <c r="AC3884" s="2">
        <v>0</v>
      </c>
      <c r="AD3884" s="2">
        <v>0</v>
      </c>
      <c r="AE3884" s="2">
        <v>0</v>
      </c>
      <c r="AF3884" s="2">
        <v>0</v>
      </c>
      <c r="AG3884" s="2">
        <v>0</v>
      </c>
      <c r="AH3884" s="2">
        <v>0</v>
      </c>
      <c r="AI3884" s="2">
        <v>0</v>
      </c>
      <c r="AJ3884" s="2">
        <v>0</v>
      </c>
      <c r="AK3884" s="2">
        <v>0</v>
      </c>
      <c r="AL3884" s="2">
        <v>0</v>
      </c>
      <c r="AM3884" s="2">
        <v>0</v>
      </c>
      <c r="AN3884" s="2">
        <v>0</v>
      </c>
      <c r="AO3884" s="2">
        <v>0</v>
      </c>
      <c r="AP3884" s="2">
        <v>0</v>
      </c>
      <c r="AQ3884" s="2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2">
        <v>191822</v>
      </c>
      <c r="BE3884" s="2">
        <v>180027</v>
      </c>
      <c r="BF3884" s="2">
        <v>126711</v>
      </c>
      <c r="BG3884" s="2">
        <v>78409</v>
      </c>
      <c r="BH3884" s="2">
        <v>42663</v>
      </c>
      <c r="BI3884" s="2">
        <v>46751</v>
      </c>
      <c r="BJ3884" s="2">
        <v>7737</v>
      </c>
      <c r="BK3884" s="2">
        <v>0</v>
      </c>
      <c r="BL3884" s="2">
        <v>0</v>
      </c>
      <c r="BM3884" s="2">
        <v>0</v>
      </c>
      <c r="BN3884" s="2">
        <v>0</v>
      </c>
      <c r="BO3884" s="2">
        <v>44429</v>
      </c>
      <c r="BP3884" s="2">
        <v>191822</v>
      </c>
      <c r="BQ3884" s="2">
        <v>180027</v>
      </c>
      <c r="BR3884" s="2">
        <v>126711</v>
      </c>
      <c r="BS3884" s="2">
        <v>78409</v>
      </c>
      <c r="BT3884" s="2">
        <v>42663</v>
      </c>
      <c r="BU3884" s="2">
        <v>46751</v>
      </c>
      <c r="BV3884" s="2">
        <v>7737</v>
      </c>
      <c r="BW3884" s="2">
        <v>0</v>
      </c>
      <c r="BX3884" s="2">
        <v>0</v>
      </c>
      <c r="BY3884" s="2">
        <v>0</v>
      </c>
      <c r="BZ3884" s="2">
        <v>0</v>
      </c>
      <c r="CA3884" s="2">
        <v>44429</v>
      </c>
      <c r="CB3884" s="2">
        <v>19662</v>
      </c>
      <c r="CC3884" s="2">
        <v>18453</v>
      </c>
      <c r="CD3884" s="2">
        <v>12988</v>
      </c>
      <c r="CE3884" s="2">
        <v>8037</v>
      </c>
      <c r="CF3884" s="2">
        <v>4373</v>
      </c>
      <c r="CG3884" s="2">
        <v>4792</v>
      </c>
      <c r="CH3884" s="2">
        <v>793</v>
      </c>
      <c r="CI3884" s="2">
        <v>-302</v>
      </c>
      <c r="CJ3884" s="2">
        <v>-269</v>
      </c>
      <c r="CK3884" s="2">
        <v>-16</v>
      </c>
      <c r="CL3884" s="2">
        <v>-197</v>
      </c>
      <c r="CM3884" s="2">
        <v>4554</v>
      </c>
      <c r="CN3884" s="2">
        <v>0</v>
      </c>
      <c r="CO3884" s="2">
        <v>0</v>
      </c>
      <c r="CP3884" s="2">
        <v>718549</v>
      </c>
      <c r="CQ3884" s="2">
        <v>718549</v>
      </c>
      <c r="CR3884" s="2">
        <v>72868</v>
      </c>
      <c r="CS3884" s="1">
        <v>2010</v>
      </c>
    </row>
    <row r="3885" spans="1:97" x14ac:dyDescent="0.2">
      <c r="A3885">
        <v>6087</v>
      </c>
      <c r="B3885" t="s">
        <v>41</v>
      </c>
      <c r="D3885" t="s">
        <v>5724</v>
      </c>
      <c r="E3885" t="s">
        <v>1429</v>
      </c>
      <c r="F3885">
        <v>7140</v>
      </c>
      <c r="G3885" t="s">
        <v>452</v>
      </c>
      <c r="H3885" t="s">
        <v>55</v>
      </c>
      <c r="I3885" t="s">
        <v>89</v>
      </c>
      <c r="K3885">
        <v>22</v>
      </c>
      <c r="L3885">
        <v>1</v>
      </c>
      <c r="M3885" t="s">
        <v>39</v>
      </c>
      <c r="N3885" t="s">
        <v>4764</v>
      </c>
      <c r="O3885" t="s">
        <v>79</v>
      </c>
      <c r="P3885" t="s">
        <v>4763</v>
      </c>
      <c r="T3885" s="2">
        <v>18019</v>
      </c>
      <c r="U3885" s="2">
        <v>22948</v>
      </c>
      <c r="V3885" s="2">
        <v>18674</v>
      </c>
      <c r="W3885" s="2">
        <v>22466</v>
      </c>
      <c r="X3885" s="2">
        <v>38559</v>
      </c>
      <c r="Y3885" s="2">
        <v>41310</v>
      </c>
      <c r="Z3885" s="2">
        <v>57144</v>
      </c>
      <c r="AA3885" s="2">
        <v>51948</v>
      </c>
      <c r="AB3885" s="2">
        <v>58838</v>
      </c>
      <c r="AC3885" s="2">
        <v>51790</v>
      </c>
      <c r="AD3885" s="2">
        <v>33759</v>
      </c>
      <c r="AE3885" s="2">
        <v>23857</v>
      </c>
      <c r="AF3885" s="2">
        <v>18019</v>
      </c>
      <c r="AG3885" s="2">
        <v>22948</v>
      </c>
      <c r="AH3885" s="2">
        <v>18674</v>
      </c>
      <c r="AI3885" s="2">
        <v>22466</v>
      </c>
      <c r="AJ3885" s="2">
        <v>38559</v>
      </c>
      <c r="AK3885" s="2">
        <v>41310</v>
      </c>
      <c r="AL3885" s="2">
        <v>57144</v>
      </c>
      <c r="AM3885" s="2">
        <v>51948</v>
      </c>
      <c r="AN3885" s="2">
        <v>58838</v>
      </c>
      <c r="AO3885" s="2">
        <v>51790</v>
      </c>
      <c r="AP3885" s="2">
        <v>33759</v>
      </c>
      <c r="AQ3885" s="2">
        <v>23857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2">
        <v>0</v>
      </c>
      <c r="BE3885" s="2">
        <v>0</v>
      </c>
      <c r="BF3885" s="2">
        <v>0</v>
      </c>
      <c r="BG3885" s="2">
        <v>0</v>
      </c>
      <c r="BH3885" s="2">
        <v>0</v>
      </c>
      <c r="BI3885" s="2">
        <v>0</v>
      </c>
      <c r="BJ3885" s="2">
        <v>0</v>
      </c>
      <c r="BK3885" s="2">
        <v>0</v>
      </c>
      <c r="BL3885" s="2">
        <v>0</v>
      </c>
      <c r="BM3885" s="2">
        <v>0</v>
      </c>
      <c r="BN3885" s="2">
        <v>0</v>
      </c>
      <c r="BO3885" s="2">
        <v>0</v>
      </c>
      <c r="BP3885" s="2">
        <v>0</v>
      </c>
      <c r="BQ3885" s="2">
        <v>0</v>
      </c>
      <c r="BR3885" s="2">
        <v>0</v>
      </c>
      <c r="BS3885" s="2">
        <v>0</v>
      </c>
      <c r="BT3885" s="2">
        <v>0</v>
      </c>
      <c r="BU3885" s="2">
        <v>0</v>
      </c>
      <c r="BV3885" s="2">
        <v>0</v>
      </c>
      <c r="BW3885" s="2">
        <v>0</v>
      </c>
      <c r="BX3885" s="2">
        <v>0</v>
      </c>
      <c r="BY3885" s="2">
        <v>0</v>
      </c>
      <c r="BZ3885" s="2">
        <v>0</v>
      </c>
      <c r="CA3885" s="2">
        <v>0</v>
      </c>
      <c r="CB3885" s="2">
        <v>-183</v>
      </c>
      <c r="CC3885" s="2">
        <v>-3189</v>
      </c>
      <c r="CD3885" s="2">
        <v>-4065</v>
      </c>
      <c r="CE3885" s="2">
        <v>-5113</v>
      </c>
      <c r="CF3885" s="2">
        <v>-8455</v>
      </c>
      <c r="CG3885" s="2">
        <v>-10789</v>
      </c>
      <c r="CH3885" s="2">
        <v>-16405</v>
      </c>
      <c r="CI3885" s="2">
        <v>-10905</v>
      </c>
      <c r="CJ3885" s="2">
        <v>-16987</v>
      </c>
      <c r="CK3885" s="2">
        <v>-13861</v>
      </c>
      <c r="CL3885" s="2">
        <v>-8140</v>
      </c>
      <c r="CM3885" s="2">
        <v>-5730</v>
      </c>
      <c r="CN3885" s="2">
        <v>439312</v>
      </c>
      <c r="CO3885" s="2">
        <v>439312</v>
      </c>
      <c r="CP3885" s="2">
        <v>0</v>
      </c>
      <c r="CQ3885" s="2">
        <v>0</v>
      </c>
      <c r="CR3885" s="2">
        <v>-103822</v>
      </c>
      <c r="CS3885" s="1">
        <v>2010</v>
      </c>
    </row>
    <row r="3886" spans="1:97" x14ac:dyDescent="0.2">
      <c r="A3886">
        <v>6088</v>
      </c>
      <c r="B3886" t="s">
        <v>41</v>
      </c>
      <c r="D3886" t="s">
        <v>5723</v>
      </c>
      <c r="E3886" t="s">
        <v>188</v>
      </c>
      <c r="F3886">
        <v>24211</v>
      </c>
      <c r="G3886" t="s">
        <v>74</v>
      </c>
      <c r="H3886" t="s">
        <v>27</v>
      </c>
      <c r="I3886" t="s">
        <v>81</v>
      </c>
      <c r="K3886">
        <v>22</v>
      </c>
      <c r="L3886">
        <v>1</v>
      </c>
      <c r="M3886" t="s">
        <v>39</v>
      </c>
      <c r="N3886" t="s">
        <v>2</v>
      </c>
      <c r="O3886" t="s">
        <v>31</v>
      </c>
      <c r="P3886" t="s">
        <v>31</v>
      </c>
      <c r="S3886" t="s">
        <v>29</v>
      </c>
      <c r="T3886" s="2">
        <v>0</v>
      </c>
      <c r="U3886" s="2">
        <v>0</v>
      </c>
      <c r="V3886" s="2">
        <v>0</v>
      </c>
      <c r="W3886" s="2">
        <v>0</v>
      </c>
      <c r="X3886" s="2">
        <v>0</v>
      </c>
      <c r="Y3886" s="2">
        <v>0</v>
      </c>
      <c r="Z3886" s="2">
        <v>0</v>
      </c>
      <c r="AA3886" s="2">
        <v>0</v>
      </c>
      <c r="AB3886" s="2">
        <v>0</v>
      </c>
      <c r="AC3886" s="2">
        <v>0</v>
      </c>
      <c r="AD3886" s="2">
        <v>0</v>
      </c>
      <c r="AE3886" s="2">
        <v>0</v>
      </c>
      <c r="AF3886" s="2">
        <v>0</v>
      </c>
      <c r="AG3886" s="2">
        <v>0</v>
      </c>
      <c r="AH3886" s="2">
        <v>0</v>
      </c>
      <c r="AI3886" s="2">
        <v>0</v>
      </c>
      <c r="AJ3886" s="2">
        <v>0</v>
      </c>
      <c r="AK3886" s="2">
        <v>0</v>
      </c>
      <c r="AL3886" s="2">
        <v>0</v>
      </c>
      <c r="AM3886" s="2">
        <v>0</v>
      </c>
      <c r="AN3886" s="2">
        <v>0</v>
      </c>
      <c r="AO3886" s="2">
        <v>0</v>
      </c>
      <c r="AP3886" s="2">
        <v>0</v>
      </c>
      <c r="AQ3886" s="2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0</v>
      </c>
      <c r="BB3886" s="3">
        <v>0</v>
      </c>
      <c r="BC3886" s="3">
        <v>0</v>
      </c>
      <c r="BD3886" s="2">
        <v>0</v>
      </c>
      <c r="BE3886" s="2">
        <v>0</v>
      </c>
      <c r="BF3886" s="2">
        <v>0</v>
      </c>
      <c r="BG3886" s="2">
        <v>0</v>
      </c>
      <c r="BH3886" s="2">
        <v>0</v>
      </c>
      <c r="BI3886" s="2">
        <v>0</v>
      </c>
      <c r="BJ3886" s="2">
        <v>0</v>
      </c>
      <c r="BK3886" s="2">
        <v>0</v>
      </c>
      <c r="BL3886" s="2">
        <v>0</v>
      </c>
      <c r="BM3886" s="2">
        <v>0</v>
      </c>
      <c r="BN3886" s="2">
        <v>0</v>
      </c>
      <c r="BO3886" s="2">
        <v>0</v>
      </c>
      <c r="BP3886" s="2">
        <v>0</v>
      </c>
      <c r="BQ3886" s="2">
        <v>0</v>
      </c>
      <c r="BR3886" s="2">
        <v>0</v>
      </c>
      <c r="BS3886" s="2">
        <v>0</v>
      </c>
      <c r="BT3886" s="2">
        <v>0</v>
      </c>
      <c r="BU3886" s="2">
        <v>0</v>
      </c>
      <c r="BV3886" s="2">
        <v>0</v>
      </c>
      <c r="BW3886" s="2">
        <v>0</v>
      </c>
      <c r="BX3886" s="2">
        <v>0</v>
      </c>
      <c r="BY3886" s="2">
        <v>0</v>
      </c>
      <c r="BZ3886" s="2">
        <v>0</v>
      </c>
      <c r="CA3886" s="2">
        <v>0</v>
      </c>
      <c r="CB3886" s="2">
        <v>0</v>
      </c>
      <c r="CC3886" s="2">
        <v>0</v>
      </c>
      <c r="CD3886" s="2">
        <v>0</v>
      </c>
      <c r="CE3886" s="2">
        <v>0</v>
      </c>
      <c r="CF3886" s="2">
        <v>0</v>
      </c>
      <c r="CG3886" s="2">
        <v>0</v>
      </c>
      <c r="CH3886" s="2">
        <v>0</v>
      </c>
      <c r="CI3886" s="2">
        <v>0</v>
      </c>
      <c r="CJ3886" s="2">
        <v>0</v>
      </c>
      <c r="CK3886" s="2">
        <v>0</v>
      </c>
      <c r="CL3886" s="2">
        <v>0</v>
      </c>
      <c r="CM3886" s="2">
        <v>0</v>
      </c>
      <c r="CN3886" s="2">
        <v>0</v>
      </c>
      <c r="CO3886" s="2">
        <v>0</v>
      </c>
      <c r="CP3886" s="2">
        <v>0</v>
      </c>
      <c r="CQ3886" s="2">
        <v>0</v>
      </c>
      <c r="CR3886" s="2">
        <v>0</v>
      </c>
      <c r="CS3886" s="1">
        <v>2010</v>
      </c>
    </row>
    <row r="3887" spans="1:97" x14ac:dyDescent="0.2">
      <c r="A3887">
        <v>6088</v>
      </c>
      <c r="B3887" t="s">
        <v>41</v>
      </c>
      <c r="D3887" t="s">
        <v>5723</v>
      </c>
      <c r="E3887" t="s">
        <v>188</v>
      </c>
      <c r="F3887">
        <v>24211</v>
      </c>
      <c r="G3887" t="s">
        <v>74</v>
      </c>
      <c r="H3887" t="s">
        <v>27</v>
      </c>
      <c r="I3887" t="s">
        <v>81</v>
      </c>
      <c r="K3887">
        <v>22</v>
      </c>
      <c r="L3887">
        <v>1</v>
      </c>
      <c r="M3887" t="s">
        <v>39</v>
      </c>
      <c r="N3887" t="s">
        <v>2</v>
      </c>
      <c r="O3887" t="s">
        <v>1</v>
      </c>
      <c r="P3887" t="s">
        <v>1</v>
      </c>
      <c r="S3887" t="s">
        <v>0</v>
      </c>
      <c r="T3887" s="2">
        <v>408</v>
      </c>
      <c r="U3887" s="2">
        <v>432</v>
      </c>
      <c r="V3887" s="2">
        <v>623</v>
      </c>
      <c r="W3887" s="2">
        <v>722</v>
      </c>
      <c r="X3887" s="2">
        <v>565</v>
      </c>
      <c r="Y3887" s="2">
        <v>949</v>
      </c>
      <c r="Z3887" s="2">
        <v>1449</v>
      </c>
      <c r="AA3887" s="2">
        <v>1520</v>
      </c>
      <c r="AB3887" s="2">
        <v>1274</v>
      </c>
      <c r="AC3887" s="2">
        <v>1010</v>
      </c>
      <c r="AD3887" s="2">
        <v>678</v>
      </c>
      <c r="AE3887" s="2">
        <v>581</v>
      </c>
      <c r="AF3887" s="2">
        <v>408</v>
      </c>
      <c r="AG3887" s="2">
        <v>432</v>
      </c>
      <c r="AH3887" s="2">
        <v>623</v>
      </c>
      <c r="AI3887" s="2">
        <v>722</v>
      </c>
      <c r="AJ3887" s="2">
        <v>565</v>
      </c>
      <c r="AK3887" s="2">
        <v>949</v>
      </c>
      <c r="AL3887" s="2">
        <v>1449</v>
      </c>
      <c r="AM3887" s="2">
        <v>1520</v>
      </c>
      <c r="AN3887" s="2">
        <v>1274</v>
      </c>
      <c r="AO3887" s="2">
        <v>1010</v>
      </c>
      <c r="AP3887" s="2">
        <v>678</v>
      </c>
      <c r="AQ3887" s="2">
        <v>581</v>
      </c>
      <c r="AR3887" s="3">
        <v>1.02</v>
      </c>
      <c r="AS3887" s="3">
        <v>1.02</v>
      </c>
      <c r="AT3887" s="3">
        <v>1.02</v>
      </c>
      <c r="AU3887" s="3">
        <v>1.02</v>
      </c>
      <c r="AV3887" s="3">
        <v>1.02</v>
      </c>
      <c r="AW3887" s="3">
        <v>1.02</v>
      </c>
      <c r="AX3887" s="3">
        <v>1.02</v>
      </c>
      <c r="AY3887" s="3">
        <v>1.02</v>
      </c>
      <c r="AZ3887" s="3">
        <v>1.02</v>
      </c>
      <c r="BA3887" s="3">
        <v>1.02</v>
      </c>
      <c r="BB3887" s="3">
        <v>1.02</v>
      </c>
      <c r="BC3887" s="3">
        <v>1.02</v>
      </c>
      <c r="BD3887" s="2">
        <v>416</v>
      </c>
      <c r="BE3887" s="2">
        <v>441</v>
      </c>
      <c r="BF3887" s="2">
        <v>635</v>
      </c>
      <c r="BG3887" s="2">
        <v>736</v>
      </c>
      <c r="BH3887" s="2">
        <v>576</v>
      </c>
      <c r="BI3887" s="2">
        <v>968</v>
      </c>
      <c r="BJ3887" s="2">
        <v>1478</v>
      </c>
      <c r="BK3887" s="2">
        <v>1550</v>
      </c>
      <c r="BL3887" s="2">
        <v>1299</v>
      </c>
      <c r="BM3887" s="2">
        <v>1030</v>
      </c>
      <c r="BN3887" s="2">
        <v>692</v>
      </c>
      <c r="BO3887" s="2">
        <v>593</v>
      </c>
      <c r="BP3887" s="2">
        <v>416</v>
      </c>
      <c r="BQ3887" s="2">
        <v>441</v>
      </c>
      <c r="BR3887" s="2">
        <v>635</v>
      </c>
      <c r="BS3887" s="2">
        <v>736</v>
      </c>
      <c r="BT3887" s="2">
        <v>576</v>
      </c>
      <c r="BU3887" s="2">
        <v>968</v>
      </c>
      <c r="BV3887" s="2">
        <v>1478</v>
      </c>
      <c r="BW3887" s="2">
        <v>1550</v>
      </c>
      <c r="BX3887" s="2">
        <v>1299</v>
      </c>
      <c r="BY3887" s="2">
        <v>1030</v>
      </c>
      <c r="BZ3887" s="2">
        <v>692</v>
      </c>
      <c r="CA3887" s="2">
        <v>593</v>
      </c>
      <c r="CB3887" s="2">
        <v>24.240000000000002</v>
      </c>
      <c r="CC3887" s="2">
        <v>25.583000000000002</v>
      </c>
      <c r="CD3887" s="2">
        <v>36.889000000000003</v>
      </c>
      <c r="CE3887" s="2">
        <v>42.767000000000003</v>
      </c>
      <c r="CF3887" s="2">
        <v>33.462000000000003</v>
      </c>
      <c r="CG3887" s="2">
        <v>56.241</v>
      </c>
      <c r="CH3887" s="2">
        <v>85.863</v>
      </c>
      <c r="CI3887" s="2">
        <v>90.061999999999998</v>
      </c>
      <c r="CJ3887" s="2">
        <v>75.50200000000001</v>
      </c>
      <c r="CK3887" s="2">
        <v>59.814</v>
      </c>
      <c r="CL3887" s="2">
        <v>40.170999999999999</v>
      </c>
      <c r="CM3887" s="2">
        <v>34.405999999999999</v>
      </c>
      <c r="CN3887" s="2">
        <v>10211</v>
      </c>
      <c r="CO3887" s="2">
        <v>10211</v>
      </c>
      <c r="CP3887" s="2">
        <v>10414</v>
      </c>
      <c r="CQ3887" s="2">
        <v>10414</v>
      </c>
      <c r="CR3887" s="2">
        <v>605</v>
      </c>
      <c r="CS3887" s="1">
        <v>2010</v>
      </c>
    </row>
    <row r="3888" spans="1:97" x14ac:dyDescent="0.2">
      <c r="A3888">
        <v>6089</v>
      </c>
      <c r="B3888" t="s">
        <v>41</v>
      </c>
      <c r="D3888" t="s">
        <v>5722</v>
      </c>
      <c r="E3888" t="s">
        <v>359</v>
      </c>
      <c r="F3888">
        <v>12199</v>
      </c>
      <c r="G3888" t="s">
        <v>28</v>
      </c>
      <c r="H3888" t="s">
        <v>27</v>
      </c>
      <c r="I3888" t="s">
        <v>128</v>
      </c>
      <c r="K3888">
        <v>22</v>
      </c>
      <c r="L3888">
        <v>1</v>
      </c>
      <c r="M3888" t="s">
        <v>39</v>
      </c>
      <c r="N3888" t="s">
        <v>18</v>
      </c>
      <c r="O3888" t="s">
        <v>2330</v>
      </c>
      <c r="P3888" t="s">
        <v>487</v>
      </c>
      <c r="S3888" t="s">
        <v>15</v>
      </c>
      <c r="T3888" s="2">
        <v>29541</v>
      </c>
      <c r="U3888" s="2">
        <v>26655</v>
      </c>
      <c r="V3888" s="2">
        <v>28051</v>
      </c>
      <c r="W3888" s="2">
        <v>17767</v>
      </c>
      <c r="X3888" s="2">
        <v>20587</v>
      </c>
      <c r="Y3888" s="2">
        <v>27618</v>
      </c>
      <c r="Z3888" s="2">
        <v>28669</v>
      </c>
      <c r="AA3888" s="2">
        <v>25879</v>
      </c>
      <c r="AB3888" s="2">
        <v>27690</v>
      </c>
      <c r="AC3888" s="2">
        <v>20772</v>
      </c>
      <c r="AD3888" s="2">
        <v>27858</v>
      </c>
      <c r="AE3888" s="2">
        <v>29355</v>
      </c>
      <c r="AF3888" s="2">
        <v>29541</v>
      </c>
      <c r="AG3888" s="2">
        <v>26655</v>
      </c>
      <c r="AH3888" s="2">
        <v>28051</v>
      </c>
      <c r="AI3888" s="2">
        <v>17767</v>
      </c>
      <c r="AJ3888" s="2">
        <v>20587</v>
      </c>
      <c r="AK3888" s="2">
        <v>27618</v>
      </c>
      <c r="AL3888" s="2">
        <v>28669</v>
      </c>
      <c r="AM3888" s="2">
        <v>25879</v>
      </c>
      <c r="AN3888" s="2">
        <v>27690</v>
      </c>
      <c r="AO3888" s="2">
        <v>20772</v>
      </c>
      <c r="AP3888" s="2">
        <v>27858</v>
      </c>
      <c r="AQ3888" s="2">
        <v>29355</v>
      </c>
      <c r="AR3888" s="3">
        <v>12.766</v>
      </c>
      <c r="AS3888" s="3">
        <v>13.040000000000001</v>
      </c>
      <c r="AT3888" s="3">
        <v>12.742000000000001</v>
      </c>
      <c r="AU3888" s="3">
        <v>12.466000000000001</v>
      </c>
      <c r="AV3888" s="3">
        <v>12.354000000000001</v>
      </c>
      <c r="AW3888" s="3">
        <v>12.754000000000001</v>
      </c>
      <c r="AX3888" s="3">
        <v>12.848000000000001</v>
      </c>
      <c r="AY3888" s="3">
        <v>12.982000000000001</v>
      </c>
      <c r="AZ3888" s="3">
        <v>12.612</v>
      </c>
      <c r="BA3888" s="3">
        <v>12.67</v>
      </c>
      <c r="BB3888" s="3">
        <v>12.716000000000001</v>
      </c>
      <c r="BC3888" s="3">
        <v>13.106</v>
      </c>
      <c r="BD3888" s="2">
        <v>377120</v>
      </c>
      <c r="BE3888" s="2">
        <v>347581</v>
      </c>
      <c r="BF3888" s="2">
        <v>357426</v>
      </c>
      <c r="BG3888" s="2">
        <v>221483</v>
      </c>
      <c r="BH3888" s="2">
        <v>254332</v>
      </c>
      <c r="BI3888" s="2">
        <v>352240</v>
      </c>
      <c r="BJ3888" s="2">
        <v>368339</v>
      </c>
      <c r="BK3888" s="2">
        <v>335961</v>
      </c>
      <c r="BL3888" s="2">
        <v>349226</v>
      </c>
      <c r="BM3888" s="2">
        <v>263181</v>
      </c>
      <c r="BN3888" s="2">
        <v>354242</v>
      </c>
      <c r="BO3888" s="2">
        <v>384727</v>
      </c>
      <c r="BP3888" s="2">
        <v>377120</v>
      </c>
      <c r="BQ3888" s="2">
        <v>347581</v>
      </c>
      <c r="BR3888" s="2">
        <v>357426</v>
      </c>
      <c r="BS3888" s="2">
        <v>221483</v>
      </c>
      <c r="BT3888" s="2">
        <v>254332</v>
      </c>
      <c r="BU3888" s="2">
        <v>352240</v>
      </c>
      <c r="BV3888" s="2">
        <v>368339</v>
      </c>
      <c r="BW3888" s="2">
        <v>335961</v>
      </c>
      <c r="BX3888" s="2">
        <v>349226</v>
      </c>
      <c r="BY3888" s="2">
        <v>263181</v>
      </c>
      <c r="BZ3888" s="2">
        <v>354242</v>
      </c>
      <c r="CA3888" s="2">
        <v>384727</v>
      </c>
      <c r="CB3888" s="2">
        <v>29979.459000000003</v>
      </c>
      <c r="CC3888" s="2">
        <v>27376.358</v>
      </c>
      <c r="CD3888" s="2">
        <v>28515.620999999999</v>
      </c>
      <c r="CE3888" s="2">
        <v>18237.521000000001</v>
      </c>
      <c r="CF3888" s="2">
        <v>19953.281000000003</v>
      </c>
      <c r="CG3888" s="2">
        <v>27998.993000000002</v>
      </c>
      <c r="CH3888" s="2">
        <v>29226</v>
      </c>
      <c r="CI3888" s="2">
        <v>26198.506000000001</v>
      </c>
      <c r="CJ3888" s="2">
        <v>27801.955999999998</v>
      </c>
      <c r="CK3888" s="2">
        <v>20833.313999999998</v>
      </c>
      <c r="CL3888" s="2">
        <v>27976.121999999999</v>
      </c>
      <c r="CM3888" s="2">
        <v>30113.018</v>
      </c>
      <c r="CN3888" s="2">
        <v>310442</v>
      </c>
      <c r="CO3888" s="2">
        <v>310442</v>
      </c>
      <c r="CP3888" s="2">
        <v>3965858</v>
      </c>
      <c r="CQ3888" s="2">
        <v>3965858</v>
      </c>
      <c r="CR3888" s="2">
        <v>314210.14899999998</v>
      </c>
      <c r="CS3888" s="1">
        <v>2010</v>
      </c>
    </row>
    <row r="3889" spans="1:97" x14ac:dyDescent="0.2">
      <c r="A3889">
        <v>6089</v>
      </c>
      <c r="B3889" t="s">
        <v>41</v>
      </c>
      <c r="D3889" t="s">
        <v>5722</v>
      </c>
      <c r="E3889" t="s">
        <v>359</v>
      </c>
      <c r="F3889">
        <v>12199</v>
      </c>
      <c r="G3889" t="s">
        <v>28</v>
      </c>
      <c r="H3889" t="s">
        <v>27</v>
      </c>
      <c r="I3889" t="s">
        <v>128</v>
      </c>
      <c r="K3889">
        <v>22</v>
      </c>
      <c r="L3889">
        <v>1</v>
      </c>
      <c r="M3889" t="s">
        <v>39</v>
      </c>
      <c r="N3889" t="s">
        <v>18</v>
      </c>
      <c r="O3889" t="s">
        <v>1</v>
      </c>
      <c r="P3889" t="s">
        <v>1</v>
      </c>
      <c r="S3889" t="s">
        <v>0</v>
      </c>
      <c r="T3889" s="2">
        <v>48</v>
      </c>
      <c r="U3889" s="2">
        <v>28</v>
      </c>
      <c r="V3889" s="2">
        <v>153</v>
      </c>
      <c r="W3889" s="2">
        <v>262</v>
      </c>
      <c r="X3889" s="2">
        <v>1003</v>
      </c>
      <c r="Y3889" s="2">
        <v>51</v>
      </c>
      <c r="Z3889" s="2">
        <v>0</v>
      </c>
      <c r="AA3889" s="2">
        <v>421</v>
      </c>
      <c r="AB3889" s="2">
        <v>2871</v>
      </c>
      <c r="AC3889" s="2">
        <v>1148</v>
      </c>
      <c r="AD3889" s="2">
        <v>51</v>
      </c>
      <c r="AE3889" s="2">
        <v>16</v>
      </c>
      <c r="AF3889" s="2">
        <v>48</v>
      </c>
      <c r="AG3889" s="2">
        <v>28</v>
      </c>
      <c r="AH3889" s="2">
        <v>153</v>
      </c>
      <c r="AI3889" s="2">
        <v>262</v>
      </c>
      <c r="AJ3889" s="2">
        <v>1003</v>
      </c>
      <c r="AK3889" s="2">
        <v>51</v>
      </c>
      <c r="AL3889" s="2">
        <v>0</v>
      </c>
      <c r="AM3889" s="2">
        <v>421</v>
      </c>
      <c r="AN3889" s="2">
        <v>2871</v>
      </c>
      <c r="AO3889" s="2">
        <v>1148</v>
      </c>
      <c r="AP3889" s="2">
        <v>51</v>
      </c>
      <c r="AQ3889" s="2">
        <v>16</v>
      </c>
      <c r="AR3889" s="3">
        <v>1.19</v>
      </c>
      <c r="AS3889" s="3">
        <v>1.198</v>
      </c>
      <c r="AT3889" s="3">
        <v>1.1780000000000002</v>
      </c>
      <c r="AU3889" s="3">
        <v>1.181</v>
      </c>
      <c r="AV3889" s="3">
        <v>1.1910000000000001</v>
      </c>
      <c r="AW3889" s="3">
        <v>1.2350000000000001</v>
      </c>
      <c r="AX3889" s="3">
        <v>0</v>
      </c>
      <c r="AY3889" s="3">
        <v>1.2030000000000001</v>
      </c>
      <c r="AZ3889" s="3">
        <v>1.1990000000000001</v>
      </c>
      <c r="BA3889" s="3">
        <v>1.218</v>
      </c>
      <c r="BB3889" s="3">
        <v>1.2110000000000001</v>
      </c>
      <c r="BC3889" s="3">
        <v>1.208</v>
      </c>
      <c r="BD3889" s="2">
        <v>57</v>
      </c>
      <c r="BE3889" s="2">
        <v>34</v>
      </c>
      <c r="BF3889" s="2">
        <v>180</v>
      </c>
      <c r="BG3889" s="2">
        <v>309</v>
      </c>
      <c r="BH3889" s="2">
        <v>1195</v>
      </c>
      <c r="BI3889" s="2">
        <v>63</v>
      </c>
      <c r="BJ3889" s="2">
        <v>0</v>
      </c>
      <c r="BK3889" s="2">
        <v>506</v>
      </c>
      <c r="BL3889" s="2">
        <v>3442</v>
      </c>
      <c r="BM3889" s="2">
        <v>1398</v>
      </c>
      <c r="BN3889" s="2">
        <v>62</v>
      </c>
      <c r="BO3889" s="2">
        <v>19</v>
      </c>
      <c r="BP3889" s="2">
        <v>57</v>
      </c>
      <c r="BQ3889" s="2">
        <v>34</v>
      </c>
      <c r="BR3889" s="2">
        <v>180</v>
      </c>
      <c r="BS3889" s="2">
        <v>309</v>
      </c>
      <c r="BT3889" s="2">
        <v>1195</v>
      </c>
      <c r="BU3889" s="2">
        <v>63</v>
      </c>
      <c r="BV3889" s="2">
        <v>0</v>
      </c>
      <c r="BW3889" s="2">
        <v>506</v>
      </c>
      <c r="BX3889" s="2">
        <v>3442</v>
      </c>
      <c r="BY3889" s="2">
        <v>1398</v>
      </c>
      <c r="BZ3889" s="2">
        <v>62</v>
      </c>
      <c r="CA3889" s="2">
        <v>19</v>
      </c>
      <c r="CB3889" s="2">
        <v>4.5410000000000004</v>
      </c>
      <c r="CC3889" s="2">
        <v>2.6420000000000003</v>
      </c>
      <c r="CD3889" s="2">
        <v>14.379000000000001</v>
      </c>
      <c r="CE3889" s="2">
        <v>25.479000000000003</v>
      </c>
      <c r="CF3889" s="2">
        <v>93.719000000000008</v>
      </c>
      <c r="CG3889" s="2">
        <v>5.0070000000000006</v>
      </c>
      <c r="CH3889" s="2">
        <v>0</v>
      </c>
      <c r="CI3889" s="2">
        <v>39.494</v>
      </c>
      <c r="CJ3889" s="2">
        <v>274.04400000000004</v>
      </c>
      <c r="CK3889" s="2">
        <v>110.68600000000001</v>
      </c>
      <c r="CL3889" s="2">
        <v>4.8780000000000001</v>
      </c>
      <c r="CM3889" s="2">
        <v>1.5130000000000001</v>
      </c>
      <c r="CN3889" s="2">
        <v>6052</v>
      </c>
      <c r="CO3889" s="2">
        <v>6052</v>
      </c>
      <c r="CP3889" s="2">
        <v>7265</v>
      </c>
      <c r="CQ3889" s="2">
        <v>7265</v>
      </c>
      <c r="CR3889" s="2">
        <v>576.38200000000006</v>
      </c>
      <c r="CS3889" s="1">
        <v>2010</v>
      </c>
    </row>
    <row r="3890" spans="1:97" x14ac:dyDescent="0.2">
      <c r="A3890">
        <v>6089</v>
      </c>
      <c r="B3890" t="s">
        <v>41</v>
      </c>
      <c r="D3890" t="s">
        <v>5722</v>
      </c>
      <c r="E3890" t="s">
        <v>359</v>
      </c>
      <c r="F3890">
        <v>12199</v>
      </c>
      <c r="G3890" t="s">
        <v>28</v>
      </c>
      <c r="H3890" t="s">
        <v>27</v>
      </c>
      <c r="I3890" t="s">
        <v>128</v>
      </c>
      <c r="K3890">
        <v>22</v>
      </c>
      <c r="L3890">
        <v>1</v>
      </c>
      <c r="M3890" t="s">
        <v>39</v>
      </c>
      <c r="N3890" t="s">
        <v>18</v>
      </c>
      <c r="O3890" t="s">
        <v>488</v>
      </c>
      <c r="P3890" t="s">
        <v>487</v>
      </c>
      <c r="S3890" t="s">
        <v>15</v>
      </c>
      <c r="T3890" s="2">
        <v>0</v>
      </c>
      <c r="U3890" s="2">
        <v>0</v>
      </c>
      <c r="V3890" s="2">
        <v>0</v>
      </c>
      <c r="W3890" s="2">
        <v>0</v>
      </c>
      <c r="X3890" s="2">
        <v>0</v>
      </c>
      <c r="Y3890" s="2">
        <v>0</v>
      </c>
      <c r="Z3890" s="2">
        <v>0</v>
      </c>
      <c r="AA3890" s="2">
        <v>0</v>
      </c>
      <c r="AB3890" s="2">
        <v>0</v>
      </c>
      <c r="AC3890" s="2">
        <v>0</v>
      </c>
      <c r="AD3890" s="2">
        <v>0</v>
      </c>
      <c r="AE3890" s="2">
        <v>458</v>
      </c>
      <c r="AF3890" s="2">
        <v>0</v>
      </c>
      <c r="AG3890" s="2">
        <v>0</v>
      </c>
      <c r="AH3890" s="2">
        <v>0</v>
      </c>
      <c r="AI3890" s="2">
        <v>0</v>
      </c>
      <c r="AJ3890" s="2">
        <v>0</v>
      </c>
      <c r="AK3890" s="2">
        <v>0</v>
      </c>
      <c r="AL3890" s="2">
        <v>0</v>
      </c>
      <c r="AM3890" s="2">
        <v>0</v>
      </c>
      <c r="AN3890" s="2">
        <v>0</v>
      </c>
      <c r="AO3890" s="2">
        <v>0</v>
      </c>
      <c r="AP3890" s="2">
        <v>0</v>
      </c>
      <c r="AQ3890" s="2">
        <v>458</v>
      </c>
      <c r="AR3890" s="3">
        <v>0</v>
      </c>
      <c r="AS3890" s="3">
        <v>0</v>
      </c>
      <c r="AT3890" s="3">
        <v>0</v>
      </c>
      <c r="AU3890" s="3">
        <v>0</v>
      </c>
      <c r="AV3890" s="3">
        <v>0</v>
      </c>
      <c r="AW3890" s="3">
        <v>0</v>
      </c>
      <c r="AX3890" s="3">
        <v>0</v>
      </c>
      <c r="AY3890" s="3">
        <v>0</v>
      </c>
      <c r="AZ3890" s="3">
        <v>0</v>
      </c>
      <c r="BA3890" s="3">
        <v>0</v>
      </c>
      <c r="BB3890" s="3">
        <v>0</v>
      </c>
      <c r="BC3890" s="3">
        <v>16.304000000000002</v>
      </c>
      <c r="BD3890" s="2">
        <v>0</v>
      </c>
      <c r="BE3890" s="2">
        <v>0</v>
      </c>
      <c r="BF3890" s="2">
        <v>0</v>
      </c>
      <c r="BG3890" s="2">
        <v>0</v>
      </c>
      <c r="BH3890" s="2">
        <v>0</v>
      </c>
      <c r="BI3890" s="2">
        <v>0</v>
      </c>
      <c r="BJ3890" s="2">
        <v>0</v>
      </c>
      <c r="BK3890" s="2">
        <v>0</v>
      </c>
      <c r="BL3890" s="2">
        <v>0</v>
      </c>
      <c r="BM3890" s="2">
        <v>0</v>
      </c>
      <c r="BN3890" s="2">
        <v>0</v>
      </c>
      <c r="BO3890" s="2">
        <v>7467</v>
      </c>
      <c r="BP3890" s="2">
        <v>0</v>
      </c>
      <c r="BQ3890" s="2">
        <v>0</v>
      </c>
      <c r="BR3890" s="2">
        <v>0</v>
      </c>
      <c r="BS3890" s="2">
        <v>0</v>
      </c>
      <c r="BT3890" s="2">
        <v>0</v>
      </c>
      <c r="BU3890" s="2">
        <v>0</v>
      </c>
      <c r="BV3890" s="2">
        <v>0</v>
      </c>
      <c r="BW3890" s="2">
        <v>0</v>
      </c>
      <c r="BX3890" s="2">
        <v>0</v>
      </c>
      <c r="BY3890" s="2">
        <v>0</v>
      </c>
      <c r="BZ3890" s="2">
        <v>0</v>
      </c>
      <c r="CA3890" s="2">
        <v>7467</v>
      </c>
      <c r="CB3890" s="2">
        <v>0</v>
      </c>
      <c r="CC3890" s="2">
        <v>0</v>
      </c>
      <c r="CD3890" s="2">
        <v>0</v>
      </c>
      <c r="CE3890" s="2">
        <v>0</v>
      </c>
      <c r="CF3890" s="2">
        <v>0</v>
      </c>
      <c r="CG3890" s="2">
        <v>0</v>
      </c>
      <c r="CH3890" s="2">
        <v>0</v>
      </c>
      <c r="CI3890" s="2">
        <v>0</v>
      </c>
      <c r="CJ3890" s="2">
        <v>0</v>
      </c>
      <c r="CK3890" s="2">
        <v>0</v>
      </c>
      <c r="CL3890" s="2">
        <v>0</v>
      </c>
      <c r="CM3890" s="2">
        <v>584.46900000000005</v>
      </c>
      <c r="CN3890" s="2">
        <v>458</v>
      </c>
      <c r="CO3890" s="2">
        <v>458</v>
      </c>
      <c r="CP3890" s="2">
        <v>7467</v>
      </c>
      <c r="CQ3890" s="2">
        <v>7467</v>
      </c>
      <c r="CR3890" s="2">
        <v>584.46900000000005</v>
      </c>
      <c r="CS3890" s="1">
        <v>2010</v>
      </c>
    </row>
    <row r="3891" spans="1:97" x14ac:dyDescent="0.2">
      <c r="A3891">
        <v>6090</v>
      </c>
      <c r="B3891" t="s">
        <v>41</v>
      </c>
      <c r="D3891" t="s">
        <v>5721</v>
      </c>
      <c r="E3891" t="s">
        <v>485</v>
      </c>
      <c r="F3891">
        <v>13781</v>
      </c>
      <c r="G3891" t="s">
        <v>59</v>
      </c>
      <c r="H3891" t="s">
        <v>52</v>
      </c>
      <c r="I3891" t="s">
        <v>128</v>
      </c>
      <c r="K3891">
        <v>22</v>
      </c>
      <c r="L3891">
        <v>1</v>
      </c>
      <c r="M3891" t="s">
        <v>39</v>
      </c>
      <c r="N3891" t="s">
        <v>18</v>
      </c>
      <c r="O3891" t="s">
        <v>31</v>
      </c>
      <c r="P3891" t="s">
        <v>31</v>
      </c>
      <c r="S3891" t="s">
        <v>29</v>
      </c>
      <c r="T3891" s="2">
        <v>2470</v>
      </c>
      <c r="U3891" s="2">
        <v>1605</v>
      </c>
      <c r="V3891" s="2">
        <v>663</v>
      </c>
      <c r="W3891" s="2">
        <v>1937</v>
      </c>
      <c r="X3891" s="2">
        <v>2314</v>
      </c>
      <c r="Y3891" s="2">
        <v>1657</v>
      </c>
      <c r="Z3891" s="2">
        <v>817</v>
      </c>
      <c r="AA3891" s="2">
        <v>995</v>
      </c>
      <c r="AB3891" s="2">
        <v>2877</v>
      </c>
      <c r="AC3891" s="2">
        <v>4785</v>
      </c>
      <c r="AD3891" s="2">
        <v>1645</v>
      </c>
      <c r="AE3891" s="2">
        <v>1119</v>
      </c>
      <c r="AF3891" s="2">
        <v>2470</v>
      </c>
      <c r="AG3891" s="2">
        <v>1605</v>
      </c>
      <c r="AH3891" s="2">
        <v>663</v>
      </c>
      <c r="AI3891" s="2">
        <v>1937</v>
      </c>
      <c r="AJ3891" s="2">
        <v>2314</v>
      </c>
      <c r="AK3891" s="2">
        <v>1657</v>
      </c>
      <c r="AL3891" s="2">
        <v>817</v>
      </c>
      <c r="AM3891" s="2">
        <v>995</v>
      </c>
      <c r="AN3891" s="2">
        <v>2877</v>
      </c>
      <c r="AO3891" s="2">
        <v>4785</v>
      </c>
      <c r="AP3891" s="2">
        <v>1645</v>
      </c>
      <c r="AQ3891" s="2">
        <v>1119</v>
      </c>
      <c r="AR3891" s="3">
        <v>5.8040000000000003</v>
      </c>
      <c r="AS3891" s="3">
        <v>5.8040000000000003</v>
      </c>
      <c r="AT3891" s="3">
        <v>5.8040000000000003</v>
      </c>
      <c r="AU3891" s="3">
        <v>5.8040000000000003</v>
      </c>
      <c r="AV3891" s="3">
        <v>5.8040000000000003</v>
      </c>
      <c r="AW3891" s="3">
        <v>5.8040000000000003</v>
      </c>
      <c r="AX3891" s="3">
        <v>5.8040000000000003</v>
      </c>
      <c r="AY3891" s="3">
        <v>5.8040000000000003</v>
      </c>
      <c r="AZ3891" s="3">
        <v>5.8040000000000003</v>
      </c>
      <c r="BA3891" s="3">
        <v>5.8040000000000003</v>
      </c>
      <c r="BB3891" s="3">
        <v>5.8040000000000003</v>
      </c>
      <c r="BC3891" s="3">
        <v>5.8040000000000003</v>
      </c>
      <c r="BD3891" s="2">
        <v>14336</v>
      </c>
      <c r="BE3891" s="2">
        <v>9315</v>
      </c>
      <c r="BF3891" s="2">
        <v>3848</v>
      </c>
      <c r="BG3891" s="2">
        <v>11242</v>
      </c>
      <c r="BH3891" s="2">
        <v>13430</v>
      </c>
      <c r="BI3891" s="2">
        <v>9617</v>
      </c>
      <c r="BJ3891" s="2">
        <v>4742</v>
      </c>
      <c r="BK3891" s="2">
        <v>5775</v>
      </c>
      <c r="BL3891" s="2">
        <v>16698</v>
      </c>
      <c r="BM3891" s="2">
        <v>27772</v>
      </c>
      <c r="BN3891" s="2">
        <v>9548</v>
      </c>
      <c r="BO3891" s="2">
        <v>6495</v>
      </c>
      <c r="BP3891" s="2">
        <v>14336</v>
      </c>
      <c r="BQ3891" s="2">
        <v>9315</v>
      </c>
      <c r="BR3891" s="2">
        <v>3848</v>
      </c>
      <c r="BS3891" s="2">
        <v>11242</v>
      </c>
      <c r="BT3891" s="2">
        <v>13430</v>
      </c>
      <c r="BU3891" s="2">
        <v>9617</v>
      </c>
      <c r="BV3891" s="2">
        <v>4742</v>
      </c>
      <c r="BW3891" s="2">
        <v>5775</v>
      </c>
      <c r="BX3891" s="2">
        <v>16698</v>
      </c>
      <c r="BY3891" s="2">
        <v>27772</v>
      </c>
      <c r="BZ3891" s="2">
        <v>9548</v>
      </c>
      <c r="CA3891" s="2">
        <v>6495</v>
      </c>
      <c r="CB3891" s="2">
        <v>1382.3700000000001</v>
      </c>
      <c r="CC3891" s="2">
        <v>905.84900000000005</v>
      </c>
      <c r="CD3891" s="2">
        <v>370.392</v>
      </c>
      <c r="CE3891" s="2">
        <v>1074.039</v>
      </c>
      <c r="CF3891" s="2">
        <v>1306.088</v>
      </c>
      <c r="CG3891" s="2">
        <v>947.5</v>
      </c>
      <c r="CH3891" s="2">
        <v>458.91400000000004</v>
      </c>
      <c r="CI3891" s="2">
        <v>579.07400000000007</v>
      </c>
      <c r="CJ3891" s="2">
        <v>1563.9750000000001</v>
      </c>
      <c r="CK3891" s="2">
        <v>2570.3710000000001</v>
      </c>
      <c r="CL3891" s="2">
        <v>902.0440000000001</v>
      </c>
      <c r="CM3891" s="2">
        <v>625.69200000000001</v>
      </c>
      <c r="CN3891" s="2">
        <v>22884</v>
      </c>
      <c r="CO3891" s="2">
        <v>22884</v>
      </c>
      <c r="CP3891" s="2">
        <v>132818</v>
      </c>
      <c r="CQ3891" s="2">
        <v>132818</v>
      </c>
      <c r="CR3891" s="2">
        <v>12686.308000000001</v>
      </c>
      <c r="CS3891" s="1">
        <v>2010</v>
      </c>
    </row>
    <row r="3892" spans="1:97" x14ac:dyDescent="0.2">
      <c r="A3892">
        <v>6090</v>
      </c>
      <c r="B3892" t="s">
        <v>41</v>
      </c>
      <c r="D3892" t="s">
        <v>5721</v>
      </c>
      <c r="E3892" t="s">
        <v>485</v>
      </c>
      <c r="F3892">
        <v>13781</v>
      </c>
      <c r="G3892" t="s">
        <v>59</v>
      </c>
      <c r="H3892" t="s">
        <v>52</v>
      </c>
      <c r="I3892" t="s">
        <v>128</v>
      </c>
      <c r="K3892">
        <v>22</v>
      </c>
      <c r="L3892">
        <v>1</v>
      </c>
      <c r="M3892" t="s">
        <v>39</v>
      </c>
      <c r="N3892" t="s">
        <v>18</v>
      </c>
      <c r="O3892" t="s">
        <v>488</v>
      </c>
      <c r="P3892" t="s">
        <v>487</v>
      </c>
      <c r="S3892" t="s">
        <v>15</v>
      </c>
      <c r="T3892" s="2">
        <v>811243</v>
      </c>
      <c r="U3892" s="2">
        <v>715452</v>
      </c>
      <c r="V3892" s="2">
        <v>583336</v>
      </c>
      <c r="W3892" s="2">
        <v>611219</v>
      </c>
      <c r="X3892" s="2">
        <v>737976</v>
      </c>
      <c r="Y3892" s="2">
        <v>760157</v>
      </c>
      <c r="Z3892" s="2">
        <v>850881</v>
      </c>
      <c r="AA3892" s="2">
        <v>831618</v>
      </c>
      <c r="AB3892" s="2">
        <v>535754</v>
      </c>
      <c r="AC3892" s="2">
        <v>303698</v>
      </c>
      <c r="AD3892" s="2">
        <v>494791</v>
      </c>
      <c r="AE3892" s="2">
        <v>828917</v>
      </c>
      <c r="AF3892" s="2">
        <v>811243</v>
      </c>
      <c r="AG3892" s="2">
        <v>715452</v>
      </c>
      <c r="AH3892" s="2">
        <v>583336</v>
      </c>
      <c r="AI3892" s="2">
        <v>611219</v>
      </c>
      <c r="AJ3892" s="2">
        <v>737976</v>
      </c>
      <c r="AK3892" s="2">
        <v>760157</v>
      </c>
      <c r="AL3892" s="2">
        <v>850881</v>
      </c>
      <c r="AM3892" s="2">
        <v>831618</v>
      </c>
      <c r="AN3892" s="2">
        <v>535754</v>
      </c>
      <c r="AO3892" s="2">
        <v>303698</v>
      </c>
      <c r="AP3892" s="2">
        <v>494791</v>
      </c>
      <c r="AQ3892" s="2">
        <v>828917</v>
      </c>
      <c r="AR3892" s="3">
        <v>17.178000000000001</v>
      </c>
      <c r="AS3892" s="3">
        <v>17.196000000000002</v>
      </c>
      <c r="AT3892" s="3">
        <v>17.446999999999999</v>
      </c>
      <c r="AU3892" s="3">
        <v>17.451000000000001</v>
      </c>
      <c r="AV3892" s="3">
        <v>17.240000000000002</v>
      </c>
      <c r="AW3892" s="3">
        <v>16.723000000000003</v>
      </c>
      <c r="AX3892" s="3">
        <v>17.273</v>
      </c>
      <c r="AY3892" s="3">
        <v>17.313000000000002</v>
      </c>
      <c r="AZ3892" s="3">
        <v>17.376000000000001</v>
      </c>
      <c r="BA3892" s="3">
        <v>17.744</v>
      </c>
      <c r="BB3892" s="3">
        <v>17.238</v>
      </c>
      <c r="BC3892" s="3">
        <v>17.215</v>
      </c>
      <c r="BD3892" s="2">
        <v>13935532</v>
      </c>
      <c r="BE3892" s="2">
        <v>12302913</v>
      </c>
      <c r="BF3892" s="2">
        <v>10177463</v>
      </c>
      <c r="BG3892" s="2">
        <v>10666383</v>
      </c>
      <c r="BH3892" s="2">
        <v>12722706</v>
      </c>
      <c r="BI3892" s="2">
        <v>12712106</v>
      </c>
      <c r="BJ3892" s="2">
        <v>14697268</v>
      </c>
      <c r="BK3892" s="2">
        <v>14397802</v>
      </c>
      <c r="BL3892" s="2">
        <v>9309262</v>
      </c>
      <c r="BM3892" s="2">
        <v>5388817</v>
      </c>
      <c r="BN3892" s="2">
        <v>8529207</v>
      </c>
      <c r="BO3892" s="2">
        <v>14269806</v>
      </c>
      <c r="BP3892" s="2">
        <v>13935532</v>
      </c>
      <c r="BQ3892" s="2">
        <v>12302913</v>
      </c>
      <c r="BR3892" s="2">
        <v>10177463</v>
      </c>
      <c r="BS3892" s="2">
        <v>10666383</v>
      </c>
      <c r="BT3892" s="2">
        <v>12722706</v>
      </c>
      <c r="BU3892" s="2">
        <v>12712106</v>
      </c>
      <c r="BV3892" s="2">
        <v>14697268</v>
      </c>
      <c r="BW3892" s="2">
        <v>14397802</v>
      </c>
      <c r="BX3892" s="2">
        <v>9309262</v>
      </c>
      <c r="BY3892" s="2">
        <v>5388817</v>
      </c>
      <c r="BZ3892" s="2">
        <v>8529207</v>
      </c>
      <c r="CA3892" s="2">
        <v>14269806</v>
      </c>
      <c r="CB3892" s="2">
        <v>1343765.63</v>
      </c>
      <c r="CC3892" s="2">
        <v>1196358.1510000001</v>
      </c>
      <c r="CD3892" s="2">
        <v>979626.60800000001</v>
      </c>
      <c r="CE3892" s="2">
        <v>1019013.961</v>
      </c>
      <c r="CF3892" s="2">
        <v>1237260.912</v>
      </c>
      <c r="CG3892" s="2">
        <v>1252410.5</v>
      </c>
      <c r="CH3892" s="2">
        <v>1422390.0859999999</v>
      </c>
      <c r="CI3892" s="2">
        <v>1443708.926</v>
      </c>
      <c r="CJ3892" s="2">
        <v>871922.02500000002</v>
      </c>
      <c r="CK3892" s="2">
        <v>498746.62900000002</v>
      </c>
      <c r="CL3892" s="2">
        <v>805828.95600000001</v>
      </c>
      <c r="CM3892" s="2">
        <v>1374742.308</v>
      </c>
      <c r="CN3892" s="2">
        <v>8065042</v>
      </c>
      <c r="CO3892" s="2">
        <v>8065042</v>
      </c>
      <c r="CP3892" s="2">
        <v>139109265</v>
      </c>
      <c r="CQ3892" s="2">
        <v>139109265</v>
      </c>
      <c r="CR3892" s="2">
        <v>13445774.692</v>
      </c>
      <c r="CS3892" s="1">
        <v>2010</v>
      </c>
    </row>
    <row r="3893" spans="1:97" x14ac:dyDescent="0.2">
      <c r="A3893">
        <v>6092</v>
      </c>
      <c r="B3893" t="s">
        <v>41</v>
      </c>
      <c r="D3893" t="s">
        <v>5720</v>
      </c>
      <c r="E3893" t="s">
        <v>915</v>
      </c>
      <c r="F3893">
        <v>1307</v>
      </c>
      <c r="G3893" t="s">
        <v>173</v>
      </c>
      <c r="H3893" t="s">
        <v>52</v>
      </c>
      <c r="I3893" t="s">
        <v>128</v>
      </c>
      <c r="K3893">
        <v>22</v>
      </c>
      <c r="L3893">
        <v>1</v>
      </c>
      <c r="M3893" t="s">
        <v>39</v>
      </c>
      <c r="N3893" t="s">
        <v>2</v>
      </c>
      <c r="O3893" t="s">
        <v>31</v>
      </c>
      <c r="P3893" t="s">
        <v>31</v>
      </c>
      <c r="S3893" t="s">
        <v>29</v>
      </c>
      <c r="T3893" s="2">
        <v>0</v>
      </c>
      <c r="U3893" s="2">
        <v>0</v>
      </c>
      <c r="V3893" s="2">
        <v>0</v>
      </c>
      <c r="W3893" s="2">
        <v>0</v>
      </c>
      <c r="X3893" s="2">
        <v>0</v>
      </c>
      <c r="Y3893" s="2">
        <v>0</v>
      </c>
      <c r="Z3893" s="2">
        <v>0</v>
      </c>
      <c r="AA3893" s="2">
        <v>92</v>
      </c>
      <c r="AB3893" s="2">
        <v>406</v>
      </c>
      <c r="AC3893" s="2">
        <v>0</v>
      </c>
      <c r="AD3893" s="2">
        <v>0</v>
      </c>
      <c r="AE3893" s="2">
        <v>0</v>
      </c>
      <c r="AF3893" s="2">
        <v>0</v>
      </c>
      <c r="AG3893" s="2">
        <v>0</v>
      </c>
      <c r="AH3893" s="2">
        <v>0</v>
      </c>
      <c r="AI3893" s="2">
        <v>0</v>
      </c>
      <c r="AJ3893" s="2">
        <v>0</v>
      </c>
      <c r="AK3893" s="2">
        <v>0</v>
      </c>
      <c r="AL3893" s="2">
        <v>0</v>
      </c>
      <c r="AM3893" s="2">
        <v>92</v>
      </c>
      <c r="AN3893" s="2">
        <v>406</v>
      </c>
      <c r="AO3893" s="2">
        <v>0</v>
      </c>
      <c r="AP3893" s="2">
        <v>0</v>
      </c>
      <c r="AQ3893" s="2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5.7700000000000005</v>
      </c>
      <c r="AZ3893" s="3">
        <v>5.7700000000000005</v>
      </c>
      <c r="BA3893" s="3">
        <v>0</v>
      </c>
      <c r="BB3893" s="3">
        <v>0</v>
      </c>
      <c r="BC3893" s="3">
        <v>0</v>
      </c>
      <c r="BD3893" s="2">
        <v>0</v>
      </c>
      <c r="BE3893" s="2">
        <v>0</v>
      </c>
      <c r="BF3893" s="2">
        <v>0</v>
      </c>
      <c r="BG3893" s="2">
        <v>0</v>
      </c>
      <c r="BH3893" s="2">
        <v>0</v>
      </c>
      <c r="BI3893" s="2">
        <v>0</v>
      </c>
      <c r="BJ3893" s="2">
        <v>0</v>
      </c>
      <c r="BK3893" s="2">
        <v>531</v>
      </c>
      <c r="BL3893" s="2">
        <v>2343</v>
      </c>
      <c r="BM3893" s="2">
        <v>0</v>
      </c>
      <c r="BN3893" s="2">
        <v>0</v>
      </c>
      <c r="BO3893" s="2">
        <v>0</v>
      </c>
      <c r="BP3893" s="2">
        <v>0</v>
      </c>
      <c r="BQ3893" s="2">
        <v>0</v>
      </c>
      <c r="BR3893" s="2">
        <v>0</v>
      </c>
      <c r="BS3893" s="2">
        <v>0</v>
      </c>
      <c r="BT3893" s="2">
        <v>0</v>
      </c>
      <c r="BU3893" s="2">
        <v>0</v>
      </c>
      <c r="BV3893" s="2">
        <v>0</v>
      </c>
      <c r="BW3893" s="2">
        <v>531</v>
      </c>
      <c r="BX3893" s="2">
        <v>2343</v>
      </c>
      <c r="BY3893" s="2">
        <v>0</v>
      </c>
      <c r="BZ3893" s="2">
        <v>0</v>
      </c>
      <c r="CA3893" s="2">
        <v>0</v>
      </c>
      <c r="CB3893" s="2">
        <v>0</v>
      </c>
      <c r="CC3893" s="2">
        <v>0</v>
      </c>
      <c r="CD3893" s="2">
        <v>0</v>
      </c>
      <c r="CE3893" s="2">
        <v>0</v>
      </c>
      <c r="CF3893" s="2">
        <v>0</v>
      </c>
      <c r="CG3893" s="2">
        <v>0</v>
      </c>
      <c r="CH3893" s="2">
        <v>0</v>
      </c>
      <c r="CI3893" s="2">
        <v>32</v>
      </c>
      <c r="CJ3893" s="2">
        <v>157</v>
      </c>
      <c r="CK3893" s="2">
        <v>0</v>
      </c>
      <c r="CL3893" s="2">
        <v>0</v>
      </c>
      <c r="CM3893" s="2">
        <v>0</v>
      </c>
      <c r="CN3893" s="2">
        <v>498</v>
      </c>
      <c r="CO3893" s="2">
        <v>498</v>
      </c>
      <c r="CP3893" s="2">
        <v>2874</v>
      </c>
      <c r="CQ3893" s="2">
        <v>2874</v>
      </c>
      <c r="CR3893" s="2">
        <v>189</v>
      </c>
      <c r="CS3893" s="1">
        <v>2010</v>
      </c>
    </row>
    <row r="3894" spans="1:97" x14ac:dyDescent="0.2">
      <c r="A3894">
        <v>6094</v>
      </c>
      <c r="B3894" t="s">
        <v>41</v>
      </c>
      <c r="D3894" t="s">
        <v>5719</v>
      </c>
      <c r="E3894" t="s">
        <v>4765</v>
      </c>
      <c r="F3894">
        <v>6526</v>
      </c>
      <c r="G3894" t="s">
        <v>46</v>
      </c>
      <c r="H3894" t="s">
        <v>23</v>
      </c>
      <c r="I3894" t="s">
        <v>113</v>
      </c>
      <c r="K3894">
        <v>22</v>
      </c>
      <c r="L3894">
        <v>2</v>
      </c>
      <c r="M3894" t="s">
        <v>42</v>
      </c>
      <c r="N3894" t="s">
        <v>18</v>
      </c>
      <c r="O3894" t="s">
        <v>491</v>
      </c>
      <c r="P3894" t="s">
        <v>487</v>
      </c>
      <c r="S3894" t="s">
        <v>15</v>
      </c>
      <c r="T3894" s="2">
        <v>594979</v>
      </c>
      <c r="U3894" s="2">
        <v>585184</v>
      </c>
      <c r="V3894" s="2">
        <v>572768</v>
      </c>
      <c r="W3894" s="2">
        <v>389258</v>
      </c>
      <c r="X3894" s="2">
        <v>525279</v>
      </c>
      <c r="Y3894" s="2">
        <v>628824</v>
      </c>
      <c r="Z3894" s="2">
        <v>576907</v>
      </c>
      <c r="AA3894" s="2">
        <v>626975</v>
      </c>
      <c r="AB3894" s="2">
        <v>607325</v>
      </c>
      <c r="AC3894" s="2">
        <v>648749</v>
      </c>
      <c r="AD3894" s="2">
        <v>661836</v>
      </c>
      <c r="AE3894" s="2">
        <v>681800</v>
      </c>
      <c r="AF3894" s="2">
        <v>594979</v>
      </c>
      <c r="AG3894" s="2">
        <v>585184</v>
      </c>
      <c r="AH3894" s="2">
        <v>572768</v>
      </c>
      <c r="AI3894" s="2">
        <v>389258</v>
      </c>
      <c r="AJ3894" s="2">
        <v>525279</v>
      </c>
      <c r="AK3894" s="2">
        <v>628824</v>
      </c>
      <c r="AL3894" s="2">
        <v>576907</v>
      </c>
      <c r="AM3894" s="2">
        <v>626975</v>
      </c>
      <c r="AN3894" s="2">
        <v>607325</v>
      </c>
      <c r="AO3894" s="2">
        <v>648749</v>
      </c>
      <c r="AP3894" s="2">
        <v>661836</v>
      </c>
      <c r="AQ3894" s="2">
        <v>681800</v>
      </c>
      <c r="AR3894" s="3">
        <v>24.76</v>
      </c>
      <c r="AS3894" s="3">
        <v>24.978000000000002</v>
      </c>
      <c r="AT3894" s="3">
        <v>24.757000000000001</v>
      </c>
      <c r="AU3894" s="3">
        <v>25.185000000000002</v>
      </c>
      <c r="AV3894" s="3">
        <v>25.062000000000001</v>
      </c>
      <c r="AW3894" s="3">
        <v>25.137</v>
      </c>
      <c r="AX3894" s="3">
        <v>25.089000000000002</v>
      </c>
      <c r="AY3894" s="3">
        <v>25.215</v>
      </c>
      <c r="AZ3894" s="3">
        <v>24.682000000000002</v>
      </c>
      <c r="BA3894" s="3">
        <v>24.481000000000002</v>
      </c>
      <c r="BB3894" s="3">
        <v>24.379000000000001</v>
      </c>
      <c r="BC3894" s="3">
        <v>24.041</v>
      </c>
      <c r="BD3894" s="2">
        <v>14731680</v>
      </c>
      <c r="BE3894" s="2">
        <v>14616726</v>
      </c>
      <c r="BF3894" s="2">
        <v>14180017</v>
      </c>
      <c r="BG3894" s="2">
        <v>9803463</v>
      </c>
      <c r="BH3894" s="2">
        <v>13164542</v>
      </c>
      <c r="BI3894" s="2">
        <v>15806749</v>
      </c>
      <c r="BJ3894" s="2">
        <v>14474020</v>
      </c>
      <c r="BK3894" s="2">
        <v>15809175</v>
      </c>
      <c r="BL3894" s="2">
        <v>14989996</v>
      </c>
      <c r="BM3894" s="2">
        <v>15882024</v>
      </c>
      <c r="BN3894" s="2">
        <v>16134900</v>
      </c>
      <c r="BO3894" s="2">
        <v>16391154</v>
      </c>
      <c r="BP3894" s="2">
        <v>14731680</v>
      </c>
      <c r="BQ3894" s="2">
        <v>14616726</v>
      </c>
      <c r="BR3894" s="2">
        <v>14180017</v>
      </c>
      <c r="BS3894" s="2">
        <v>9803463</v>
      </c>
      <c r="BT3894" s="2">
        <v>13164542</v>
      </c>
      <c r="BU3894" s="2">
        <v>15806749</v>
      </c>
      <c r="BV3894" s="2">
        <v>14474020</v>
      </c>
      <c r="BW3894" s="2">
        <v>15809175</v>
      </c>
      <c r="BX3894" s="2">
        <v>14989996</v>
      </c>
      <c r="BY3894" s="2">
        <v>15882024</v>
      </c>
      <c r="BZ3894" s="2">
        <v>16134900</v>
      </c>
      <c r="CA3894" s="2">
        <v>16391154</v>
      </c>
      <c r="CB3894" s="2">
        <v>1502892.8570000001</v>
      </c>
      <c r="CC3894" s="2">
        <v>1492331.0179999999</v>
      </c>
      <c r="CD3894" s="2">
        <v>1459528.273</v>
      </c>
      <c r="CE3894" s="2">
        <v>995126.43799999997</v>
      </c>
      <c r="CF3894" s="2">
        <v>1322777.5870000001</v>
      </c>
      <c r="CG3894" s="2">
        <v>1582429.2679999999</v>
      </c>
      <c r="CH3894" s="2">
        <v>1464213.8640000001</v>
      </c>
      <c r="CI3894" s="2">
        <v>1604406.642</v>
      </c>
      <c r="CJ3894" s="2">
        <v>1551111.0060000001</v>
      </c>
      <c r="CK3894" s="2">
        <v>1676246.997</v>
      </c>
      <c r="CL3894" s="2">
        <v>1673510.3540000001</v>
      </c>
      <c r="CM3894" s="2">
        <v>1696462.973</v>
      </c>
      <c r="CN3894" s="2">
        <v>7099884</v>
      </c>
      <c r="CO3894" s="2">
        <v>7099884</v>
      </c>
      <c r="CP3894" s="2">
        <v>175984446</v>
      </c>
      <c r="CQ3894" s="2">
        <v>175984446</v>
      </c>
      <c r="CR3894" s="2">
        <v>18021037.276999999</v>
      </c>
      <c r="CS3894" s="1">
        <v>2010</v>
      </c>
    </row>
    <row r="3895" spans="1:97" x14ac:dyDescent="0.2">
      <c r="A3895">
        <v>6094</v>
      </c>
      <c r="B3895" t="s">
        <v>41</v>
      </c>
      <c r="D3895" t="s">
        <v>5719</v>
      </c>
      <c r="E3895" t="s">
        <v>4765</v>
      </c>
      <c r="F3895">
        <v>6526</v>
      </c>
      <c r="G3895" t="s">
        <v>46</v>
      </c>
      <c r="H3895" t="s">
        <v>23</v>
      </c>
      <c r="I3895" t="s">
        <v>113</v>
      </c>
      <c r="K3895">
        <v>22</v>
      </c>
      <c r="L3895">
        <v>2</v>
      </c>
      <c r="M3895" t="s">
        <v>42</v>
      </c>
      <c r="N3895" t="s">
        <v>18</v>
      </c>
      <c r="O3895" t="s">
        <v>31</v>
      </c>
      <c r="P3895" t="s">
        <v>31</v>
      </c>
      <c r="S3895" t="s">
        <v>29</v>
      </c>
      <c r="T3895" s="2">
        <v>8517</v>
      </c>
      <c r="U3895" s="2">
        <v>1398</v>
      </c>
      <c r="V3895" s="2">
        <v>3898</v>
      </c>
      <c r="W3895" s="2">
        <v>5135</v>
      </c>
      <c r="X3895" s="2">
        <v>11869</v>
      </c>
      <c r="Y3895" s="2">
        <v>7527</v>
      </c>
      <c r="Z3895" s="2">
        <v>9142</v>
      </c>
      <c r="AA3895" s="2">
        <v>7211</v>
      </c>
      <c r="AB3895" s="2">
        <v>5216</v>
      </c>
      <c r="AC3895" s="2">
        <v>3734</v>
      </c>
      <c r="AD3895" s="2">
        <v>4072</v>
      </c>
      <c r="AE3895" s="2">
        <v>9026</v>
      </c>
      <c r="AF3895" s="2">
        <v>8517</v>
      </c>
      <c r="AG3895" s="2">
        <v>1398</v>
      </c>
      <c r="AH3895" s="2">
        <v>3898</v>
      </c>
      <c r="AI3895" s="2">
        <v>5135</v>
      </c>
      <c r="AJ3895" s="2">
        <v>11869</v>
      </c>
      <c r="AK3895" s="2">
        <v>7527</v>
      </c>
      <c r="AL3895" s="2">
        <v>9142</v>
      </c>
      <c r="AM3895" s="2">
        <v>7211</v>
      </c>
      <c r="AN3895" s="2">
        <v>5216</v>
      </c>
      <c r="AO3895" s="2">
        <v>3734</v>
      </c>
      <c r="AP3895" s="2">
        <v>4072</v>
      </c>
      <c r="AQ3895" s="2">
        <v>9026</v>
      </c>
      <c r="AR3895" s="3">
        <v>5.8639999999999999</v>
      </c>
      <c r="AS3895" s="3">
        <v>5.8639999999999999</v>
      </c>
      <c r="AT3895" s="3">
        <v>5.8639999999999999</v>
      </c>
      <c r="AU3895" s="3">
        <v>5.8639999999999999</v>
      </c>
      <c r="AV3895" s="3">
        <v>5.8639999999999999</v>
      </c>
      <c r="AW3895" s="3">
        <v>5.8639999999999999</v>
      </c>
      <c r="AX3895" s="3">
        <v>5.8639999999999999</v>
      </c>
      <c r="AY3895" s="3">
        <v>5.8639999999999999</v>
      </c>
      <c r="AZ3895" s="3">
        <v>5.8639999999999999</v>
      </c>
      <c r="BA3895" s="3">
        <v>5.8639999999999999</v>
      </c>
      <c r="BB3895" s="3">
        <v>5.8639999999999999</v>
      </c>
      <c r="BC3895" s="3">
        <v>5.8639999999999999</v>
      </c>
      <c r="BD3895" s="2">
        <v>49944</v>
      </c>
      <c r="BE3895" s="2">
        <v>8198</v>
      </c>
      <c r="BF3895" s="2">
        <v>22858</v>
      </c>
      <c r="BG3895" s="2">
        <v>30112</v>
      </c>
      <c r="BH3895" s="2">
        <v>69600</v>
      </c>
      <c r="BI3895" s="2">
        <v>44138</v>
      </c>
      <c r="BJ3895" s="2">
        <v>53609</v>
      </c>
      <c r="BK3895" s="2">
        <v>42285</v>
      </c>
      <c r="BL3895" s="2">
        <v>30587</v>
      </c>
      <c r="BM3895" s="2">
        <v>21896</v>
      </c>
      <c r="BN3895" s="2">
        <v>23878</v>
      </c>
      <c r="BO3895" s="2">
        <v>52928</v>
      </c>
      <c r="BP3895" s="2">
        <v>49944</v>
      </c>
      <c r="BQ3895" s="2">
        <v>8198</v>
      </c>
      <c r="BR3895" s="2">
        <v>22858</v>
      </c>
      <c r="BS3895" s="2">
        <v>30112</v>
      </c>
      <c r="BT3895" s="2">
        <v>69600</v>
      </c>
      <c r="BU3895" s="2">
        <v>44138</v>
      </c>
      <c r="BV3895" s="2">
        <v>53609</v>
      </c>
      <c r="BW3895" s="2">
        <v>42285</v>
      </c>
      <c r="BX3895" s="2">
        <v>30587</v>
      </c>
      <c r="BY3895" s="2">
        <v>21896</v>
      </c>
      <c r="BZ3895" s="2">
        <v>23878</v>
      </c>
      <c r="CA3895" s="2">
        <v>52928</v>
      </c>
      <c r="CB3895" s="2">
        <v>5095.143</v>
      </c>
      <c r="CC3895" s="2">
        <v>836.98200000000008</v>
      </c>
      <c r="CD3895" s="2">
        <v>2352.7270000000003</v>
      </c>
      <c r="CE3895" s="2">
        <v>3056.5620000000004</v>
      </c>
      <c r="CF3895" s="2">
        <v>6993.4130000000005</v>
      </c>
      <c r="CG3895" s="2">
        <v>4418.732</v>
      </c>
      <c r="CH3895" s="2">
        <v>5423.1360000000004</v>
      </c>
      <c r="CI3895" s="2">
        <v>4291.3580000000002</v>
      </c>
      <c r="CJ3895" s="2">
        <v>3164.9940000000001</v>
      </c>
      <c r="CK3895" s="2">
        <v>2311.0030000000002</v>
      </c>
      <c r="CL3895" s="2">
        <v>2476.6460000000002</v>
      </c>
      <c r="CM3895" s="2">
        <v>5478.027</v>
      </c>
      <c r="CN3895" s="2">
        <v>76745</v>
      </c>
      <c r="CO3895" s="2">
        <v>76745</v>
      </c>
      <c r="CP3895" s="2">
        <v>450033</v>
      </c>
      <c r="CQ3895" s="2">
        <v>450033</v>
      </c>
      <c r="CR3895" s="2">
        <v>45898.722999999998</v>
      </c>
      <c r="CS3895" s="1">
        <v>2010</v>
      </c>
    </row>
    <row r="3896" spans="1:97" x14ac:dyDescent="0.2">
      <c r="A3896">
        <v>6094</v>
      </c>
      <c r="B3896" t="s">
        <v>41</v>
      </c>
      <c r="D3896" t="s">
        <v>5719</v>
      </c>
      <c r="E3896" t="s">
        <v>4765</v>
      </c>
      <c r="F3896">
        <v>6526</v>
      </c>
      <c r="G3896" t="s">
        <v>46</v>
      </c>
      <c r="H3896" t="s">
        <v>23</v>
      </c>
      <c r="I3896" t="s">
        <v>113</v>
      </c>
      <c r="K3896">
        <v>22</v>
      </c>
      <c r="L3896">
        <v>2</v>
      </c>
      <c r="M3896" t="s">
        <v>42</v>
      </c>
      <c r="N3896" t="s">
        <v>18</v>
      </c>
      <c r="O3896" t="s">
        <v>488</v>
      </c>
      <c r="P3896" t="s">
        <v>487</v>
      </c>
      <c r="S3896" t="s">
        <v>15</v>
      </c>
      <c r="T3896" s="2">
        <v>0</v>
      </c>
      <c r="U3896" s="2">
        <v>0</v>
      </c>
      <c r="V3896" s="2">
        <v>0</v>
      </c>
      <c r="W3896" s="2">
        <v>0</v>
      </c>
      <c r="X3896" s="2">
        <v>0</v>
      </c>
      <c r="Y3896" s="2">
        <v>0</v>
      </c>
      <c r="Z3896" s="2">
        <v>0</v>
      </c>
      <c r="AA3896" s="2">
        <v>0</v>
      </c>
      <c r="AB3896" s="2">
        <v>0</v>
      </c>
      <c r="AC3896" s="2">
        <v>0</v>
      </c>
      <c r="AD3896" s="2">
        <v>0</v>
      </c>
      <c r="AE3896" s="2">
        <v>0</v>
      </c>
      <c r="AF3896" s="2">
        <v>0</v>
      </c>
      <c r="AG3896" s="2">
        <v>0</v>
      </c>
      <c r="AH3896" s="2">
        <v>0</v>
      </c>
      <c r="AI3896" s="2">
        <v>0</v>
      </c>
      <c r="AJ3896" s="2">
        <v>0</v>
      </c>
      <c r="AK3896" s="2">
        <v>0</v>
      </c>
      <c r="AL3896" s="2">
        <v>0</v>
      </c>
      <c r="AM3896" s="2">
        <v>0</v>
      </c>
      <c r="AN3896" s="2">
        <v>0</v>
      </c>
      <c r="AO3896" s="2">
        <v>0</v>
      </c>
      <c r="AP3896" s="2">
        <v>0</v>
      </c>
      <c r="AQ3896" s="2">
        <v>0</v>
      </c>
      <c r="AR3896" s="3">
        <v>0</v>
      </c>
      <c r="AS3896" s="3">
        <v>0</v>
      </c>
      <c r="AT3896" s="3">
        <v>0</v>
      </c>
      <c r="AU3896" s="3">
        <v>0</v>
      </c>
      <c r="AV3896" s="3">
        <v>0</v>
      </c>
      <c r="AW3896" s="3">
        <v>0</v>
      </c>
      <c r="AX3896" s="3">
        <v>0</v>
      </c>
      <c r="AY3896" s="3">
        <v>0</v>
      </c>
      <c r="AZ3896" s="3">
        <v>0</v>
      </c>
      <c r="BA3896" s="3">
        <v>0</v>
      </c>
      <c r="BB3896" s="3">
        <v>0</v>
      </c>
      <c r="BC3896" s="3">
        <v>0</v>
      </c>
      <c r="BD3896" s="2">
        <v>0</v>
      </c>
      <c r="BE3896" s="2">
        <v>0</v>
      </c>
      <c r="BF3896" s="2">
        <v>0</v>
      </c>
      <c r="BG3896" s="2">
        <v>0</v>
      </c>
      <c r="BH3896" s="2">
        <v>0</v>
      </c>
      <c r="BI3896" s="2">
        <v>0</v>
      </c>
      <c r="BJ3896" s="2">
        <v>0</v>
      </c>
      <c r="BK3896" s="2">
        <v>0</v>
      </c>
      <c r="BL3896" s="2">
        <v>0</v>
      </c>
      <c r="BM3896" s="2">
        <v>0</v>
      </c>
      <c r="BN3896" s="2">
        <v>0</v>
      </c>
      <c r="BO3896" s="2">
        <v>0</v>
      </c>
      <c r="BP3896" s="2">
        <v>0</v>
      </c>
      <c r="BQ3896" s="2">
        <v>0</v>
      </c>
      <c r="BR3896" s="2">
        <v>0</v>
      </c>
      <c r="BS3896" s="2">
        <v>0</v>
      </c>
      <c r="BT3896" s="2">
        <v>0</v>
      </c>
      <c r="BU3896" s="2">
        <v>0</v>
      </c>
      <c r="BV3896" s="2">
        <v>0</v>
      </c>
      <c r="BW3896" s="2">
        <v>0</v>
      </c>
      <c r="BX3896" s="2">
        <v>0</v>
      </c>
      <c r="BY3896" s="2">
        <v>0</v>
      </c>
      <c r="BZ3896" s="2">
        <v>0</v>
      </c>
      <c r="CA3896" s="2">
        <v>0</v>
      </c>
      <c r="CB3896" s="2">
        <v>0</v>
      </c>
      <c r="CC3896" s="2">
        <v>0</v>
      </c>
      <c r="CD3896" s="2">
        <v>0</v>
      </c>
      <c r="CE3896" s="2">
        <v>0</v>
      </c>
      <c r="CF3896" s="2">
        <v>0</v>
      </c>
      <c r="CG3896" s="2">
        <v>0</v>
      </c>
      <c r="CH3896" s="2">
        <v>0</v>
      </c>
      <c r="CI3896" s="2">
        <v>0</v>
      </c>
      <c r="CJ3896" s="2">
        <v>0</v>
      </c>
      <c r="CK3896" s="2">
        <v>0</v>
      </c>
      <c r="CL3896" s="2">
        <v>0</v>
      </c>
      <c r="CM3896" s="2">
        <v>0</v>
      </c>
      <c r="CN3896" s="2">
        <v>0</v>
      </c>
      <c r="CO3896" s="2">
        <v>0</v>
      </c>
      <c r="CP3896" s="2">
        <v>0</v>
      </c>
      <c r="CQ3896" s="2">
        <v>0</v>
      </c>
      <c r="CR3896" s="2">
        <v>0</v>
      </c>
      <c r="CS3896" s="1">
        <v>2010</v>
      </c>
    </row>
    <row r="3897" spans="1:97" x14ac:dyDescent="0.2">
      <c r="A3897">
        <v>6095</v>
      </c>
      <c r="B3897" t="s">
        <v>41</v>
      </c>
      <c r="D3897" t="s">
        <v>5718</v>
      </c>
      <c r="E3897" t="s">
        <v>267</v>
      </c>
      <c r="F3897">
        <v>14063</v>
      </c>
      <c r="G3897" t="s">
        <v>95</v>
      </c>
      <c r="H3897" t="s">
        <v>4</v>
      </c>
      <c r="I3897" t="s">
        <v>94</v>
      </c>
      <c r="K3897">
        <v>22</v>
      </c>
      <c r="L3897">
        <v>1</v>
      </c>
      <c r="M3897" t="s">
        <v>39</v>
      </c>
      <c r="N3897" t="s">
        <v>18</v>
      </c>
      <c r="O3897" t="s">
        <v>31</v>
      </c>
      <c r="P3897" t="s">
        <v>31</v>
      </c>
      <c r="S3897" t="s">
        <v>29</v>
      </c>
      <c r="T3897" s="2">
        <v>224</v>
      </c>
      <c r="U3897" s="2">
        <v>1481</v>
      </c>
      <c r="V3897" s="2">
        <v>0</v>
      </c>
      <c r="W3897" s="2">
        <v>0</v>
      </c>
      <c r="X3897" s="2">
        <v>1273</v>
      </c>
      <c r="Y3897" s="2">
        <v>0</v>
      </c>
      <c r="Z3897" s="2">
        <v>0</v>
      </c>
      <c r="AA3897" s="2">
        <v>667</v>
      </c>
      <c r="AB3897" s="2">
        <v>532</v>
      </c>
      <c r="AC3897" s="2">
        <v>3735</v>
      </c>
      <c r="AD3897" s="2">
        <v>937</v>
      </c>
      <c r="AE3897" s="2">
        <v>3162</v>
      </c>
      <c r="AF3897" s="2">
        <v>224</v>
      </c>
      <c r="AG3897" s="2">
        <v>1481</v>
      </c>
      <c r="AH3897" s="2">
        <v>0</v>
      </c>
      <c r="AI3897" s="2">
        <v>0</v>
      </c>
      <c r="AJ3897" s="2">
        <v>1273</v>
      </c>
      <c r="AK3897" s="2">
        <v>0</v>
      </c>
      <c r="AL3897" s="2">
        <v>0</v>
      </c>
      <c r="AM3897" s="2">
        <v>667</v>
      </c>
      <c r="AN3897" s="2">
        <v>532</v>
      </c>
      <c r="AO3897" s="2">
        <v>3735</v>
      </c>
      <c r="AP3897" s="2">
        <v>937</v>
      </c>
      <c r="AQ3897" s="2">
        <v>3162</v>
      </c>
      <c r="AR3897" s="3">
        <v>6</v>
      </c>
      <c r="AS3897" s="3">
        <v>6</v>
      </c>
      <c r="AT3897" s="3">
        <v>0</v>
      </c>
      <c r="AU3897" s="3">
        <v>0</v>
      </c>
      <c r="AV3897" s="3">
        <v>6</v>
      </c>
      <c r="AW3897" s="3">
        <v>0</v>
      </c>
      <c r="AX3897" s="3">
        <v>0</v>
      </c>
      <c r="AY3897" s="3">
        <v>6</v>
      </c>
      <c r="AZ3897" s="3">
        <v>6</v>
      </c>
      <c r="BA3897" s="3">
        <v>6</v>
      </c>
      <c r="BB3897" s="3">
        <v>6</v>
      </c>
      <c r="BC3897" s="3">
        <v>6</v>
      </c>
      <c r="BD3897" s="2">
        <v>1344</v>
      </c>
      <c r="BE3897" s="2">
        <v>8886</v>
      </c>
      <c r="BF3897" s="2">
        <v>0</v>
      </c>
      <c r="BG3897" s="2">
        <v>0</v>
      </c>
      <c r="BH3897" s="2">
        <v>7638</v>
      </c>
      <c r="BI3897" s="2">
        <v>0</v>
      </c>
      <c r="BJ3897" s="2">
        <v>0</v>
      </c>
      <c r="BK3897" s="2">
        <v>4002</v>
      </c>
      <c r="BL3897" s="2">
        <v>3192</v>
      </c>
      <c r="BM3897" s="2">
        <v>22410</v>
      </c>
      <c r="BN3897" s="2">
        <v>5622</v>
      </c>
      <c r="BO3897" s="2">
        <v>18972</v>
      </c>
      <c r="BP3897" s="2">
        <v>1344</v>
      </c>
      <c r="BQ3897" s="2">
        <v>8886</v>
      </c>
      <c r="BR3897" s="2">
        <v>0</v>
      </c>
      <c r="BS3897" s="2">
        <v>0</v>
      </c>
      <c r="BT3897" s="2">
        <v>7638</v>
      </c>
      <c r="BU3897" s="2">
        <v>0</v>
      </c>
      <c r="BV3897" s="2">
        <v>0</v>
      </c>
      <c r="BW3897" s="2">
        <v>4002</v>
      </c>
      <c r="BX3897" s="2">
        <v>3192</v>
      </c>
      <c r="BY3897" s="2">
        <v>22410</v>
      </c>
      <c r="BZ3897" s="2">
        <v>5622</v>
      </c>
      <c r="CA3897" s="2">
        <v>18972</v>
      </c>
      <c r="CB3897" s="2">
        <v>132.76900000000001</v>
      </c>
      <c r="CC3897" s="2">
        <v>887.82100000000003</v>
      </c>
      <c r="CD3897" s="2">
        <v>0</v>
      </c>
      <c r="CE3897" s="2">
        <v>0</v>
      </c>
      <c r="CF3897" s="2">
        <v>753.58900000000006</v>
      </c>
      <c r="CG3897" s="2">
        <v>0</v>
      </c>
      <c r="CH3897" s="2">
        <v>0</v>
      </c>
      <c r="CI3897" s="2">
        <v>397.84000000000003</v>
      </c>
      <c r="CJ3897" s="2">
        <v>314.387</v>
      </c>
      <c r="CK3897" s="2">
        <v>2113.364</v>
      </c>
      <c r="CL3897" s="2">
        <v>539.35300000000007</v>
      </c>
      <c r="CM3897" s="2">
        <v>1812.595</v>
      </c>
      <c r="CN3897" s="2">
        <v>12011</v>
      </c>
      <c r="CO3897" s="2">
        <v>12011</v>
      </c>
      <c r="CP3897" s="2">
        <v>72066</v>
      </c>
      <c r="CQ3897" s="2">
        <v>72066</v>
      </c>
      <c r="CR3897" s="2">
        <v>6951.7180000000008</v>
      </c>
      <c r="CS3897" s="1">
        <v>2010</v>
      </c>
    </row>
    <row r="3898" spans="1:97" x14ac:dyDescent="0.2">
      <c r="A3898">
        <v>6095</v>
      </c>
      <c r="B3898" t="s">
        <v>41</v>
      </c>
      <c r="D3898" t="s">
        <v>5718</v>
      </c>
      <c r="E3898" t="s">
        <v>267</v>
      </c>
      <c r="F3898">
        <v>14063</v>
      </c>
      <c r="G3898" t="s">
        <v>95</v>
      </c>
      <c r="H3898" t="s">
        <v>4</v>
      </c>
      <c r="I3898" t="s">
        <v>94</v>
      </c>
      <c r="K3898">
        <v>22</v>
      </c>
      <c r="L3898">
        <v>1</v>
      </c>
      <c r="M3898" t="s">
        <v>39</v>
      </c>
      <c r="N3898" t="s">
        <v>18</v>
      </c>
      <c r="O3898" t="s">
        <v>488</v>
      </c>
      <c r="P3898" t="s">
        <v>487</v>
      </c>
      <c r="S3898" t="s">
        <v>15</v>
      </c>
      <c r="T3898" s="2">
        <v>204118</v>
      </c>
      <c r="U3898" s="2">
        <v>271766</v>
      </c>
      <c r="V3898" s="2">
        <v>398655</v>
      </c>
      <c r="W3898" s="2">
        <v>373849</v>
      </c>
      <c r="X3898" s="2">
        <v>328859</v>
      </c>
      <c r="Y3898" s="2">
        <v>373620</v>
      </c>
      <c r="Z3898" s="2">
        <v>351248</v>
      </c>
      <c r="AA3898" s="2">
        <v>364830</v>
      </c>
      <c r="AB3898" s="2">
        <v>221424</v>
      </c>
      <c r="AC3898" s="2">
        <v>138685</v>
      </c>
      <c r="AD3898" s="2">
        <v>284471</v>
      </c>
      <c r="AE3898" s="2">
        <v>159891</v>
      </c>
      <c r="AF3898" s="2">
        <v>204118</v>
      </c>
      <c r="AG3898" s="2">
        <v>271766</v>
      </c>
      <c r="AH3898" s="2">
        <v>398655</v>
      </c>
      <c r="AI3898" s="2">
        <v>373849</v>
      </c>
      <c r="AJ3898" s="2">
        <v>328859</v>
      </c>
      <c r="AK3898" s="2">
        <v>373620</v>
      </c>
      <c r="AL3898" s="2">
        <v>351248</v>
      </c>
      <c r="AM3898" s="2">
        <v>364830</v>
      </c>
      <c r="AN3898" s="2">
        <v>221424</v>
      </c>
      <c r="AO3898" s="2">
        <v>138685</v>
      </c>
      <c r="AP3898" s="2">
        <v>284471</v>
      </c>
      <c r="AQ3898" s="2">
        <v>159891</v>
      </c>
      <c r="AR3898" s="3">
        <v>17.615000000000002</v>
      </c>
      <c r="AS3898" s="3">
        <v>17.596</v>
      </c>
      <c r="AT3898" s="3">
        <v>17.615000000000002</v>
      </c>
      <c r="AU3898" s="3">
        <v>17.646000000000001</v>
      </c>
      <c r="AV3898" s="3">
        <v>17.571999999999999</v>
      </c>
      <c r="AW3898" s="3">
        <v>17.523</v>
      </c>
      <c r="AX3898" s="3">
        <v>17.563000000000002</v>
      </c>
      <c r="AY3898" s="3">
        <v>17.631</v>
      </c>
      <c r="AZ3898" s="3">
        <v>17.556000000000001</v>
      </c>
      <c r="BA3898" s="3">
        <v>17.535</v>
      </c>
      <c r="BB3898" s="3">
        <v>17.635000000000002</v>
      </c>
      <c r="BC3898" s="3">
        <v>17.602</v>
      </c>
      <c r="BD3898" s="2">
        <v>3595539</v>
      </c>
      <c r="BE3898" s="2">
        <v>4781995</v>
      </c>
      <c r="BF3898" s="2">
        <v>7022308</v>
      </c>
      <c r="BG3898" s="2">
        <v>6596939</v>
      </c>
      <c r="BH3898" s="2">
        <v>5778710</v>
      </c>
      <c r="BI3898" s="2">
        <v>6546943</v>
      </c>
      <c r="BJ3898" s="2">
        <v>6168969</v>
      </c>
      <c r="BK3898" s="2">
        <v>6432318</v>
      </c>
      <c r="BL3898" s="2">
        <v>3887320</v>
      </c>
      <c r="BM3898" s="2">
        <v>2431841</v>
      </c>
      <c r="BN3898" s="2">
        <v>5016646</v>
      </c>
      <c r="BO3898" s="2">
        <v>2814401</v>
      </c>
      <c r="BP3898" s="2">
        <v>3595539</v>
      </c>
      <c r="BQ3898" s="2">
        <v>4781995</v>
      </c>
      <c r="BR3898" s="2">
        <v>7022308</v>
      </c>
      <c r="BS3898" s="2">
        <v>6596939</v>
      </c>
      <c r="BT3898" s="2">
        <v>5778710</v>
      </c>
      <c r="BU3898" s="2">
        <v>6546943</v>
      </c>
      <c r="BV3898" s="2">
        <v>6168969</v>
      </c>
      <c r="BW3898" s="2">
        <v>6432318</v>
      </c>
      <c r="BX3898" s="2">
        <v>3887320</v>
      </c>
      <c r="BY3898" s="2">
        <v>2431841</v>
      </c>
      <c r="BZ3898" s="2">
        <v>5016646</v>
      </c>
      <c r="CA3898" s="2">
        <v>2814401</v>
      </c>
      <c r="CB3898" s="2">
        <v>355190.23100000003</v>
      </c>
      <c r="CC3898" s="2">
        <v>477780.179</v>
      </c>
      <c r="CD3898" s="2">
        <v>691767</v>
      </c>
      <c r="CE3898" s="2">
        <v>656493</v>
      </c>
      <c r="CF3898" s="2">
        <v>570145.41099999996</v>
      </c>
      <c r="CG3898" s="2">
        <v>631429</v>
      </c>
      <c r="CH3898" s="2">
        <v>604922</v>
      </c>
      <c r="CI3898" s="2">
        <v>639438.16</v>
      </c>
      <c r="CJ3898" s="2">
        <v>382870.61300000001</v>
      </c>
      <c r="CK3898" s="2">
        <v>229333.636</v>
      </c>
      <c r="CL3898" s="2">
        <v>481277.647</v>
      </c>
      <c r="CM3898" s="2">
        <v>268889.40500000003</v>
      </c>
      <c r="CN3898" s="2">
        <v>3471416</v>
      </c>
      <c r="CO3898" s="2">
        <v>3471416</v>
      </c>
      <c r="CP3898" s="2">
        <v>61073929</v>
      </c>
      <c r="CQ3898" s="2">
        <v>61073929</v>
      </c>
      <c r="CR3898" s="2">
        <v>5989536.2819999997</v>
      </c>
      <c r="CS3898" s="1">
        <v>2010</v>
      </c>
    </row>
    <row r="3899" spans="1:97" x14ac:dyDescent="0.2">
      <c r="A3899">
        <v>6096</v>
      </c>
      <c r="B3899" t="s">
        <v>41</v>
      </c>
      <c r="D3899" t="s">
        <v>5717</v>
      </c>
      <c r="E3899" t="s">
        <v>1611</v>
      </c>
      <c r="F3899">
        <v>14127</v>
      </c>
      <c r="G3899" t="s">
        <v>269</v>
      </c>
      <c r="H3899" t="s">
        <v>52</v>
      </c>
      <c r="I3899" t="s">
        <v>128</v>
      </c>
      <c r="K3899">
        <v>22</v>
      </c>
      <c r="L3899">
        <v>1</v>
      </c>
      <c r="M3899" t="s">
        <v>39</v>
      </c>
      <c r="N3899" t="s">
        <v>18</v>
      </c>
      <c r="O3899" t="s">
        <v>31</v>
      </c>
      <c r="P3899" t="s">
        <v>31</v>
      </c>
      <c r="S3899" t="s">
        <v>29</v>
      </c>
      <c r="T3899" s="2">
        <v>5886</v>
      </c>
      <c r="U3899" s="2">
        <v>6975</v>
      </c>
      <c r="V3899" s="2">
        <v>891</v>
      </c>
      <c r="W3899" s="2">
        <v>1231</v>
      </c>
      <c r="X3899" s="2">
        <v>7413</v>
      </c>
      <c r="Y3899" s="2">
        <v>5162</v>
      </c>
      <c r="Z3899" s="2">
        <v>515</v>
      </c>
      <c r="AA3899" s="2">
        <v>948</v>
      </c>
      <c r="AB3899" s="2">
        <v>710</v>
      </c>
      <c r="AC3899" s="2">
        <v>3414</v>
      </c>
      <c r="AD3899" s="2">
        <v>12512</v>
      </c>
      <c r="AE3899" s="2">
        <v>3226</v>
      </c>
      <c r="AF3899" s="2">
        <v>5886</v>
      </c>
      <c r="AG3899" s="2">
        <v>6975</v>
      </c>
      <c r="AH3899" s="2">
        <v>891</v>
      </c>
      <c r="AI3899" s="2">
        <v>1231</v>
      </c>
      <c r="AJ3899" s="2">
        <v>7413</v>
      </c>
      <c r="AK3899" s="2">
        <v>5162</v>
      </c>
      <c r="AL3899" s="2">
        <v>515</v>
      </c>
      <c r="AM3899" s="2">
        <v>948</v>
      </c>
      <c r="AN3899" s="2">
        <v>710</v>
      </c>
      <c r="AO3899" s="2">
        <v>3414</v>
      </c>
      <c r="AP3899" s="2">
        <v>12512</v>
      </c>
      <c r="AQ3899" s="2">
        <v>3226</v>
      </c>
      <c r="AR3899" s="3">
        <v>5.8</v>
      </c>
      <c r="AS3899" s="3">
        <v>5.8</v>
      </c>
      <c r="AT3899" s="3">
        <v>5.8</v>
      </c>
      <c r="AU3899" s="3">
        <v>5.8</v>
      </c>
      <c r="AV3899" s="3">
        <v>5.8</v>
      </c>
      <c r="AW3899" s="3">
        <v>5.8</v>
      </c>
      <c r="AX3899" s="3">
        <v>5.8</v>
      </c>
      <c r="AY3899" s="3">
        <v>5.8</v>
      </c>
      <c r="AZ3899" s="3">
        <v>5.8</v>
      </c>
      <c r="BA3899" s="3">
        <v>5.8</v>
      </c>
      <c r="BB3899" s="3">
        <v>5.8</v>
      </c>
      <c r="BC3899" s="3">
        <v>5.8</v>
      </c>
      <c r="BD3899" s="2">
        <v>34139</v>
      </c>
      <c r="BE3899" s="2">
        <v>40455</v>
      </c>
      <c r="BF3899" s="2">
        <v>5168</v>
      </c>
      <c r="BG3899" s="2">
        <v>7140</v>
      </c>
      <c r="BH3899" s="2">
        <v>42995</v>
      </c>
      <c r="BI3899" s="2">
        <v>29940</v>
      </c>
      <c r="BJ3899" s="2">
        <v>2987</v>
      </c>
      <c r="BK3899" s="2">
        <v>5498</v>
      </c>
      <c r="BL3899" s="2">
        <v>4118</v>
      </c>
      <c r="BM3899" s="2">
        <v>19801</v>
      </c>
      <c r="BN3899" s="2">
        <v>72570</v>
      </c>
      <c r="BO3899" s="2">
        <v>18711</v>
      </c>
      <c r="BP3899" s="2">
        <v>34139</v>
      </c>
      <c r="BQ3899" s="2">
        <v>40455</v>
      </c>
      <c r="BR3899" s="2">
        <v>5168</v>
      </c>
      <c r="BS3899" s="2">
        <v>7140</v>
      </c>
      <c r="BT3899" s="2">
        <v>42995</v>
      </c>
      <c r="BU3899" s="2">
        <v>29940</v>
      </c>
      <c r="BV3899" s="2">
        <v>2987</v>
      </c>
      <c r="BW3899" s="2">
        <v>5498</v>
      </c>
      <c r="BX3899" s="2">
        <v>4118</v>
      </c>
      <c r="BY3899" s="2">
        <v>19801</v>
      </c>
      <c r="BZ3899" s="2">
        <v>72570</v>
      </c>
      <c r="CA3899" s="2">
        <v>18711</v>
      </c>
      <c r="CB3899" s="2">
        <v>3415.7920000000004</v>
      </c>
      <c r="CC3899" s="2">
        <v>4064.9720000000002</v>
      </c>
      <c r="CD3899" s="2">
        <v>519.78600000000006</v>
      </c>
      <c r="CE3899" s="2">
        <v>717.62400000000002</v>
      </c>
      <c r="CF3899" s="2">
        <v>4267.8119999999999</v>
      </c>
      <c r="CG3899" s="2">
        <v>2950.873</v>
      </c>
      <c r="CH3899" s="2">
        <v>297.56800000000004</v>
      </c>
      <c r="CI3899" s="2">
        <v>544.75700000000006</v>
      </c>
      <c r="CJ3899" s="2">
        <v>409.15700000000004</v>
      </c>
      <c r="CK3899" s="2">
        <v>2001.1130000000001</v>
      </c>
      <c r="CL3899" s="2">
        <v>6947.6280000000006</v>
      </c>
      <c r="CM3899" s="2">
        <v>1868.58</v>
      </c>
      <c r="CN3899" s="2">
        <v>48883</v>
      </c>
      <c r="CO3899" s="2">
        <v>48883</v>
      </c>
      <c r="CP3899" s="2">
        <v>283522</v>
      </c>
      <c r="CQ3899" s="2">
        <v>283522</v>
      </c>
      <c r="CR3899" s="2">
        <v>28005.662</v>
      </c>
      <c r="CS3899" s="1">
        <v>2010</v>
      </c>
    </row>
    <row r="3900" spans="1:97" x14ac:dyDescent="0.2">
      <c r="A3900">
        <v>6096</v>
      </c>
      <c r="B3900" t="s">
        <v>41</v>
      </c>
      <c r="D3900" t="s">
        <v>5717</v>
      </c>
      <c r="E3900" t="s">
        <v>1611</v>
      </c>
      <c r="F3900">
        <v>14127</v>
      </c>
      <c r="G3900" t="s">
        <v>269</v>
      </c>
      <c r="H3900" t="s">
        <v>52</v>
      </c>
      <c r="I3900" t="s">
        <v>128</v>
      </c>
      <c r="K3900">
        <v>22</v>
      </c>
      <c r="L3900">
        <v>1</v>
      </c>
      <c r="M3900" t="s">
        <v>39</v>
      </c>
      <c r="N3900" t="s">
        <v>18</v>
      </c>
      <c r="O3900" t="s">
        <v>488</v>
      </c>
      <c r="P3900" t="s">
        <v>487</v>
      </c>
      <c r="S3900" t="s">
        <v>15</v>
      </c>
      <c r="T3900" s="2">
        <v>485674</v>
      </c>
      <c r="U3900" s="2">
        <v>389689</v>
      </c>
      <c r="V3900" s="2">
        <v>474125</v>
      </c>
      <c r="W3900" s="2">
        <v>345866</v>
      </c>
      <c r="X3900" s="2">
        <v>422307</v>
      </c>
      <c r="Y3900" s="2">
        <v>433326</v>
      </c>
      <c r="Z3900" s="2">
        <v>509422</v>
      </c>
      <c r="AA3900" s="2">
        <v>487611</v>
      </c>
      <c r="AB3900" s="2">
        <v>355174</v>
      </c>
      <c r="AC3900" s="2">
        <v>223625</v>
      </c>
      <c r="AD3900" s="2">
        <v>249538</v>
      </c>
      <c r="AE3900" s="2">
        <v>443675</v>
      </c>
      <c r="AF3900" s="2">
        <v>485674</v>
      </c>
      <c r="AG3900" s="2">
        <v>389689</v>
      </c>
      <c r="AH3900" s="2">
        <v>474125</v>
      </c>
      <c r="AI3900" s="2">
        <v>345866</v>
      </c>
      <c r="AJ3900" s="2">
        <v>422307</v>
      </c>
      <c r="AK3900" s="2">
        <v>433326</v>
      </c>
      <c r="AL3900" s="2">
        <v>509422</v>
      </c>
      <c r="AM3900" s="2">
        <v>487611</v>
      </c>
      <c r="AN3900" s="2">
        <v>355174</v>
      </c>
      <c r="AO3900" s="2">
        <v>223625</v>
      </c>
      <c r="AP3900" s="2">
        <v>249538</v>
      </c>
      <c r="AQ3900" s="2">
        <v>443675</v>
      </c>
      <c r="AR3900" s="3">
        <v>17.244</v>
      </c>
      <c r="AS3900" s="3">
        <v>16.994</v>
      </c>
      <c r="AT3900" s="3">
        <v>16.942</v>
      </c>
      <c r="AU3900" s="3">
        <v>16.932000000000002</v>
      </c>
      <c r="AV3900" s="3">
        <v>17.059999999999999</v>
      </c>
      <c r="AW3900" s="3">
        <v>16.916</v>
      </c>
      <c r="AX3900" s="3">
        <v>16.922000000000001</v>
      </c>
      <c r="AY3900" s="3">
        <v>17.225999999999999</v>
      </c>
      <c r="AZ3900" s="3">
        <v>17.044</v>
      </c>
      <c r="BA3900" s="3">
        <v>17.07</v>
      </c>
      <c r="BB3900" s="3">
        <v>17.144000000000002</v>
      </c>
      <c r="BC3900" s="3">
        <v>17.167999999999999</v>
      </c>
      <c r="BD3900" s="2">
        <v>8374962</v>
      </c>
      <c r="BE3900" s="2">
        <v>6622375</v>
      </c>
      <c r="BF3900" s="2">
        <v>8032626</v>
      </c>
      <c r="BG3900" s="2">
        <v>5856203</v>
      </c>
      <c r="BH3900" s="2">
        <v>7204557</v>
      </c>
      <c r="BI3900" s="2">
        <v>7330143</v>
      </c>
      <c r="BJ3900" s="2">
        <v>8620439</v>
      </c>
      <c r="BK3900" s="2">
        <v>8399587</v>
      </c>
      <c r="BL3900" s="2">
        <v>6053586</v>
      </c>
      <c r="BM3900" s="2">
        <v>3817279</v>
      </c>
      <c r="BN3900" s="2">
        <v>4278079</v>
      </c>
      <c r="BO3900" s="2">
        <v>7617012</v>
      </c>
      <c r="BP3900" s="2">
        <v>8374962</v>
      </c>
      <c r="BQ3900" s="2">
        <v>6622375</v>
      </c>
      <c r="BR3900" s="2">
        <v>8032626</v>
      </c>
      <c r="BS3900" s="2">
        <v>5856203</v>
      </c>
      <c r="BT3900" s="2">
        <v>7204557</v>
      </c>
      <c r="BU3900" s="2">
        <v>7330143</v>
      </c>
      <c r="BV3900" s="2">
        <v>8620439</v>
      </c>
      <c r="BW3900" s="2">
        <v>8399587</v>
      </c>
      <c r="BX3900" s="2">
        <v>6053586</v>
      </c>
      <c r="BY3900" s="2">
        <v>3817279</v>
      </c>
      <c r="BZ3900" s="2">
        <v>4278079</v>
      </c>
      <c r="CA3900" s="2">
        <v>7617012</v>
      </c>
      <c r="CB3900" s="2">
        <v>837965.20799999998</v>
      </c>
      <c r="CC3900" s="2">
        <v>665425.02800000005</v>
      </c>
      <c r="CD3900" s="2">
        <v>807934.21400000004</v>
      </c>
      <c r="CE3900" s="2">
        <v>588609.37600000005</v>
      </c>
      <c r="CF3900" s="2">
        <v>715139.18799999997</v>
      </c>
      <c r="CG3900" s="2">
        <v>722465.12699999998</v>
      </c>
      <c r="CH3900" s="2">
        <v>858776.43200000003</v>
      </c>
      <c r="CI3900" s="2">
        <v>832193.24300000002</v>
      </c>
      <c r="CJ3900" s="2">
        <v>601472.84299999999</v>
      </c>
      <c r="CK3900" s="2">
        <v>385774.88699999999</v>
      </c>
      <c r="CL3900" s="2">
        <v>409572.37199999997</v>
      </c>
      <c r="CM3900" s="2">
        <v>760683.42</v>
      </c>
      <c r="CN3900" s="2">
        <v>4820032</v>
      </c>
      <c r="CO3900" s="2">
        <v>4820032</v>
      </c>
      <c r="CP3900" s="2">
        <v>82206848</v>
      </c>
      <c r="CQ3900" s="2">
        <v>82206848</v>
      </c>
      <c r="CR3900" s="2">
        <v>8186011.3380000005</v>
      </c>
      <c r="CS3900" s="1">
        <v>2010</v>
      </c>
    </row>
    <row r="3901" spans="1:97" x14ac:dyDescent="0.2">
      <c r="A3901">
        <v>6098</v>
      </c>
      <c r="B3901" t="s">
        <v>41</v>
      </c>
      <c r="D3901" t="s">
        <v>5716</v>
      </c>
      <c r="E3901" t="s">
        <v>504</v>
      </c>
      <c r="F3901">
        <v>14232</v>
      </c>
      <c r="G3901" t="s">
        <v>173</v>
      </c>
      <c r="H3901" t="s">
        <v>52</v>
      </c>
      <c r="I3901" t="s">
        <v>128</v>
      </c>
      <c r="K3901">
        <v>22</v>
      </c>
      <c r="L3901">
        <v>1</v>
      </c>
      <c r="M3901" t="s">
        <v>39</v>
      </c>
      <c r="N3901" t="s">
        <v>21</v>
      </c>
      <c r="O3901" t="s">
        <v>31</v>
      </c>
      <c r="P3901" t="s">
        <v>31</v>
      </c>
      <c r="S3901" t="s">
        <v>29</v>
      </c>
      <c r="T3901" s="2">
        <v>0</v>
      </c>
      <c r="U3901" s="2">
        <v>0</v>
      </c>
      <c r="V3901" s="2">
        <v>0</v>
      </c>
      <c r="W3901" s="2">
        <v>0</v>
      </c>
      <c r="X3901" s="2">
        <v>0</v>
      </c>
      <c r="Y3901" s="2">
        <v>0</v>
      </c>
      <c r="Z3901" s="2">
        <v>0</v>
      </c>
      <c r="AA3901" s="2">
        <v>0</v>
      </c>
      <c r="AB3901" s="2">
        <v>0</v>
      </c>
      <c r="AC3901" s="2">
        <v>0</v>
      </c>
      <c r="AD3901" s="2">
        <v>0</v>
      </c>
      <c r="AE3901" s="2">
        <v>0</v>
      </c>
      <c r="AF3901" s="2">
        <v>0</v>
      </c>
      <c r="AG3901" s="2">
        <v>0</v>
      </c>
      <c r="AH3901" s="2">
        <v>0</v>
      </c>
      <c r="AI3901" s="2">
        <v>0</v>
      </c>
      <c r="AJ3901" s="2">
        <v>0</v>
      </c>
      <c r="AK3901" s="2">
        <v>0</v>
      </c>
      <c r="AL3901" s="2">
        <v>0</v>
      </c>
      <c r="AM3901" s="2">
        <v>0</v>
      </c>
      <c r="AN3901" s="2">
        <v>0</v>
      </c>
      <c r="AO3901" s="2">
        <v>0</v>
      </c>
      <c r="AP3901" s="2">
        <v>0</v>
      </c>
      <c r="AQ3901" s="2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2">
        <v>0</v>
      </c>
      <c r="BE3901" s="2">
        <v>0</v>
      </c>
      <c r="BF3901" s="2">
        <v>0</v>
      </c>
      <c r="BG3901" s="2">
        <v>0</v>
      </c>
      <c r="BH3901" s="2">
        <v>0</v>
      </c>
      <c r="BI3901" s="2">
        <v>0</v>
      </c>
      <c r="BJ3901" s="2">
        <v>0</v>
      </c>
      <c r="BK3901" s="2">
        <v>0</v>
      </c>
      <c r="BL3901" s="2">
        <v>0</v>
      </c>
      <c r="BM3901" s="2">
        <v>0</v>
      </c>
      <c r="BN3901" s="2">
        <v>0</v>
      </c>
      <c r="BO3901" s="2">
        <v>0</v>
      </c>
      <c r="BP3901" s="2">
        <v>0</v>
      </c>
      <c r="BQ3901" s="2">
        <v>0</v>
      </c>
      <c r="BR3901" s="2">
        <v>0</v>
      </c>
      <c r="BS3901" s="2">
        <v>0</v>
      </c>
      <c r="BT3901" s="2">
        <v>0</v>
      </c>
      <c r="BU3901" s="2">
        <v>0</v>
      </c>
      <c r="BV3901" s="2">
        <v>0</v>
      </c>
      <c r="BW3901" s="2">
        <v>0</v>
      </c>
      <c r="BX3901" s="2">
        <v>0</v>
      </c>
      <c r="BY3901" s="2">
        <v>0</v>
      </c>
      <c r="BZ3901" s="2">
        <v>0</v>
      </c>
      <c r="CA3901" s="2">
        <v>0</v>
      </c>
      <c r="CB3901" s="2">
        <v>0</v>
      </c>
      <c r="CC3901" s="2">
        <v>0</v>
      </c>
      <c r="CD3901" s="2">
        <v>0</v>
      </c>
      <c r="CE3901" s="2">
        <v>0</v>
      </c>
      <c r="CF3901" s="2">
        <v>0</v>
      </c>
      <c r="CG3901" s="2">
        <v>0</v>
      </c>
      <c r="CH3901" s="2">
        <v>0</v>
      </c>
      <c r="CI3901" s="2">
        <v>0</v>
      </c>
      <c r="CJ3901" s="2">
        <v>0</v>
      </c>
      <c r="CK3901" s="2">
        <v>0</v>
      </c>
      <c r="CL3901" s="2">
        <v>0</v>
      </c>
      <c r="CM3901" s="2">
        <v>0</v>
      </c>
      <c r="CN3901" s="2">
        <v>0</v>
      </c>
      <c r="CO3901" s="2">
        <v>0</v>
      </c>
      <c r="CP3901" s="2">
        <v>0</v>
      </c>
      <c r="CQ3901" s="2">
        <v>0</v>
      </c>
      <c r="CR3901" s="2">
        <v>0</v>
      </c>
      <c r="CS3901" s="1">
        <v>2010</v>
      </c>
    </row>
    <row r="3902" spans="1:97" x14ac:dyDescent="0.2">
      <c r="A3902">
        <v>6098</v>
      </c>
      <c r="B3902" t="s">
        <v>41</v>
      </c>
      <c r="D3902" t="s">
        <v>5716</v>
      </c>
      <c r="E3902" t="s">
        <v>504</v>
      </c>
      <c r="F3902">
        <v>14232</v>
      </c>
      <c r="G3902" t="s">
        <v>173</v>
      </c>
      <c r="H3902" t="s">
        <v>52</v>
      </c>
      <c r="I3902" t="s">
        <v>128</v>
      </c>
      <c r="K3902">
        <v>22</v>
      </c>
      <c r="L3902">
        <v>1</v>
      </c>
      <c r="M3902" t="s">
        <v>39</v>
      </c>
      <c r="N3902" t="s">
        <v>18</v>
      </c>
      <c r="O3902" t="s">
        <v>414</v>
      </c>
      <c r="P3902" t="s">
        <v>34</v>
      </c>
      <c r="S3902" t="s">
        <v>15</v>
      </c>
      <c r="T3902" s="2">
        <v>0</v>
      </c>
      <c r="U3902" s="2">
        <v>0</v>
      </c>
      <c r="V3902" s="2">
        <v>0</v>
      </c>
      <c r="W3902" s="2">
        <v>0</v>
      </c>
      <c r="X3902" s="2">
        <v>0</v>
      </c>
      <c r="Y3902" s="2">
        <v>0</v>
      </c>
      <c r="Z3902" s="2">
        <v>0</v>
      </c>
      <c r="AA3902" s="2">
        <v>0</v>
      </c>
      <c r="AB3902" s="2">
        <v>0</v>
      </c>
      <c r="AC3902" s="2">
        <v>0</v>
      </c>
      <c r="AD3902" s="2">
        <v>0</v>
      </c>
      <c r="AE3902" s="2">
        <v>0</v>
      </c>
      <c r="AF3902" s="2">
        <v>0</v>
      </c>
      <c r="AG3902" s="2">
        <v>0</v>
      </c>
      <c r="AH3902" s="2">
        <v>0</v>
      </c>
      <c r="AI3902" s="2">
        <v>0</v>
      </c>
      <c r="AJ3902" s="2">
        <v>0</v>
      </c>
      <c r="AK3902" s="2">
        <v>0</v>
      </c>
      <c r="AL3902" s="2">
        <v>0</v>
      </c>
      <c r="AM3902" s="2">
        <v>0</v>
      </c>
      <c r="AN3902" s="2">
        <v>0</v>
      </c>
      <c r="AO3902" s="2">
        <v>0</v>
      </c>
      <c r="AP3902" s="2">
        <v>0</v>
      </c>
      <c r="AQ3902" s="2">
        <v>0</v>
      </c>
      <c r="AR3902" s="3">
        <v>0</v>
      </c>
      <c r="AS3902" s="3">
        <v>0</v>
      </c>
      <c r="AT3902" s="3">
        <v>0</v>
      </c>
      <c r="AU3902" s="3">
        <v>0</v>
      </c>
      <c r="AV3902" s="3">
        <v>0</v>
      </c>
      <c r="AW3902" s="3">
        <v>0</v>
      </c>
      <c r="AX3902" s="3">
        <v>0</v>
      </c>
      <c r="AY3902" s="3">
        <v>0</v>
      </c>
      <c r="AZ3902" s="3">
        <v>0</v>
      </c>
      <c r="BA3902" s="3">
        <v>0</v>
      </c>
      <c r="BB3902" s="3">
        <v>0</v>
      </c>
      <c r="BC3902" s="3">
        <v>0</v>
      </c>
      <c r="BD3902" s="2">
        <v>0</v>
      </c>
      <c r="BE3902" s="2">
        <v>0</v>
      </c>
      <c r="BF3902" s="2">
        <v>0</v>
      </c>
      <c r="BG3902" s="2">
        <v>0</v>
      </c>
      <c r="BH3902" s="2">
        <v>0</v>
      </c>
      <c r="BI3902" s="2">
        <v>0</v>
      </c>
      <c r="BJ3902" s="2">
        <v>0</v>
      </c>
      <c r="BK3902" s="2">
        <v>0</v>
      </c>
      <c r="BL3902" s="2">
        <v>0</v>
      </c>
      <c r="BM3902" s="2">
        <v>0</v>
      </c>
      <c r="BN3902" s="2">
        <v>0</v>
      </c>
      <c r="BO3902" s="2">
        <v>0</v>
      </c>
      <c r="BP3902" s="2">
        <v>0</v>
      </c>
      <c r="BQ3902" s="2">
        <v>0</v>
      </c>
      <c r="BR3902" s="2">
        <v>0</v>
      </c>
      <c r="BS3902" s="2">
        <v>0</v>
      </c>
      <c r="BT3902" s="2">
        <v>0</v>
      </c>
      <c r="BU3902" s="2">
        <v>0</v>
      </c>
      <c r="BV3902" s="2">
        <v>0</v>
      </c>
      <c r="BW3902" s="2">
        <v>0</v>
      </c>
      <c r="BX3902" s="2">
        <v>0</v>
      </c>
      <c r="BY3902" s="2">
        <v>0</v>
      </c>
      <c r="BZ3902" s="2">
        <v>0</v>
      </c>
      <c r="CA3902" s="2">
        <v>0</v>
      </c>
      <c r="CB3902" s="2">
        <v>0</v>
      </c>
      <c r="CC3902" s="2">
        <v>0</v>
      </c>
      <c r="CD3902" s="2">
        <v>0</v>
      </c>
      <c r="CE3902" s="2">
        <v>0</v>
      </c>
      <c r="CF3902" s="2">
        <v>0</v>
      </c>
      <c r="CG3902" s="2">
        <v>0</v>
      </c>
      <c r="CH3902" s="2">
        <v>0</v>
      </c>
      <c r="CI3902" s="2">
        <v>0</v>
      </c>
      <c r="CJ3902" s="2">
        <v>0</v>
      </c>
      <c r="CK3902" s="2">
        <v>0</v>
      </c>
      <c r="CL3902" s="2">
        <v>0</v>
      </c>
      <c r="CM3902" s="2">
        <v>0</v>
      </c>
      <c r="CN3902" s="2">
        <v>0</v>
      </c>
      <c r="CO3902" s="2">
        <v>0</v>
      </c>
      <c r="CP3902" s="2">
        <v>0</v>
      </c>
      <c r="CQ3902" s="2">
        <v>0</v>
      </c>
      <c r="CR3902" s="2">
        <v>0</v>
      </c>
      <c r="CS3902" s="1">
        <v>2010</v>
      </c>
    </row>
    <row r="3903" spans="1:97" x14ac:dyDescent="0.2">
      <c r="A3903">
        <v>6098</v>
      </c>
      <c r="B3903" t="s">
        <v>41</v>
      </c>
      <c r="D3903" t="s">
        <v>5716</v>
      </c>
      <c r="E3903" t="s">
        <v>504</v>
      </c>
      <c r="F3903">
        <v>14232</v>
      </c>
      <c r="G3903" t="s">
        <v>173</v>
      </c>
      <c r="H3903" t="s">
        <v>52</v>
      </c>
      <c r="I3903" t="s">
        <v>128</v>
      </c>
      <c r="K3903">
        <v>22</v>
      </c>
      <c r="L3903">
        <v>1</v>
      </c>
      <c r="M3903" t="s">
        <v>39</v>
      </c>
      <c r="N3903" t="s">
        <v>18</v>
      </c>
      <c r="O3903" t="s">
        <v>31</v>
      </c>
      <c r="P3903" t="s">
        <v>31</v>
      </c>
      <c r="S3903" t="s">
        <v>29</v>
      </c>
      <c r="T3903" s="2">
        <v>23</v>
      </c>
      <c r="U3903" s="2">
        <v>32</v>
      </c>
      <c r="V3903" s="2">
        <v>39</v>
      </c>
      <c r="W3903" s="2">
        <v>583</v>
      </c>
      <c r="X3903" s="2">
        <v>746</v>
      </c>
      <c r="Y3903" s="2">
        <v>907</v>
      </c>
      <c r="Z3903" s="2">
        <v>139</v>
      </c>
      <c r="AA3903" s="2">
        <v>528</v>
      </c>
      <c r="AB3903" s="2">
        <v>183</v>
      </c>
      <c r="AC3903" s="2">
        <v>112</v>
      </c>
      <c r="AD3903" s="2">
        <v>153</v>
      </c>
      <c r="AE3903" s="2">
        <v>892</v>
      </c>
      <c r="AF3903" s="2">
        <v>23</v>
      </c>
      <c r="AG3903" s="2">
        <v>32</v>
      </c>
      <c r="AH3903" s="2">
        <v>39</v>
      </c>
      <c r="AI3903" s="2">
        <v>583</v>
      </c>
      <c r="AJ3903" s="2">
        <v>746</v>
      </c>
      <c r="AK3903" s="2">
        <v>907</v>
      </c>
      <c r="AL3903" s="2">
        <v>139</v>
      </c>
      <c r="AM3903" s="2">
        <v>528</v>
      </c>
      <c r="AN3903" s="2">
        <v>183</v>
      </c>
      <c r="AO3903" s="2">
        <v>112</v>
      </c>
      <c r="AP3903" s="2">
        <v>153</v>
      </c>
      <c r="AQ3903" s="2">
        <v>892</v>
      </c>
      <c r="AR3903" s="3">
        <v>6</v>
      </c>
      <c r="AS3903" s="3">
        <v>6</v>
      </c>
      <c r="AT3903" s="3">
        <v>6</v>
      </c>
      <c r="AU3903" s="3">
        <v>6</v>
      </c>
      <c r="AV3903" s="3">
        <v>6</v>
      </c>
      <c r="AW3903" s="3">
        <v>6</v>
      </c>
      <c r="AX3903" s="3">
        <v>6</v>
      </c>
      <c r="AY3903" s="3">
        <v>6</v>
      </c>
      <c r="AZ3903" s="3">
        <v>6</v>
      </c>
      <c r="BA3903" s="3">
        <v>6</v>
      </c>
      <c r="BB3903" s="3">
        <v>6</v>
      </c>
      <c r="BC3903" s="3">
        <v>6</v>
      </c>
      <c r="BD3903" s="2">
        <v>138</v>
      </c>
      <c r="BE3903" s="2">
        <v>192</v>
      </c>
      <c r="BF3903" s="2">
        <v>234</v>
      </c>
      <c r="BG3903" s="2">
        <v>3498</v>
      </c>
      <c r="BH3903" s="2">
        <v>4476</v>
      </c>
      <c r="BI3903" s="2">
        <v>5442</v>
      </c>
      <c r="BJ3903" s="2">
        <v>834</v>
      </c>
      <c r="BK3903" s="2">
        <v>3168</v>
      </c>
      <c r="BL3903" s="2">
        <v>1098</v>
      </c>
      <c r="BM3903" s="2">
        <v>672</v>
      </c>
      <c r="BN3903" s="2">
        <v>918</v>
      </c>
      <c r="BO3903" s="2">
        <v>5352</v>
      </c>
      <c r="BP3903" s="2">
        <v>138</v>
      </c>
      <c r="BQ3903" s="2">
        <v>192</v>
      </c>
      <c r="BR3903" s="2">
        <v>234</v>
      </c>
      <c r="BS3903" s="2">
        <v>3498</v>
      </c>
      <c r="BT3903" s="2">
        <v>4476</v>
      </c>
      <c r="BU3903" s="2">
        <v>5442</v>
      </c>
      <c r="BV3903" s="2">
        <v>834</v>
      </c>
      <c r="BW3903" s="2">
        <v>3168</v>
      </c>
      <c r="BX3903" s="2">
        <v>1098</v>
      </c>
      <c r="BY3903" s="2">
        <v>672</v>
      </c>
      <c r="BZ3903" s="2">
        <v>918</v>
      </c>
      <c r="CA3903" s="2">
        <v>5352</v>
      </c>
      <c r="CB3903" s="2">
        <v>12.951000000000001</v>
      </c>
      <c r="CC3903" s="2">
        <v>18.023</v>
      </c>
      <c r="CD3903" s="2">
        <v>20.597000000000001</v>
      </c>
      <c r="CE3903" s="2">
        <v>321.05799999999999</v>
      </c>
      <c r="CF3903" s="2">
        <v>418.774</v>
      </c>
      <c r="CG3903" s="2">
        <v>507.89</v>
      </c>
      <c r="CH3903" s="2">
        <v>78.349000000000004</v>
      </c>
      <c r="CI3903" s="2">
        <v>296</v>
      </c>
      <c r="CJ3903" s="2">
        <v>100.9</v>
      </c>
      <c r="CK3903" s="2">
        <v>61.724000000000004</v>
      </c>
      <c r="CL3903" s="2">
        <v>83.683000000000007</v>
      </c>
      <c r="CM3903" s="2">
        <v>494.10600000000005</v>
      </c>
      <c r="CN3903" s="2">
        <v>4337</v>
      </c>
      <c r="CO3903" s="2">
        <v>4337</v>
      </c>
      <c r="CP3903" s="2">
        <v>26022</v>
      </c>
      <c r="CQ3903" s="2">
        <v>26022</v>
      </c>
      <c r="CR3903" s="2">
        <v>2414.0550000000003</v>
      </c>
      <c r="CS3903" s="1">
        <v>2010</v>
      </c>
    </row>
    <row r="3904" spans="1:97" x14ac:dyDescent="0.2">
      <c r="A3904">
        <v>6098</v>
      </c>
      <c r="B3904" t="s">
        <v>41</v>
      </c>
      <c r="D3904" t="s">
        <v>5716</v>
      </c>
      <c r="E3904" t="s">
        <v>504</v>
      </c>
      <c r="F3904">
        <v>14232</v>
      </c>
      <c r="G3904" t="s">
        <v>173</v>
      </c>
      <c r="H3904" t="s">
        <v>52</v>
      </c>
      <c r="I3904" t="s">
        <v>128</v>
      </c>
      <c r="K3904">
        <v>22</v>
      </c>
      <c r="L3904">
        <v>1</v>
      </c>
      <c r="M3904" t="s">
        <v>39</v>
      </c>
      <c r="N3904" t="s">
        <v>18</v>
      </c>
      <c r="O3904" t="s">
        <v>488</v>
      </c>
      <c r="P3904" t="s">
        <v>487</v>
      </c>
      <c r="S3904" t="s">
        <v>15</v>
      </c>
      <c r="T3904" s="2">
        <v>213500</v>
      </c>
      <c r="U3904" s="2">
        <v>197042</v>
      </c>
      <c r="V3904" s="2">
        <v>197819</v>
      </c>
      <c r="W3904" s="2">
        <v>162483</v>
      </c>
      <c r="X3904" s="2">
        <v>96277</v>
      </c>
      <c r="Y3904" s="2">
        <v>170807</v>
      </c>
      <c r="Z3904" s="2">
        <v>197617</v>
      </c>
      <c r="AA3904" s="2">
        <v>176435</v>
      </c>
      <c r="AB3904" s="2">
        <v>142733</v>
      </c>
      <c r="AC3904" s="2">
        <v>145518</v>
      </c>
      <c r="AD3904" s="2">
        <v>158858</v>
      </c>
      <c r="AE3904" s="2">
        <v>185364</v>
      </c>
      <c r="AF3904" s="2">
        <v>213500</v>
      </c>
      <c r="AG3904" s="2">
        <v>197042</v>
      </c>
      <c r="AH3904" s="2">
        <v>197819</v>
      </c>
      <c r="AI3904" s="2">
        <v>162483</v>
      </c>
      <c r="AJ3904" s="2">
        <v>96277</v>
      </c>
      <c r="AK3904" s="2">
        <v>170807</v>
      </c>
      <c r="AL3904" s="2">
        <v>197617</v>
      </c>
      <c r="AM3904" s="2">
        <v>176435</v>
      </c>
      <c r="AN3904" s="2">
        <v>142733</v>
      </c>
      <c r="AO3904" s="2">
        <v>145518</v>
      </c>
      <c r="AP3904" s="2">
        <v>158858</v>
      </c>
      <c r="AQ3904" s="2">
        <v>185364</v>
      </c>
      <c r="AR3904" s="3">
        <v>16.72</v>
      </c>
      <c r="AS3904" s="3">
        <v>16.754000000000001</v>
      </c>
      <c r="AT3904" s="3">
        <v>17.784000000000002</v>
      </c>
      <c r="AU3904" s="3">
        <v>16.722000000000001</v>
      </c>
      <c r="AV3904" s="3">
        <v>16.725999999999999</v>
      </c>
      <c r="AW3904" s="3">
        <v>16.37</v>
      </c>
      <c r="AX3904" s="3">
        <v>16.616</v>
      </c>
      <c r="AY3904" s="3">
        <v>16.641999999999999</v>
      </c>
      <c r="AZ3904" s="3">
        <v>16.772000000000002</v>
      </c>
      <c r="BA3904" s="3">
        <v>16.682000000000002</v>
      </c>
      <c r="BB3904" s="3">
        <v>16.646000000000001</v>
      </c>
      <c r="BC3904" s="3">
        <v>16.618000000000002</v>
      </c>
      <c r="BD3904" s="2">
        <v>3569720</v>
      </c>
      <c r="BE3904" s="2">
        <v>3301242</v>
      </c>
      <c r="BF3904" s="2">
        <v>3518013</v>
      </c>
      <c r="BG3904" s="2">
        <v>2717041</v>
      </c>
      <c r="BH3904" s="2">
        <v>1610329</v>
      </c>
      <c r="BI3904" s="2">
        <v>2796111</v>
      </c>
      <c r="BJ3904" s="2">
        <v>3283604</v>
      </c>
      <c r="BK3904" s="2">
        <v>2936231</v>
      </c>
      <c r="BL3904" s="2">
        <v>2393918</v>
      </c>
      <c r="BM3904" s="2">
        <v>2427531</v>
      </c>
      <c r="BN3904" s="2">
        <v>2644350</v>
      </c>
      <c r="BO3904" s="2">
        <v>3080379</v>
      </c>
      <c r="BP3904" s="2">
        <v>3569720</v>
      </c>
      <c r="BQ3904" s="2">
        <v>3301242</v>
      </c>
      <c r="BR3904" s="2">
        <v>3518013</v>
      </c>
      <c r="BS3904" s="2">
        <v>2717041</v>
      </c>
      <c r="BT3904" s="2">
        <v>1610329</v>
      </c>
      <c r="BU3904" s="2">
        <v>2796111</v>
      </c>
      <c r="BV3904" s="2">
        <v>3283604</v>
      </c>
      <c r="BW3904" s="2">
        <v>2936231</v>
      </c>
      <c r="BX3904" s="2">
        <v>2393918</v>
      </c>
      <c r="BY3904" s="2">
        <v>2427531</v>
      </c>
      <c r="BZ3904" s="2">
        <v>2644350</v>
      </c>
      <c r="CA3904" s="2">
        <v>3080379</v>
      </c>
      <c r="CB3904" s="2">
        <v>335019.049</v>
      </c>
      <c r="CC3904" s="2">
        <v>309884.97700000001</v>
      </c>
      <c r="CD3904" s="2">
        <v>309657.40299999999</v>
      </c>
      <c r="CE3904" s="2">
        <v>249378.94200000001</v>
      </c>
      <c r="CF3904" s="2">
        <v>150662.226</v>
      </c>
      <c r="CG3904" s="2">
        <v>260955.11000000002</v>
      </c>
      <c r="CH3904" s="2">
        <v>308473.65100000001</v>
      </c>
      <c r="CI3904" s="2">
        <v>274345</v>
      </c>
      <c r="CJ3904" s="2">
        <v>219988.1</v>
      </c>
      <c r="CK3904" s="2">
        <v>222973.27600000001</v>
      </c>
      <c r="CL3904" s="2">
        <v>241054.31700000001</v>
      </c>
      <c r="CM3904" s="2">
        <v>284385.89399999997</v>
      </c>
      <c r="CN3904" s="2">
        <v>2044453</v>
      </c>
      <c r="CO3904" s="2">
        <v>2044453</v>
      </c>
      <c r="CP3904" s="2">
        <v>34278469</v>
      </c>
      <c r="CQ3904" s="2">
        <v>34278469</v>
      </c>
      <c r="CR3904" s="2">
        <v>3166777.9449999998</v>
      </c>
      <c r="CS3904" s="1">
        <v>2010</v>
      </c>
    </row>
    <row r="3905" spans="1:97" x14ac:dyDescent="0.2">
      <c r="A3905">
        <v>6098</v>
      </c>
      <c r="B3905" t="s">
        <v>41</v>
      </c>
      <c r="D3905" t="s">
        <v>5716</v>
      </c>
      <c r="E3905" t="s">
        <v>504</v>
      </c>
      <c r="F3905">
        <v>14232</v>
      </c>
      <c r="G3905" t="s">
        <v>173</v>
      </c>
      <c r="H3905" t="s">
        <v>52</v>
      </c>
      <c r="I3905" t="s">
        <v>128</v>
      </c>
      <c r="K3905">
        <v>22</v>
      </c>
      <c r="L3905">
        <v>1</v>
      </c>
      <c r="M3905" t="s">
        <v>39</v>
      </c>
      <c r="N3905" t="s">
        <v>18</v>
      </c>
      <c r="O3905" t="s">
        <v>2214</v>
      </c>
      <c r="P3905" t="s">
        <v>49</v>
      </c>
      <c r="S3905" t="s">
        <v>15</v>
      </c>
      <c r="T3905" s="2">
        <v>0</v>
      </c>
      <c r="U3905" s="2">
        <v>0</v>
      </c>
      <c r="V3905" s="2">
        <v>0</v>
      </c>
      <c r="W3905" s="2">
        <v>0</v>
      </c>
      <c r="X3905" s="2">
        <v>0</v>
      </c>
      <c r="Y3905" s="2">
        <v>0</v>
      </c>
      <c r="Z3905" s="2">
        <v>0</v>
      </c>
      <c r="AA3905" s="2">
        <v>0</v>
      </c>
      <c r="AB3905" s="2">
        <v>0</v>
      </c>
      <c r="AC3905" s="2">
        <v>0</v>
      </c>
      <c r="AD3905" s="2">
        <v>0</v>
      </c>
      <c r="AE3905" s="2">
        <v>0</v>
      </c>
      <c r="AF3905" s="2">
        <v>0</v>
      </c>
      <c r="AG3905" s="2">
        <v>0</v>
      </c>
      <c r="AH3905" s="2">
        <v>0</v>
      </c>
      <c r="AI3905" s="2">
        <v>0</v>
      </c>
      <c r="AJ3905" s="2">
        <v>0</v>
      </c>
      <c r="AK3905" s="2">
        <v>0</v>
      </c>
      <c r="AL3905" s="2">
        <v>0</v>
      </c>
      <c r="AM3905" s="2">
        <v>0</v>
      </c>
      <c r="AN3905" s="2">
        <v>0</v>
      </c>
      <c r="AO3905" s="2">
        <v>0</v>
      </c>
      <c r="AP3905" s="2">
        <v>0</v>
      </c>
      <c r="AQ3905" s="2">
        <v>0</v>
      </c>
      <c r="AR3905" s="3">
        <v>0</v>
      </c>
      <c r="AS3905" s="3">
        <v>0</v>
      </c>
      <c r="AT3905" s="3">
        <v>0</v>
      </c>
      <c r="AU3905" s="3">
        <v>0</v>
      </c>
      <c r="AV3905" s="3">
        <v>0</v>
      </c>
      <c r="AW3905" s="3">
        <v>0</v>
      </c>
      <c r="AX3905" s="3">
        <v>0</v>
      </c>
      <c r="AY3905" s="3">
        <v>0</v>
      </c>
      <c r="AZ3905" s="3">
        <v>0</v>
      </c>
      <c r="BA3905" s="3">
        <v>0</v>
      </c>
      <c r="BB3905" s="3">
        <v>0</v>
      </c>
      <c r="BC3905" s="3">
        <v>0</v>
      </c>
      <c r="BD3905" s="2">
        <v>0</v>
      </c>
      <c r="BE3905" s="2">
        <v>0</v>
      </c>
      <c r="BF3905" s="2">
        <v>0</v>
      </c>
      <c r="BG3905" s="2">
        <v>0</v>
      </c>
      <c r="BH3905" s="2">
        <v>0</v>
      </c>
      <c r="BI3905" s="2">
        <v>0</v>
      </c>
      <c r="BJ3905" s="2">
        <v>0</v>
      </c>
      <c r="BK3905" s="2">
        <v>0</v>
      </c>
      <c r="BL3905" s="2">
        <v>0</v>
      </c>
      <c r="BM3905" s="2">
        <v>0</v>
      </c>
      <c r="BN3905" s="2">
        <v>0</v>
      </c>
      <c r="BO3905" s="2">
        <v>0</v>
      </c>
      <c r="BP3905" s="2">
        <v>0</v>
      </c>
      <c r="BQ3905" s="2">
        <v>0</v>
      </c>
      <c r="BR3905" s="2">
        <v>0</v>
      </c>
      <c r="BS3905" s="2">
        <v>0</v>
      </c>
      <c r="BT3905" s="2">
        <v>0</v>
      </c>
      <c r="BU3905" s="2">
        <v>0</v>
      </c>
      <c r="BV3905" s="2">
        <v>0</v>
      </c>
      <c r="BW3905" s="2">
        <v>0</v>
      </c>
      <c r="BX3905" s="2">
        <v>0</v>
      </c>
      <c r="BY3905" s="2">
        <v>0</v>
      </c>
      <c r="BZ3905" s="2">
        <v>0</v>
      </c>
      <c r="CA3905" s="2">
        <v>0</v>
      </c>
      <c r="CB3905" s="2">
        <v>0</v>
      </c>
      <c r="CC3905" s="2">
        <v>0</v>
      </c>
      <c r="CD3905" s="2">
        <v>0</v>
      </c>
      <c r="CE3905" s="2">
        <v>0</v>
      </c>
      <c r="CF3905" s="2">
        <v>0</v>
      </c>
      <c r="CG3905" s="2">
        <v>0</v>
      </c>
      <c r="CH3905" s="2">
        <v>0</v>
      </c>
      <c r="CI3905" s="2">
        <v>0</v>
      </c>
      <c r="CJ3905" s="2">
        <v>0</v>
      </c>
      <c r="CK3905" s="2">
        <v>0</v>
      </c>
      <c r="CL3905" s="2">
        <v>0</v>
      </c>
      <c r="CM3905" s="2">
        <v>0</v>
      </c>
      <c r="CN3905" s="2">
        <v>0</v>
      </c>
      <c r="CO3905" s="2">
        <v>0</v>
      </c>
      <c r="CP3905" s="2">
        <v>0</v>
      </c>
      <c r="CQ3905" s="2">
        <v>0</v>
      </c>
      <c r="CR3905" s="2">
        <v>0</v>
      </c>
      <c r="CS3905" s="1">
        <v>2010</v>
      </c>
    </row>
    <row r="3906" spans="1:97" x14ac:dyDescent="0.2">
      <c r="A3906">
        <v>6099</v>
      </c>
      <c r="B3906" t="s">
        <v>41</v>
      </c>
      <c r="C3906" t="s">
        <v>4800</v>
      </c>
      <c r="D3906" t="s">
        <v>5715</v>
      </c>
      <c r="E3906" t="s">
        <v>495</v>
      </c>
      <c r="F3906">
        <v>14328</v>
      </c>
      <c r="G3906" t="s">
        <v>14</v>
      </c>
      <c r="H3906" t="s">
        <v>12</v>
      </c>
      <c r="I3906" t="s">
        <v>81</v>
      </c>
      <c r="K3906">
        <v>22</v>
      </c>
      <c r="L3906">
        <v>1</v>
      </c>
      <c r="M3906" t="s">
        <v>39</v>
      </c>
      <c r="N3906" t="s">
        <v>18</v>
      </c>
      <c r="O3906" t="s">
        <v>4722</v>
      </c>
      <c r="P3906" t="s">
        <v>4722</v>
      </c>
      <c r="T3906" s="2">
        <v>0</v>
      </c>
      <c r="U3906" s="2">
        <v>0</v>
      </c>
      <c r="V3906" s="2">
        <v>0</v>
      </c>
      <c r="W3906" s="2">
        <v>0</v>
      </c>
      <c r="X3906" s="2">
        <v>0</v>
      </c>
      <c r="Y3906" s="2">
        <v>0</v>
      </c>
      <c r="Z3906" s="2">
        <v>0</v>
      </c>
      <c r="AA3906" s="2">
        <v>0</v>
      </c>
      <c r="AB3906" s="2">
        <v>0</v>
      </c>
      <c r="AC3906" s="2">
        <v>0</v>
      </c>
      <c r="AD3906" s="2">
        <v>0</v>
      </c>
      <c r="AE3906" s="2">
        <v>0</v>
      </c>
      <c r="AF3906" s="2">
        <v>0</v>
      </c>
      <c r="AG3906" s="2">
        <v>0</v>
      </c>
      <c r="AH3906" s="2">
        <v>0</v>
      </c>
      <c r="AI3906" s="2">
        <v>0</v>
      </c>
      <c r="AJ3906" s="2">
        <v>0</v>
      </c>
      <c r="AK3906" s="2">
        <v>0</v>
      </c>
      <c r="AL3906" s="2">
        <v>0</v>
      </c>
      <c r="AM3906" s="2">
        <v>0</v>
      </c>
      <c r="AN3906" s="2">
        <v>0</v>
      </c>
      <c r="AO3906" s="2">
        <v>0</v>
      </c>
      <c r="AP3906" s="2">
        <v>0</v>
      </c>
      <c r="AQ3906" s="2">
        <v>0</v>
      </c>
      <c r="AR3906" s="3">
        <v>0</v>
      </c>
      <c r="AS3906" s="3">
        <v>0</v>
      </c>
      <c r="AT3906" s="3">
        <v>0</v>
      </c>
      <c r="AU3906" s="3">
        <v>0</v>
      </c>
      <c r="AV3906" s="3">
        <v>0</v>
      </c>
      <c r="AW3906" s="3">
        <v>0</v>
      </c>
      <c r="AX3906" s="3">
        <v>0</v>
      </c>
      <c r="AY3906" s="3">
        <v>0</v>
      </c>
      <c r="AZ3906" s="3">
        <v>0</v>
      </c>
      <c r="BA3906" s="3">
        <v>0</v>
      </c>
      <c r="BB3906" s="3">
        <v>0</v>
      </c>
      <c r="BC3906" s="3">
        <v>0</v>
      </c>
      <c r="BD3906" s="2">
        <v>8195034</v>
      </c>
      <c r="BE3906" s="2">
        <v>7368606</v>
      </c>
      <c r="BF3906" s="2">
        <v>8899751</v>
      </c>
      <c r="BG3906" s="2">
        <v>8606293</v>
      </c>
      <c r="BH3906" s="2">
        <v>8913494</v>
      </c>
      <c r="BI3906" s="2">
        <v>8627451</v>
      </c>
      <c r="BJ3906" s="2">
        <v>8886301</v>
      </c>
      <c r="BK3906" s="2">
        <v>8891112</v>
      </c>
      <c r="BL3906" s="2">
        <v>8576673</v>
      </c>
      <c r="BM3906" s="2">
        <v>442510</v>
      </c>
      <c r="BN3906" s="2">
        <v>4477906</v>
      </c>
      <c r="BO3906" s="2">
        <v>8872307</v>
      </c>
      <c r="BP3906" s="2">
        <v>8195034</v>
      </c>
      <c r="BQ3906" s="2">
        <v>7368606</v>
      </c>
      <c r="BR3906" s="2">
        <v>8899751</v>
      </c>
      <c r="BS3906" s="2">
        <v>8606293</v>
      </c>
      <c r="BT3906" s="2">
        <v>8913494</v>
      </c>
      <c r="BU3906" s="2">
        <v>8627451</v>
      </c>
      <c r="BV3906" s="2">
        <v>8886301</v>
      </c>
      <c r="BW3906" s="2">
        <v>8891112</v>
      </c>
      <c r="BX3906" s="2">
        <v>8576673</v>
      </c>
      <c r="BY3906" s="2">
        <v>442510</v>
      </c>
      <c r="BZ3906" s="2">
        <v>4477906</v>
      </c>
      <c r="CA3906" s="2">
        <v>8872307</v>
      </c>
      <c r="CB3906" s="2">
        <v>783539</v>
      </c>
      <c r="CC3906" s="2">
        <v>704523</v>
      </c>
      <c r="CD3906" s="2">
        <v>850918</v>
      </c>
      <c r="CE3906" s="2">
        <v>822860</v>
      </c>
      <c r="CF3906" s="2">
        <v>852232</v>
      </c>
      <c r="CG3906" s="2">
        <v>824883</v>
      </c>
      <c r="CH3906" s="2">
        <v>849632</v>
      </c>
      <c r="CI3906" s="2">
        <v>850092</v>
      </c>
      <c r="CJ3906" s="2">
        <v>820028</v>
      </c>
      <c r="CK3906" s="2">
        <v>42309</v>
      </c>
      <c r="CL3906" s="2">
        <v>428139</v>
      </c>
      <c r="CM3906" s="2">
        <v>848294</v>
      </c>
      <c r="CN3906" s="2">
        <v>0</v>
      </c>
      <c r="CO3906" s="2">
        <v>0</v>
      </c>
      <c r="CP3906" s="2">
        <v>90757438</v>
      </c>
      <c r="CQ3906" s="2">
        <v>90757438</v>
      </c>
      <c r="CR3906" s="2">
        <v>8677449</v>
      </c>
      <c r="CS3906" s="1">
        <v>2010</v>
      </c>
    </row>
    <row r="3907" spans="1:97" x14ac:dyDescent="0.2">
      <c r="A3907">
        <v>6099</v>
      </c>
      <c r="B3907" t="s">
        <v>41</v>
      </c>
      <c r="C3907" t="s">
        <v>4799</v>
      </c>
      <c r="D3907" t="s">
        <v>5715</v>
      </c>
      <c r="E3907" t="s">
        <v>495</v>
      </c>
      <c r="F3907">
        <v>14328</v>
      </c>
      <c r="G3907" t="s">
        <v>14</v>
      </c>
      <c r="H3907" t="s">
        <v>12</v>
      </c>
      <c r="I3907" t="s">
        <v>81</v>
      </c>
      <c r="K3907">
        <v>22</v>
      </c>
      <c r="L3907">
        <v>1</v>
      </c>
      <c r="M3907" t="s">
        <v>39</v>
      </c>
      <c r="N3907" t="s">
        <v>18</v>
      </c>
      <c r="O3907" t="s">
        <v>4722</v>
      </c>
      <c r="P3907" t="s">
        <v>4722</v>
      </c>
      <c r="T3907" s="2">
        <v>0</v>
      </c>
      <c r="U3907" s="2">
        <v>0</v>
      </c>
      <c r="V3907" s="2">
        <v>0</v>
      </c>
      <c r="W3907" s="2">
        <v>0</v>
      </c>
      <c r="X3907" s="2">
        <v>0</v>
      </c>
      <c r="Y3907" s="2">
        <v>0</v>
      </c>
      <c r="Z3907" s="2">
        <v>0</v>
      </c>
      <c r="AA3907" s="2">
        <v>0</v>
      </c>
      <c r="AB3907" s="2">
        <v>0</v>
      </c>
      <c r="AC3907" s="2">
        <v>0</v>
      </c>
      <c r="AD3907" s="2">
        <v>0</v>
      </c>
      <c r="AE3907" s="2">
        <v>0</v>
      </c>
      <c r="AF3907" s="2">
        <v>0</v>
      </c>
      <c r="AG3907" s="2">
        <v>0</v>
      </c>
      <c r="AH3907" s="2">
        <v>0</v>
      </c>
      <c r="AI3907" s="2">
        <v>0</v>
      </c>
      <c r="AJ3907" s="2">
        <v>0</v>
      </c>
      <c r="AK3907" s="2">
        <v>0</v>
      </c>
      <c r="AL3907" s="2">
        <v>0</v>
      </c>
      <c r="AM3907" s="2">
        <v>0</v>
      </c>
      <c r="AN3907" s="2">
        <v>0</v>
      </c>
      <c r="AO3907" s="2">
        <v>0</v>
      </c>
      <c r="AP3907" s="2">
        <v>0</v>
      </c>
      <c r="AQ3907" s="2">
        <v>0</v>
      </c>
      <c r="AR3907" s="3">
        <v>0</v>
      </c>
      <c r="AS3907" s="3">
        <v>0</v>
      </c>
      <c r="AT3907" s="3">
        <v>0</v>
      </c>
      <c r="AU3907" s="3">
        <v>0</v>
      </c>
      <c r="AV3907" s="3">
        <v>0</v>
      </c>
      <c r="AW3907" s="3">
        <v>0</v>
      </c>
      <c r="AX3907" s="3">
        <v>0</v>
      </c>
      <c r="AY3907" s="3">
        <v>0</v>
      </c>
      <c r="AZ3907" s="3">
        <v>0</v>
      </c>
      <c r="BA3907" s="3">
        <v>0</v>
      </c>
      <c r="BB3907" s="3">
        <v>0</v>
      </c>
      <c r="BC3907" s="3">
        <v>0</v>
      </c>
      <c r="BD3907" s="2">
        <v>8117230</v>
      </c>
      <c r="BE3907" s="2">
        <v>7978251</v>
      </c>
      <c r="BF3907" s="2">
        <v>8841014</v>
      </c>
      <c r="BG3907" s="2">
        <v>8575261</v>
      </c>
      <c r="BH3907" s="2">
        <v>8864055</v>
      </c>
      <c r="BI3907" s="2">
        <v>8587927</v>
      </c>
      <c r="BJ3907" s="2">
        <v>8853690</v>
      </c>
      <c r="BK3907" s="2">
        <v>8849172</v>
      </c>
      <c r="BL3907" s="2">
        <v>8534523</v>
      </c>
      <c r="BM3907" s="2">
        <v>8420374</v>
      </c>
      <c r="BN3907" s="2">
        <v>7873964</v>
      </c>
      <c r="BO3907" s="2">
        <v>8505688</v>
      </c>
      <c r="BP3907" s="2">
        <v>8117230</v>
      </c>
      <c r="BQ3907" s="2">
        <v>7978251</v>
      </c>
      <c r="BR3907" s="2">
        <v>8841014</v>
      </c>
      <c r="BS3907" s="2">
        <v>8575261</v>
      </c>
      <c r="BT3907" s="2">
        <v>8864055</v>
      </c>
      <c r="BU3907" s="2">
        <v>8587927</v>
      </c>
      <c r="BV3907" s="2">
        <v>8853690</v>
      </c>
      <c r="BW3907" s="2">
        <v>8849172</v>
      </c>
      <c r="BX3907" s="2">
        <v>8534523</v>
      </c>
      <c r="BY3907" s="2">
        <v>8420374</v>
      </c>
      <c r="BZ3907" s="2">
        <v>7873964</v>
      </c>
      <c r="CA3907" s="2">
        <v>8505688</v>
      </c>
      <c r="CB3907" s="2">
        <v>776100</v>
      </c>
      <c r="CC3907" s="2">
        <v>762812</v>
      </c>
      <c r="CD3907" s="2">
        <v>845302</v>
      </c>
      <c r="CE3907" s="2">
        <v>819893</v>
      </c>
      <c r="CF3907" s="2">
        <v>847505</v>
      </c>
      <c r="CG3907" s="2">
        <v>821104</v>
      </c>
      <c r="CH3907" s="2">
        <v>846514</v>
      </c>
      <c r="CI3907" s="2">
        <v>846082</v>
      </c>
      <c r="CJ3907" s="2">
        <v>815998</v>
      </c>
      <c r="CK3907" s="2">
        <v>805084</v>
      </c>
      <c r="CL3907" s="2">
        <v>752841</v>
      </c>
      <c r="CM3907" s="2">
        <v>813241</v>
      </c>
      <c r="CN3907" s="2">
        <v>0</v>
      </c>
      <c r="CO3907" s="2">
        <v>0</v>
      </c>
      <c r="CP3907" s="2">
        <v>102001149</v>
      </c>
      <c r="CQ3907" s="2">
        <v>102001149</v>
      </c>
      <c r="CR3907" s="2">
        <v>9752476</v>
      </c>
      <c r="CS3907" s="1">
        <v>2010</v>
      </c>
    </row>
    <row r="3908" spans="1:97" x14ac:dyDescent="0.2">
      <c r="A3908">
        <v>6100</v>
      </c>
      <c r="B3908" t="s">
        <v>41</v>
      </c>
      <c r="D3908" t="s">
        <v>5714</v>
      </c>
      <c r="E3908" t="s">
        <v>495</v>
      </c>
      <c r="F3908">
        <v>14328</v>
      </c>
      <c r="G3908" t="s">
        <v>14</v>
      </c>
      <c r="H3908" t="s">
        <v>12</v>
      </c>
      <c r="I3908" t="s">
        <v>81</v>
      </c>
      <c r="K3908">
        <v>22</v>
      </c>
      <c r="L3908">
        <v>1</v>
      </c>
      <c r="M3908" t="s">
        <v>39</v>
      </c>
      <c r="N3908" t="s">
        <v>4764</v>
      </c>
      <c r="O3908" t="s">
        <v>79</v>
      </c>
      <c r="P3908" t="s">
        <v>4763</v>
      </c>
      <c r="T3908" s="2">
        <v>32272</v>
      </c>
      <c r="U3908" s="2">
        <v>34901</v>
      </c>
      <c r="V3908" s="2">
        <v>20272</v>
      </c>
      <c r="W3908" s="2">
        <v>39164</v>
      </c>
      <c r="X3908" s="2">
        <v>129886</v>
      </c>
      <c r="Y3908" s="2">
        <v>168716</v>
      </c>
      <c r="Z3908" s="2">
        <v>135468</v>
      </c>
      <c r="AA3908" s="2">
        <v>94549</v>
      </c>
      <c r="AB3908" s="2">
        <v>50778</v>
      </c>
      <c r="AC3908" s="2">
        <v>51283</v>
      </c>
      <c r="AD3908" s="2">
        <v>53064</v>
      </c>
      <c r="AE3908" s="2">
        <v>62507</v>
      </c>
      <c r="AF3908" s="2">
        <v>32272</v>
      </c>
      <c r="AG3908" s="2">
        <v>34901</v>
      </c>
      <c r="AH3908" s="2">
        <v>20272</v>
      </c>
      <c r="AI3908" s="2">
        <v>39164</v>
      </c>
      <c r="AJ3908" s="2">
        <v>129886</v>
      </c>
      <c r="AK3908" s="2">
        <v>168716</v>
      </c>
      <c r="AL3908" s="2">
        <v>135468</v>
      </c>
      <c r="AM3908" s="2">
        <v>94549</v>
      </c>
      <c r="AN3908" s="2">
        <v>50778</v>
      </c>
      <c r="AO3908" s="2">
        <v>51283</v>
      </c>
      <c r="AP3908" s="2">
        <v>53064</v>
      </c>
      <c r="AQ3908" s="2">
        <v>62507</v>
      </c>
      <c r="AR3908" s="3">
        <v>0</v>
      </c>
      <c r="AS3908" s="3">
        <v>0</v>
      </c>
      <c r="AT3908" s="3">
        <v>0</v>
      </c>
      <c r="AU3908" s="3">
        <v>0</v>
      </c>
      <c r="AV3908" s="3">
        <v>0</v>
      </c>
      <c r="AW3908" s="3">
        <v>0</v>
      </c>
      <c r="AX3908" s="3">
        <v>0</v>
      </c>
      <c r="AY3908" s="3">
        <v>0</v>
      </c>
      <c r="AZ3908" s="3">
        <v>0</v>
      </c>
      <c r="BA3908" s="3">
        <v>0</v>
      </c>
      <c r="BB3908" s="3">
        <v>0</v>
      </c>
      <c r="BC3908" s="3">
        <v>0</v>
      </c>
      <c r="BD3908" s="2">
        <v>0</v>
      </c>
      <c r="BE3908" s="2">
        <v>0</v>
      </c>
      <c r="BF3908" s="2">
        <v>0</v>
      </c>
      <c r="BG3908" s="2">
        <v>0</v>
      </c>
      <c r="BH3908" s="2">
        <v>0</v>
      </c>
      <c r="BI3908" s="2">
        <v>0</v>
      </c>
      <c r="BJ3908" s="2">
        <v>0</v>
      </c>
      <c r="BK3908" s="2">
        <v>0</v>
      </c>
      <c r="BL3908" s="2">
        <v>0</v>
      </c>
      <c r="BM3908" s="2">
        <v>0</v>
      </c>
      <c r="BN3908" s="2">
        <v>0</v>
      </c>
      <c r="BO3908" s="2">
        <v>0</v>
      </c>
      <c r="BP3908" s="2">
        <v>0</v>
      </c>
      <c r="BQ3908" s="2">
        <v>0</v>
      </c>
      <c r="BR3908" s="2">
        <v>0</v>
      </c>
      <c r="BS3908" s="2">
        <v>0</v>
      </c>
      <c r="BT3908" s="2">
        <v>0</v>
      </c>
      <c r="BU3908" s="2">
        <v>0</v>
      </c>
      <c r="BV3908" s="2">
        <v>0</v>
      </c>
      <c r="BW3908" s="2">
        <v>0</v>
      </c>
      <c r="BX3908" s="2">
        <v>0</v>
      </c>
      <c r="BY3908" s="2">
        <v>0</v>
      </c>
      <c r="BZ3908" s="2">
        <v>0</v>
      </c>
      <c r="CA3908" s="2">
        <v>0</v>
      </c>
      <c r="CB3908" s="2">
        <v>-1233</v>
      </c>
      <c r="CC3908" s="2">
        <v>-18270</v>
      </c>
      <c r="CD3908" s="2">
        <v>-4350</v>
      </c>
      <c r="CE3908" s="2">
        <v>-19390</v>
      </c>
      <c r="CF3908" s="2">
        <v>-86329</v>
      </c>
      <c r="CG3908" s="2">
        <v>-65597</v>
      </c>
      <c r="CH3908" s="2">
        <v>-41046</v>
      </c>
      <c r="CI3908" s="2">
        <v>-38345</v>
      </c>
      <c r="CJ3908" s="2">
        <v>8310</v>
      </c>
      <c r="CK3908" s="2">
        <v>-8611</v>
      </c>
      <c r="CL3908" s="2">
        <v>-2114</v>
      </c>
      <c r="CM3908" s="2">
        <v>-20986</v>
      </c>
      <c r="CN3908" s="2">
        <v>872860</v>
      </c>
      <c r="CO3908" s="2">
        <v>872860</v>
      </c>
      <c r="CP3908" s="2">
        <v>0</v>
      </c>
      <c r="CQ3908" s="2">
        <v>0</v>
      </c>
      <c r="CR3908" s="2">
        <v>-297961</v>
      </c>
      <c r="CS3908" s="1">
        <v>2010</v>
      </c>
    </row>
    <row r="3909" spans="1:97" x14ac:dyDescent="0.2">
      <c r="A3909">
        <v>6101</v>
      </c>
      <c r="B3909" t="s">
        <v>41</v>
      </c>
      <c r="D3909" t="s">
        <v>5713</v>
      </c>
      <c r="E3909" t="s">
        <v>262</v>
      </c>
      <c r="F3909">
        <v>14354</v>
      </c>
      <c r="G3909" t="s">
        <v>132</v>
      </c>
      <c r="H3909" t="s">
        <v>27</v>
      </c>
      <c r="I3909" t="s">
        <v>81</v>
      </c>
      <c r="K3909">
        <v>22</v>
      </c>
      <c r="L3909">
        <v>1</v>
      </c>
      <c r="M3909" t="s">
        <v>39</v>
      </c>
      <c r="N3909" t="s">
        <v>18</v>
      </c>
      <c r="O3909" t="s">
        <v>31</v>
      </c>
      <c r="P3909" t="s">
        <v>31</v>
      </c>
      <c r="S3909" t="s">
        <v>29</v>
      </c>
      <c r="T3909" s="2">
        <v>0</v>
      </c>
      <c r="U3909" s="2">
        <v>25</v>
      </c>
      <c r="V3909" s="2">
        <v>540</v>
      </c>
      <c r="W3909" s="2">
        <v>1064</v>
      </c>
      <c r="X3909" s="2">
        <v>15</v>
      </c>
      <c r="Y3909" s="2">
        <v>44</v>
      </c>
      <c r="Z3909" s="2">
        <v>620</v>
      </c>
      <c r="AA3909" s="2">
        <v>1404</v>
      </c>
      <c r="AB3909" s="2">
        <v>368</v>
      </c>
      <c r="AC3909" s="2">
        <v>887</v>
      </c>
      <c r="AD3909" s="2">
        <v>1702</v>
      </c>
      <c r="AE3909" s="2">
        <v>1137</v>
      </c>
      <c r="AF3909" s="2">
        <v>0</v>
      </c>
      <c r="AG3909" s="2">
        <v>25</v>
      </c>
      <c r="AH3909" s="2">
        <v>540</v>
      </c>
      <c r="AI3909" s="2">
        <v>1064</v>
      </c>
      <c r="AJ3909" s="2">
        <v>15</v>
      </c>
      <c r="AK3909" s="2">
        <v>44</v>
      </c>
      <c r="AL3909" s="2">
        <v>620</v>
      </c>
      <c r="AM3909" s="2">
        <v>1404</v>
      </c>
      <c r="AN3909" s="2">
        <v>368</v>
      </c>
      <c r="AO3909" s="2">
        <v>887</v>
      </c>
      <c r="AP3909" s="2">
        <v>1702</v>
      </c>
      <c r="AQ3909" s="2">
        <v>1137</v>
      </c>
      <c r="AR3909" s="3">
        <v>0</v>
      </c>
      <c r="AS3909" s="3">
        <v>5.88</v>
      </c>
      <c r="AT3909" s="3">
        <v>5.88</v>
      </c>
      <c r="AU3909" s="3">
        <v>5.88</v>
      </c>
      <c r="AV3909" s="3">
        <v>5.88</v>
      </c>
      <c r="AW3909" s="3">
        <v>5.88</v>
      </c>
      <c r="AX3909" s="3">
        <v>5.88</v>
      </c>
      <c r="AY3909" s="3">
        <v>5.88</v>
      </c>
      <c r="AZ3909" s="3">
        <v>5.88</v>
      </c>
      <c r="BA3909" s="3">
        <v>5.88</v>
      </c>
      <c r="BB3909" s="3">
        <v>5.88</v>
      </c>
      <c r="BC3909" s="3">
        <v>5.88</v>
      </c>
      <c r="BD3909" s="2">
        <v>0</v>
      </c>
      <c r="BE3909" s="2">
        <v>147</v>
      </c>
      <c r="BF3909" s="2">
        <v>3175</v>
      </c>
      <c r="BG3909" s="2">
        <v>6256</v>
      </c>
      <c r="BH3909" s="2">
        <v>88</v>
      </c>
      <c r="BI3909" s="2">
        <v>259</v>
      </c>
      <c r="BJ3909" s="2">
        <v>3646</v>
      </c>
      <c r="BK3909" s="2">
        <v>8256</v>
      </c>
      <c r="BL3909" s="2">
        <v>2164</v>
      </c>
      <c r="BM3909" s="2">
        <v>5216</v>
      </c>
      <c r="BN3909" s="2">
        <v>10008</v>
      </c>
      <c r="BO3909" s="2">
        <v>6686</v>
      </c>
      <c r="BP3909" s="2">
        <v>0</v>
      </c>
      <c r="BQ3909" s="2">
        <v>147</v>
      </c>
      <c r="BR3909" s="2">
        <v>3175</v>
      </c>
      <c r="BS3909" s="2">
        <v>6256</v>
      </c>
      <c r="BT3909" s="2">
        <v>88</v>
      </c>
      <c r="BU3909" s="2">
        <v>259</v>
      </c>
      <c r="BV3909" s="2">
        <v>3646</v>
      </c>
      <c r="BW3909" s="2">
        <v>8256</v>
      </c>
      <c r="BX3909" s="2">
        <v>2164</v>
      </c>
      <c r="BY3909" s="2">
        <v>5216</v>
      </c>
      <c r="BZ3909" s="2">
        <v>10008</v>
      </c>
      <c r="CA3909" s="2">
        <v>6686</v>
      </c>
      <c r="CB3909" s="2">
        <v>0</v>
      </c>
      <c r="CC3909" s="2">
        <v>12.672000000000001</v>
      </c>
      <c r="CD3909" s="2">
        <v>274.78800000000001</v>
      </c>
      <c r="CE3909" s="2">
        <v>545.55200000000002</v>
      </c>
      <c r="CF3909" s="2">
        <v>7.6640000000000006</v>
      </c>
      <c r="CG3909" s="2">
        <v>21.426000000000002</v>
      </c>
      <c r="CH3909" s="2">
        <v>312.71899999999999</v>
      </c>
      <c r="CI3909" s="2">
        <v>676.09199999999998</v>
      </c>
      <c r="CJ3909" s="2">
        <v>188.59100000000001</v>
      </c>
      <c r="CK3909" s="2">
        <v>463.72</v>
      </c>
      <c r="CL3909" s="2">
        <v>815.19600000000003</v>
      </c>
      <c r="CM3909" s="2">
        <v>546.72300000000007</v>
      </c>
      <c r="CN3909" s="2">
        <v>7806</v>
      </c>
      <c r="CO3909" s="2">
        <v>7806</v>
      </c>
      <c r="CP3909" s="2">
        <v>45901</v>
      </c>
      <c r="CQ3909" s="2">
        <v>45901</v>
      </c>
      <c r="CR3909" s="2">
        <v>3865.143</v>
      </c>
      <c r="CS3909" s="1">
        <v>2010</v>
      </c>
    </row>
    <row r="3910" spans="1:97" x14ac:dyDescent="0.2">
      <c r="A3910">
        <v>6101</v>
      </c>
      <c r="B3910" t="s">
        <v>41</v>
      </c>
      <c r="D3910" t="s">
        <v>5713</v>
      </c>
      <c r="E3910" t="s">
        <v>262</v>
      </c>
      <c r="F3910">
        <v>14354</v>
      </c>
      <c r="G3910" t="s">
        <v>132</v>
      </c>
      <c r="H3910" t="s">
        <v>27</v>
      </c>
      <c r="I3910" t="s">
        <v>81</v>
      </c>
      <c r="K3910">
        <v>22</v>
      </c>
      <c r="L3910">
        <v>1</v>
      </c>
      <c r="M3910" t="s">
        <v>39</v>
      </c>
      <c r="N3910" t="s">
        <v>18</v>
      </c>
      <c r="O3910" t="s">
        <v>488</v>
      </c>
      <c r="P3910" t="s">
        <v>487</v>
      </c>
      <c r="S3910" t="s">
        <v>15</v>
      </c>
      <c r="T3910" s="2">
        <v>181578</v>
      </c>
      <c r="U3910" s="2">
        <v>142298</v>
      </c>
      <c r="V3910" s="2">
        <v>121384</v>
      </c>
      <c r="W3910" s="2">
        <v>178472</v>
      </c>
      <c r="X3910" s="2">
        <v>182222</v>
      </c>
      <c r="Y3910" s="2">
        <v>159617</v>
      </c>
      <c r="Z3910" s="2">
        <v>165218</v>
      </c>
      <c r="AA3910" s="2">
        <v>172770</v>
      </c>
      <c r="AB3910" s="2">
        <v>143075</v>
      </c>
      <c r="AC3910" s="2">
        <v>152555</v>
      </c>
      <c r="AD3910" s="2">
        <v>164333</v>
      </c>
      <c r="AE3910" s="2">
        <v>168238</v>
      </c>
      <c r="AF3910" s="2">
        <v>181578</v>
      </c>
      <c r="AG3910" s="2">
        <v>142298</v>
      </c>
      <c r="AH3910" s="2">
        <v>121384</v>
      </c>
      <c r="AI3910" s="2">
        <v>178472</v>
      </c>
      <c r="AJ3910" s="2">
        <v>182222</v>
      </c>
      <c r="AK3910" s="2">
        <v>159617</v>
      </c>
      <c r="AL3910" s="2">
        <v>165218</v>
      </c>
      <c r="AM3910" s="2">
        <v>172770</v>
      </c>
      <c r="AN3910" s="2">
        <v>143075</v>
      </c>
      <c r="AO3910" s="2">
        <v>152555</v>
      </c>
      <c r="AP3910" s="2">
        <v>164333</v>
      </c>
      <c r="AQ3910" s="2">
        <v>168238</v>
      </c>
      <c r="AR3910" s="3">
        <v>15.736000000000001</v>
      </c>
      <c r="AS3910" s="3">
        <v>15.726000000000001</v>
      </c>
      <c r="AT3910" s="3">
        <v>15.594000000000001</v>
      </c>
      <c r="AU3910" s="3">
        <v>15.502000000000001</v>
      </c>
      <c r="AV3910" s="3">
        <v>15.644</v>
      </c>
      <c r="AW3910" s="3">
        <v>15.663</v>
      </c>
      <c r="AX3910" s="3">
        <v>15.422000000000001</v>
      </c>
      <c r="AY3910" s="3">
        <v>15.725000000000001</v>
      </c>
      <c r="AZ3910" s="3">
        <v>15.559000000000001</v>
      </c>
      <c r="BA3910" s="3">
        <v>15.109</v>
      </c>
      <c r="BB3910" s="3">
        <v>15.516</v>
      </c>
      <c r="BC3910" s="3">
        <v>15.4</v>
      </c>
      <c r="BD3910" s="2">
        <v>2857311</v>
      </c>
      <c r="BE3910" s="2">
        <v>2237778</v>
      </c>
      <c r="BF3910" s="2">
        <v>1892862</v>
      </c>
      <c r="BG3910" s="2">
        <v>2766673</v>
      </c>
      <c r="BH3910" s="2">
        <v>2850681</v>
      </c>
      <c r="BI3910" s="2">
        <v>2500081</v>
      </c>
      <c r="BJ3910" s="2">
        <v>2547992</v>
      </c>
      <c r="BK3910" s="2">
        <v>2716808</v>
      </c>
      <c r="BL3910" s="2">
        <v>2226104</v>
      </c>
      <c r="BM3910" s="2">
        <v>2304953</v>
      </c>
      <c r="BN3910" s="2">
        <v>2549791</v>
      </c>
      <c r="BO3910" s="2">
        <v>2590865</v>
      </c>
      <c r="BP3910" s="2">
        <v>2857311</v>
      </c>
      <c r="BQ3910" s="2">
        <v>2237778</v>
      </c>
      <c r="BR3910" s="2">
        <v>1892862</v>
      </c>
      <c r="BS3910" s="2">
        <v>2766673</v>
      </c>
      <c r="BT3910" s="2">
        <v>2850681</v>
      </c>
      <c r="BU3910" s="2">
        <v>2500081</v>
      </c>
      <c r="BV3910" s="2">
        <v>2547992</v>
      </c>
      <c r="BW3910" s="2">
        <v>2716808</v>
      </c>
      <c r="BX3910" s="2">
        <v>2226104</v>
      </c>
      <c r="BY3910" s="2">
        <v>2304953</v>
      </c>
      <c r="BZ3910" s="2">
        <v>2549791</v>
      </c>
      <c r="CA3910" s="2">
        <v>2590865</v>
      </c>
      <c r="CB3910" s="2">
        <v>248325</v>
      </c>
      <c r="CC3910" s="2">
        <v>192905.32800000001</v>
      </c>
      <c r="CD3910" s="2">
        <v>163812.212</v>
      </c>
      <c r="CE3910" s="2">
        <v>241254.448</v>
      </c>
      <c r="CF3910" s="2">
        <v>247710.33600000001</v>
      </c>
      <c r="CG3910" s="2">
        <v>207049.57399999999</v>
      </c>
      <c r="CH3910" s="2">
        <v>218566.28099999999</v>
      </c>
      <c r="CI3910" s="2">
        <v>222494.908</v>
      </c>
      <c r="CJ3910" s="2">
        <v>194017.40900000001</v>
      </c>
      <c r="CK3910" s="2">
        <v>204935.28</v>
      </c>
      <c r="CL3910" s="2">
        <v>207696.804</v>
      </c>
      <c r="CM3910" s="2">
        <v>211872.277</v>
      </c>
      <c r="CN3910" s="2">
        <v>1931760</v>
      </c>
      <c r="CO3910" s="2">
        <v>1931760</v>
      </c>
      <c r="CP3910" s="2">
        <v>30041899</v>
      </c>
      <c r="CQ3910" s="2">
        <v>30041899</v>
      </c>
      <c r="CR3910" s="2">
        <v>2560639.8569999998</v>
      </c>
      <c r="CS3910" s="1">
        <v>2010</v>
      </c>
    </row>
    <row r="3911" spans="1:97" x14ac:dyDescent="0.2">
      <c r="A3911">
        <v>6103</v>
      </c>
      <c r="B3911" t="s">
        <v>41</v>
      </c>
      <c r="C3911" t="s">
        <v>4800</v>
      </c>
      <c r="D3911" t="s">
        <v>5712</v>
      </c>
      <c r="E3911" t="s">
        <v>5711</v>
      </c>
      <c r="F3911">
        <v>14266</v>
      </c>
      <c r="G3911" t="s">
        <v>46</v>
      </c>
      <c r="H3911" t="s">
        <v>23</v>
      </c>
      <c r="I3911" t="s">
        <v>113</v>
      </c>
      <c r="K3911">
        <v>22</v>
      </c>
      <c r="L3911">
        <v>2</v>
      </c>
      <c r="M3911" t="s">
        <v>42</v>
      </c>
      <c r="N3911" t="s">
        <v>18</v>
      </c>
      <c r="O3911" t="s">
        <v>4722</v>
      </c>
      <c r="P3911" t="s">
        <v>4722</v>
      </c>
      <c r="T3911" s="2">
        <v>0</v>
      </c>
      <c r="U3911" s="2">
        <v>0</v>
      </c>
      <c r="V3911" s="2">
        <v>0</v>
      </c>
      <c r="W3911" s="2">
        <v>0</v>
      </c>
      <c r="X3911" s="2">
        <v>0</v>
      </c>
      <c r="Y3911" s="2">
        <v>0</v>
      </c>
      <c r="Z3911" s="2">
        <v>0</v>
      </c>
      <c r="AA3911" s="2">
        <v>0</v>
      </c>
      <c r="AB3911" s="2">
        <v>0</v>
      </c>
      <c r="AC3911" s="2">
        <v>0</v>
      </c>
      <c r="AD3911" s="2">
        <v>0</v>
      </c>
      <c r="AE3911" s="2">
        <v>0</v>
      </c>
      <c r="AF3911" s="2">
        <v>0</v>
      </c>
      <c r="AG3911" s="2">
        <v>0</v>
      </c>
      <c r="AH3911" s="2">
        <v>0</v>
      </c>
      <c r="AI3911" s="2">
        <v>0</v>
      </c>
      <c r="AJ3911" s="2">
        <v>0</v>
      </c>
      <c r="AK3911" s="2">
        <v>0</v>
      </c>
      <c r="AL3911" s="2">
        <v>0</v>
      </c>
      <c r="AM3911" s="2">
        <v>0</v>
      </c>
      <c r="AN3911" s="2">
        <v>0</v>
      </c>
      <c r="AO3911" s="2">
        <v>0</v>
      </c>
      <c r="AP3911" s="2">
        <v>0</v>
      </c>
      <c r="AQ3911" s="2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2">
        <v>9420766</v>
      </c>
      <c r="BE3911" s="2">
        <v>7802843</v>
      </c>
      <c r="BF3911" s="2">
        <v>259300</v>
      </c>
      <c r="BG3911" s="2">
        <v>457278</v>
      </c>
      <c r="BH3911" s="2">
        <v>7159698</v>
      </c>
      <c r="BI3911" s="2">
        <v>9330756</v>
      </c>
      <c r="BJ3911" s="2">
        <v>4800451</v>
      </c>
      <c r="BK3911" s="2">
        <v>8453738</v>
      </c>
      <c r="BL3911" s="2">
        <v>9583195</v>
      </c>
      <c r="BM3911" s="2">
        <v>9805271</v>
      </c>
      <c r="BN3911" s="2">
        <v>9677587</v>
      </c>
      <c r="BO3911" s="2">
        <v>9999808</v>
      </c>
      <c r="BP3911" s="2">
        <v>9420766</v>
      </c>
      <c r="BQ3911" s="2">
        <v>7802843</v>
      </c>
      <c r="BR3911" s="2">
        <v>259300</v>
      </c>
      <c r="BS3911" s="2">
        <v>457278</v>
      </c>
      <c r="BT3911" s="2">
        <v>7159698</v>
      </c>
      <c r="BU3911" s="2">
        <v>9330756</v>
      </c>
      <c r="BV3911" s="2">
        <v>4800451</v>
      </c>
      <c r="BW3911" s="2">
        <v>8453738</v>
      </c>
      <c r="BX3911" s="2">
        <v>9583195</v>
      </c>
      <c r="BY3911" s="2">
        <v>9805271</v>
      </c>
      <c r="BZ3911" s="2">
        <v>9677587</v>
      </c>
      <c r="CA3911" s="2">
        <v>9999808</v>
      </c>
      <c r="CB3911" s="2">
        <v>900733</v>
      </c>
      <c r="CC3911" s="2">
        <v>746041</v>
      </c>
      <c r="CD3911" s="2">
        <v>24792</v>
      </c>
      <c r="CE3911" s="2">
        <v>43721</v>
      </c>
      <c r="CF3911" s="2">
        <v>684549</v>
      </c>
      <c r="CG3911" s="2">
        <v>892127</v>
      </c>
      <c r="CH3911" s="2">
        <v>458978</v>
      </c>
      <c r="CI3911" s="2">
        <v>808274</v>
      </c>
      <c r="CJ3911" s="2">
        <v>916263</v>
      </c>
      <c r="CK3911" s="2">
        <v>937496</v>
      </c>
      <c r="CL3911" s="2">
        <v>925288</v>
      </c>
      <c r="CM3911" s="2">
        <v>956096</v>
      </c>
      <c r="CN3911" s="2">
        <v>0</v>
      </c>
      <c r="CO3911" s="2">
        <v>0</v>
      </c>
      <c r="CP3911" s="2">
        <v>86750691</v>
      </c>
      <c r="CQ3911" s="2">
        <v>86750691</v>
      </c>
      <c r="CR3911" s="2">
        <v>8294358</v>
      </c>
      <c r="CS3911" s="1">
        <v>2010</v>
      </c>
    </row>
    <row r="3912" spans="1:97" x14ac:dyDescent="0.2">
      <c r="A3912">
        <v>6103</v>
      </c>
      <c r="B3912" t="s">
        <v>41</v>
      </c>
      <c r="C3912" t="s">
        <v>4799</v>
      </c>
      <c r="D3912" t="s">
        <v>5712</v>
      </c>
      <c r="E3912" t="s">
        <v>5711</v>
      </c>
      <c r="F3912">
        <v>14266</v>
      </c>
      <c r="G3912" t="s">
        <v>46</v>
      </c>
      <c r="H3912" t="s">
        <v>23</v>
      </c>
      <c r="I3912" t="s">
        <v>113</v>
      </c>
      <c r="K3912">
        <v>22</v>
      </c>
      <c r="L3912">
        <v>2</v>
      </c>
      <c r="M3912" t="s">
        <v>42</v>
      </c>
      <c r="N3912" t="s">
        <v>18</v>
      </c>
      <c r="O3912" t="s">
        <v>4722</v>
      </c>
      <c r="P3912" t="s">
        <v>4722</v>
      </c>
      <c r="T3912" s="2">
        <v>0</v>
      </c>
      <c r="U3912" s="2">
        <v>0</v>
      </c>
      <c r="V3912" s="2">
        <v>0</v>
      </c>
      <c r="W3912" s="2">
        <v>0</v>
      </c>
      <c r="X3912" s="2">
        <v>0</v>
      </c>
      <c r="Y3912" s="2">
        <v>0</v>
      </c>
      <c r="Z3912" s="2">
        <v>0</v>
      </c>
      <c r="AA3912" s="2">
        <v>0</v>
      </c>
      <c r="AB3912" s="2">
        <v>0</v>
      </c>
      <c r="AC3912" s="2">
        <v>0</v>
      </c>
      <c r="AD3912" s="2">
        <v>0</v>
      </c>
      <c r="AE3912" s="2">
        <v>0</v>
      </c>
      <c r="AF3912" s="2">
        <v>0</v>
      </c>
      <c r="AG3912" s="2">
        <v>0</v>
      </c>
      <c r="AH3912" s="2">
        <v>0</v>
      </c>
      <c r="AI3912" s="2">
        <v>0</v>
      </c>
      <c r="AJ3912" s="2">
        <v>0</v>
      </c>
      <c r="AK3912" s="2">
        <v>0</v>
      </c>
      <c r="AL3912" s="2">
        <v>0</v>
      </c>
      <c r="AM3912" s="2">
        <v>0</v>
      </c>
      <c r="AN3912" s="2">
        <v>0</v>
      </c>
      <c r="AO3912" s="2">
        <v>0</v>
      </c>
      <c r="AP3912" s="2">
        <v>0</v>
      </c>
      <c r="AQ3912" s="2">
        <v>0</v>
      </c>
      <c r="AR3912" s="3">
        <v>0</v>
      </c>
      <c r="AS3912" s="3">
        <v>0</v>
      </c>
      <c r="AT3912" s="3">
        <v>0</v>
      </c>
      <c r="AU3912" s="3">
        <v>0</v>
      </c>
      <c r="AV3912" s="3">
        <v>0</v>
      </c>
      <c r="AW3912" s="3">
        <v>0</v>
      </c>
      <c r="AX3912" s="3">
        <v>0</v>
      </c>
      <c r="AY3912" s="3">
        <v>0</v>
      </c>
      <c r="AZ3912" s="3">
        <v>0</v>
      </c>
      <c r="BA3912" s="3">
        <v>0</v>
      </c>
      <c r="BB3912" s="3">
        <v>0</v>
      </c>
      <c r="BC3912" s="3">
        <v>0</v>
      </c>
      <c r="BD3912" s="2">
        <v>9479190</v>
      </c>
      <c r="BE3912" s="2">
        <v>8567124</v>
      </c>
      <c r="BF3912" s="2">
        <v>9354666</v>
      </c>
      <c r="BG3912" s="2">
        <v>6764264</v>
      </c>
      <c r="BH3912" s="2">
        <v>9214410</v>
      </c>
      <c r="BI3912" s="2">
        <v>8762916</v>
      </c>
      <c r="BJ3912" s="2">
        <v>8972787</v>
      </c>
      <c r="BK3912" s="2">
        <v>9091684</v>
      </c>
      <c r="BL3912" s="2">
        <v>8838650</v>
      </c>
      <c r="BM3912" s="2">
        <v>9281327</v>
      </c>
      <c r="BN3912" s="2">
        <v>9108544</v>
      </c>
      <c r="BO3912" s="2">
        <v>9468188</v>
      </c>
      <c r="BP3912" s="2">
        <v>9479190</v>
      </c>
      <c r="BQ3912" s="2">
        <v>8567124</v>
      </c>
      <c r="BR3912" s="2">
        <v>9354666</v>
      </c>
      <c r="BS3912" s="2">
        <v>6764264</v>
      </c>
      <c r="BT3912" s="2">
        <v>9214410</v>
      </c>
      <c r="BU3912" s="2">
        <v>8762916</v>
      </c>
      <c r="BV3912" s="2">
        <v>8972787</v>
      </c>
      <c r="BW3912" s="2">
        <v>9091684</v>
      </c>
      <c r="BX3912" s="2">
        <v>8838650</v>
      </c>
      <c r="BY3912" s="2">
        <v>9281327</v>
      </c>
      <c r="BZ3912" s="2">
        <v>9108544</v>
      </c>
      <c r="CA3912" s="2">
        <v>9468188</v>
      </c>
      <c r="CB3912" s="2">
        <v>906319</v>
      </c>
      <c r="CC3912" s="2">
        <v>819115</v>
      </c>
      <c r="CD3912" s="2">
        <v>894413</v>
      </c>
      <c r="CE3912" s="2">
        <v>646741</v>
      </c>
      <c r="CF3912" s="2">
        <v>881003</v>
      </c>
      <c r="CG3912" s="2">
        <v>837835</v>
      </c>
      <c r="CH3912" s="2">
        <v>857901</v>
      </c>
      <c r="CI3912" s="2">
        <v>869269</v>
      </c>
      <c r="CJ3912" s="2">
        <v>845076</v>
      </c>
      <c r="CK3912" s="2">
        <v>887401</v>
      </c>
      <c r="CL3912" s="2">
        <v>870881</v>
      </c>
      <c r="CM3912" s="2">
        <v>905267</v>
      </c>
      <c r="CN3912" s="2">
        <v>0</v>
      </c>
      <c r="CO3912" s="2">
        <v>0</v>
      </c>
      <c r="CP3912" s="2">
        <v>106903750</v>
      </c>
      <c r="CQ3912" s="2">
        <v>106903750</v>
      </c>
      <c r="CR3912" s="2">
        <v>10221221</v>
      </c>
      <c r="CS3912" s="1">
        <v>2010</v>
      </c>
    </row>
    <row r="3913" spans="1:97" x14ac:dyDescent="0.2">
      <c r="A3913">
        <v>6105</v>
      </c>
      <c r="B3913" t="s">
        <v>41</v>
      </c>
      <c r="C3913" t="s">
        <v>4800</v>
      </c>
      <c r="D3913" t="s">
        <v>5710</v>
      </c>
      <c r="E3913" t="s">
        <v>4835</v>
      </c>
      <c r="F3913">
        <v>55951</v>
      </c>
      <c r="G3913" t="s">
        <v>46</v>
      </c>
      <c r="H3913" t="s">
        <v>23</v>
      </c>
      <c r="I3913" t="s">
        <v>113</v>
      </c>
      <c r="K3913">
        <v>22</v>
      </c>
      <c r="L3913">
        <v>2</v>
      </c>
      <c r="M3913" t="s">
        <v>42</v>
      </c>
      <c r="N3913" t="s">
        <v>18</v>
      </c>
      <c r="O3913" t="s">
        <v>4722</v>
      </c>
      <c r="P3913" t="s">
        <v>4722</v>
      </c>
      <c r="T3913" s="2">
        <v>0</v>
      </c>
      <c r="U3913" s="2">
        <v>0</v>
      </c>
      <c r="V3913" s="2">
        <v>0</v>
      </c>
      <c r="W3913" s="2">
        <v>0</v>
      </c>
      <c r="X3913" s="2">
        <v>0</v>
      </c>
      <c r="Y3913" s="2">
        <v>0</v>
      </c>
      <c r="Z3913" s="2">
        <v>0</v>
      </c>
      <c r="AA3913" s="2">
        <v>0</v>
      </c>
      <c r="AB3913" s="2">
        <v>0</v>
      </c>
      <c r="AC3913" s="2">
        <v>0</v>
      </c>
      <c r="AD3913" s="2">
        <v>0</v>
      </c>
      <c r="AE3913" s="2">
        <v>0</v>
      </c>
      <c r="AF3913" s="2">
        <v>0</v>
      </c>
      <c r="AG3913" s="2">
        <v>0</v>
      </c>
      <c r="AH3913" s="2">
        <v>0</v>
      </c>
      <c r="AI3913" s="2">
        <v>0</v>
      </c>
      <c r="AJ3913" s="2">
        <v>0</v>
      </c>
      <c r="AK3913" s="2">
        <v>0</v>
      </c>
      <c r="AL3913" s="2">
        <v>0</v>
      </c>
      <c r="AM3913" s="2">
        <v>0</v>
      </c>
      <c r="AN3913" s="2">
        <v>0</v>
      </c>
      <c r="AO3913" s="2">
        <v>0</v>
      </c>
      <c r="AP3913" s="2">
        <v>0</v>
      </c>
      <c r="AQ3913" s="2">
        <v>0</v>
      </c>
      <c r="AR3913" s="3">
        <v>0</v>
      </c>
      <c r="AS3913" s="3">
        <v>0</v>
      </c>
      <c r="AT3913" s="3">
        <v>0</v>
      </c>
      <c r="AU3913" s="3">
        <v>0</v>
      </c>
      <c r="AV3913" s="3">
        <v>0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2">
        <v>8878258</v>
      </c>
      <c r="BE3913" s="2">
        <v>7892905</v>
      </c>
      <c r="BF3913" s="2">
        <v>5464922</v>
      </c>
      <c r="BG3913" s="2">
        <v>4617659</v>
      </c>
      <c r="BH3913" s="2">
        <v>8776607</v>
      </c>
      <c r="BI3913" s="2">
        <v>6854295</v>
      </c>
      <c r="BJ3913" s="2">
        <v>8539658</v>
      </c>
      <c r="BK3913" s="2">
        <v>8668963</v>
      </c>
      <c r="BL3913" s="2">
        <v>8333700</v>
      </c>
      <c r="BM3913" s="2">
        <v>8878656</v>
      </c>
      <c r="BN3913" s="2">
        <v>8688113</v>
      </c>
      <c r="BO3913" s="2">
        <v>9028240</v>
      </c>
      <c r="BP3913" s="2">
        <v>8878258</v>
      </c>
      <c r="BQ3913" s="2">
        <v>7892905</v>
      </c>
      <c r="BR3913" s="2">
        <v>5464922</v>
      </c>
      <c r="BS3913" s="2">
        <v>4617659</v>
      </c>
      <c r="BT3913" s="2">
        <v>8776607</v>
      </c>
      <c r="BU3913" s="2">
        <v>6854295</v>
      </c>
      <c r="BV3913" s="2">
        <v>8539658</v>
      </c>
      <c r="BW3913" s="2">
        <v>8668963</v>
      </c>
      <c r="BX3913" s="2">
        <v>8333700</v>
      </c>
      <c r="BY3913" s="2">
        <v>8878656</v>
      </c>
      <c r="BZ3913" s="2">
        <v>8688113</v>
      </c>
      <c r="CA3913" s="2">
        <v>9028240</v>
      </c>
      <c r="CB3913" s="2">
        <v>848863</v>
      </c>
      <c r="CC3913" s="2">
        <v>754652</v>
      </c>
      <c r="CD3913" s="2">
        <v>522509</v>
      </c>
      <c r="CE3913" s="2">
        <v>441501</v>
      </c>
      <c r="CF3913" s="2">
        <v>839144</v>
      </c>
      <c r="CG3913" s="2">
        <v>655349</v>
      </c>
      <c r="CH3913" s="2">
        <v>816489</v>
      </c>
      <c r="CI3913" s="2">
        <v>828852</v>
      </c>
      <c r="CJ3913" s="2">
        <v>796797</v>
      </c>
      <c r="CK3913" s="2">
        <v>848901</v>
      </c>
      <c r="CL3913" s="2">
        <v>830683</v>
      </c>
      <c r="CM3913" s="2">
        <v>863203</v>
      </c>
      <c r="CN3913" s="2">
        <v>0</v>
      </c>
      <c r="CO3913" s="2">
        <v>0</v>
      </c>
      <c r="CP3913" s="2">
        <v>94621976</v>
      </c>
      <c r="CQ3913" s="2">
        <v>94621976</v>
      </c>
      <c r="CR3913" s="2">
        <v>9046943</v>
      </c>
      <c r="CS3913" s="1">
        <v>2010</v>
      </c>
    </row>
    <row r="3914" spans="1:97" x14ac:dyDescent="0.2">
      <c r="A3914">
        <v>6105</v>
      </c>
      <c r="B3914" t="s">
        <v>41</v>
      </c>
      <c r="C3914" t="s">
        <v>4799</v>
      </c>
      <c r="D3914" t="s">
        <v>5710</v>
      </c>
      <c r="E3914" t="s">
        <v>4835</v>
      </c>
      <c r="F3914">
        <v>55951</v>
      </c>
      <c r="G3914" t="s">
        <v>46</v>
      </c>
      <c r="H3914" t="s">
        <v>23</v>
      </c>
      <c r="I3914" t="s">
        <v>113</v>
      </c>
      <c r="K3914">
        <v>22</v>
      </c>
      <c r="L3914">
        <v>2</v>
      </c>
      <c r="M3914" t="s">
        <v>42</v>
      </c>
      <c r="N3914" t="s">
        <v>18</v>
      </c>
      <c r="O3914" t="s">
        <v>4722</v>
      </c>
      <c r="P3914" t="s">
        <v>4722</v>
      </c>
      <c r="T3914" s="2">
        <v>0</v>
      </c>
      <c r="U3914" s="2">
        <v>0</v>
      </c>
      <c r="V3914" s="2">
        <v>0</v>
      </c>
      <c r="W3914" s="2">
        <v>0</v>
      </c>
      <c r="X3914" s="2">
        <v>0</v>
      </c>
      <c r="Y3914" s="2">
        <v>0</v>
      </c>
      <c r="Z3914" s="2">
        <v>0</v>
      </c>
      <c r="AA3914" s="2">
        <v>0</v>
      </c>
      <c r="AB3914" s="2">
        <v>0</v>
      </c>
      <c r="AC3914" s="2">
        <v>0</v>
      </c>
      <c r="AD3914" s="2">
        <v>0</v>
      </c>
      <c r="AE3914" s="2">
        <v>0</v>
      </c>
      <c r="AF3914" s="2">
        <v>0</v>
      </c>
      <c r="AG3914" s="2">
        <v>0</v>
      </c>
      <c r="AH3914" s="2">
        <v>0</v>
      </c>
      <c r="AI3914" s="2">
        <v>0</v>
      </c>
      <c r="AJ3914" s="2">
        <v>0</v>
      </c>
      <c r="AK3914" s="2">
        <v>0</v>
      </c>
      <c r="AL3914" s="2">
        <v>0</v>
      </c>
      <c r="AM3914" s="2">
        <v>0</v>
      </c>
      <c r="AN3914" s="2">
        <v>0</v>
      </c>
      <c r="AO3914" s="2">
        <v>0</v>
      </c>
      <c r="AP3914" s="2">
        <v>0</v>
      </c>
      <c r="AQ3914" s="2">
        <v>0</v>
      </c>
      <c r="AR3914" s="3">
        <v>0</v>
      </c>
      <c r="AS3914" s="3">
        <v>0</v>
      </c>
      <c r="AT3914" s="3">
        <v>0</v>
      </c>
      <c r="AU3914" s="3">
        <v>0</v>
      </c>
      <c r="AV3914" s="3">
        <v>0</v>
      </c>
      <c r="AW3914" s="3">
        <v>0</v>
      </c>
      <c r="AX3914" s="3">
        <v>0</v>
      </c>
      <c r="AY3914" s="3">
        <v>0</v>
      </c>
      <c r="AZ3914" s="3">
        <v>0</v>
      </c>
      <c r="BA3914" s="3">
        <v>0</v>
      </c>
      <c r="BB3914" s="3">
        <v>0</v>
      </c>
      <c r="BC3914" s="3">
        <v>0</v>
      </c>
      <c r="BD3914" s="2">
        <v>9084604</v>
      </c>
      <c r="BE3914" s="2">
        <v>8224382</v>
      </c>
      <c r="BF3914" s="2">
        <v>8441051</v>
      </c>
      <c r="BG3914" s="2">
        <v>8648275</v>
      </c>
      <c r="BH3914" s="2">
        <v>8802640</v>
      </c>
      <c r="BI3914" s="2">
        <v>8417811</v>
      </c>
      <c r="BJ3914" s="2">
        <v>8561382</v>
      </c>
      <c r="BK3914" s="2">
        <v>8685541</v>
      </c>
      <c r="BL3914" s="2">
        <v>8239809</v>
      </c>
      <c r="BM3914" s="2">
        <v>8629365</v>
      </c>
      <c r="BN3914" s="2">
        <v>8743829</v>
      </c>
      <c r="BO3914" s="2">
        <v>8847143</v>
      </c>
      <c r="BP3914" s="2">
        <v>9084604</v>
      </c>
      <c r="BQ3914" s="2">
        <v>8224382</v>
      </c>
      <c r="BR3914" s="2">
        <v>8441051</v>
      </c>
      <c r="BS3914" s="2">
        <v>8648275</v>
      </c>
      <c r="BT3914" s="2">
        <v>8802640</v>
      </c>
      <c r="BU3914" s="2">
        <v>8417811</v>
      </c>
      <c r="BV3914" s="2">
        <v>8561382</v>
      </c>
      <c r="BW3914" s="2">
        <v>8685541</v>
      </c>
      <c r="BX3914" s="2">
        <v>8239809</v>
      </c>
      <c r="BY3914" s="2">
        <v>8629365</v>
      </c>
      <c r="BZ3914" s="2">
        <v>8743829</v>
      </c>
      <c r="CA3914" s="2">
        <v>8847143</v>
      </c>
      <c r="CB3914" s="2">
        <v>868592</v>
      </c>
      <c r="CC3914" s="2">
        <v>786345</v>
      </c>
      <c r="CD3914" s="2">
        <v>807061</v>
      </c>
      <c r="CE3914" s="2">
        <v>826874</v>
      </c>
      <c r="CF3914" s="2">
        <v>841633</v>
      </c>
      <c r="CG3914" s="2">
        <v>804839</v>
      </c>
      <c r="CH3914" s="2">
        <v>818566</v>
      </c>
      <c r="CI3914" s="2">
        <v>830437</v>
      </c>
      <c r="CJ3914" s="2">
        <v>787820</v>
      </c>
      <c r="CK3914" s="2">
        <v>825066</v>
      </c>
      <c r="CL3914" s="2">
        <v>836010</v>
      </c>
      <c r="CM3914" s="2">
        <v>845888</v>
      </c>
      <c r="CN3914" s="2">
        <v>0</v>
      </c>
      <c r="CO3914" s="2">
        <v>0</v>
      </c>
      <c r="CP3914" s="2">
        <v>103325832</v>
      </c>
      <c r="CQ3914" s="2">
        <v>103325832</v>
      </c>
      <c r="CR3914" s="2">
        <v>9879131</v>
      </c>
      <c r="CS3914" s="1">
        <v>2010</v>
      </c>
    </row>
    <row r="3915" spans="1:97" x14ac:dyDescent="0.2">
      <c r="A3915">
        <v>6106</v>
      </c>
      <c r="B3915" t="s">
        <v>41</v>
      </c>
      <c r="D3915" t="s">
        <v>5709</v>
      </c>
      <c r="E3915" t="s">
        <v>1072</v>
      </c>
      <c r="F3915">
        <v>15248</v>
      </c>
      <c r="G3915" t="s">
        <v>13</v>
      </c>
      <c r="H3915" t="s">
        <v>12</v>
      </c>
      <c r="I3915" t="s">
        <v>81</v>
      </c>
      <c r="K3915">
        <v>22</v>
      </c>
      <c r="L3915">
        <v>1</v>
      </c>
      <c r="M3915" t="s">
        <v>39</v>
      </c>
      <c r="N3915" t="s">
        <v>18</v>
      </c>
      <c r="O3915" t="s">
        <v>31</v>
      </c>
      <c r="P3915" t="s">
        <v>31</v>
      </c>
      <c r="S3915" t="s">
        <v>29</v>
      </c>
      <c r="T3915" s="2">
        <v>429</v>
      </c>
      <c r="U3915" s="2">
        <v>182</v>
      </c>
      <c r="V3915" s="2">
        <v>108</v>
      </c>
      <c r="W3915" s="2">
        <v>120</v>
      </c>
      <c r="X3915" s="2">
        <v>1039</v>
      </c>
      <c r="Y3915" s="2">
        <v>1196</v>
      </c>
      <c r="Z3915" s="2">
        <v>668</v>
      </c>
      <c r="AA3915" s="2">
        <v>261</v>
      </c>
      <c r="AB3915" s="2">
        <v>787</v>
      </c>
      <c r="AC3915" s="2">
        <v>267</v>
      </c>
      <c r="AD3915" s="2">
        <v>132</v>
      </c>
      <c r="AE3915" s="2">
        <v>642</v>
      </c>
      <c r="AF3915" s="2">
        <v>429</v>
      </c>
      <c r="AG3915" s="2">
        <v>182</v>
      </c>
      <c r="AH3915" s="2">
        <v>108</v>
      </c>
      <c r="AI3915" s="2">
        <v>120</v>
      </c>
      <c r="AJ3915" s="2">
        <v>1039</v>
      </c>
      <c r="AK3915" s="2">
        <v>1196</v>
      </c>
      <c r="AL3915" s="2">
        <v>668</v>
      </c>
      <c r="AM3915" s="2">
        <v>261</v>
      </c>
      <c r="AN3915" s="2">
        <v>787</v>
      </c>
      <c r="AO3915" s="2">
        <v>267</v>
      </c>
      <c r="AP3915" s="2">
        <v>132</v>
      </c>
      <c r="AQ3915" s="2">
        <v>642</v>
      </c>
      <c r="AR3915" s="3">
        <v>5.83</v>
      </c>
      <c r="AS3915" s="3">
        <v>5.83</v>
      </c>
      <c r="AT3915" s="3">
        <v>5.83</v>
      </c>
      <c r="AU3915" s="3">
        <v>5.83</v>
      </c>
      <c r="AV3915" s="3">
        <v>5.83</v>
      </c>
      <c r="AW3915" s="3">
        <v>5.83</v>
      </c>
      <c r="AX3915" s="3">
        <v>5.83</v>
      </c>
      <c r="AY3915" s="3">
        <v>5.83</v>
      </c>
      <c r="AZ3915" s="3">
        <v>5.83</v>
      </c>
      <c r="BA3915" s="3">
        <v>5.83</v>
      </c>
      <c r="BB3915" s="3">
        <v>5.83</v>
      </c>
      <c r="BC3915" s="3">
        <v>5.83</v>
      </c>
      <c r="BD3915" s="2">
        <v>2501</v>
      </c>
      <c r="BE3915" s="2">
        <v>1061</v>
      </c>
      <c r="BF3915" s="2">
        <v>630</v>
      </c>
      <c r="BG3915" s="2">
        <v>700</v>
      </c>
      <c r="BH3915" s="2">
        <v>6057</v>
      </c>
      <c r="BI3915" s="2">
        <v>6973</v>
      </c>
      <c r="BJ3915" s="2">
        <v>3894</v>
      </c>
      <c r="BK3915" s="2">
        <v>1522</v>
      </c>
      <c r="BL3915" s="2">
        <v>4588</v>
      </c>
      <c r="BM3915" s="2">
        <v>1557</v>
      </c>
      <c r="BN3915" s="2">
        <v>770</v>
      </c>
      <c r="BO3915" s="2">
        <v>3743</v>
      </c>
      <c r="BP3915" s="2">
        <v>2501</v>
      </c>
      <c r="BQ3915" s="2">
        <v>1061</v>
      </c>
      <c r="BR3915" s="2">
        <v>630</v>
      </c>
      <c r="BS3915" s="2">
        <v>700</v>
      </c>
      <c r="BT3915" s="2">
        <v>6057</v>
      </c>
      <c r="BU3915" s="2">
        <v>6973</v>
      </c>
      <c r="BV3915" s="2">
        <v>3894</v>
      </c>
      <c r="BW3915" s="2">
        <v>1522</v>
      </c>
      <c r="BX3915" s="2">
        <v>4588</v>
      </c>
      <c r="BY3915" s="2">
        <v>1557</v>
      </c>
      <c r="BZ3915" s="2">
        <v>770</v>
      </c>
      <c r="CA3915" s="2">
        <v>3743</v>
      </c>
      <c r="CB3915" s="2">
        <v>256.00600000000003</v>
      </c>
      <c r="CC3915" s="2">
        <v>109.13800000000001</v>
      </c>
      <c r="CD3915" s="2">
        <v>64.951000000000008</v>
      </c>
      <c r="CE3915" s="2">
        <v>72.453000000000003</v>
      </c>
      <c r="CF3915" s="2">
        <v>549.89300000000003</v>
      </c>
      <c r="CG3915" s="2">
        <v>640.00200000000007</v>
      </c>
      <c r="CH3915" s="2">
        <v>397.67</v>
      </c>
      <c r="CI3915" s="2">
        <v>154.34200000000001</v>
      </c>
      <c r="CJ3915" s="2">
        <v>465.95800000000003</v>
      </c>
      <c r="CK3915" s="2">
        <v>155.898</v>
      </c>
      <c r="CL3915" s="2">
        <v>77.118000000000009</v>
      </c>
      <c r="CM3915" s="2">
        <v>377.56900000000002</v>
      </c>
      <c r="CN3915" s="2">
        <v>5831</v>
      </c>
      <c r="CO3915" s="2">
        <v>5831</v>
      </c>
      <c r="CP3915" s="2">
        <v>33996</v>
      </c>
      <c r="CQ3915" s="2">
        <v>33996</v>
      </c>
      <c r="CR3915" s="2">
        <v>3320.998</v>
      </c>
      <c r="CS3915" s="1">
        <v>2010</v>
      </c>
    </row>
    <row r="3916" spans="1:97" x14ac:dyDescent="0.2">
      <c r="A3916">
        <v>6106</v>
      </c>
      <c r="B3916" t="s">
        <v>41</v>
      </c>
      <c r="D3916" t="s">
        <v>5709</v>
      </c>
      <c r="E3916" t="s">
        <v>1072</v>
      </c>
      <c r="F3916">
        <v>15248</v>
      </c>
      <c r="G3916" t="s">
        <v>13</v>
      </c>
      <c r="H3916" t="s">
        <v>12</v>
      </c>
      <c r="I3916" t="s">
        <v>81</v>
      </c>
      <c r="K3916">
        <v>22</v>
      </c>
      <c r="L3916">
        <v>1</v>
      </c>
      <c r="M3916" t="s">
        <v>39</v>
      </c>
      <c r="N3916" t="s">
        <v>18</v>
      </c>
      <c r="O3916" t="s">
        <v>488</v>
      </c>
      <c r="P3916" t="s">
        <v>487</v>
      </c>
      <c r="S3916" t="s">
        <v>15</v>
      </c>
      <c r="T3916" s="2">
        <v>233899</v>
      </c>
      <c r="U3916" s="2">
        <v>221343</v>
      </c>
      <c r="V3916" s="2">
        <v>243107</v>
      </c>
      <c r="W3916" s="2">
        <v>205670</v>
      </c>
      <c r="X3916" s="2">
        <v>12170</v>
      </c>
      <c r="Y3916" s="2">
        <v>80637</v>
      </c>
      <c r="Z3916" s="2">
        <v>216481</v>
      </c>
      <c r="AA3916" s="2">
        <v>243955</v>
      </c>
      <c r="AB3916" s="2">
        <v>229469</v>
      </c>
      <c r="AC3916" s="2">
        <v>247553</v>
      </c>
      <c r="AD3916" s="2">
        <v>241329</v>
      </c>
      <c r="AE3916" s="2">
        <v>241485</v>
      </c>
      <c r="AF3916" s="2">
        <v>233899</v>
      </c>
      <c r="AG3916" s="2">
        <v>221343</v>
      </c>
      <c r="AH3916" s="2">
        <v>243107</v>
      </c>
      <c r="AI3916" s="2">
        <v>205670</v>
      </c>
      <c r="AJ3916" s="2">
        <v>12170</v>
      </c>
      <c r="AK3916" s="2">
        <v>80637</v>
      </c>
      <c r="AL3916" s="2">
        <v>216481</v>
      </c>
      <c r="AM3916" s="2">
        <v>243955</v>
      </c>
      <c r="AN3916" s="2">
        <v>229469</v>
      </c>
      <c r="AO3916" s="2">
        <v>247553</v>
      </c>
      <c r="AP3916" s="2">
        <v>241329</v>
      </c>
      <c r="AQ3916" s="2">
        <v>241485</v>
      </c>
      <c r="AR3916" s="3">
        <v>16.768000000000001</v>
      </c>
      <c r="AS3916" s="3">
        <v>16.760000000000002</v>
      </c>
      <c r="AT3916" s="3">
        <v>16.72</v>
      </c>
      <c r="AU3916" s="3">
        <v>16.73</v>
      </c>
      <c r="AV3916" s="3">
        <v>16.68</v>
      </c>
      <c r="AW3916" s="3">
        <v>16.670000000000002</v>
      </c>
      <c r="AX3916" s="3">
        <v>17</v>
      </c>
      <c r="AY3916" s="3">
        <v>16.899999999999999</v>
      </c>
      <c r="AZ3916" s="3">
        <v>16.95</v>
      </c>
      <c r="BA3916" s="3">
        <v>16.96</v>
      </c>
      <c r="BB3916" s="3">
        <v>16.97</v>
      </c>
      <c r="BC3916" s="3">
        <v>16.670000000000002</v>
      </c>
      <c r="BD3916" s="2">
        <v>3922018</v>
      </c>
      <c r="BE3916" s="2">
        <v>3709709</v>
      </c>
      <c r="BF3916" s="2">
        <v>4064749</v>
      </c>
      <c r="BG3916" s="2">
        <v>3440859</v>
      </c>
      <c r="BH3916" s="2">
        <v>202996</v>
      </c>
      <c r="BI3916" s="2">
        <v>1344219</v>
      </c>
      <c r="BJ3916" s="2">
        <v>3680177</v>
      </c>
      <c r="BK3916" s="2">
        <v>4122840</v>
      </c>
      <c r="BL3916" s="2">
        <v>3889500</v>
      </c>
      <c r="BM3916" s="2">
        <v>4198499</v>
      </c>
      <c r="BN3916" s="2">
        <v>4095353</v>
      </c>
      <c r="BO3916" s="2">
        <v>4025555</v>
      </c>
      <c r="BP3916" s="2">
        <v>3922018</v>
      </c>
      <c r="BQ3916" s="2">
        <v>3709709</v>
      </c>
      <c r="BR3916" s="2">
        <v>4064749</v>
      </c>
      <c r="BS3916" s="2">
        <v>3440859</v>
      </c>
      <c r="BT3916" s="2">
        <v>202996</v>
      </c>
      <c r="BU3916" s="2">
        <v>1344219</v>
      </c>
      <c r="BV3916" s="2">
        <v>3680177</v>
      </c>
      <c r="BW3916" s="2">
        <v>4122840</v>
      </c>
      <c r="BX3916" s="2">
        <v>3889500</v>
      </c>
      <c r="BY3916" s="2">
        <v>4198499</v>
      </c>
      <c r="BZ3916" s="2">
        <v>4095353</v>
      </c>
      <c r="CA3916" s="2">
        <v>4025555</v>
      </c>
      <c r="CB3916" s="2">
        <v>401452.99400000001</v>
      </c>
      <c r="CC3916" s="2">
        <v>381572.86200000002</v>
      </c>
      <c r="CD3916" s="2">
        <v>419300.049</v>
      </c>
      <c r="CE3916" s="2">
        <v>356349.54700000002</v>
      </c>
      <c r="CF3916" s="2">
        <v>18428.107</v>
      </c>
      <c r="CG3916" s="2">
        <v>123381.99800000001</v>
      </c>
      <c r="CH3916" s="2">
        <v>375791.33</v>
      </c>
      <c r="CI3916" s="2">
        <v>418186.658</v>
      </c>
      <c r="CJ3916" s="2">
        <v>395000.04200000002</v>
      </c>
      <c r="CK3916" s="2">
        <v>420488.10200000001</v>
      </c>
      <c r="CL3916" s="2">
        <v>410396.88199999998</v>
      </c>
      <c r="CM3916" s="2">
        <v>406086.43099999998</v>
      </c>
      <c r="CN3916" s="2">
        <v>2417098</v>
      </c>
      <c r="CO3916" s="2">
        <v>2417098</v>
      </c>
      <c r="CP3916" s="2">
        <v>40696474</v>
      </c>
      <c r="CQ3916" s="2">
        <v>40696474</v>
      </c>
      <c r="CR3916" s="2">
        <v>4126435.0019999999</v>
      </c>
      <c r="CS3916" s="1">
        <v>2010</v>
      </c>
    </row>
    <row r="3917" spans="1:97" x14ac:dyDescent="0.2">
      <c r="A3917">
        <v>6110</v>
      </c>
      <c r="B3917" t="s">
        <v>41</v>
      </c>
      <c r="C3917" t="s">
        <v>4800</v>
      </c>
      <c r="D3917" t="s">
        <v>5708</v>
      </c>
      <c r="E3917" t="s">
        <v>5707</v>
      </c>
      <c r="F3917">
        <v>5943</v>
      </c>
      <c r="G3917" t="s">
        <v>24</v>
      </c>
      <c r="H3917" t="s">
        <v>23</v>
      </c>
      <c r="I3917" t="s">
        <v>119</v>
      </c>
      <c r="K3917">
        <v>22</v>
      </c>
      <c r="L3917">
        <v>2</v>
      </c>
      <c r="M3917" t="s">
        <v>42</v>
      </c>
      <c r="N3917" t="s">
        <v>18</v>
      </c>
      <c r="O3917" t="s">
        <v>4722</v>
      </c>
      <c r="P3917" t="s">
        <v>4722</v>
      </c>
      <c r="T3917" s="2">
        <v>0</v>
      </c>
      <c r="U3917" s="2">
        <v>0</v>
      </c>
      <c r="V3917" s="2">
        <v>0</v>
      </c>
      <c r="W3917" s="2">
        <v>0</v>
      </c>
      <c r="X3917" s="2">
        <v>0</v>
      </c>
      <c r="Y3917" s="2">
        <v>0</v>
      </c>
      <c r="Z3917" s="2">
        <v>0</v>
      </c>
      <c r="AA3917" s="2">
        <v>0</v>
      </c>
      <c r="AB3917" s="2">
        <v>0</v>
      </c>
      <c r="AC3917" s="2">
        <v>0</v>
      </c>
      <c r="AD3917" s="2">
        <v>0</v>
      </c>
      <c r="AE3917" s="2">
        <v>0</v>
      </c>
      <c r="AF3917" s="2">
        <v>0</v>
      </c>
      <c r="AG3917" s="2">
        <v>0</v>
      </c>
      <c r="AH3917" s="2">
        <v>0</v>
      </c>
      <c r="AI3917" s="2">
        <v>0</v>
      </c>
      <c r="AJ3917" s="2">
        <v>0</v>
      </c>
      <c r="AK3917" s="2">
        <v>0</v>
      </c>
      <c r="AL3917" s="2">
        <v>0</v>
      </c>
      <c r="AM3917" s="2">
        <v>0</v>
      </c>
      <c r="AN3917" s="2">
        <v>0</v>
      </c>
      <c r="AO3917" s="2">
        <v>0</v>
      </c>
      <c r="AP3917" s="2">
        <v>0</v>
      </c>
      <c r="AQ3917" s="2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2">
        <v>6613362</v>
      </c>
      <c r="BE3917" s="2">
        <v>5655035</v>
      </c>
      <c r="BF3917" s="2">
        <v>6559571</v>
      </c>
      <c r="BG3917" s="2">
        <v>5900162</v>
      </c>
      <c r="BH3917" s="2">
        <v>6471642</v>
      </c>
      <c r="BI3917" s="2">
        <v>6219622</v>
      </c>
      <c r="BJ3917" s="2">
        <v>6312467</v>
      </c>
      <c r="BK3917" s="2">
        <v>5765754</v>
      </c>
      <c r="BL3917" s="2">
        <v>2100711</v>
      </c>
      <c r="BM3917" s="2">
        <v>2738501</v>
      </c>
      <c r="BN3917" s="2">
        <v>5613439</v>
      </c>
      <c r="BO3917" s="2">
        <v>6584484</v>
      </c>
      <c r="BP3917" s="2">
        <v>6613362</v>
      </c>
      <c r="BQ3917" s="2">
        <v>5655035</v>
      </c>
      <c r="BR3917" s="2">
        <v>6559571</v>
      </c>
      <c r="BS3917" s="2">
        <v>5900162</v>
      </c>
      <c r="BT3917" s="2">
        <v>6471642</v>
      </c>
      <c r="BU3917" s="2">
        <v>6219622</v>
      </c>
      <c r="BV3917" s="2">
        <v>6312467</v>
      </c>
      <c r="BW3917" s="2">
        <v>5765754</v>
      </c>
      <c r="BX3917" s="2">
        <v>2100711</v>
      </c>
      <c r="BY3917" s="2">
        <v>2738501</v>
      </c>
      <c r="BZ3917" s="2">
        <v>5613439</v>
      </c>
      <c r="CA3917" s="2">
        <v>6584484</v>
      </c>
      <c r="CB3917" s="2">
        <v>632313</v>
      </c>
      <c r="CC3917" s="2">
        <v>540686</v>
      </c>
      <c r="CD3917" s="2">
        <v>627170</v>
      </c>
      <c r="CE3917" s="2">
        <v>564123</v>
      </c>
      <c r="CF3917" s="2">
        <v>618763</v>
      </c>
      <c r="CG3917" s="2">
        <v>594667</v>
      </c>
      <c r="CH3917" s="2">
        <v>603544</v>
      </c>
      <c r="CI3917" s="2">
        <v>551272</v>
      </c>
      <c r="CJ3917" s="2">
        <v>200852</v>
      </c>
      <c r="CK3917" s="2">
        <v>261832</v>
      </c>
      <c r="CL3917" s="2">
        <v>536709</v>
      </c>
      <c r="CM3917" s="2">
        <v>629552</v>
      </c>
      <c r="CN3917" s="2">
        <v>0</v>
      </c>
      <c r="CO3917" s="2">
        <v>0</v>
      </c>
      <c r="CP3917" s="2">
        <v>66534750</v>
      </c>
      <c r="CQ3917" s="2">
        <v>66534750</v>
      </c>
      <c r="CR3917" s="2">
        <v>6361483</v>
      </c>
      <c r="CS3917" s="1">
        <v>2010</v>
      </c>
    </row>
    <row r="3918" spans="1:97" x14ac:dyDescent="0.2">
      <c r="A3918">
        <v>6112</v>
      </c>
      <c r="B3918" t="s">
        <v>41</v>
      </c>
      <c r="D3918" t="s">
        <v>5706</v>
      </c>
      <c r="E3918" t="s">
        <v>1688</v>
      </c>
      <c r="F3918">
        <v>15466</v>
      </c>
      <c r="G3918" t="s">
        <v>71</v>
      </c>
      <c r="H3918" t="s">
        <v>27</v>
      </c>
      <c r="I3918" t="s">
        <v>81</v>
      </c>
      <c r="K3918">
        <v>22</v>
      </c>
      <c r="L3918">
        <v>1</v>
      </c>
      <c r="M3918" t="s">
        <v>39</v>
      </c>
      <c r="N3918" t="s">
        <v>14</v>
      </c>
      <c r="O3918" t="s">
        <v>1</v>
      </c>
      <c r="P3918" t="s">
        <v>1</v>
      </c>
      <c r="S3918" t="s">
        <v>0</v>
      </c>
      <c r="T3918" s="2">
        <v>33303</v>
      </c>
      <c r="U3918" s="2">
        <v>14146</v>
      </c>
      <c r="V3918" s="2">
        <v>42438</v>
      </c>
      <c r="W3918" s="2">
        <v>2774</v>
      </c>
      <c r="X3918" s="2">
        <v>8834</v>
      </c>
      <c r="Y3918" s="2">
        <v>92525</v>
      </c>
      <c r="Z3918" s="2">
        <v>109034</v>
      </c>
      <c r="AA3918" s="2">
        <v>97699</v>
      </c>
      <c r="AB3918" s="2">
        <v>103102</v>
      </c>
      <c r="AC3918" s="2">
        <v>48256</v>
      </c>
      <c r="AD3918" s="2">
        <v>31260</v>
      </c>
      <c r="AE3918" s="2">
        <v>34485</v>
      </c>
      <c r="AF3918" s="2">
        <v>33303</v>
      </c>
      <c r="AG3918" s="2">
        <v>14146</v>
      </c>
      <c r="AH3918" s="2">
        <v>42438</v>
      </c>
      <c r="AI3918" s="2">
        <v>2774</v>
      </c>
      <c r="AJ3918" s="2">
        <v>8834</v>
      </c>
      <c r="AK3918" s="2">
        <v>92525</v>
      </c>
      <c r="AL3918" s="2">
        <v>109034</v>
      </c>
      <c r="AM3918" s="2">
        <v>97699</v>
      </c>
      <c r="AN3918" s="2">
        <v>103102</v>
      </c>
      <c r="AO3918" s="2">
        <v>48256</v>
      </c>
      <c r="AP3918" s="2">
        <v>31260</v>
      </c>
      <c r="AQ3918" s="2">
        <v>34485</v>
      </c>
      <c r="AR3918" s="3">
        <v>0.9890000000000001</v>
      </c>
      <c r="AS3918" s="3">
        <v>0.9890000000000001</v>
      </c>
      <c r="AT3918" s="3">
        <v>0.9890000000000001</v>
      </c>
      <c r="AU3918" s="3">
        <v>0.997</v>
      </c>
      <c r="AV3918" s="3">
        <v>0.997</v>
      </c>
      <c r="AW3918" s="3">
        <v>0.997</v>
      </c>
      <c r="AX3918" s="3">
        <v>1.008</v>
      </c>
      <c r="AY3918" s="3">
        <v>1.006</v>
      </c>
      <c r="AZ3918" s="3">
        <v>1.0050000000000001</v>
      </c>
      <c r="BA3918" s="3">
        <v>0.996</v>
      </c>
      <c r="BB3918" s="3">
        <v>0.9830000000000001</v>
      </c>
      <c r="BC3918" s="3">
        <v>0.9890000000000001</v>
      </c>
      <c r="BD3918" s="2">
        <v>32937</v>
      </c>
      <c r="BE3918" s="2">
        <v>13990</v>
      </c>
      <c r="BF3918" s="2">
        <v>41971</v>
      </c>
      <c r="BG3918" s="2">
        <v>2766</v>
      </c>
      <c r="BH3918" s="2">
        <v>8807</v>
      </c>
      <c r="BI3918" s="2">
        <v>92247</v>
      </c>
      <c r="BJ3918" s="2">
        <v>109906</v>
      </c>
      <c r="BK3918" s="2">
        <v>98285</v>
      </c>
      <c r="BL3918" s="2">
        <v>103618</v>
      </c>
      <c r="BM3918" s="2">
        <v>48063</v>
      </c>
      <c r="BN3918" s="2">
        <v>30729</v>
      </c>
      <c r="BO3918" s="2">
        <v>34106</v>
      </c>
      <c r="BP3918" s="2">
        <v>32937</v>
      </c>
      <c r="BQ3918" s="2">
        <v>13990</v>
      </c>
      <c r="BR3918" s="2">
        <v>41971</v>
      </c>
      <c r="BS3918" s="2">
        <v>2766</v>
      </c>
      <c r="BT3918" s="2">
        <v>8807</v>
      </c>
      <c r="BU3918" s="2">
        <v>92247</v>
      </c>
      <c r="BV3918" s="2">
        <v>109906</v>
      </c>
      <c r="BW3918" s="2">
        <v>98285</v>
      </c>
      <c r="BX3918" s="2">
        <v>103618</v>
      </c>
      <c r="BY3918" s="2">
        <v>48063</v>
      </c>
      <c r="BZ3918" s="2">
        <v>30729</v>
      </c>
      <c r="CA3918" s="2">
        <v>34106</v>
      </c>
      <c r="CB3918" s="2">
        <v>125790</v>
      </c>
      <c r="CC3918" s="2">
        <v>118010</v>
      </c>
      <c r="CD3918" s="2">
        <v>130084</v>
      </c>
      <c r="CE3918" s="2">
        <v>6500</v>
      </c>
      <c r="CF3918" s="2">
        <v>62926</v>
      </c>
      <c r="CG3918" s="2">
        <v>115767</v>
      </c>
      <c r="CH3918" s="2">
        <v>110374</v>
      </c>
      <c r="CI3918" s="2">
        <v>123112</v>
      </c>
      <c r="CJ3918" s="2">
        <v>118740</v>
      </c>
      <c r="CK3918" s="2">
        <v>67670</v>
      </c>
      <c r="CL3918" s="2">
        <v>96229</v>
      </c>
      <c r="CM3918" s="2">
        <v>111935</v>
      </c>
      <c r="CN3918" s="2">
        <v>617856</v>
      </c>
      <c r="CO3918" s="2">
        <v>617856</v>
      </c>
      <c r="CP3918" s="2">
        <v>617425</v>
      </c>
      <c r="CQ3918" s="2">
        <v>617425</v>
      </c>
      <c r="CR3918" s="2">
        <v>1187137</v>
      </c>
      <c r="CS3918" s="1">
        <v>2010</v>
      </c>
    </row>
    <row r="3919" spans="1:97" x14ac:dyDescent="0.2">
      <c r="A3919">
        <v>6112</v>
      </c>
      <c r="B3919" t="s">
        <v>41</v>
      </c>
      <c r="D3919" t="s">
        <v>5706</v>
      </c>
      <c r="E3919" t="s">
        <v>1688</v>
      </c>
      <c r="F3919">
        <v>15466</v>
      </c>
      <c r="G3919" t="s">
        <v>71</v>
      </c>
      <c r="H3919" t="s">
        <v>27</v>
      </c>
      <c r="I3919" t="s">
        <v>81</v>
      </c>
      <c r="K3919">
        <v>22</v>
      </c>
      <c r="L3919">
        <v>1</v>
      </c>
      <c r="M3919" t="s">
        <v>39</v>
      </c>
      <c r="N3919" t="s">
        <v>11</v>
      </c>
      <c r="O3919" t="s">
        <v>1</v>
      </c>
      <c r="P3919" t="s">
        <v>1</v>
      </c>
      <c r="S3919" t="s">
        <v>0</v>
      </c>
      <c r="T3919" s="2">
        <v>2605552</v>
      </c>
      <c r="U3919" s="2">
        <v>2465762</v>
      </c>
      <c r="V3919" s="2">
        <v>2639411</v>
      </c>
      <c r="W3919" s="2">
        <v>899418</v>
      </c>
      <c r="X3919" s="2">
        <v>1597406</v>
      </c>
      <c r="Y3919" s="2">
        <v>2217370</v>
      </c>
      <c r="Z3919" s="2">
        <v>2333956</v>
      </c>
      <c r="AA3919" s="2">
        <v>2321945</v>
      </c>
      <c r="AB3919" s="2">
        <v>2222978</v>
      </c>
      <c r="AC3919" s="2">
        <v>1565857</v>
      </c>
      <c r="AD3919" s="2">
        <v>1972079</v>
      </c>
      <c r="AE3919" s="2">
        <v>2309280</v>
      </c>
      <c r="AF3919" s="2">
        <v>2605552</v>
      </c>
      <c r="AG3919" s="2">
        <v>2465762</v>
      </c>
      <c r="AH3919" s="2">
        <v>2639411</v>
      </c>
      <c r="AI3919" s="2">
        <v>899418</v>
      </c>
      <c r="AJ3919" s="2">
        <v>1597406</v>
      </c>
      <c r="AK3919" s="2">
        <v>2217370</v>
      </c>
      <c r="AL3919" s="2">
        <v>2333956</v>
      </c>
      <c r="AM3919" s="2">
        <v>2321945</v>
      </c>
      <c r="AN3919" s="2">
        <v>2222978</v>
      </c>
      <c r="AO3919" s="2">
        <v>1565857</v>
      </c>
      <c r="AP3919" s="2">
        <v>1972079</v>
      </c>
      <c r="AQ3919" s="2">
        <v>2309280</v>
      </c>
      <c r="AR3919" s="3">
        <v>0.9890000000000001</v>
      </c>
      <c r="AS3919" s="3">
        <v>0.9890000000000001</v>
      </c>
      <c r="AT3919" s="3">
        <v>0.9890000000000001</v>
      </c>
      <c r="AU3919" s="3">
        <v>0.997</v>
      </c>
      <c r="AV3919" s="3">
        <v>0.997</v>
      </c>
      <c r="AW3919" s="3">
        <v>0.997</v>
      </c>
      <c r="AX3919" s="3">
        <v>1.008</v>
      </c>
      <c r="AY3919" s="3">
        <v>1.006</v>
      </c>
      <c r="AZ3919" s="3">
        <v>1.0050000000000001</v>
      </c>
      <c r="BA3919" s="3">
        <v>0.996</v>
      </c>
      <c r="BB3919" s="3">
        <v>0.9830000000000001</v>
      </c>
      <c r="BC3919" s="3">
        <v>0.9890000000000001</v>
      </c>
      <c r="BD3919" s="2">
        <v>2576891</v>
      </c>
      <c r="BE3919" s="2">
        <v>2438639</v>
      </c>
      <c r="BF3919" s="2">
        <v>2610377</v>
      </c>
      <c r="BG3919" s="2">
        <v>896720</v>
      </c>
      <c r="BH3919" s="2">
        <v>1592614</v>
      </c>
      <c r="BI3919" s="2">
        <v>2210718</v>
      </c>
      <c r="BJ3919" s="2">
        <v>2352628</v>
      </c>
      <c r="BK3919" s="2">
        <v>2335877</v>
      </c>
      <c r="BL3919" s="2">
        <v>2234093</v>
      </c>
      <c r="BM3919" s="2">
        <v>1559594</v>
      </c>
      <c r="BN3919" s="2">
        <v>1938554</v>
      </c>
      <c r="BO3919" s="2">
        <v>2283878</v>
      </c>
      <c r="BP3919" s="2">
        <v>2576891</v>
      </c>
      <c r="BQ3919" s="2">
        <v>2438639</v>
      </c>
      <c r="BR3919" s="2">
        <v>2610377</v>
      </c>
      <c r="BS3919" s="2">
        <v>896720</v>
      </c>
      <c r="BT3919" s="2">
        <v>1592614</v>
      </c>
      <c r="BU3919" s="2">
        <v>2210718</v>
      </c>
      <c r="BV3919" s="2">
        <v>2352628</v>
      </c>
      <c r="BW3919" s="2">
        <v>2335877</v>
      </c>
      <c r="BX3919" s="2">
        <v>2234093</v>
      </c>
      <c r="BY3919" s="2">
        <v>1559594</v>
      </c>
      <c r="BZ3919" s="2">
        <v>1938554</v>
      </c>
      <c r="CA3919" s="2">
        <v>2283878</v>
      </c>
      <c r="CB3919" s="2">
        <v>219924</v>
      </c>
      <c r="CC3919" s="2">
        <v>206453</v>
      </c>
      <c r="CD3919" s="2">
        <v>222095</v>
      </c>
      <c r="CE3919" s="2">
        <v>79696</v>
      </c>
      <c r="CF3919" s="2">
        <v>124949</v>
      </c>
      <c r="CG3919" s="2">
        <v>185261</v>
      </c>
      <c r="CH3919" s="2">
        <v>198366</v>
      </c>
      <c r="CI3919" s="2">
        <v>194786</v>
      </c>
      <c r="CJ3919" s="2">
        <v>182595</v>
      </c>
      <c r="CK3919" s="2">
        <v>130749</v>
      </c>
      <c r="CL3919" s="2">
        <v>154831</v>
      </c>
      <c r="CM3919" s="2">
        <v>184009</v>
      </c>
      <c r="CN3919" s="2">
        <v>25151014</v>
      </c>
      <c r="CO3919" s="2">
        <v>25151014</v>
      </c>
      <c r="CP3919" s="2">
        <v>25030583</v>
      </c>
      <c r="CQ3919" s="2">
        <v>25030583</v>
      </c>
      <c r="CR3919" s="2">
        <v>2083714</v>
      </c>
      <c r="CS3919" s="1">
        <v>2010</v>
      </c>
    </row>
    <row r="3920" spans="1:97" x14ac:dyDescent="0.2">
      <c r="A3920">
        <v>6112</v>
      </c>
      <c r="B3920" t="s">
        <v>41</v>
      </c>
      <c r="D3920" t="s">
        <v>5706</v>
      </c>
      <c r="E3920" t="s">
        <v>1688</v>
      </c>
      <c r="F3920">
        <v>15466</v>
      </c>
      <c r="G3920" t="s">
        <v>71</v>
      </c>
      <c r="H3920" t="s">
        <v>27</v>
      </c>
      <c r="I3920" t="s">
        <v>81</v>
      </c>
      <c r="K3920">
        <v>22</v>
      </c>
      <c r="L3920">
        <v>1</v>
      </c>
      <c r="M3920" t="s">
        <v>39</v>
      </c>
      <c r="N3920" t="s">
        <v>2</v>
      </c>
      <c r="O3920" t="s">
        <v>1</v>
      </c>
      <c r="P3920" t="s">
        <v>1</v>
      </c>
      <c r="S3920" t="s">
        <v>0</v>
      </c>
      <c r="T3920" s="2">
        <v>4080</v>
      </c>
      <c r="U3920" s="2">
        <v>0</v>
      </c>
      <c r="V3920" s="2">
        <v>0</v>
      </c>
      <c r="W3920" s="2">
        <v>29853</v>
      </c>
      <c r="X3920" s="2">
        <v>56844</v>
      </c>
      <c r="Y3920" s="2">
        <v>183254</v>
      </c>
      <c r="Z3920" s="2">
        <v>187701</v>
      </c>
      <c r="AA3920" s="2">
        <v>126689</v>
      </c>
      <c r="AB3920" s="2">
        <v>67634</v>
      </c>
      <c r="AC3920" s="2">
        <v>165600</v>
      </c>
      <c r="AD3920" s="2">
        <v>16328</v>
      </c>
      <c r="AE3920" s="2">
        <v>147669</v>
      </c>
      <c r="AF3920" s="2">
        <v>4080</v>
      </c>
      <c r="AG3920" s="2">
        <v>0</v>
      </c>
      <c r="AH3920" s="2">
        <v>0</v>
      </c>
      <c r="AI3920" s="2">
        <v>29853</v>
      </c>
      <c r="AJ3920" s="2">
        <v>56844</v>
      </c>
      <c r="AK3920" s="2">
        <v>183254</v>
      </c>
      <c r="AL3920" s="2">
        <v>187701</v>
      </c>
      <c r="AM3920" s="2">
        <v>126689</v>
      </c>
      <c r="AN3920" s="2">
        <v>67634</v>
      </c>
      <c r="AO3920" s="2">
        <v>165600</v>
      </c>
      <c r="AP3920" s="2">
        <v>16328</v>
      </c>
      <c r="AQ3920" s="2">
        <v>147669</v>
      </c>
      <c r="AR3920" s="3">
        <v>0.9890000000000001</v>
      </c>
      <c r="AS3920" s="3">
        <v>0</v>
      </c>
      <c r="AT3920" s="3">
        <v>0</v>
      </c>
      <c r="AU3920" s="3">
        <v>0.997</v>
      </c>
      <c r="AV3920" s="3">
        <v>0.997</v>
      </c>
      <c r="AW3920" s="3">
        <v>0.997</v>
      </c>
      <c r="AX3920" s="3">
        <v>1.008</v>
      </c>
      <c r="AY3920" s="3">
        <v>1.006</v>
      </c>
      <c r="AZ3920" s="3">
        <v>1.0050000000000001</v>
      </c>
      <c r="BA3920" s="3">
        <v>0.996</v>
      </c>
      <c r="BB3920" s="3">
        <v>0.9830000000000001</v>
      </c>
      <c r="BC3920" s="3">
        <v>0.9890000000000001</v>
      </c>
      <c r="BD3920" s="2">
        <v>4035</v>
      </c>
      <c r="BE3920" s="2">
        <v>0</v>
      </c>
      <c r="BF3920" s="2">
        <v>0</v>
      </c>
      <c r="BG3920" s="2">
        <v>29763</v>
      </c>
      <c r="BH3920" s="2">
        <v>56673</v>
      </c>
      <c r="BI3920" s="2">
        <v>182704</v>
      </c>
      <c r="BJ3920" s="2">
        <v>189203</v>
      </c>
      <c r="BK3920" s="2">
        <v>127449</v>
      </c>
      <c r="BL3920" s="2">
        <v>67972</v>
      </c>
      <c r="BM3920" s="2">
        <v>164938</v>
      </c>
      <c r="BN3920" s="2">
        <v>16050</v>
      </c>
      <c r="BO3920" s="2">
        <v>146045</v>
      </c>
      <c r="BP3920" s="2">
        <v>4035</v>
      </c>
      <c r="BQ3920" s="2">
        <v>0</v>
      </c>
      <c r="BR3920" s="2">
        <v>0</v>
      </c>
      <c r="BS3920" s="2">
        <v>29763</v>
      </c>
      <c r="BT3920" s="2">
        <v>56673</v>
      </c>
      <c r="BU3920" s="2">
        <v>182704</v>
      </c>
      <c r="BV3920" s="2">
        <v>189203</v>
      </c>
      <c r="BW3920" s="2">
        <v>127449</v>
      </c>
      <c r="BX3920" s="2">
        <v>67972</v>
      </c>
      <c r="BY3920" s="2">
        <v>164938</v>
      </c>
      <c r="BZ3920" s="2">
        <v>16050</v>
      </c>
      <c r="CA3920" s="2">
        <v>146045</v>
      </c>
      <c r="CB3920" s="2">
        <v>-80</v>
      </c>
      <c r="CC3920" s="2">
        <v>-312</v>
      </c>
      <c r="CD3920" s="2">
        <v>-328</v>
      </c>
      <c r="CE3920" s="2">
        <v>2253</v>
      </c>
      <c r="CF3920" s="2">
        <v>4438</v>
      </c>
      <c r="CG3920" s="2">
        <v>14684</v>
      </c>
      <c r="CH3920" s="2">
        <v>14795</v>
      </c>
      <c r="CI3920" s="2">
        <v>10450</v>
      </c>
      <c r="CJ3920" s="2">
        <v>4845</v>
      </c>
      <c r="CK3920" s="2">
        <v>13883</v>
      </c>
      <c r="CL3920" s="2">
        <v>948</v>
      </c>
      <c r="CM3920" s="2">
        <v>11570</v>
      </c>
      <c r="CN3920" s="2">
        <v>985652</v>
      </c>
      <c r="CO3920" s="2">
        <v>985652</v>
      </c>
      <c r="CP3920" s="2">
        <v>984832</v>
      </c>
      <c r="CQ3920" s="2">
        <v>984832</v>
      </c>
      <c r="CR3920" s="2">
        <v>77146</v>
      </c>
      <c r="CS3920" s="1">
        <v>2010</v>
      </c>
    </row>
    <row r="3921" spans="1:97" x14ac:dyDescent="0.2">
      <c r="A3921">
        <v>6113</v>
      </c>
      <c r="B3921" t="s">
        <v>41</v>
      </c>
      <c r="D3921" t="s">
        <v>5705</v>
      </c>
      <c r="E3921" t="s">
        <v>2160</v>
      </c>
      <c r="F3921">
        <v>15470</v>
      </c>
      <c r="G3921" t="s">
        <v>67</v>
      </c>
      <c r="H3921" t="s">
        <v>19</v>
      </c>
      <c r="I3921" t="s">
        <v>113</v>
      </c>
      <c r="K3921">
        <v>22</v>
      </c>
      <c r="L3921">
        <v>1</v>
      </c>
      <c r="M3921" t="s">
        <v>39</v>
      </c>
      <c r="N3921" t="s">
        <v>18</v>
      </c>
      <c r="O3921" t="s">
        <v>491</v>
      </c>
      <c r="P3921" t="s">
        <v>487</v>
      </c>
      <c r="S3921" t="s">
        <v>15</v>
      </c>
      <c r="T3921" s="2">
        <v>894841</v>
      </c>
      <c r="U3921" s="2">
        <v>801301</v>
      </c>
      <c r="V3921" s="2">
        <v>672034</v>
      </c>
      <c r="W3921" s="2">
        <v>608025</v>
      </c>
      <c r="X3921" s="2">
        <v>846529</v>
      </c>
      <c r="Y3921" s="2">
        <v>884353</v>
      </c>
      <c r="Z3921" s="2">
        <v>906457</v>
      </c>
      <c r="AA3921" s="2">
        <v>848460</v>
      </c>
      <c r="AB3921" s="2">
        <v>744740</v>
      </c>
      <c r="AC3921" s="2">
        <v>605003</v>
      </c>
      <c r="AD3921" s="2">
        <v>707345</v>
      </c>
      <c r="AE3921" s="2">
        <v>753959</v>
      </c>
      <c r="AF3921" s="2">
        <v>894841</v>
      </c>
      <c r="AG3921" s="2">
        <v>801301</v>
      </c>
      <c r="AH3921" s="2">
        <v>672034</v>
      </c>
      <c r="AI3921" s="2">
        <v>608025</v>
      </c>
      <c r="AJ3921" s="2">
        <v>846529</v>
      </c>
      <c r="AK3921" s="2">
        <v>884353</v>
      </c>
      <c r="AL3921" s="2">
        <v>906457</v>
      </c>
      <c r="AM3921" s="2">
        <v>848460</v>
      </c>
      <c r="AN3921" s="2">
        <v>744740</v>
      </c>
      <c r="AO3921" s="2">
        <v>605003</v>
      </c>
      <c r="AP3921" s="2">
        <v>707345</v>
      </c>
      <c r="AQ3921" s="2">
        <v>753959</v>
      </c>
      <c r="AR3921" s="3">
        <v>22.109000000000002</v>
      </c>
      <c r="AS3921" s="3">
        <v>22.155000000000001</v>
      </c>
      <c r="AT3921" s="3">
        <v>22.199000000000002</v>
      </c>
      <c r="AU3921" s="3">
        <v>22.400000000000002</v>
      </c>
      <c r="AV3921" s="3">
        <v>22.361000000000001</v>
      </c>
      <c r="AW3921" s="3">
        <v>22.204000000000001</v>
      </c>
      <c r="AX3921" s="3">
        <v>22.274000000000001</v>
      </c>
      <c r="AY3921" s="3">
        <v>22.398</v>
      </c>
      <c r="AZ3921" s="3">
        <v>22.593</v>
      </c>
      <c r="BA3921" s="3">
        <v>22.381</v>
      </c>
      <c r="BB3921" s="3">
        <v>22.151</v>
      </c>
      <c r="BC3921" s="3">
        <v>22.304000000000002</v>
      </c>
      <c r="BD3921" s="2">
        <v>19784040</v>
      </c>
      <c r="BE3921" s="2">
        <v>17752824</v>
      </c>
      <c r="BF3921" s="2">
        <v>14918483</v>
      </c>
      <c r="BG3921" s="2">
        <v>13619760</v>
      </c>
      <c r="BH3921" s="2">
        <v>18929235</v>
      </c>
      <c r="BI3921" s="2">
        <v>19636174</v>
      </c>
      <c r="BJ3921" s="2">
        <v>20190423</v>
      </c>
      <c r="BK3921" s="2">
        <v>19003807</v>
      </c>
      <c r="BL3921" s="2">
        <v>16825911</v>
      </c>
      <c r="BM3921" s="2">
        <v>13540572</v>
      </c>
      <c r="BN3921" s="2">
        <v>15668399</v>
      </c>
      <c r="BO3921" s="2">
        <v>16816302</v>
      </c>
      <c r="BP3921" s="2">
        <v>19784040</v>
      </c>
      <c r="BQ3921" s="2">
        <v>17752824</v>
      </c>
      <c r="BR3921" s="2">
        <v>14918483</v>
      </c>
      <c r="BS3921" s="2">
        <v>13619760</v>
      </c>
      <c r="BT3921" s="2">
        <v>18929235</v>
      </c>
      <c r="BU3921" s="2">
        <v>19636174</v>
      </c>
      <c r="BV3921" s="2">
        <v>20190423</v>
      </c>
      <c r="BW3921" s="2">
        <v>19003807</v>
      </c>
      <c r="BX3921" s="2">
        <v>16825911</v>
      </c>
      <c r="BY3921" s="2">
        <v>13540572</v>
      </c>
      <c r="BZ3921" s="2">
        <v>15668399</v>
      </c>
      <c r="CA3921" s="2">
        <v>16816302</v>
      </c>
      <c r="CB3921" s="2">
        <v>1945111.1769999999</v>
      </c>
      <c r="CC3921" s="2">
        <v>1765603.4350000001</v>
      </c>
      <c r="CD3921" s="2">
        <v>1469487.4890000001</v>
      </c>
      <c r="CE3921" s="2">
        <v>1308164.452</v>
      </c>
      <c r="CF3921" s="2">
        <v>1859965.1939999999</v>
      </c>
      <c r="CG3921" s="2">
        <v>1926691.5</v>
      </c>
      <c r="CH3921" s="2">
        <v>1959098.3970000001</v>
      </c>
      <c r="CI3921" s="2">
        <v>1864234.1640000001</v>
      </c>
      <c r="CJ3921" s="2">
        <v>1624349.0460000001</v>
      </c>
      <c r="CK3921" s="2">
        <v>1334012.2239999999</v>
      </c>
      <c r="CL3921" s="2">
        <v>1535602.314</v>
      </c>
      <c r="CM3921" s="2">
        <v>1616965.284</v>
      </c>
      <c r="CN3921" s="2">
        <v>9273047</v>
      </c>
      <c r="CO3921" s="2">
        <v>9273047</v>
      </c>
      <c r="CP3921" s="2">
        <v>206685930</v>
      </c>
      <c r="CQ3921" s="2">
        <v>206685930</v>
      </c>
      <c r="CR3921" s="2">
        <v>20209284.675999999</v>
      </c>
      <c r="CS3921" s="1">
        <v>2010</v>
      </c>
    </row>
    <row r="3922" spans="1:97" x14ac:dyDescent="0.2">
      <c r="A3922">
        <v>6113</v>
      </c>
      <c r="B3922" t="s">
        <v>41</v>
      </c>
      <c r="D3922" t="s">
        <v>5705</v>
      </c>
      <c r="E3922" t="s">
        <v>2160</v>
      </c>
      <c r="F3922">
        <v>15470</v>
      </c>
      <c r="G3922" t="s">
        <v>67</v>
      </c>
      <c r="H3922" t="s">
        <v>19</v>
      </c>
      <c r="I3922" t="s">
        <v>113</v>
      </c>
      <c r="K3922">
        <v>22</v>
      </c>
      <c r="L3922">
        <v>1</v>
      </c>
      <c r="M3922" t="s">
        <v>39</v>
      </c>
      <c r="N3922" t="s">
        <v>18</v>
      </c>
      <c r="O3922" t="s">
        <v>31</v>
      </c>
      <c r="P3922" t="s">
        <v>31</v>
      </c>
      <c r="S3922" t="s">
        <v>29</v>
      </c>
      <c r="T3922" s="2">
        <v>4873</v>
      </c>
      <c r="U3922" s="2">
        <v>1949</v>
      </c>
      <c r="V3922" s="2">
        <v>2418</v>
      </c>
      <c r="W3922" s="2">
        <v>4754</v>
      </c>
      <c r="X3922" s="2">
        <v>2936</v>
      </c>
      <c r="Y3922" s="2">
        <v>1667</v>
      </c>
      <c r="Z3922" s="2">
        <v>2876</v>
      </c>
      <c r="AA3922" s="2">
        <v>2854</v>
      </c>
      <c r="AB3922" s="2">
        <v>2522</v>
      </c>
      <c r="AC3922" s="2">
        <v>2185</v>
      </c>
      <c r="AD3922" s="2">
        <v>2049</v>
      </c>
      <c r="AE3922" s="2">
        <v>2065</v>
      </c>
      <c r="AF3922" s="2">
        <v>4873</v>
      </c>
      <c r="AG3922" s="2">
        <v>1949</v>
      </c>
      <c r="AH3922" s="2">
        <v>2418</v>
      </c>
      <c r="AI3922" s="2">
        <v>4754</v>
      </c>
      <c r="AJ3922" s="2">
        <v>2936</v>
      </c>
      <c r="AK3922" s="2">
        <v>1667</v>
      </c>
      <c r="AL3922" s="2">
        <v>2876</v>
      </c>
      <c r="AM3922" s="2">
        <v>2854</v>
      </c>
      <c r="AN3922" s="2">
        <v>2522</v>
      </c>
      <c r="AO3922" s="2">
        <v>2185</v>
      </c>
      <c r="AP3922" s="2">
        <v>2049</v>
      </c>
      <c r="AQ3922" s="2">
        <v>2065</v>
      </c>
      <c r="AR3922" s="3">
        <v>5.75</v>
      </c>
      <c r="AS3922" s="3">
        <v>5.75</v>
      </c>
      <c r="AT3922" s="3">
        <v>5.75</v>
      </c>
      <c r="AU3922" s="3">
        <v>5.75</v>
      </c>
      <c r="AV3922" s="3">
        <v>5.75</v>
      </c>
      <c r="AW3922" s="3">
        <v>5.75</v>
      </c>
      <c r="AX3922" s="3">
        <v>5.75</v>
      </c>
      <c r="AY3922" s="3">
        <v>5.75</v>
      </c>
      <c r="AZ3922" s="3">
        <v>5.75</v>
      </c>
      <c r="BA3922" s="3">
        <v>5.75</v>
      </c>
      <c r="BB3922" s="3">
        <v>5.75</v>
      </c>
      <c r="BC3922" s="3">
        <v>5.75</v>
      </c>
      <c r="BD3922" s="2">
        <v>28020</v>
      </c>
      <c r="BE3922" s="2">
        <v>11207</v>
      </c>
      <c r="BF3922" s="2">
        <v>13904</v>
      </c>
      <c r="BG3922" s="2">
        <v>27336</v>
      </c>
      <c r="BH3922" s="2">
        <v>16882</v>
      </c>
      <c r="BI3922" s="2">
        <v>9585</v>
      </c>
      <c r="BJ3922" s="2">
        <v>16537</v>
      </c>
      <c r="BK3922" s="2">
        <v>16411</v>
      </c>
      <c r="BL3922" s="2">
        <v>14502</v>
      </c>
      <c r="BM3922" s="2">
        <v>12564</v>
      </c>
      <c r="BN3922" s="2">
        <v>11782</v>
      </c>
      <c r="BO3922" s="2">
        <v>11874</v>
      </c>
      <c r="BP3922" s="2">
        <v>28020</v>
      </c>
      <c r="BQ3922" s="2">
        <v>11207</v>
      </c>
      <c r="BR3922" s="2">
        <v>13904</v>
      </c>
      <c r="BS3922" s="2">
        <v>27336</v>
      </c>
      <c r="BT3922" s="2">
        <v>16882</v>
      </c>
      <c r="BU3922" s="2">
        <v>9585</v>
      </c>
      <c r="BV3922" s="2">
        <v>16537</v>
      </c>
      <c r="BW3922" s="2">
        <v>16411</v>
      </c>
      <c r="BX3922" s="2">
        <v>14502</v>
      </c>
      <c r="BY3922" s="2">
        <v>12564</v>
      </c>
      <c r="BZ3922" s="2">
        <v>11782</v>
      </c>
      <c r="CA3922" s="2">
        <v>11874</v>
      </c>
      <c r="CB3922" s="2">
        <v>2754.8230000000003</v>
      </c>
      <c r="CC3922" s="2">
        <v>1114.5650000000001</v>
      </c>
      <c r="CD3922" s="2">
        <v>1369.511</v>
      </c>
      <c r="CE3922" s="2">
        <v>2625.5480000000002</v>
      </c>
      <c r="CF3922" s="2">
        <v>1658.806</v>
      </c>
      <c r="CG3922" s="2">
        <v>940.5</v>
      </c>
      <c r="CH3922" s="2">
        <v>1604.6030000000001</v>
      </c>
      <c r="CI3922" s="2">
        <v>1609.836</v>
      </c>
      <c r="CJ3922" s="2">
        <v>1399.9540000000002</v>
      </c>
      <c r="CK3922" s="2">
        <v>1237.7760000000001</v>
      </c>
      <c r="CL3922" s="2">
        <v>1154.6860000000001</v>
      </c>
      <c r="CM3922" s="2">
        <v>1141.7160000000001</v>
      </c>
      <c r="CN3922" s="2">
        <v>33148</v>
      </c>
      <c r="CO3922" s="2">
        <v>33148</v>
      </c>
      <c r="CP3922" s="2">
        <v>190604</v>
      </c>
      <c r="CQ3922" s="2">
        <v>190604</v>
      </c>
      <c r="CR3922" s="2">
        <v>18612.324000000001</v>
      </c>
      <c r="CS3922" s="1">
        <v>2010</v>
      </c>
    </row>
    <row r="3923" spans="1:97" x14ac:dyDescent="0.2">
      <c r="A3923">
        <v>6115</v>
      </c>
      <c r="B3923" t="s">
        <v>41</v>
      </c>
      <c r="C3923" t="s">
        <v>4800</v>
      </c>
      <c r="D3923" t="s">
        <v>5704</v>
      </c>
      <c r="E3923" t="s">
        <v>5703</v>
      </c>
      <c r="F3923">
        <v>6854</v>
      </c>
      <c r="G3923" t="s">
        <v>26</v>
      </c>
      <c r="H3923" t="s">
        <v>25</v>
      </c>
      <c r="I3923" t="s">
        <v>119</v>
      </c>
      <c r="K3923">
        <v>22</v>
      </c>
      <c r="L3923">
        <v>2</v>
      </c>
      <c r="M3923" t="s">
        <v>42</v>
      </c>
      <c r="N3923" t="s">
        <v>18</v>
      </c>
      <c r="O3923" t="s">
        <v>4722</v>
      </c>
      <c r="P3923" t="s">
        <v>4722</v>
      </c>
      <c r="T3923" s="2">
        <v>0</v>
      </c>
      <c r="U3923" s="2">
        <v>0</v>
      </c>
      <c r="V3923" s="2">
        <v>0</v>
      </c>
      <c r="W3923" s="2">
        <v>0</v>
      </c>
      <c r="X3923" s="2">
        <v>0</v>
      </c>
      <c r="Y3923" s="2">
        <v>0</v>
      </c>
      <c r="Z3923" s="2">
        <v>0</v>
      </c>
      <c r="AA3923" s="2">
        <v>0</v>
      </c>
      <c r="AB3923" s="2">
        <v>0</v>
      </c>
      <c r="AC3923" s="2">
        <v>0</v>
      </c>
      <c r="AD3923" s="2">
        <v>0</v>
      </c>
      <c r="AE3923" s="2">
        <v>0</v>
      </c>
      <c r="AF3923" s="2">
        <v>0</v>
      </c>
      <c r="AG3923" s="2">
        <v>0</v>
      </c>
      <c r="AH3923" s="2">
        <v>0</v>
      </c>
      <c r="AI3923" s="2">
        <v>0</v>
      </c>
      <c r="AJ3923" s="2">
        <v>0</v>
      </c>
      <c r="AK3923" s="2">
        <v>0</v>
      </c>
      <c r="AL3923" s="2">
        <v>0</v>
      </c>
      <c r="AM3923" s="2">
        <v>0</v>
      </c>
      <c r="AN3923" s="2">
        <v>0</v>
      </c>
      <c r="AO3923" s="2">
        <v>0</v>
      </c>
      <c r="AP3923" s="2">
        <v>0</v>
      </c>
      <c r="AQ3923" s="2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0</v>
      </c>
      <c r="BC3923" s="3">
        <v>0</v>
      </c>
      <c r="BD3923" s="2">
        <v>9703254</v>
      </c>
      <c r="BE3923" s="2">
        <v>8763994</v>
      </c>
      <c r="BF3923" s="2">
        <v>9686404</v>
      </c>
      <c r="BG3923" s="2">
        <v>9393688</v>
      </c>
      <c r="BH3923" s="2">
        <v>9712039</v>
      </c>
      <c r="BI3923" s="2">
        <v>9394504</v>
      </c>
      <c r="BJ3923" s="2">
        <v>9700733</v>
      </c>
      <c r="BK3923" s="2">
        <v>9681394</v>
      </c>
      <c r="BL3923" s="2">
        <v>9353233</v>
      </c>
      <c r="BM3923" s="2">
        <v>9686592</v>
      </c>
      <c r="BN3923" s="2">
        <v>9336310</v>
      </c>
      <c r="BO3923" s="2">
        <v>9696121</v>
      </c>
      <c r="BP3923" s="2">
        <v>9703254</v>
      </c>
      <c r="BQ3923" s="2">
        <v>8763994</v>
      </c>
      <c r="BR3923" s="2">
        <v>9686404</v>
      </c>
      <c r="BS3923" s="2">
        <v>9393688</v>
      </c>
      <c r="BT3923" s="2">
        <v>9712039</v>
      </c>
      <c r="BU3923" s="2">
        <v>9394504</v>
      </c>
      <c r="BV3923" s="2">
        <v>9700733</v>
      </c>
      <c r="BW3923" s="2">
        <v>9681394</v>
      </c>
      <c r="BX3923" s="2">
        <v>9353233</v>
      </c>
      <c r="BY3923" s="2">
        <v>9686592</v>
      </c>
      <c r="BZ3923" s="2">
        <v>9336310</v>
      </c>
      <c r="CA3923" s="2">
        <v>9696121</v>
      </c>
      <c r="CB3923" s="2">
        <v>927742</v>
      </c>
      <c r="CC3923" s="2">
        <v>837938</v>
      </c>
      <c r="CD3923" s="2">
        <v>926131</v>
      </c>
      <c r="CE3923" s="2">
        <v>898144</v>
      </c>
      <c r="CF3923" s="2">
        <v>928582</v>
      </c>
      <c r="CG3923" s="2">
        <v>898222</v>
      </c>
      <c r="CH3923" s="2">
        <v>927501</v>
      </c>
      <c r="CI3923" s="2">
        <v>925652</v>
      </c>
      <c r="CJ3923" s="2">
        <v>894276</v>
      </c>
      <c r="CK3923" s="2">
        <v>926149</v>
      </c>
      <c r="CL3923" s="2">
        <v>892658</v>
      </c>
      <c r="CM3923" s="2">
        <v>927060</v>
      </c>
      <c r="CN3923" s="2">
        <v>0</v>
      </c>
      <c r="CO3923" s="2">
        <v>0</v>
      </c>
      <c r="CP3923" s="2">
        <v>114108266</v>
      </c>
      <c r="CQ3923" s="2">
        <v>114108266</v>
      </c>
      <c r="CR3923" s="2">
        <v>10910055</v>
      </c>
      <c r="CS3923" s="1">
        <v>2010</v>
      </c>
    </row>
    <row r="3924" spans="1:97" x14ac:dyDescent="0.2">
      <c r="A3924">
        <v>6118</v>
      </c>
      <c r="B3924" t="s">
        <v>41</v>
      </c>
      <c r="C3924" t="s">
        <v>4800</v>
      </c>
      <c r="D3924" t="s">
        <v>5702</v>
      </c>
      <c r="E3924" t="s">
        <v>5701</v>
      </c>
      <c r="F3924">
        <v>15478</v>
      </c>
      <c r="G3924" t="s">
        <v>114</v>
      </c>
      <c r="H3924" t="s">
        <v>23</v>
      </c>
      <c r="I3924" t="s">
        <v>113</v>
      </c>
      <c r="K3924">
        <v>22</v>
      </c>
      <c r="L3924">
        <v>2</v>
      </c>
      <c r="M3924" t="s">
        <v>42</v>
      </c>
      <c r="N3924" t="s">
        <v>18</v>
      </c>
      <c r="O3924" t="s">
        <v>4722</v>
      </c>
      <c r="P3924" t="s">
        <v>4722</v>
      </c>
      <c r="T3924" s="2">
        <v>0</v>
      </c>
      <c r="U3924" s="2">
        <v>0</v>
      </c>
      <c r="V3924" s="2">
        <v>0</v>
      </c>
      <c r="W3924" s="2">
        <v>0</v>
      </c>
      <c r="X3924" s="2">
        <v>0</v>
      </c>
      <c r="Y3924" s="2">
        <v>0</v>
      </c>
      <c r="Z3924" s="2">
        <v>0</v>
      </c>
      <c r="AA3924" s="2">
        <v>0</v>
      </c>
      <c r="AB3924" s="2">
        <v>0</v>
      </c>
      <c r="AC3924" s="2">
        <v>0</v>
      </c>
      <c r="AD3924" s="2">
        <v>0</v>
      </c>
      <c r="AE3924" s="2">
        <v>0</v>
      </c>
      <c r="AF3924" s="2">
        <v>0</v>
      </c>
      <c r="AG3924" s="2">
        <v>0</v>
      </c>
      <c r="AH3924" s="2">
        <v>0</v>
      </c>
      <c r="AI3924" s="2">
        <v>0</v>
      </c>
      <c r="AJ3924" s="2">
        <v>0</v>
      </c>
      <c r="AK3924" s="2">
        <v>0</v>
      </c>
      <c r="AL3924" s="2">
        <v>0</v>
      </c>
      <c r="AM3924" s="2">
        <v>0</v>
      </c>
      <c r="AN3924" s="2">
        <v>0</v>
      </c>
      <c r="AO3924" s="2">
        <v>0</v>
      </c>
      <c r="AP3924" s="2">
        <v>0</v>
      </c>
      <c r="AQ3924" s="2">
        <v>0</v>
      </c>
      <c r="AR3924" s="3">
        <v>0</v>
      </c>
      <c r="AS3924" s="3">
        <v>0</v>
      </c>
      <c r="AT3924" s="3">
        <v>0</v>
      </c>
      <c r="AU3924" s="3">
        <v>0</v>
      </c>
      <c r="AV3924" s="3">
        <v>0</v>
      </c>
      <c r="AW3924" s="3">
        <v>0</v>
      </c>
      <c r="AX3924" s="3">
        <v>0</v>
      </c>
      <c r="AY3924" s="3">
        <v>0</v>
      </c>
      <c r="AZ3924" s="3">
        <v>0</v>
      </c>
      <c r="BA3924" s="3">
        <v>0</v>
      </c>
      <c r="BB3924" s="3">
        <v>0</v>
      </c>
      <c r="BC3924" s="3">
        <v>0</v>
      </c>
      <c r="BD3924" s="2">
        <v>8005559</v>
      </c>
      <c r="BE3924" s="2">
        <v>8461843</v>
      </c>
      <c r="BF3924" s="2">
        <v>9536150</v>
      </c>
      <c r="BG3924" s="2">
        <v>9176392</v>
      </c>
      <c r="BH3924" s="2">
        <v>9364194</v>
      </c>
      <c r="BI3924" s="2">
        <v>8597873</v>
      </c>
      <c r="BJ3924" s="2">
        <v>8698844</v>
      </c>
      <c r="BK3924" s="2">
        <v>8836642</v>
      </c>
      <c r="BL3924" s="2">
        <v>8766211</v>
      </c>
      <c r="BM3924" s="2">
        <v>4268203</v>
      </c>
      <c r="BN3924" s="2">
        <v>5341579</v>
      </c>
      <c r="BO3924" s="2">
        <v>9664221</v>
      </c>
      <c r="BP3924" s="2">
        <v>8005559</v>
      </c>
      <c r="BQ3924" s="2">
        <v>8461843</v>
      </c>
      <c r="BR3924" s="2">
        <v>9536150</v>
      </c>
      <c r="BS3924" s="2">
        <v>9176392</v>
      </c>
      <c r="BT3924" s="2">
        <v>9364194</v>
      </c>
      <c r="BU3924" s="2">
        <v>8597873</v>
      </c>
      <c r="BV3924" s="2">
        <v>8698844</v>
      </c>
      <c r="BW3924" s="2">
        <v>8836642</v>
      </c>
      <c r="BX3924" s="2">
        <v>8766211</v>
      </c>
      <c r="BY3924" s="2">
        <v>4268203</v>
      </c>
      <c r="BZ3924" s="2">
        <v>5341579</v>
      </c>
      <c r="CA3924" s="2">
        <v>9664221</v>
      </c>
      <c r="CB3924" s="2">
        <v>765423</v>
      </c>
      <c r="CC3924" s="2">
        <v>809049</v>
      </c>
      <c r="CD3924" s="2">
        <v>911765</v>
      </c>
      <c r="CE3924" s="2">
        <v>877368</v>
      </c>
      <c r="CF3924" s="2">
        <v>895324</v>
      </c>
      <c r="CG3924" s="2">
        <v>822055</v>
      </c>
      <c r="CH3924" s="2">
        <v>831709</v>
      </c>
      <c r="CI3924" s="2">
        <v>844884</v>
      </c>
      <c r="CJ3924" s="2">
        <v>838150</v>
      </c>
      <c r="CK3924" s="2">
        <v>408089</v>
      </c>
      <c r="CL3924" s="2">
        <v>510716</v>
      </c>
      <c r="CM3924" s="2">
        <v>924010</v>
      </c>
      <c r="CN3924" s="2">
        <v>0</v>
      </c>
      <c r="CO3924" s="2">
        <v>0</v>
      </c>
      <c r="CP3924" s="2">
        <v>98717711</v>
      </c>
      <c r="CQ3924" s="2">
        <v>98717711</v>
      </c>
      <c r="CR3924" s="2">
        <v>9438542</v>
      </c>
      <c r="CS3924" s="1">
        <v>2010</v>
      </c>
    </row>
    <row r="3925" spans="1:97" x14ac:dyDescent="0.2">
      <c r="A3925">
        <v>6119</v>
      </c>
      <c r="B3925" t="s">
        <v>41</v>
      </c>
      <c r="D3925" t="s">
        <v>5700</v>
      </c>
      <c r="E3925" t="s">
        <v>5480</v>
      </c>
      <c r="F3925">
        <v>50048</v>
      </c>
      <c r="G3925" t="s">
        <v>63</v>
      </c>
      <c r="H3925" t="s">
        <v>25</v>
      </c>
      <c r="I3925" t="s">
        <v>119</v>
      </c>
      <c r="K3925">
        <v>22</v>
      </c>
      <c r="L3925">
        <v>2</v>
      </c>
      <c r="M3925" t="s">
        <v>42</v>
      </c>
      <c r="N3925" t="s">
        <v>80</v>
      </c>
      <c r="O3925" t="s">
        <v>79</v>
      </c>
      <c r="P3925" t="s">
        <v>78</v>
      </c>
      <c r="T3925" s="2">
        <v>0</v>
      </c>
      <c r="U3925" s="2">
        <v>0</v>
      </c>
      <c r="V3925" s="2">
        <v>0</v>
      </c>
      <c r="W3925" s="2">
        <v>0</v>
      </c>
      <c r="X3925" s="2">
        <v>0</v>
      </c>
      <c r="Y3925" s="2">
        <v>0</v>
      </c>
      <c r="Z3925" s="2">
        <v>0</v>
      </c>
      <c r="AA3925" s="2">
        <v>0</v>
      </c>
      <c r="AB3925" s="2">
        <v>0</v>
      </c>
      <c r="AC3925" s="2">
        <v>0</v>
      </c>
      <c r="AD3925" s="2">
        <v>0</v>
      </c>
      <c r="AE3925" s="2">
        <v>0</v>
      </c>
      <c r="AF3925" s="2">
        <v>0</v>
      </c>
      <c r="AG3925" s="2">
        <v>0</v>
      </c>
      <c r="AH3925" s="2">
        <v>0</v>
      </c>
      <c r="AI3925" s="2">
        <v>0</v>
      </c>
      <c r="AJ3925" s="2">
        <v>0</v>
      </c>
      <c r="AK3925" s="2">
        <v>0</v>
      </c>
      <c r="AL3925" s="2">
        <v>0</v>
      </c>
      <c r="AM3925" s="2">
        <v>0</v>
      </c>
      <c r="AN3925" s="2">
        <v>0</v>
      </c>
      <c r="AO3925" s="2">
        <v>0</v>
      </c>
      <c r="AP3925" s="2">
        <v>0</v>
      </c>
      <c r="AQ3925" s="2">
        <v>0</v>
      </c>
      <c r="AR3925" s="3">
        <v>0</v>
      </c>
      <c r="AS3925" s="3">
        <v>0</v>
      </c>
      <c r="AT3925" s="3">
        <v>0</v>
      </c>
      <c r="AU3925" s="3">
        <v>0</v>
      </c>
      <c r="AV3925" s="3">
        <v>0</v>
      </c>
      <c r="AW3925" s="3">
        <v>0</v>
      </c>
      <c r="AX3925" s="3">
        <v>0</v>
      </c>
      <c r="AY3925" s="3">
        <v>0</v>
      </c>
      <c r="AZ3925" s="3">
        <v>0</v>
      </c>
      <c r="BA3925" s="3">
        <v>0</v>
      </c>
      <c r="BB3925" s="3">
        <v>0</v>
      </c>
      <c r="BC3925" s="3">
        <v>0</v>
      </c>
      <c r="BD3925" s="2">
        <v>20940</v>
      </c>
      <c r="BE3925" s="2">
        <v>18729</v>
      </c>
      <c r="BF3925" s="2">
        <v>25525</v>
      </c>
      <c r="BG3925" s="2">
        <v>27137</v>
      </c>
      <c r="BH3925" s="2">
        <v>21045</v>
      </c>
      <c r="BI3925" s="2">
        <v>13999</v>
      </c>
      <c r="BJ3925" s="2">
        <v>9571</v>
      </c>
      <c r="BK3925" s="2">
        <v>9421</v>
      </c>
      <c r="BL3925" s="2">
        <v>4779</v>
      </c>
      <c r="BM3925" s="2">
        <v>23449</v>
      </c>
      <c r="BN3925" s="2">
        <v>24016</v>
      </c>
      <c r="BO3925" s="2">
        <v>22635</v>
      </c>
      <c r="BP3925" s="2">
        <v>20940</v>
      </c>
      <c r="BQ3925" s="2">
        <v>18729</v>
      </c>
      <c r="BR3925" s="2">
        <v>25525</v>
      </c>
      <c r="BS3925" s="2">
        <v>27137</v>
      </c>
      <c r="BT3925" s="2">
        <v>21045</v>
      </c>
      <c r="BU3925" s="2">
        <v>13999</v>
      </c>
      <c r="BV3925" s="2">
        <v>9571</v>
      </c>
      <c r="BW3925" s="2">
        <v>9421</v>
      </c>
      <c r="BX3925" s="2">
        <v>4779</v>
      </c>
      <c r="BY3925" s="2">
        <v>23449</v>
      </c>
      <c r="BZ3925" s="2">
        <v>24016</v>
      </c>
      <c r="CA3925" s="2">
        <v>22635</v>
      </c>
      <c r="CB3925" s="2">
        <v>2146.413</v>
      </c>
      <c r="CC3925" s="2">
        <v>1919.769</v>
      </c>
      <c r="CD3925" s="2">
        <v>2616.3530000000001</v>
      </c>
      <c r="CE3925" s="2">
        <v>2781.6080000000002</v>
      </c>
      <c r="CF3925" s="2">
        <v>2157.1379999999999</v>
      </c>
      <c r="CG3925" s="2">
        <v>1434.8700000000001</v>
      </c>
      <c r="CH3925" s="2">
        <v>981.01800000000003</v>
      </c>
      <c r="CI3925" s="2">
        <v>965.63499999999999</v>
      </c>
      <c r="CJ3925" s="2">
        <v>489.839</v>
      </c>
      <c r="CK3925" s="2">
        <v>2403.5390000000002</v>
      </c>
      <c r="CL3925" s="2">
        <v>2461.6820000000002</v>
      </c>
      <c r="CM3925" s="2">
        <v>2320.136</v>
      </c>
      <c r="CN3925" s="2">
        <v>0</v>
      </c>
      <c r="CO3925" s="2">
        <v>0</v>
      </c>
      <c r="CP3925" s="2">
        <v>221246</v>
      </c>
      <c r="CQ3925" s="2">
        <v>221246</v>
      </c>
      <c r="CR3925" s="2">
        <v>22678</v>
      </c>
      <c r="CS3925" s="1">
        <v>2010</v>
      </c>
    </row>
    <row r="3926" spans="1:97" x14ac:dyDescent="0.2">
      <c r="A3926">
        <v>6120</v>
      </c>
      <c r="B3926" t="s">
        <v>41</v>
      </c>
      <c r="D3926" t="s">
        <v>5699</v>
      </c>
      <c r="E3926" t="s">
        <v>1246</v>
      </c>
      <c r="F3926">
        <v>15500</v>
      </c>
      <c r="G3926" t="s">
        <v>40</v>
      </c>
      <c r="H3926" t="s">
        <v>12</v>
      </c>
      <c r="I3926" t="s">
        <v>81</v>
      </c>
      <c r="K3926">
        <v>22</v>
      </c>
      <c r="L3926">
        <v>1</v>
      </c>
      <c r="M3926" t="s">
        <v>39</v>
      </c>
      <c r="N3926" t="s">
        <v>2</v>
      </c>
      <c r="O3926" t="s">
        <v>31</v>
      </c>
      <c r="P3926" t="s">
        <v>31</v>
      </c>
      <c r="S3926" t="s">
        <v>29</v>
      </c>
      <c r="T3926" s="2">
        <v>143</v>
      </c>
      <c r="U3926" s="2">
        <v>143</v>
      </c>
      <c r="V3926" s="2">
        <v>110</v>
      </c>
      <c r="W3926" s="2">
        <v>76</v>
      </c>
      <c r="X3926" s="2">
        <v>111</v>
      </c>
      <c r="Y3926" s="2">
        <v>98</v>
      </c>
      <c r="Z3926" s="2">
        <v>21</v>
      </c>
      <c r="AA3926" s="2">
        <v>53</v>
      </c>
      <c r="AB3926" s="2">
        <v>17</v>
      </c>
      <c r="AC3926" s="2">
        <v>128</v>
      </c>
      <c r="AD3926" s="2">
        <v>67</v>
      </c>
      <c r="AE3926" s="2">
        <v>132</v>
      </c>
      <c r="AF3926" s="2">
        <v>143</v>
      </c>
      <c r="AG3926" s="2">
        <v>143</v>
      </c>
      <c r="AH3926" s="2">
        <v>110</v>
      </c>
      <c r="AI3926" s="2">
        <v>76</v>
      </c>
      <c r="AJ3926" s="2">
        <v>111</v>
      </c>
      <c r="AK3926" s="2">
        <v>98</v>
      </c>
      <c r="AL3926" s="2">
        <v>21</v>
      </c>
      <c r="AM3926" s="2">
        <v>53</v>
      </c>
      <c r="AN3926" s="2">
        <v>17</v>
      </c>
      <c r="AO3926" s="2">
        <v>128</v>
      </c>
      <c r="AP3926" s="2">
        <v>67</v>
      </c>
      <c r="AQ3926" s="2">
        <v>132</v>
      </c>
      <c r="AR3926" s="3">
        <v>5.87</v>
      </c>
      <c r="AS3926" s="3">
        <v>5.87</v>
      </c>
      <c r="AT3926" s="3">
        <v>5.87</v>
      </c>
      <c r="AU3926" s="3">
        <v>5.87</v>
      </c>
      <c r="AV3926" s="3">
        <v>5.87</v>
      </c>
      <c r="AW3926" s="3">
        <v>5.87</v>
      </c>
      <c r="AX3926" s="3">
        <v>5.87</v>
      </c>
      <c r="AY3926" s="3">
        <v>5.87</v>
      </c>
      <c r="AZ3926" s="3">
        <v>5.87</v>
      </c>
      <c r="BA3926" s="3">
        <v>5.87</v>
      </c>
      <c r="BB3926" s="3">
        <v>5.87</v>
      </c>
      <c r="BC3926" s="3">
        <v>5.87</v>
      </c>
      <c r="BD3926" s="2">
        <v>839</v>
      </c>
      <c r="BE3926" s="2">
        <v>839</v>
      </c>
      <c r="BF3926" s="2">
        <v>646</v>
      </c>
      <c r="BG3926" s="2">
        <v>446</v>
      </c>
      <c r="BH3926" s="2">
        <v>652</v>
      </c>
      <c r="BI3926" s="2">
        <v>575</v>
      </c>
      <c r="BJ3926" s="2">
        <v>123</v>
      </c>
      <c r="BK3926" s="2">
        <v>311</v>
      </c>
      <c r="BL3926" s="2">
        <v>100</v>
      </c>
      <c r="BM3926" s="2">
        <v>751</v>
      </c>
      <c r="BN3926" s="2">
        <v>393</v>
      </c>
      <c r="BO3926" s="2">
        <v>775</v>
      </c>
      <c r="BP3926" s="2">
        <v>839</v>
      </c>
      <c r="BQ3926" s="2">
        <v>839</v>
      </c>
      <c r="BR3926" s="2">
        <v>646</v>
      </c>
      <c r="BS3926" s="2">
        <v>446</v>
      </c>
      <c r="BT3926" s="2">
        <v>652</v>
      </c>
      <c r="BU3926" s="2">
        <v>575</v>
      </c>
      <c r="BV3926" s="2">
        <v>123</v>
      </c>
      <c r="BW3926" s="2">
        <v>311</v>
      </c>
      <c r="BX3926" s="2">
        <v>100</v>
      </c>
      <c r="BY3926" s="2">
        <v>751</v>
      </c>
      <c r="BZ3926" s="2">
        <v>393</v>
      </c>
      <c r="CA3926" s="2">
        <v>775</v>
      </c>
      <c r="CB3926" s="2">
        <v>57.824000000000005</v>
      </c>
      <c r="CC3926" s="2">
        <v>57.204000000000001</v>
      </c>
      <c r="CD3926" s="2">
        <v>44.141000000000005</v>
      </c>
      <c r="CE3926" s="2">
        <v>30.494</v>
      </c>
      <c r="CF3926" s="2">
        <v>44.65</v>
      </c>
      <c r="CG3926" s="2">
        <v>39.233000000000004</v>
      </c>
      <c r="CH3926" s="2">
        <v>8.2970000000000006</v>
      </c>
      <c r="CI3926" s="2">
        <v>21.226000000000003</v>
      </c>
      <c r="CJ3926" s="2">
        <v>6.7520000000000007</v>
      </c>
      <c r="CK3926" s="2">
        <v>51.294000000000004</v>
      </c>
      <c r="CL3926" s="2">
        <v>26.933</v>
      </c>
      <c r="CM3926" s="2">
        <v>52.774000000000001</v>
      </c>
      <c r="CN3926" s="2">
        <v>1099</v>
      </c>
      <c r="CO3926" s="2">
        <v>1099</v>
      </c>
      <c r="CP3926" s="2">
        <v>6450</v>
      </c>
      <c r="CQ3926" s="2">
        <v>6450</v>
      </c>
      <c r="CR3926" s="2">
        <v>440.822</v>
      </c>
      <c r="CS3926" s="1">
        <v>2010</v>
      </c>
    </row>
    <row r="3927" spans="1:97" x14ac:dyDescent="0.2">
      <c r="A3927">
        <v>6120</v>
      </c>
      <c r="B3927" t="s">
        <v>41</v>
      </c>
      <c r="D3927" t="s">
        <v>5699</v>
      </c>
      <c r="E3927" t="s">
        <v>1246</v>
      </c>
      <c r="F3927">
        <v>15500</v>
      </c>
      <c r="G3927" t="s">
        <v>40</v>
      </c>
      <c r="H3927" t="s">
        <v>12</v>
      </c>
      <c r="I3927" t="s">
        <v>81</v>
      </c>
      <c r="K3927">
        <v>22</v>
      </c>
      <c r="L3927">
        <v>1</v>
      </c>
      <c r="M3927" t="s">
        <v>39</v>
      </c>
      <c r="N3927" t="s">
        <v>2</v>
      </c>
      <c r="O3927" t="s">
        <v>1</v>
      </c>
      <c r="P3927" t="s">
        <v>1</v>
      </c>
      <c r="S3927" t="s">
        <v>0</v>
      </c>
      <c r="T3927" s="2">
        <v>5044</v>
      </c>
      <c r="U3927" s="2">
        <v>7135</v>
      </c>
      <c r="V3927" s="2">
        <v>12881</v>
      </c>
      <c r="W3927" s="2">
        <v>13135</v>
      </c>
      <c r="X3927" s="2">
        <v>2556</v>
      </c>
      <c r="Y3927" s="2">
        <v>717</v>
      </c>
      <c r="Z3927" s="2">
        <v>10944</v>
      </c>
      <c r="AA3927" s="2">
        <v>19629</v>
      </c>
      <c r="AB3927" s="2">
        <v>17881</v>
      </c>
      <c r="AC3927" s="2">
        <v>12396</v>
      </c>
      <c r="AD3927" s="2">
        <v>7618</v>
      </c>
      <c r="AE3927" s="2">
        <v>6463</v>
      </c>
      <c r="AF3927" s="2">
        <v>5044</v>
      </c>
      <c r="AG3927" s="2">
        <v>7135</v>
      </c>
      <c r="AH3927" s="2">
        <v>12881</v>
      </c>
      <c r="AI3927" s="2">
        <v>13135</v>
      </c>
      <c r="AJ3927" s="2">
        <v>2556</v>
      </c>
      <c r="AK3927" s="2">
        <v>717</v>
      </c>
      <c r="AL3927" s="2">
        <v>10944</v>
      </c>
      <c r="AM3927" s="2">
        <v>19629</v>
      </c>
      <c r="AN3927" s="2">
        <v>17881</v>
      </c>
      <c r="AO3927" s="2">
        <v>12396</v>
      </c>
      <c r="AP3927" s="2">
        <v>7618</v>
      </c>
      <c r="AQ3927" s="2">
        <v>6463</v>
      </c>
      <c r="AR3927" s="3">
        <v>1.036</v>
      </c>
      <c r="AS3927" s="3">
        <v>1.036</v>
      </c>
      <c r="AT3927" s="3">
        <v>1.036</v>
      </c>
      <c r="AU3927" s="3">
        <v>1.036</v>
      </c>
      <c r="AV3927" s="3">
        <v>1.036</v>
      </c>
      <c r="AW3927" s="3">
        <v>1.036</v>
      </c>
      <c r="AX3927" s="3">
        <v>1.036</v>
      </c>
      <c r="AY3927" s="3">
        <v>1.036</v>
      </c>
      <c r="AZ3927" s="3">
        <v>1.036</v>
      </c>
      <c r="BA3927" s="3">
        <v>1.036</v>
      </c>
      <c r="BB3927" s="3">
        <v>1.036</v>
      </c>
      <c r="BC3927" s="3">
        <v>1.036</v>
      </c>
      <c r="BD3927" s="2">
        <v>5226</v>
      </c>
      <c r="BE3927" s="2">
        <v>7392</v>
      </c>
      <c r="BF3927" s="2">
        <v>13345</v>
      </c>
      <c r="BG3927" s="2">
        <v>13608</v>
      </c>
      <c r="BH3927" s="2">
        <v>2648</v>
      </c>
      <c r="BI3927" s="2">
        <v>743</v>
      </c>
      <c r="BJ3927" s="2">
        <v>11338</v>
      </c>
      <c r="BK3927" s="2">
        <v>20336</v>
      </c>
      <c r="BL3927" s="2">
        <v>18525</v>
      </c>
      <c r="BM3927" s="2">
        <v>12842</v>
      </c>
      <c r="BN3927" s="2">
        <v>7892</v>
      </c>
      <c r="BO3927" s="2">
        <v>6696</v>
      </c>
      <c r="BP3927" s="2">
        <v>5226</v>
      </c>
      <c r="BQ3927" s="2">
        <v>7392</v>
      </c>
      <c r="BR3927" s="2">
        <v>13345</v>
      </c>
      <c r="BS3927" s="2">
        <v>13608</v>
      </c>
      <c r="BT3927" s="2">
        <v>2648</v>
      </c>
      <c r="BU3927" s="2">
        <v>743</v>
      </c>
      <c r="BV3927" s="2">
        <v>11338</v>
      </c>
      <c r="BW3927" s="2">
        <v>20336</v>
      </c>
      <c r="BX3927" s="2">
        <v>18525</v>
      </c>
      <c r="BY3927" s="2">
        <v>12842</v>
      </c>
      <c r="BZ3927" s="2">
        <v>7892</v>
      </c>
      <c r="CA3927" s="2">
        <v>6696</v>
      </c>
      <c r="CB3927" s="2">
        <v>357.12</v>
      </c>
      <c r="CC3927" s="2">
        <v>505.07900000000001</v>
      </c>
      <c r="CD3927" s="2">
        <v>911.89100000000008</v>
      </c>
      <c r="CE3927" s="2">
        <v>929.89300000000003</v>
      </c>
      <c r="CF3927" s="2">
        <v>180.922</v>
      </c>
      <c r="CG3927" s="2">
        <v>50.74</v>
      </c>
      <c r="CH3927" s="2">
        <v>774.74300000000005</v>
      </c>
      <c r="CI3927" s="2">
        <v>1389.5620000000001</v>
      </c>
      <c r="CJ3927" s="2">
        <v>1265.828</v>
      </c>
      <c r="CK3927" s="2">
        <v>877.53100000000006</v>
      </c>
      <c r="CL3927" s="2">
        <v>539.30399999999997</v>
      </c>
      <c r="CM3927" s="2">
        <v>457.565</v>
      </c>
      <c r="CN3927" s="2">
        <v>116399</v>
      </c>
      <c r="CO3927" s="2">
        <v>116399</v>
      </c>
      <c r="CP3927" s="2">
        <v>120591</v>
      </c>
      <c r="CQ3927" s="2">
        <v>120591</v>
      </c>
      <c r="CR3927" s="2">
        <v>8240.1779999999999</v>
      </c>
      <c r="CS3927" s="1">
        <v>2010</v>
      </c>
    </row>
    <row r="3928" spans="1:97" x14ac:dyDescent="0.2">
      <c r="A3928">
        <v>6122</v>
      </c>
      <c r="B3928" t="s">
        <v>41</v>
      </c>
      <c r="C3928" t="s">
        <v>4800</v>
      </c>
      <c r="D3928" t="s">
        <v>5698</v>
      </c>
      <c r="E3928" t="s">
        <v>5697</v>
      </c>
      <c r="F3928">
        <v>50100</v>
      </c>
      <c r="G3928" t="s">
        <v>24</v>
      </c>
      <c r="H3928" t="s">
        <v>23</v>
      </c>
      <c r="I3928" t="s">
        <v>119</v>
      </c>
      <c r="K3928">
        <v>22</v>
      </c>
      <c r="L3928">
        <v>2</v>
      </c>
      <c r="M3928" t="s">
        <v>42</v>
      </c>
      <c r="N3928" t="s">
        <v>18</v>
      </c>
      <c r="O3928" t="s">
        <v>4722</v>
      </c>
      <c r="P3928" t="s">
        <v>4722</v>
      </c>
      <c r="T3928" s="2">
        <v>0</v>
      </c>
      <c r="U3928" s="2">
        <v>0</v>
      </c>
      <c r="V3928" s="2">
        <v>0</v>
      </c>
      <c r="W3928" s="2">
        <v>0</v>
      </c>
      <c r="X3928" s="2">
        <v>0</v>
      </c>
      <c r="Y3928" s="2">
        <v>0</v>
      </c>
      <c r="Z3928" s="2">
        <v>0</v>
      </c>
      <c r="AA3928" s="2">
        <v>0</v>
      </c>
      <c r="AB3928" s="2">
        <v>0</v>
      </c>
      <c r="AC3928" s="2">
        <v>0</v>
      </c>
      <c r="AD3928" s="2">
        <v>0</v>
      </c>
      <c r="AE3928" s="2">
        <v>0</v>
      </c>
      <c r="AF3928" s="2">
        <v>0</v>
      </c>
      <c r="AG3928" s="2">
        <v>0</v>
      </c>
      <c r="AH3928" s="2">
        <v>0</v>
      </c>
      <c r="AI3928" s="2">
        <v>0</v>
      </c>
      <c r="AJ3928" s="2">
        <v>0</v>
      </c>
      <c r="AK3928" s="2">
        <v>0</v>
      </c>
      <c r="AL3928" s="2">
        <v>0</v>
      </c>
      <c r="AM3928" s="2">
        <v>0</v>
      </c>
      <c r="AN3928" s="2">
        <v>0</v>
      </c>
      <c r="AO3928" s="2">
        <v>0</v>
      </c>
      <c r="AP3928" s="2">
        <v>0</v>
      </c>
      <c r="AQ3928" s="2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2">
        <v>3561844</v>
      </c>
      <c r="BE3928" s="2">
        <v>4062401</v>
      </c>
      <c r="BF3928" s="2">
        <v>4515182</v>
      </c>
      <c r="BG3928" s="2">
        <v>4373473</v>
      </c>
      <c r="BH3928" s="2">
        <v>4506114</v>
      </c>
      <c r="BI3928" s="2">
        <v>4305311</v>
      </c>
      <c r="BJ3928" s="2">
        <v>4366842</v>
      </c>
      <c r="BK3928" s="2">
        <v>4406188</v>
      </c>
      <c r="BL3928" s="2">
        <v>4280084</v>
      </c>
      <c r="BM3928" s="2">
        <v>4493678</v>
      </c>
      <c r="BN3928" s="2">
        <v>4365555</v>
      </c>
      <c r="BO3928" s="2">
        <v>4518257</v>
      </c>
      <c r="BP3928" s="2">
        <v>3561844</v>
      </c>
      <c r="BQ3928" s="2">
        <v>4062401</v>
      </c>
      <c r="BR3928" s="2">
        <v>4515182</v>
      </c>
      <c r="BS3928" s="2">
        <v>4373473</v>
      </c>
      <c r="BT3928" s="2">
        <v>4506114</v>
      </c>
      <c r="BU3928" s="2">
        <v>4305311</v>
      </c>
      <c r="BV3928" s="2">
        <v>4366842</v>
      </c>
      <c r="BW3928" s="2">
        <v>4406188</v>
      </c>
      <c r="BX3928" s="2">
        <v>4280084</v>
      </c>
      <c r="BY3928" s="2">
        <v>4493678</v>
      </c>
      <c r="BZ3928" s="2">
        <v>4365555</v>
      </c>
      <c r="CA3928" s="2">
        <v>4518257</v>
      </c>
      <c r="CB3928" s="2">
        <v>340553</v>
      </c>
      <c r="CC3928" s="2">
        <v>388412</v>
      </c>
      <c r="CD3928" s="2">
        <v>431703</v>
      </c>
      <c r="CE3928" s="2">
        <v>418154</v>
      </c>
      <c r="CF3928" s="2">
        <v>430836</v>
      </c>
      <c r="CG3928" s="2">
        <v>411637</v>
      </c>
      <c r="CH3928" s="2">
        <v>417520</v>
      </c>
      <c r="CI3928" s="2">
        <v>421282</v>
      </c>
      <c r="CJ3928" s="2">
        <v>409225</v>
      </c>
      <c r="CK3928" s="2">
        <v>429647</v>
      </c>
      <c r="CL3928" s="2">
        <v>417397</v>
      </c>
      <c r="CM3928" s="2">
        <v>431997</v>
      </c>
      <c r="CN3928" s="2">
        <v>0</v>
      </c>
      <c r="CO3928" s="2">
        <v>0</v>
      </c>
      <c r="CP3928" s="2">
        <v>51754929</v>
      </c>
      <c r="CQ3928" s="2">
        <v>51754929</v>
      </c>
      <c r="CR3928" s="2">
        <v>4948363</v>
      </c>
      <c r="CS3928" s="1">
        <v>2010</v>
      </c>
    </row>
    <row r="3929" spans="1:97" x14ac:dyDescent="0.2">
      <c r="A3929">
        <v>6124</v>
      </c>
      <c r="B3929" t="s">
        <v>41</v>
      </c>
      <c r="D3929" t="s">
        <v>5362</v>
      </c>
      <c r="E3929" t="s">
        <v>1429</v>
      </c>
      <c r="F3929">
        <v>7140</v>
      </c>
      <c r="G3929" t="s">
        <v>452</v>
      </c>
      <c r="H3929" t="s">
        <v>55</v>
      </c>
      <c r="I3929" t="s">
        <v>89</v>
      </c>
      <c r="K3929">
        <v>22</v>
      </c>
      <c r="L3929">
        <v>1</v>
      </c>
      <c r="M3929" t="s">
        <v>39</v>
      </c>
      <c r="N3929" t="s">
        <v>2</v>
      </c>
      <c r="O3929" t="s">
        <v>31</v>
      </c>
      <c r="P3929" t="s">
        <v>31</v>
      </c>
      <c r="S3929" t="s">
        <v>29</v>
      </c>
      <c r="T3929" s="2">
        <v>9444</v>
      </c>
      <c r="U3929" s="2">
        <v>0</v>
      </c>
      <c r="V3929" s="2">
        <v>350</v>
      </c>
      <c r="W3929" s="2">
        <v>0</v>
      </c>
      <c r="X3929" s="2">
        <v>0</v>
      </c>
      <c r="Y3929" s="2">
        <v>0</v>
      </c>
      <c r="Z3929" s="2">
        <v>0</v>
      </c>
      <c r="AA3929" s="2">
        <v>0</v>
      </c>
      <c r="AB3929" s="2">
        <v>0</v>
      </c>
      <c r="AC3929" s="2">
        <v>0</v>
      </c>
      <c r="AD3929" s="2">
        <v>0</v>
      </c>
      <c r="AE3929" s="2">
        <v>413</v>
      </c>
      <c r="AF3929" s="2">
        <v>9444</v>
      </c>
      <c r="AG3929" s="2">
        <v>0</v>
      </c>
      <c r="AH3929" s="2">
        <v>350</v>
      </c>
      <c r="AI3929" s="2">
        <v>0</v>
      </c>
      <c r="AJ3929" s="2">
        <v>0</v>
      </c>
      <c r="AK3929" s="2">
        <v>0</v>
      </c>
      <c r="AL3929" s="2">
        <v>0</v>
      </c>
      <c r="AM3929" s="2">
        <v>0</v>
      </c>
      <c r="AN3929" s="2">
        <v>0</v>
      </c>
      <c r="AO3929" s="2">
        <v>0</v>
      </c>
      <c r="AP3929" s="2">
        <v>0</v>
      </c>
      <c r="AQ3929" s="2">
        <v>413</v>
      </c>
      <c r="AR3929" s="3">
        <v>5.8170000000000002</v>
      </c>
      <c r="AS3929" s="3">
        <v>0</v>
      </c>
      <c r="AT3929" s="3">
        <v>5.8170000000000002</v>
      </c>
      <c r="AU3929" s="3">
        <v>0</v>
      </c>
      <c r="AV3929" s="3">
        <v>0</v>
      </c>
      <c r="AW3929" s="3">
        <v>0</v>
      </c>
      <c r="AX3929" s="3">
        <v>0</v>
      </c>
      <c r="AY3929" s="3">
        <v>0</v>
      </c>
      <c r="AZ3929" s="3">
        <v>0</v>
      </c>
      <c r="BA3929" s="3">
        <v>0</v>
      </c>
      <c r="BB3929" s="3">
        <v>0</v>
      </c>
      <c r="BC3929" s="3">
        <v>5.8170000000000002</v>
      </c>
      <c r="BD3929" s="2">
        <v>54936</v>
      </c>
      <c r="BE3929" s="2">
        <v>0</v>
      </c>
      <c r="BF3929" s="2">
        <v>2036</v>
      </c>
      <c r="BG3929" s="2">
        <v>0</v>
      </c>
      <c r="BH3929" s="2">
        <v>0</v>
      </c>
      <c r="BI3929" s="2">
        <v>0</v>
      </c>
      <c r="BJ3929" s="2">
        <v>0</v>
      </c>
      <c r="BK3929" s="2">
        <v>0</v>
      </c>
      <c r="BL3929" s="2">
        <v>0</v>
      </c>
      <c r="BM3929" s="2">
        <v>0</v>
      </c>
      <c r="BN3929" s="2">
        <v>0</v>
      </c>
      <c r="BO3929" s="2">
        <v>2402</v>
      </c>
      <c r="BP3929" s="2">
        <v>54936</v>
      </c>
      <c r="BQ3929" s="2">
        <v>0</v>
      </c>
      <c r="BR3929" s="2">
        <v>2036</v>
      </c>
      <c r="BS3929" s="2">
        <v>0</v>
      </c>
      <c r="BT3929" s="2">
        <v>0</v>
      </c>
      <c r="BU3929" s="2">
        <v>0</v>
      </c>
      <c r="BV3929" s="2">
        <v>0</v>
      </c>
      <c r="BW3929" s="2">
        <v>0</v>
      </c>
      <c r="BX3929" s="2">
        <v>0</v>
      </c>
      <c r="BY3929" s="2">
        <v>0</v>
      </c>
      <c r="BZ3929" s="2">
        <v>0</v>
      </c>
      <c r="CA3929" s="2">
        <v>2402</v>
      </c>
      <c r="CB3929" s="2">
        <v>3639.5540000000001</v>
      </c>
      <c r="CC3929" s="2">
        <v>0</v>
      </c>
      <c r="CD3929" s="2">
        <v>112.253</v>
      </c>
      <c r="CE3929" s="2">
        <v>0</v>
      </c>
      <c r="CF3929" s="2">
        <v>0</v>
      </c>
      <c r="CG3929" s="2">
        <v>0</v>
      </c>
      <c r="CH3929" s="2">
        <v>0</v>
      </c>
      <c r="CI3929" s="2">
        <v>-120.14200000000001</v>
      </c>
      <c r="CJ3929" s="2">
        <v>0</v>
      </c>
      <c r="CK3929" s="2">
        <v>0</v>
      </c>
      <c r="CL3929" s="2">
        <v>-86.865000000000009</v>
      </c>
      <c r="CM3929" s="2">
        <v>51.959000000000003</v>
      </c>
      <c r="CN3929" s="2">
        <v>10207</v>
      </c>
      <c r="CO3929" s="2">
        <v>10207</v>
      </c>
      <c r="CP3929" s="2">
        <v>59374</v>
      </c>
      <c r="CQ3929" s="2">
        <v>59374</v>
      </c>
      <c r="CR3929" s="2">
        <v>3596.759</v>
      </c>
      <c r="CS3929" s="1">
        <v>2010</v>
      </c>
    </row>
    <row r="3930" spans="1:97" x14ac:dyDescent="0.2">
      <c r="A3930">
        <v>6124</v>
      </c>
      <c r="B3930" t="s">
        <v>41</v>
      </c>
      <c r="D3930" t="s">
        <v>5362</v>
      </c>
      <c r="E3930" t="s">
        <v>1429</v>
      </c>
      <c r="F3930">
        <v>7140</v>
      </c>
      <c r="G3930" t="s">
        <v>452</v>
      </c>
      <c r="H3930" t="s">
        <v>55</v>
      </c>
      <c r="I3930" t="s">
        <v>89</v>
      </c>
      <c r="K3930">
        <v>22</v>
      </c>
      <c r="L3930">
        <v>1</v>
      </c>
      <c r="M3930" t="s">
        <v>39</v>
      </c>
      <c r="N3930" t="s">
        <v>2</v>
      </c>
      <c r="O3930" t="s">
        <v>1</v>
      </c>
      <c r="P3930" t="s">
        <v>1</v>
      </c>
      <c r="S3930" t="s">
        <v>0</v>
      </c>
      <c r="T3930" s="2">
        <v>100682</v>
      </c>
      <c r="U3930" s="2">
        <v>112655</v>
      </c>
      <c r="V3930" s="2">
        <v>58884</v>
      </c>
      <c r="W3930" s="2">
        <v>58727</v>
      </c>
      <c r="X3930" s="2">
        <v>8962</v>
      </c>
      <c r="Y3930" s="2">
        <v>34860</v>
      </c>
      <c r="Z3930" s="2">
        <v>47478</v>
      </c>
      <c r="AA3930" s="2">
        <v>0</v>
      </c>
      <c r="AB3930" s="2">
        <v>183</v>
      </c>
      <c r="AC3930" s="2">
        <v>4807</v>
      </c>
      <c r="AD3930" s="2">
        <v>0</v>
      </c>
      <c r="AE3930" s="2">
        <v>10192</v>
      </c>
      <c r="AF3930" s="2">
        <v>100682</v>
      </c>
      <c r="AG3930" s="2">
        <v>112655</v>
      </c>
      <c r="AH3930" s="2">
        <v>58884</v>
      </c>
      <c r="AI3930" s="2">
        <v>58727</v>
      </c>
      <c r="AJ3930" s="2">
        <v>8962</v>
      </c>
      <c r="AK3930" s="2">
        <v>34860</v>
      </c>
      <c r="AL3930" s="2">
        <v>47478</v>
      </c>
      <c r="AM3930" s="2">
        <v>0</v>
      </c>
      <c r="AN3930" s="2">
        <v>183</v>
      </c>
      <c r="AO3930" s="2">
        <v>4807</v>
      </c>
      <c r="AP3930" s="2">
        <v>0</v>
      </c>
      <c r="AQ3930" s="2">
        <v>10192</v>
      </c>
      <c r="AR3930" s="3">
        <v>1.042</v>
      </c>
      <c r="AS3930" s="3">
        <v>1.032</v>
      </c>
      <c r="AT3930" s="3">
        <v>1.0330000000000001</v>
      </c>
      <c r="AU3930" s="3">
        <v>1.0330000000000001</v>
      </c>
      <c r="AV3930" s="3">
        <v>1.032</v>
      </c>
      <c r="AW3930" s="3">
        <v>1.042</v>
      </c>
      <c r="AX3930" s="3">
        <v>1.0390000000000001</v>
      </c>
      <c r="AY3930" s="3">
        <v>0</v>
      </c>
      <c r="AZ3930" s="3">
        <v>1.0230000000000001</v>
      </c>
      <c r="BA3930" s="3">
        <v>1.0250000000000001</v>
      </c>
      <c r="BB3930" s="3">
        <v>0</v>
      </c>
      <c r="BC3930" s="3">
        <v>1.03</v>
      </c>
      <c r="BD3930" s="2">
        <v>104911</v>
      </c>
      <c r="BE3930" s="2">
        <v>116260</v>
      </c>
      <c r="BF3930" s="2">
        <v>60827</v>
      </c>
      <c r="BG3930" s="2">
        <v>60665</v>
      </c>
      <c r="BH3930" s="2">
        <v>9249</v>
      </c>
      <c r="BI3930" s="2">
        <v>36324</v>
      </c>
      <c r="BJ3930" s="2">
        <v>49330</v>
      </c>
      <c r="BK3930" s="2">
        <v>0</v>
      </c>
      <c r="BL3930" s="2">
        <v>187</v>
      </c>
      <c r="BM3930" s="2">
        <v>4927</v>
      </c>
      <c r="BN3930" s="2">
        <v>0</v>
      </c>
      <c r="BO3930" s="2">
        <v>10498</v>
      </c>
      <c r="BP3930" s="2">
        <v>104911</v>
      </c>
      <c r="BQ3930" s="2">
        <v>116260</v>
      </c>
      <c r="BR3930" s="2">
        <v>60827</v>
      </c>
      <c r="BS3930" s="2">
        <v>60665</v>
      </c>
      <c r="BT3930" s="2">
        <v>9249</v>
      </c>
      <c r="BU3930" s="2">
        <v>36324</v>
      </c>
      <c r="BV3930" s="2">
        <v>49330</v>
      </c>
      <c r="BW3930" s="2">
        <v>0</v>
      </c>
      <c r="BX3930" s="2">
        <v>187</v>
      </c>
      <c r="BY3930" s="2">
        <v>4927</v>
      </c>
      <c r="BZ3930" s="2">
        <v>0</v>
      </c>
      <c r="CA3930" s="2">
        <v>10498</v>
      </c>
      <c r="CB3930" s="2">
        <v>6950.4459999999999</v>
      </c>
      <c r="CC3930" s="2">
        <v>8031</v>
      </c>
      <c r="CD3930" s="2">
        <v>3353.7470000000003</v>
      </c>
      <c r="CE3930" s="2">
        <v>4863</v>
      </c>
      <c r="CF3930" s="2">
        <v>26</v>
      </c>
      <c r="CG3930" s="2">
        <v>1677</v>
      </c>
      <c r="CH3930" s="2">
        <v>2564</v>
      </c>
      <c r="CI3930" s="2">
        <v>-435.858</v>
      </c>
      <c r="CJ3930" s="2">
        <v>-530</v>
      </c>
      <c r="CK3930" s="2">
        <v>-219</v>
      </c>
      <c r="CL3930" s="2">
        <v>-315.13499999999999</v>
      </c>
      <c r="CM3930" s="2">
        <v>227.041</v>
      </c>
      <c r="CN3930" s="2">
        <v>437430</v>
      </c>
      <c r="CO3930" s="2">
        <v>437430</v>
      </c>
      <c r="CP3930" s="2">
        <v>453178</v>
      </c>
      <c r="CQ3930" s="2">
        <v>453178</v>
      </c>
      <c r="CR3930" s="2">
        <v>26192.241000000002</v>
      </c>
      <c r="CS3930" s="1">
        <v>2010</v>
      </c>
    </row>
    <row r="3931" spans="1:97" x14ac:dyDescent="0.2">
      <c r="A3931">
        <v>6124</v>
      </c>
      <c r="B3931" t="s">
        <v>41</v>
      </c>
      <c r="D3931" t="s">
        <v>5362</v>
      </c>
      <c r="E3931" t="s">
        <v>1429</v>
      </c>
      <c r="F3931">
        <v>7140</v>
      </c>
      <c r="G3931" t="s">
        <v>452</v>
      </c>
      <c r="H3931" t="s">
        <v>55</v>
      </c>
      <c r="I3931" t="s">
        <v>89</v>
      </c>
      <c r="K3931">
        <v>22</v>
      </c>
      <c r="L3931">
        <v>1</v>
      </c>
      <c r="M3931" t="s">
        <v>39</v>
      </c>
      <c r="N3931" t="s">
        <v>18</v>
      </c>
      <c r="O3931" t="s">
        <v>491</v>
      </c>
      <c r="P3931" t="s">
        <v>487</v>
      </c>
      <c r="S3931" t="s">
        <v>15</v>
      </c>
      <c r="T3931" s="2">
        <v>21656</v>
      </c>
      <c r="U3931" s="2">
        <v>17480</v>
      </c>
      <c r="V3931" s="2">
        <v>18300</v>
      </c>
      <c r="W3931" s="2">
        <v>0</v>
      </c>
      <c r="X3931" s="2">
        <v>0</v>
      </c>
      <c r="Y3931" s="2">
        <v>16320</v>
      </c>
      <c r="Z3931" s="2">
        <v>27637</v>
      </c>
      <c r="AA3931" s="2">
        <v>17940</v>
      </c>
      <c r="AB3931" s="2">
        <v>0</v>
      </c>
      <c r="AC3931" s="2">
        <v>0</v>
      </c>
      <c r="AD3931" s="2">
        <v>0</v>
      </c>
      <c r="AE3931" s="2">
        <v>3482</v>
      </c>
      <c r="AF3931" s="2">
        <v>21656</v>
      </c>
      <c r="AG3931" s="2">
        <v>17480</v>
      </c>
      <c r="AH3931" s="2">
        <v>18300</v>
      </c>
      <c r="AI3931" s="2">
        <v>0</v>
      </c>
      <c r="AJ3931" s="2">
        <v>0</v>
      </c>
      <c r="AK3931" s="2">
        <v>16320</v>
      </c>
      <c r="AL3931" s="2">
        <v>27637</v>
      </c>
      <c r="AM3931" s="2">
        <v>17940</v>
      </c>
      <c r="AN3931" s="2">
        <v>0</v>
      </c>
      <c r="AO3931" s="2">
        <v>0</v>
      </c>
      <c r="AP3931" s="2">
        <v>0</v>
      </c>
      <c r="AQ3931" s="2">
        <v>3482</v>
      </c>
      <c r="AR3931" s="3">
        <v>23.2</v>
      </c>
      <c r="AS3931" s="3">
        <v>23.7</v>
      </c>
      <c r="AT3931" s="3">
        <v>23.7</v>
      </c>
      <c r="AU3931" s="3">
        <v>0</v>
      </c>
      <c r="AV3931" s="3">
        <v>0</v>
      </c>
      <c r="AW3931" s="3">
        <v>23.7</v>
      </c>
      <c r="AX3931" s="3">
        <v>23.57</v>
      </c>
      <c r="AY3931" s="3">
        <v>24.900000000000002</v>
      </c>
      <c r="AZ3931" s="3">
        <v>0</v>
      </c>
      <c r="BA3931" s="3">
        <v>0</v>
      </c>
      <c r="BB3931" s="3">
        <v>0</v>
      </c>
      <c r="BC3931" s="3">
        <v>24.3</v>
      </c>
      <c r="BD3931" s="2">
        <v>502419</v>
      </c>
      <c r="BE3931" s="2">
        <v>414276</v>
      </c>
      <c r="BF3931" s="2">
        <v>433710</v>
      </c>
      <c r="BG3931" s="2">
        <v>0</v>
      </c>
      <c r="BH3931" s="2">
        <v>0</v>
      </c>
      <c r="BI3931" s="2">
        <v>386784</v>
      </c>
      <c r="BJ3931" s="2">
        <v>651404</v>
      </c>
      <c r="BK3931" s="2">
        <v>446706</v>
      </c>
      <c r="BL3931" s="2">
        <v>0</v>
      </c>
      <c r="BM3931" s="2">
        <v>0</v>
      </c>
      <c r="BN3931" s="2">
        <v>0</v>
      </c>
      <c r="BO3931" s="2">
        <v>84613</v>
      </c>
      <c r="BP3931" s="2">
        <v>502419</v>
      </c>
      <c r="BQ3931" s="2">
        <v>414276</v>
      </c>
      <c r="BR3931" s="2">
        <v>433710</v>
      </c>
      <c r="BS3931" s="2">
        <v>0</v>
      </c>
      <c r="BT3931" s="2">
        <v>0</v>
      </c>
      <c r="BU3931" s="2">
        <v>386784</v>
      </c>
      <c r="BV3931" s="2">
        <v>651404</v>
      </c>
      <c r="BW3931" s="2">
        <v>446706</v>
      </c>
      <c r="BX3931" s="2">
        <v>0</v>
      </c>
      <c r="BY3931" s="2">
        <v>0</v>
      </c>
      <c r="BZ3931" s="2">
        <v>0</v>
      </c>
      <c r="CA3931" s="2">
        <v>84613</v>
      </c>
      <c r="CB3931" s="2">
        <v>44667.481</v>
      </c>
      <c r="CC3931" s="2">
        <v>26977.385000000002</v>
      </c>
      <c r="CD3931" s="2">
        <v>39156.635000000002</v>
      </c>
      <c r="CE3931" s="2">
        <v>-580</v>
      </c>
      <c r="CF3931" s="2">
        <v>-604</v>
      </c>
      <c r="CG3931" s="2">
        <v>31628.674999999999</v>
      </c>
      <c r="CH3931" s="2">
        <v>54275.754999999997</v>
      </c>
      <c r="CI3931" s="2">
        <v>41606.792999999998</v>
      </c>
      <c r="CJ3931" s="2">
        <v>-598.5</v>
      </c>
      <c r="CK3931" s="2">
        <v>0</v>
      </c>
      <c r="CL3931" s="2">
        <v>0</v>
      </c>
      <c r="CM3931" s="2">
        <v>6333.6420000000007</v>
      </c>
      <c r="CN3931" s="2">
        <v>122815</v>
      </c>
      <c r="CO3931" s="2">
        <v>122815</v>
      </c>
      <c r="CP3931" s="2">
        <v>2919912</v>
      </c>
      <c r="CQ3931" s="2">
        <v>2919912</v>
      </c>
      <c r="CR3931" s="2">
        <v>242863.86600000001</v>
      </c>
      <c r="CS3931" s="1">
        <v>2010</v>
      </c>
    </row>
    <row r="3932" spans="1:97" x14ac:dyDescent="0.2">
      <c r="A3932">
        <v>6124</v>
      </c>
      <c r="B3932" t="s">
        <v>41</v>
      </c>
      <c r="D3932" t="s">
        <v>5362</v>
      </c>
      <c r="E3932" t="s">
        <v>1429</v>
      </c>
      <c r="F3932">
        <v>7140</v>
      </c>
      <c r="G3932" t="s">
        <v>452</v>
      </c>
      <c r="H3932" t="s">
        <v>55</v>
      </c>
      <c r="I3932" t="s">
        <v>89</v>
      </c>
      <c r="K3932">
        <v>22</v>
      </c>
      <c r="L3932">
        <v>1</v>
      </c>
      <c r="M3932" t="s">
        <v>39</v>
      </c>
      <c r="N3932" t="s">
        <v>18</v>
      </c>
      <c r="O3932" t="s">
        <v>31</v>
      </c>
      <c r="P3932" t="s">
        <v>31</v>
      </c>
      <c r="S3932" t="s">
        <v>29</v>
      </c>
      <c r="T3932" s="2">
        <v>817</v>
      </c>
      <c r="U3932" s="2">
        <v>820</v>
      </c>
      <c r="V3932" s="2">
        <v>511</v>
      </c>
      <c r="W3932" s="2">
        <v>0</v>
      </c>
      <c r="X3932" s="2">
        <v>0</v>
      </c>
      <c r="Y3932" s="2">
        <v>665</v>
      </c>
      <c r="Z3932" s="2">
        <v>343</v>
      </c>
      <c r="AA3932" s="2">
        <v>292</v>
      </c>
      <c r="AB3932" s="2">
        <v>0</v>
      </c>
      <c r="AC3932" s="2">
        <v>259</v>
      </c>
      <c r="AD3932" s="2">
        <v>43</v>
      </c>
      <c r="AE3932" s="2">
        <v>823</v>
      </c>
      <c r="AF3932" s="2">
        <v>817</v>
      </c>
      <c r="AG3932" s="2">
        <v>820</v>
      </c>
      <c r="AH3932" s="2">
        <v>511</v>
      </c>
      <c r="AI3932" s="2">
        <v>0</v>
      </c>
      <c r="AJ3932" s="2">
        <v>0</v>
      </c>
      <c r="AK3932" s="2">
        <v>665</v>
      </c>
      <c r="AL3932" s="2">
        <v>343</v>
      </c>
      <c r="AM3932" s="2">
        <v>292</v>
      </c>
      <c r="AN3932" s="2">
        <v>0</v>
      </c>
      <c r="AO3932" s="2">
        <v>259</v>
      </c>
      <c r="AP3932" s="2">
        <v>43</v>
      </c>
      <c r="AQ3932" s="2">
        <v>823</v>
      </c>
      <c r="AR3932" s="3">
        <v>5.8170000000000002</v>
      </c>
      <c r="AS3932" s="3">
        <v>5.8170000000000002</v>
      </c>
      <c r="AT3932" s="3">
        <v>5.8170000000000002</v>
      </c>
      <c r="AU3932" s="3">
        <v>0</v>
      </c>
      <c r="AV3932" s="3">
        <v>0</v>
      </c>
      <c r="AW3932" s="3">
        <v>5.8170000000000002</v>
      </c>
      <c r="AX3932" s="3">
        <v>5.8170000000000002</v>
      </c>
      <c r="AY3932" s="3">
        <v>5.8170000000000002</v>
      </c>
      <c r="AZ3932" s="3">
        <v>0</v>
      </c>
      <c r="BA3932" s="3">
        <v>5.8170000000000002</v>
      </c>
      <c r="BB3932" s="3">
        <v>5.8170000000000002</v>
      </c>
      <c r="BC3932" s="3">
        <v>5.8170000000000002</v>
      </c>
      <c r="BD3932" s="2">
        <v>4752</v>
      </c>
      <c r="BE3932" s="2">
        <v>4770</v>
      </c>
      <c r="BF3932" s="2">
        <v>2972</v>
      </c>
      <c r="BG3932" s="2">
        <v>0</v>
      </c>
      <c r="BH3932" s="2">
        <v>0</v>
      </c>
      <c r="BI3932" s="2">
        <v>3868</v>
      </c>
      <c r="BJ3932" s="2">
        <v>1995</v>
      </c>
      <c r="BK3932" s="2">
        <v>1699</v>
      </c>
      <c r="BL3932" s="2">
        <v>0</v>
      </c>
      <c r="BM3932" s="2">
        <v>1507</v>
      </c>
      <c r="BN3932" s="2">
        <v>250</v>
      </c>
      <c r="BO3932" s="2">
        <v>4787</v>
      </c>
      <c r="BP3932" s="2">
        <v>4752</v>
      </c>
      <c r="BQ3932" s="2">
        <v>4770</v>
      </c>
      <c r="BR3932" s="2">
        <v>2972</v>
      </c>
      <c r="BS3932" s="2">
        <v>0</v>
      </c>
      <c r="BT3932" s="2">
        <v>0</v>
      </c>
      <c r="BU3932" s="2">
        <v>3868</v>
      </c>
      <c r="BV3932" s="2">
        <v>1995</v>
      </c>
      <c r="BW3932" s="2">
        <v>1699</v>
      </c>
      <c r="BX3932" s="2">
        <v>0</v>
      </c>
      <c r="BY3932" s="2">
        <v>1507</v>
      </c>
      <c r="BZ3932" s="2">
        <v>250</v>
      </c>
      <c r="CA3932" s="2">
        <v>4787</v>
      </c>
      <c r="CB3932" s="2">
        <v>422.51900000000001</v>
      </c>
      <c r="CC3932" s="2">
        <v>310.61500000000001</v>
      </c>
      <c r="CD3932" s="2">
        <v>268.36500000000001</v>
      </c>
      <c r="CE3932" s="2">
        <v>-580</v>
      </c>
      <c r="CF3932" s="2">
        <v>-604</v>
      </c>
      <c r="CG3932" s="2">
        <v>316.32499999999999</v>
      </c>
      <c r="CH3932" s="2">
        <v>166.245</v>
      </c>
      <c r="CI3932" s="2">
        <v>158.20699999999999</v>
      </c>
      <c r="CJ3932" s="2">
        <v>-598.5</v>
      </c>
      <c r="CK3932" s="2">
        <v>-1288</v>
      </c>
      <c r="CL3932" s="2">
        <v>-1145</v>
      </c>
      <c r="CM3932" s="2">
        <v>358.358</v>
      </c>
      <c r="CN3932" s="2">
        <v>4573</v>
      </c>
      <c r="CO3932" s="2">
        <v>4573</v>
      </c>
      <c r="CP3932" s="2">
        <v>26600</v>
      </c>
      <c r="CQ3932" s="2">
        <v>26600</v>
      </c>
      <c r="CR3932" s="2">
        <v>-2214.866</v>
      </c>
      <c r="CS3932" s="1">
        <v>2010</v>
      </c>
    </row>
    <row r="3933" spans="1:97" x14ac:dyDescent="0.2">
      <c r="A3933">
        <v>6125</v>
      </c>
      <c r="B3933" t="s">
        <v>41</v>
      </c>
      <c r="D3933" t="s">
        <v>5696</v>
      </c>
      <c r="E3933" t="s">
        <v>5695</v>
      </c>
      <c r="F3933">
        <v>17127</v>
      </c>
      <c r="G3933" t="s">
        <v>63</v>
      </c>
      <c r="H3933" t="s">
        <v>25</v>
      </c>
      <c r="I3933" t="s">
        <v>119</v>
      </c>
      <c r="K3933">
        <v>22</v>
      </c>
      <c r="L3933">
        <v>1</v>
      </c>
      <c r="M3933" t="s">
        <v>39</v>
      </c>
      <c r="N3933" t="s">
        <v>21</v>
      </c>
      <c r="O3933" t="s">
        <v>31</v>
      </c>
      <c r="P3933" t="s">
        <v>31</v>
      </c>
      <c r="S3933" t="s">
        <v>29</v>
      </c>
      <c r="T3933" s="2">
        <v>56</v>
      </c>
      <c r="U3933" s="2">
        <v>25</v>
      </c>
      <c r="V3933" s="2">
        <v>63</v>
      </c>
      <c r="W3933" s="2">
        <v>26</v>
      </c>
      <c r="X3933" s="2">
        <v>56</v>
      </c>
      <c r="Y3933" s="2">
        <v>49</v>
      </c>
      <c r="Z3933" s="2">
        <v>270</v>
      </c>
      <c r="AA3933" s="2">
        <v>81</v>
      </c>
      <c r="AB3933" s="2">
        <v>109</v>
      </c>
      <c r="AC3933" s="2">
        <v>101</v>
      </c>
      <c r="AD3933" s="2">
        <v>23</v>
      </c>
      <c r="AE3933" s="2">
        <v>74</v>
      </c>
      <c r="AF3933" s="2">
        <v>56</v>
      </c>
      <c r="AG3933" s="2">
        <v>25</v>
      </c>
      <c r="AH3933" s="2">
        <v>63</v>
      </c>
      <c r="AI3933" s="2">
        <v>26</v>
      </c>
      <c r="AJ3933" s="2">
        <v>56</v>
      </c>
      <c r="AK3933" s="2">
        <v>49</v>
      </c>
      <c r="AL3933" s="2">
        <v>270</v>
      </c>
      <c r="AM3933" s="2">
        <v>81</v>
      </c>
      <c r="AN3933" s="2">
        <v>109</v>
      </c>
      <c r="AO3933" s="2">
        <v>101</v>
      </c>
      <c r="AP3933" s="2">
        <v>23</v>
      </c>
      <c r="AQ3933" s="2">
        <v>74</v>
      </c>
      <c r="AR3933" s="3">
        <v>5.88</v>
      </c>
      <c r="AS3933" s="3">
        <v>5.88</v>
      </c>
      <c r="AT3933" s="3">
        <v>5.88</v>
      </c>
      <c r="AU3933" s="3">
        <v>5.88</v>
      </c>
      <c r="AV3933" s="3">
        <v>5.88</v>
      </c>
      <c r="AW3933" s="3">
        <v>5.88</v>
      </c>
      <c r="AX3933" s="3">
        <v>5.88</v>
      </c>
      <c r="AY3933" s="3">
        <v>5.88</v>
      </c>
      <c r="AZ3933" s="3">
        <v>5.88</v>
      </c>
      <c r="BA3933" s="3">
        <v>5.88</v>
      </c>
      <c r="BB3933" s="3">
        <v>5.88</v>
      </c>
      <c r="BC3933" s="3">
        <v>5.88</v>
      </c>
      <c r="BD3933" s="2">
        <v>329</v>
      </c>
      <c r="BE3933" s="2">
        <v>147</v>
      </c>
      <c r="BF3933" s="2">
        <v>370</v>
      </c>
      <c r="BG3933" s="2">
        <v>153</v>
      </c>
      <c r="BH3933" s="2">
        <v>329</v>
      </c>
      <c r="BI3933" s="2">
        <v>288</v>
      </c>
      <c r="BJ3933" s="2">
        <v>1588</v>
      </c>
      <c r="BK3933" s="2">
        <v>476</v>
      </c>
      <c r="BL3933" s="2">
        <v>641</v>
      </c>
      <c r="BM3933" s="2">
        <v>594</v>
      </c>
      <c r="BN3933" s="2">
        <v>135</v>
      </c>
      <c r="BO3933" s="2">
        <v>435</v>
      </c>
      <c r="BP3933" s="2">
        <v>329</v>
      </c>
      <c r="BQ3933" s="2">
        <v>147</v>
      </c>
      <c r="BR3933" s="2">
        <v>370</v>
      </c>
      <c r="BS3933" s="2">
        <v>153</v>
      </c>
      <c r="BT3933" s="2">
        <v>329</v>
      </c>
      <c r="BU3933" s="2">
        <v>288</v>
      </c>
      <c r="BV3933" s="2">
        <v>1588</v>
      </c>
      <c r="BW3933" s="2">
        <v>476</v>
      </c>
      <c r="BX3933" s="2">
        <v>641</v>
      </c>
      <c r="BY3933" s="2">
        <v>594</v>
      </c>
      <c r="BZ3933" s="2">
        <v>135</v>
      </c>
      <c r="CA3933" s="2">
        <v>435</v>
      </c>
      <c r="CB3933" s="2">
        <v>-7.6000000000000005</v>
      </c>
      <c r="CC3933" s="2">
        <v>-3.2910000000000004</v>
      </c>
      <c r="CD3933" s="2">
        <v>-8.3309999999999995</v>
      </c>
      <c r="CE3933" s="2">
        <v>-3.4170000000000003</v>
      </c>
      <c r="CF3933" s="2">
        <v>-7.407</v>
      </c>
      <c r="CG3933" s="2">
        <v>-6.4640000000000004</v>
      </c>
      <c r="CH3933" s="2">
        <v>-35.880000000000003</v>
      </c>
      <c r="CI3933" s="2">
        <v>-10.749000000000001</v>
      </c>
      <c r="CJ3933" s="2">
        <v>-14.47</v>
      </c>
      <c r="CK3933" s="2">
        <v>-13.457000000000001</v>
      </c>
      <c r="CL3933" s="2">
        <v>-3.0529999999999999</v>
      </c>
      <c r="CM3933" s="2">
        <v>-9.8810000000000002</v>
      </c>
      <c r="CN3933" s="2">
        <v>933</v>
      </c>
      <c r="CO3933" s="2">
        <v>933</v>
      </c>
      <c r="CP3933" s="2">
        <v>5485</v>
      </c>
      <c r="CQ3933" s="2">
        <v>5485</v>
      </c>
      <c r="CR3933" s="2">
        <v>-124</v>
      </c>
      <c r="CS3933" s="1">
        <v>2010</v>
      </c>
    </row>
    <row r="3934" spans="1:97" x14ac:dyDescent="0.2">
      <c r="A3934">
        <v>6126</v>
      </c>
      <c r="B3934" t="s">
        <v>41</v>
      </c>
      <c r="D3934" t="s">
        <v>5694</v>
      </c>
      <c r="E3934" t="s">
        <v>1653</v>
      </c>
      <c r="F3934">
        <v>17539</v>
      </c>
      <c r="G3934" t="s">
        <v>161</v>
      </c>
      <c r="H3934" t="s">
        <v>55</v>
      </c>
      <c r="I3934" t="s">
        <v>89</v>
      </c>
      <c r="K3934">
        <v>22</v>
      </c>
      <c r="L3934">
        <v>1</v>
      </c>
      <c r="M3934" t="s">
        <v>39</v>
      </c>
      <c r="N3934" t="s">
        <v>4764</v>
      </c>
      <c r="O3934" t="s">
        <v>79</v>
      </c>
      <c r="P3934" t="s">
        <v>4763</v>
      </c>
      <c r="T3934" s="2">
        <v>55222</v>
      </c>
      <c r="U3934" s="2">
        <v>31205</v>
      </c>
      <c r="V3934" s="2">
        <v>33697</v>
      </c>
      <c r="W3934" s="2">
        <v>3507</v>
      </c>
      <c r="X3934" s="2">
        <v>89701</v>
      </c>
      <c r="Y3934" s="2">
        <v>104022</v>
      </c>
      <c r="Z3934" s="2">
        <v>104096</v>
      </c>
      <c r="AA3934" s="2">
        <v>112256</v>
      </c>
      <c r="AB3934" s="2">
        <v>107394</v>
      </c>
      <c r="AC3934" s="2">
        <v>69152</v>
      </c>
      <c r="AD3934" s="2">
        <v>46784</v>
      </c>
      <c r="AE3934" s="2">
        <v>49422</v>
      </c>
      <c r="AF3934" s="2">
        <v>55222</v>
      </c>
      <c r="AG3934" s="2">
        <v>31205</v>
      </c>
      <c r="AH3934" s="2">
        <v>33697</v>
      </c>
      <c r="AI3934" s="2">
        <v>3507</v>
      </c>
      <c r="AJ3934" s="2">
        <v>89701</v>
      </c>
      <c r="AK3934" s="2">
        <v>104022</v>
      </c>
      <c r="AL3934" s="2">
        <v>104096</v>
      </c>
      <c r="AM3934" s="2">
        <v>112256</v>
      </c>
      <c r="AN3934" s="2">
        <v>107394</v>
      </c>
      <c r="AO3934" s="2">
        <v>69152</v>
      </c>
      <c r="AP3934" s="2">
        <v>46784</v>
      </c>
      <c r="AQ3934" s="2">
        <v>49422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2">
        <v>0</v>
      </c>
      <c r="BE3934" s="2">
        <v>0</v>
      </c>
      <c r="BF3934" s="2">
        <v>0</v>
      </c>
      <c r="BG3934" s="2">
        <v>0</v>
      </c>
      <c r="BH3934" s="2">
        <v>0</v>
      </c>
      <c r="BI3934" s="2">
        <v>0</v>
      </c>
      <c r="BJ3934" s="2">
        <v>0</v>
      </c>
      <c r="BK3934" s="2">
        <v>0</v>
      </c>
      <c r="BL3934" s="2">
        <v>0</v>
      </c>
      <c r="BM3934" s="2">
        <v>0</v>
      </c>
      <c r="BN3934" s="2">
        <v>0</v>
      </c>
      <c r="BO3934" s="2">
        <v>0</v>
      </c>
      <c r="BP3934" s="2">
        <v>0</v>
      </c>
      <c r="BQ3934" s="2">
        <v>0</v>
      </c>
      <c r="BR3934" s="2">
        <v>0</v>
      </c>
      <c r="BS3934" s="2">
        <v>0</v>
      </c>
      <c r="BT3934" s="2">
        <v>0</v>
      </c>
      <c r="BU3934" s="2">
        <v>0</v>
      </c>
      <c r="BV3934" s="2">
        <v>0</v>
      </c>
      <c r="BW3934" s="2">
        <v>0</v>
      </c>
      <c r="BX3934" s="2">
        <v>0</v>
      </c>
      <c r="BY3934" s="2">
        <v>0</v>
      </c>
      <c r="BZ3934" s="2">
        <v>0</v>
      </c>
      <c r="CA3934" s="2">
        <v>0</v>
      </c>
      <c r="CB3934" s="2">
        <v>-18299</v>
      </c>
      <c r="CC3934" s="2">
        <v>-9573</v>
      </c>
      <c r="CD3934" s="2">
        <v>-8373</v>
      </c>
      <c r="CE3934" s="2">
        <v>-15513</v>
      </c>
      <c r="CF3934" s="2">
        <v>-27143</v>
      </c>
      <c r="CG3934" s="2">
        <v>-27818</v>
      </c>
      <c r="CH3934" s="2">
        <v>-29261</v>
      </c>
      <c r="CI3934" s="2">
        <v>-29296</v>
      </c>
      <c r="CJ3934" s="2">
        <v>-31363</v>
      </c>
      <c r="CK3934" s="2">
        <v>-19603</v>
      </c>
      <c r="CL3934" s="2">
        <v>-14299</v>
      </c>
      <c r="CM3934" s="2">
        <v>-15191</v>
      </c>
      <c r="CN3934" s="2">
        <v>806458</v>
      </c>
      <c r="CO3934" s="2">
        <v>806458</v>
      </c>
      <c r="CP3934" s="2">
        <v>0</v>
      </c>
      <c r="CQ3934" s="2">
        <v>0</v>
      </c>
      <c r="CR3934" s="2">
        <v>-245732</v>
      </c>
      <c r="CS3934" s="1">
        <v>2010</v>
      </c>
    </row>
    <row r="3935" spans="1:97" x14ac:dyDescent="0.2">
      <c r="A3935">
        <v>6127</v>
      </c>
      <c r="B3935" t="s">
        <v>41</v>
      </c>
      <c r="C3935" t="s">
        <v>4800</v>
      </c>
      <c r="D3935" t="s">
        <v>5693</v>
      </c>
      <c r="E3935" t="s">
        <v>1653</v>
      </c>
      <c r="F3935">
        <v>17539</v>
      </c>
      <c r="G3935" t="s">
        <v>161</v>
      </c>
      <c r="H3935" t="s">
        <v>55</v>
      </c>
      <c r="I3935" t="s">
        <v>89</v>
      </c>
      <c r="K3935">
        <v>22</v>
      </c>
      <c r="L3935">
        <v>1</v>
      </c>
      <c r="M3935" t="s">
        <v>39</v>
      </c>
      <c r="N3935" t="s">
        <v>18</v>
      </c>
      <c r="O3935" t="s">
        <v>4722</v>
      </c>
      <c r="P3935" t="s">
        <v>4722</v>
      </c>
      <c r="T3935" s="2">
        <v>0</v>
      </c>
      <c r="U3935" s="2">
        <v>0</v>
      </c>
      <c r="V3935" s="2">
        <v>0</v>
      </c>
      <c r="W3935" s="2">
        <v>0</v>
      </c>
      <c r="X3935" s="2">
        <v>0</v>
      </c>
      <c r="Y3935" s="2">
        <v>0</v>
      </c>
      <c r="Z3935" s="2">
        <v>0</v>
      </c>
      <c r="AA3935" s="2">
        <v>0</v>
      </c>
      <c r="AB3935" s="2">
        <v>0</v>
      </c>
      <c r="AC3935" s="2">
        <v>0</v>
      </c>
      <c r="AD3935" s="2">
        <v>0</v>
      </c>
      <c r="AE3935" s="2">
        <v>0</v>
      </c>
      <c r="AF3935" s="2">
        <v>0</v>
      </c>
      <c r="AG3935" s="2">
        <v>0</v>
      </c>
      <c r="AH3935" s="2">
        <v>0</v>
      </c>
      <c r="AI3935" s="2">
        <v>0</v>
      </c>
      <c r="AJ3935" s="2">
        <v>0</v>
      </c>
      <c r="AK3935" s="2">
        <v>0</v>
      </c>
      <c r="AL3935" s="2">
        <v>0</v>
      </c>
      <c r="AM3935" s="2">
        <v>0</v>
      </c>
      <c r="AN3935" s="2">
        <v>0</v>
      </c>
      <c r="AO3935" s="2">
        <v>0</v>
      </c>
      <c r="AP3935" s="2">
        <v>0</v>
      </c>
      <c r="AQ3935" s="2">
        <v>0</v>
      </c>
      <c r="AR3935" s="3">
        <v>0</v>
      </c>
      <c r="AS3935" s="3">
        <v>0</v>
      </c>
      <c r="AT3935" s="3">
        <v>0</v>
      </c>
      <c r="AU3935" s="3">
        <v>0</v>
      </c>
      <c r="AV3935" s="3">
        <v>0</v>
      </c>
      <c r="AW3935" s="3">
        <v>0</v>
      </c>
      <c r="AX3935" s="3">
        <v>0</v>
      </c>
      <c r="AY3935" s="3">
        <v>0</v>
      </c>
      <c r="AZ3935" s="3">
        <v>0</v>
      </c>
      <c r="BA3935" s="3">
        <v>0</v>
      </c>
      <c r="BB3935" s="3">
        <v>0</v>
      </c>
      <c r="BC3935" s="3">
        <v>0</v>
      </c>
      <c r="BD3935" s="2">
        <v>7641691</v>
      </c>
      <c r="BE3935" s="2">
        <v>6664998</v>
      </c>
      <c r="BF3935" s="2">
        <v>7656218</v>
      </c>
      <c r="BG3935" s="2">
        <v>7396343</v>
      </c>
      <c r="BH3935" s="2">
        <v>7648384</v>
      </c>
      <c r="BI3935" s="2">
        <v>7287204</v>
      </c>
      <c r="BJ3935" s="2">
        <v>7527227</v>
      </c>
      <c r="BK3935" s="2">
        <v>7494867</v>
      </c>
      <c r="BL3935" s="2">
        <v>6651736</v>
      </c>
      <c r="BM3935" s="2">
        <v>7651899</v>
      </c>
      <c r="BN3935" s="2">
        <v>7452916</v>
      </c>
      <c r="BO3935" s="2">
        <v>7692877</v>
      </c>
      <c r="BP3935" s="2">
        <v>7641691</v>
      </c>
      <c r="BQ3935" s="2">
        <v>6664998</v>
      </c>
      <c r="BR3935" s="2">
        <v>7656218</v>
      </c>
      <c r="BS3935" s="2">
        <v>7396343</v>
      </c>
      <c r="BT3935" s="2">
        <v>7648384</v>
      </c>
      <c r="BU3935" s="2">
        <v>7287204</v>
      </c>
      <c r="BV3935" s="2">
        <v>7527227</v>
      </c>
      <c r="BW3935" s="2">
        <v>7494867</v>
      </c>
      <c r="BX3935" s="2">
        <v>6651736</v>
      </c>
      <c r="BY3935" s="2">
        <v>7651899</v>
      </c>
      <c r="BZ3935" s="2">
        <v>7452916</v>
      </c>
      <c r="CA3935" s="2">
        <v>7692877</v>
      </c>
      <c r="CB3935" s="2">
        <v>730633</v>
      </c>
      <c r="CC3935" s="2">
        <v>637250</v>
      </c>
      <c r="CD3935" s="2">
        <v>732022</v>
      </c>
      <c r="CE3935" s="2">
        <v>707175</v>
      </c>
      <c r="CF3935" s="2">
        <v>731273</v>
      </c>
      <c r="CG3935" s="2">
        <v>696740</v>
      </c>
      <c r="CH3935" s="2">
        <v>719689</v>
      </c>
      <c r="CI3935" s="2">
        <v>716595</v>
      </c>
      <c r="CJ3935" s="2">
        <v>635982</v>
      </c>
      <c r="CK3935" s="2">
        <v>731609</v>
      </c>
      <c r="CL3935" s="2">
        <v>712584</v>
      </c>
      <c r="CM3935" s="2">
        <v>735527</v>
      </c>
      <c r="CN3935" s="2">
        <v>0</v>
      </c>
      <c r="CO3935" s="2">
        <v>0</v>
      </c>
      <c r="CP3935" s="2">
        <v>88766360</v>
      </c>
      <c r="CQ3935" s="2">
        <v>88766360</v>
      </c>
      <c r="CR3935" s="2">
        <v>8487079</v>
      </c>
      <c r="CS3935" s="1">
        <v>2010</v>
      </c>
    </row>
    <row r="3936" spans="1:97" x14ac:dyDescent="0.2">
      <c r="A3936">
        <v>6128</v>
      </c>
      <c r="B3936" t="s">
        <v>41</v>
      </c>
      <c r="D3936" t="s">
        <v>5692</v>
      </c>
      <c r="E3936" t="s">
        <v>5543</v>
      </c>
      <c r="F3936">
        <v>9339</v>
      </c>
      <c r="G3936" t="s">
        <v>5</v>
      </c>
      <c r="H3936" t="s">
        <v>4</v>
      </c>
      <c r="I3936" t="s">
        <v>149</v>
      </c>
      <c r="K3936">
        <v>22</v>
      </c>
      <c r="L3936">
        <v>1</v>
      </c>
      <c r="M3936" t="s">
        <v>39</v>
      </c>
      <c r="N3936" t="s">
        <v>80</v>
      </c>
      <c r="O3936" t="s">
        <v>79</v>
      </c>
      <c r="P3936" t="s">
        <v>78</v>
      </c>
      <c r="T3936" s="2">
        <v>0</v>
      </c>
      <c r="U3936" s="2">
        <v>0</v>
      </c>
      <c r="V3936" s="2">
        <v>0</v>
      </c>
      <c r="W3936" s="2">
        <v>0</v>
      </c>
      <c r="X3936" s="2">
        <v>0</v>
      </c>
      <c r="Y3936" s="2">
        <v>0</v>
      </c>
      <c r="Z3936" s="2">
        <v>0</v>
      </c>
      <c r="AA3936" s="2">
        <v>0</v>
      </c>
      <c r="AB3936" s="2">
        <v>0</v>
      </c>
      <c r="AC3936" s="2">
        <v>0</v>
      </c>
      <c r="AD3936" s="2">
        <v>0</v>
      </c>
      <c r="AE3936" s="2">
        <v>0</v>
      </c>
      <c r="AF3936" s="2">
        <v>0</v>
      </c>
      <c r="AG3936" s="2">
        <v>0</v>
      </c>
      <c r="AH3936" s="2">
        <v>0</v>
      </c>
      <c r="AI3936" s="2">
        <v>0</v>
      </c>
      <c r="AJ3936" s="2">
        <v>0</v>
      </c>
      <c r="AK3936" s="2">
        <v>0</v>
      </c>
      <c r="AL3936" s="2">
        <v>0</v>
      </c>
      <c r="AM3936" s="2">
        <v>0</v>
      </c>
      <c r="AN3936" s="2">
        <v>0</v>
      </c>
      <c r="AO3936" s="2">
        <v>0</v>
      </c>
      <c r="AP3936" s="2">
        <v>0</v>
      </c>
      <c r="AQ3936" s="2">
        <v>0</v>
      </c>
      <c r="AR3936" s="3">
        <v>0</v>
      </c>
      <c r="AS3936" s="3">
        <v>0</v>
      </c>
      <c r="AT3936" s="3">
        <v>0</v>
      </c>
      <c r="AU3936" s="3">
        <v>0</v>
      </c>
      <c r="AV3936" s="3">
        <v>0</v>
      </c>
      <c r="AW3936" s="3">
        <v>0</v>
      </c>
      <c r="AX3936" s="3">
        <v>0</v>
      </c>
      <c r="AY3936" s="3">
        <v>0</v>
      </c>
      <c r="AZ3936" s="3">
        <v>0</v>
      </c>
      <c r="BA3936" s="3">
        <v>0</v>
      </c>
      <c r="BB3936" s="3">
        <v>0</v>
      </c>
      <c r="BC3936" s="3">
        <v>0</v>
      </c>
      <c r="BD3936" s="2">
        <v>271445</v>
      </c>
      <c r="BE3936" s="2">
        <v>112214</v>
      </c>
      <c r="BF3936" s="2">
        <v>271681</v>
      </c>
      <c r="BG3936" s="2">
        <v>127045</v>
      </c>
      <c r="BH3936" s="2">
        <v>130995</v>
      </c>
      <c r="BI3936" s="2">
        <v>140417</v>
      </c>
      <c r="BJ3936" s="2">
        <v>98880</v>
      </c>
      <c r="BK3936" s="2">
        <v>70828</v>
      </c>
      <c r="BL3936" s="2">
        <v>135600</v>
      </c>
      <c r="BM3936" s="2">
        <v>28335</v>
      </c>
      <c r="BN3936" s="2">
        <v>22741</v>
      </c>
      <c r="BO3936" s="2">
        <v>23951</v>
      </c>
      <c r="BP3936" s="2">
        <v>271445</v>
      </c>
      <c r="BQ3936" s="2">
        <v>112214</v>
      </c>
      <c r="BR3936" s="2">
        <v>271681</v>
      </c>
      <c r="BS3936" s="2">
        <v>127045</v>
      </c>
      <c r="BT3936" s="2">
        <v>130995</v>
      </c>
      <c r="BU3936" s="2">
        <v>140417</v>
      </c>
      <c r="BV3936" s="2">
        <v>98880</v>
      </c>
      <c r="BW3936" s="2">
        <v>70828</v>
      </c>
      <c r="BX3936" s="2">
        <v>135600</v>
      </c>
      <c r="BY3936" s="2">
        <v>28335</v>
      </c>
      <c r="BZ3936" s="2">
        <v>22741</v>
      </c>
      <c r="CA3936" s="2">
        <v>23951</v>
      </c>
      <c r="CB3936" s="2">
        <v>27823.411</v>
      </c>
      <c r="CC3936" s="2">
        <v>11502.035</v>
      </c>
      <c r="CD3936" s="2">
        <v>27847.541000000001</v>
      </c>
      <c r="CE3936" s="2">
        <v>13022.256000000001</v>
      </c>
      <c r="CF3936" s="2">
        <v>13427.165000000001</v>
      </c>
      <c r="CG3936" s="2">
        <v>14392.867</v>
      </c>
      <c r="CH3936" s="2">
        <v>10135.285</v>
      </c>
      <c r="CI3936" s="2">
        <v>7259.8969999999999</v>
      </c>
      <c r="CJ3936" s="2">
        <v>13899.157999999999</v>
      </c>
      <c r="CK3936" s="2">
        <v>2904.3450000000003</v>
      </c>
      <c r="CL3936" s="2">
        <v>2331.0050000000001</v>
      </c>
      <c r="CM3936" s="2">
        <v>2455.0350000000003</v>
      </c>
      <c r="CN3936" s="2">
        <v>0</v>
      </c>
      <c r="CO3936" s="2">
        <v>0</v>
      </c>
      <c r="CP3936" s="2">
        <v>1434132</v>
      </c>
      <c r="CQ3936" s="2">
        <v>1434132</v>
      </c>
      <c r="CR3936" s="2">
        <v>147000</v>
      </c>
      <c r="CS3936" s="1">
        <v>2010</v>
      </c>
    </row>
    <row r="3937" spans="1:97" x14ac:dyDescent="0.2">
      <c r="A3937">
        <v>6130</v>
      </c>
      <c r="B3937" t="s">
        <v>41</v>
      </c>
      <c r="D3937" t="s">
        <v>5691</v>
      </c>
      <c r="E3937" t="s">
        <v>5687</v>
      </c>
      <c r="F3937">
        <v>27813</v>
      </c>
      <c r="G3937" t="s">
        <v>452</v>
      </c>
      <c r="H3937" t="s">
        <v>55</v>
      </c>
      <c r="I3937" t="s">
        <v>89</v>
      </c>
      <c r="K3937">
        <v>22</v>
      </c>
      <c r="L3937">
        <v>1</v>
      </c>
      <c r="M3937" t="s">
        <v>39</v>
      </c>
      <c r="N3937" t="s">
        <v>80</v>
      </c>
      <c r="O3937" t="s">
        <v>79</v>
      </c>
      <c r="P3937" t="s">
        <v>78</v>
      </c>
      <c r="T3937" s="2">
        <v>0</v>
      </c>
      <c r="U3937" s="2">
        <v>0</v>
      </c>
      <c r="V3937" s="2">
        <v>0</v>
      </c>
      <c r="W3937" s="2">
        <v>0</v>
      </c>
      <c r="X3937" s="2">
        <v>0</v>
      </c>
      <c r="Y3937" s="2">
        <v>0</v>
      </c>
      <c r="Z3937" s="2">
        <v>0</v>
      </c>
      <c r="AA3937" s="2">
        <v>0</v>
      </c>
      <c r="AB3937" s="2">
        <v>0</v>
      </c>
      <c r="AC3937" s="2">
        <v>0</v>
      </c>
      <c r="AD3937" s="2">
        <v>0</v>
      </c>
      <c r="AE3937" s="2">
        <v>0</v>
      </c>
      <c r="AF3937" s="2">
        <v>0</v>
      </c>
      <c r="AG3937" s="2">
        <v>0</v>
      </c>
      <c r="AH3937" s="2">
        <v>0</v>
      </c>
      <c r="AI3937" s="2">
        <v>0</v>
      </c>
      <c r="AJ3937" s="2">
        <v>0</v>
      </c>
      <c r="AK3937" s="2">
        <v>0</v>
      </c>
      <c r="AL3937" s="2">
        <v>0</v>
      </c>
      <c r="AM3937" s="2">
        <v>0</v>
      </c>
      <c r="AN3937" s="2">
        <v>0</v>
      </c>
      <c r="AO3937" s="2">
        <v>0</v>
      </c>
      <c r="AP3937" s="2">
        <v>0</v>
      </c>
      <c r="AQ3937" s="2">
        <v>0</v>
      </c>
      <c r="AR3937" s="3">
        <v>0</v>
      </c>
      <c r="AS3937" s="3">
        <v>0</v>
      </c>
      <c r="AT3937" s="3">
        <v>0</v>
      </c>
      <c r="AU3937" s="3">
        <v>0</v>
      </c>
      <c r="AV3937" s="3">
        <v>0</v>
      </c>
      <c r="AW3937" s="3">
        <v>0</v>
      </c>
      <c r="AX3937" s="3">
        <v>0</v>
      </c>
      <c r="AY3937" s="3">
        <v>0</v>
      </c>
      <c r="AZ3937" s="3">
        <v>0</v>
      </c>
      <c r="BA3937" s="3">
        <v>0</v>
      </c>
      <c r="BB3937" s="3">
        <v>0</v>
      </c>
      <c r="BC3937" s="3">
        <v>0</v>
      </c>
      <c r="BD3937" s="2">
        <v>329928</v>
      </c>
      <c r="BE3937" s="2">
        <v>0</v>
      </c>
      <c r="BF3937" s="2">
        <v>490824</v>
      </c>
      <c r="BG3937" s="2">
        <v>413576</v>
      </c>
      <c r="BH3937" s="2">
        <v>463634</v>
      </c>
      <c r="BI3937" s="2">
        <v>483312</v>
      </c>
      <c r="BJ3937" s="2">
        <v>494171</v>
      </c>
      <c r="BK3937" s="2">
        <v>549916</v>
      </c>
      <c r="BL3937" s="2">
        <v>580619</v>
      </c>
      <c r="BM3937" s="2">
        <v>483439</v>
      </c>
      <c r="BN3937" s="2">
        <v>330426</v>
      </c>
      <c r="BO3937" s="2">
        <v>383401</v>
      </c>
      <c r="BP3937" s="2">
        <v>329928</v>
      </c>
      <c r="BQ3937" s="2">
        <v>0</v>
      </c>
      <c r="BR3937" s="2">
        <v>490824</v>
      </c>
      <c r="BS3937" s="2">
        <v>413576</v>
      </c>
      <c r="BT3937" s="2">
        <v>463634</v>
      </c>
      <c r="BU3937" s="2">
        <v>483312</v>
      </c>
      <c r="BV3937" s="2">
        <v>494171</v>
      </c>
      <c r="BW3937" s="2">
        <v>549916</v>
      </c>
      <c r="BX3937" s="2">
        <v>580619</v>
      </c>
      <c r="BY3937" s="2">
        <v>483439</v>
      </c>
      <c r="BZ3937" s="2">
        <v>330426</v>
      </c>
      <c r="CA3937" s="2">
        <v>383401</v>
      </c>
      <c r="CB3937" s="2">
        <v>33818</v>
      </c>
      <c r="CC3937" s="2">
        <v>-206</v>
      </c>
      <c r="CD3937" s="2">
        <v>50310</v>
      </c>
      <c r="CE3937" s="2">
        <v>42392</v>
      </c>
      <c r="CF3937" s="2">
        <v>47523</v>
      </c>
      <c r="CG3937" s="2">
        <v>49540</v>
      </c>
      <c r="CH3937" s="2">
        <v>50653</v>
      </c>
      <c r="CI3937" s="2">
        <v>56367</v>
      </c>
      <c r="CJ3937" s="2">
        <v>59514</v>
      </c>
      <c r="CK3937" s="2">
        <v>49553</v>
      </c>
      <c r="CL3937" s="2">
        <v>33869</v>
      </c>
      <c r="CM3937" s="2">
        <v>39299</v>
      </c>
      <c r="CN3937" s="2">
        <v>0</v>
      </c>
      <c r="CO3937" s="2">
        <v>0</v>
      </c>
      <c r="CP3937" s="2">
        <v>5003246</v>
      </c>
      <c r="CQ3937" s="2">
        <v>5003246</v>
      </c>
      <c r="CR3937" s="2">
        <v>512632</v>
      </c>
      <c r="CS3937" s="1">
        <v>2010</v>
      </c>
    </row>
    <row r="3938" spans="1:97" x14ac:dyDescent="0.2">
      <c r="A3938">
        <v>6130</v>
      </c>
      <c r="B3938" t="s">
        <v>41</v>
      </c>
      <c r="D3938" t="s">
        <v>5691</v>
      </c>
      <c r="E3938" t="s">
        <v>5687</v>
      </c>
      <c r="F3938">
        <v>27813</v>
      </c>
      <c r="G3938" t="s">
        <v>452</v>
      </c>
      <c r="H3938" t="s">
        <v>55</v>
      </c>
      <c r="I3938" t="s">
        <v>89</v>
      </c>
      <c r="K3938">
        <v>22</v>
      </c>
      <c r="L3938">
        <v>1</v>
      </c>
      <c r="M3938" t="s">
        <v>39</v>
      </c>
      <c r="N3938" t="s">
        <v>4764</v>
      </c>
      <c r="O3938" t="s">
        <v>79</v>
      </c>
      <c r="P3938" t="s">
        <v>4763</v>
      </c>
      <c r="T3938" s="2">
        <v>27944</v>
      </c>
      <c r="U3938" s="2">
        <v>23218</v>
      </c>
      <c r="V3938" s="2">
        <v>36806</v>
      </c>
      <c r="W3938" s="2">
        <v>31973</v>
      </c>
      <c r="X3938" s="2">
        <v>42211</v>
      </c>
      <c r="Y3938" s="2">
        <v>51128</v>
      </c>
      <c r="Z3938" s="2">
        <v>56984</v>
      </c>
      <c r="AA3938" s="2">
        <v>67333</v>
      </c>
      <c r="AB3938" s="2">
        <v>71891</v>
      </c>
      <c r="AC3938" s="2">
        <v>63441</v>
      </c>
      <c r="AD3938" s="2">
        <v>38277</v>
      </c>
      <c r="AE3938" s="2">
        <v>0</v>
      </c>
      <c r="AF3938" s="2">
        <v>27944</v>
      </c>
      <c r="AG3938" s="2">
        <v>23218</v>
      </c>
      <c r="AH3938" s="2">
        <v>36806</v>
      </c>
      <c r="AI3938" s="2">
        <v>31973</v>
      </c>
      <c r="AJ3938" s="2">
        <v>42211</v>
      </c>
      <c r="AK3938" s="2">
        <v>51128</v>
      </c>
      <c r="AL3938" s="2">
        <v>56984</v>
      </c>
      <c r="AM3938" s="2">
        <v>67333</v>
      </c>
      <c r="AN3938" s="2">
        <v>71891</v>
      </c>
      <c r="AO3938" s="2">
        <v>63441</v>
      </c>
      <c r="AP3938" s="2">
        <v>38277</v>
      </c>
      <c r="AQ3938" s="2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2">
        <v>0</v>
      </c>
      <c r="BE3938" s="2">
        <v>0</v>
      </c>
      <c r="BF3938" s="2">
        <v>0</v>
      </c>
      <c r="BG3938" s="2">
        <v>0</v>
      </c>
      <c r="BH3938" s="2">
        <v>0</v>
      </c>
      <c r="BI3938" s="2">
        <v>0</v>
      </c>
      <c r="BJ3938" s="2">
        <v>0</v>
      </c>
      <c r="BK3938" s="2">
        <v>0</v>
      </c>
      <c r="BL3938" s="2">
        <v>0</v>
      </c>
      <c r="BM3938" s="2">
        <v>0</v>
      </c>
      <c r="BN3938" s="2">
        <v>0</v>
      </c>
      <c r="BO3938" s="2">
        <v>0</v>
      </c>
      <c r="BP3938" s="2">
        <v>0</v>
      </c>
      <c r="BQ3938" s="2">
        <v>0</v>
      </c>
      <c r="BR3938" s="2">
        <v>0</v>
      </c>
      <c r="BS3938" s="2">
        <v>0</v>
      </c>
      <c r="BT3938" s="2">
        <v>0</v>
      </c>
      <c r="BU3938" s="2">
        <v>0</v>
      </c>
      <c r="BV3938" s="2">
        <v>0</v>
      </c>
      <c r="BW3938" s="2">
        <v>0</v>
      </c>
      <c r="BX3938" s="2">
        <v>0</v>
      </c>
      <c r="BY3938" s="2">
        <v>0</v>
      </c>
      <c r="BZ3938" s="2">
        <v>0</v>
      </c>
      <c r="CA3938" s="2">
        <v>0</v>
      </c>
      <c r="CB3938" s="2">
        <v>-231</v>
      </c>
      <c r="CC3938" s="2">
        <v>23012</v>
      </c>
      <c r="CD3938" s="2">
        <v>-36806</v>
      </c>
      <c r="CE3938" s="2">
        <v>-228</v>
      </c>
      <c r="CF3938" s="2">
        <v>-233</v>
      </c>
      <c r="CG3938" s="2">
        <v>-2293</v>
      </c>
      <c r="CH3938" s="2">
        <v>-247</v>
      </c>
      <c r="CI3938" s="2">
        <v>-261</v>
      </c>
      <c r="CJ3938" s="2">
        <v>-262</v>
      </c>
      <c r="CK3938" s="2">
        <v>-234</v>
      </c>
      <c r="CL3938" s="2">
        <v>-191</v>
      </c>
      <c r="CM3938" s="2">
        <v>44386</v>
      </c>
      <c r="CN3938" s="2">
        <v>511206</v>
      </c>
      <c r="CO3938" s="2">
        <v>511206</v>
      </c>
      <c r="CP3938" s="2">
        <v>0</v>
      </c>
      <c r="CQ3938" s="2">
        <v>0</v>
      </c>
      <c r="CR3938" s="2">
        <v>26412</v>
      </c>
      <c r="CS3938" s="1">
        <v>2010</v>
      </c>
    </row>
    <row r="3939" spans="1:97" x14ac:dyDescent="0.2">
      <c r="A3939">
        <v>6131</v>
      </c>
      <c r="B3939" t="s">
        <v>41</v>
      </c>
      <c r="D3939" t="s">
        <v>5690</v>
      </c>
      <c r="E3939" t="s">
        <v>5687</v>
      </c>
      <c r="F3939">
        <v>27813</v>
      </c>
      <c r="G3939" t="s">
        <v>1507</v>
      </c>
      <c r="H3939" t="s">
        <v>9</v>
      </c>
      <c r="I3939" t="s">
        <v>89</v>
      </c>
      <c r="K3939">
        <v>22</v>
      </c>
      <c r="L3939">
        <v>1</v>
      </c>
      <c r="M3939" t="s">
        <v>39</v>
      </c>
      <c r="N3939" t="s">
        <v>80</v>
      </c>
      <c r="O3939" t="s">
        <v>79</v>
      </c>
      <c r="P3939" t="s">
        <v>78</v>
      </c>
      <c r="T3939" s="2">
        <v>0</v>
      </c>
      <c r="U3939" s="2">
        <v>0</v>
      </c>
      <c r="V3939" s="2">
        <v>0</v>
      </c>
      <c r="W3939" s="2">
        <v>0</v>
      </c>
      <c r="X3939" s="2">
        <v>0</v>
      </c>
      <c r="Y3939" s="2">
        <v>0</v>
      </c>
      <c r="Z3939" s="2">
        <v>0</v>
      </c>
      <c r="AA3939" s="2">
        <v>0</v>
      </c>
      <c r="AB3939" s="2">
        <v>0</v>
      </c>
      <c r="AC3939" s="2">
        <v>0</v>
      </c>
      <c r="AD3939" s="2">
        <v>0</v>
      </c>
      <c r="AE3939" s="2">
        <v>0</v>
      </c>
      <c r="AF3939" s="2">
        <v>0</v>
      </c>
      <c r="AG3939" s="2">
        <v>0</v>
      </c>
      <c r="AH3939" s="2">
        <v>0</v>
      </c>
      <c r="AI3939" s="2">
        <v>0</v>
      </c>
      <c r="AJ3939" s="2">
        <v>0</v>
      </c>
      <c r="AK3939" s="2">
        <v>0</v>
      </c>
      <c r="AL3939" s="2">
        <v>0</v>
      </c>
      <c r="AM3939" s="2">
        <v>0</v>
      </c>
      <c r="AN3939" s="2">
        <v>0</v>
      </c>
      <c r="AO3939" s="2">
        <v>0</v>
      </c>
      <c r="AP3939" s="2">
        <v>0</v>
      </c>
      <c r="AQ3939" s="2">
        <v>0</v>
      </c>
      <c r="AR3939" s="3">
        <v>0</v>
      </c>
      <c r="AS3939" s="3">
        <v>0</v>
      </c>
      <c r="AT3939" s="3">
        <v>0</v>
      </c>
      <c r="AU3939" s="3">
        <v>0</v>
      </c>
      <c r="AV3939" s="3">
        <v>0</v>
      </c>
      <c r="AW3939" s="3">
        <v>0</v>
      </c>
      <c r="AX3939" s="3">
        <v>0</v>
      </c>
      <c r="AY3939" s="3">
        <v>0</v>
      </c>
      <c r="AZ3939" s="3">
        <v>0</v>
      </c>
      <c r="BA3939" s="3">
        <v>0</v>
      </c>
      <c r="BB3939" s="3">
        <v>0</v>
      </c>
      <c r="BC3939" s="3">
        <v>0</v>
      </c>
      <c r="BD3939" s="2">
        <v>431799</v>
      </c>
      <c r="BE3939" s="2">
        <v>459628</v>
      </c>
      <c r="BF3939" s="2">
        <v>359256</v>
      </c>
      <c r="BG3939" s="2">
        <v>173056</v>
      </c>
      <c r="BH3939" s="2">
        <v>246098</v>
      </c>
      <c r="BI3939" s="2">
        <v>145409</v>
      </c>
      <c r="BJ3939" s="2">
        <v>95142</v>
      </c>
      <c r="BK3939" s="2">
        <v>133972</v>
      </c>
      <c r="BL3939" s="2">
        <v>104409</v>
      </c>
      <c r="BM3939" s="2">
        <v>104868</v>
      </c>
      <c r="BN3939" s="2">
        <v>149003</v>
      </c>
      <c r="BO3939" s="2">
        <v>260300</v>
      </c>
      <c r="BP3939" s="2">
        <v>431799</v>
      </c>
      <c r="BQ3939" s="2">
        <v>459628</v>
      </c>
      <c r="BR3939" s="2">
        <v>359256</v>
      </c>
      <c r="BS3939" s="2">
        <v>173056</v>
      </c>
      <c r="BT3939" s="2">
        <v>246098</v>
      </c>
      <c r="BU3939" s="2">
        <v>145409</v>
      </c>
      <c r="BV3939" s="2">
        <v>95142</v>
      </c>
      <c r="BW3939" s="2">
        <v>133972</v>
      </c>
      <c r="BX3939" s="2">
        <v>104409</v>
      </c>
      <c r="BY3939" s="2">
        <v>104868</v>
      </c>
      <c r="BZ3939" s="2">
        <v>149003</v>
      </c>
      <c r="CA3939" s="2">
        <v>260300</v>
      </c>
      <c r="CB3939" s="2">
        <v>44259.881000000001</v>
      </c>
      <c r="CC3939" s="2">
        <v>47112.315000000002</v>
      </c>
      <c r="CD3939" s="2">
        <v>36824.123</v>
      </c>
      <c r="CE3939" s="2">
        <v>17738.366999999998</v>
      </c>
      <c r="CF3939" s="2">
        <v>25225.335999999999</v>
      </c>
      <c r="CG3939" s="2">
        <v>14904.530999999999</v>
      </c>
      <c r="CH3939" s="2">
        <v>9752.1040000000012</v>
      </c>
      <c r="CI3939" s="2">
        <v>13732.293</v>
      </c>
      <c r="CJ3939" s="2">
        <v>10701.989</v>
      </c>
      <c r="CK3939" s="2">
        <v>10749.078</v>
      </c>
      <c r="CL3939" s="2">
        <v>15272.932000000001</v>
      </c>
      <c r="CM3939" s="2">
        <v>26681.050999999999</v>
      </c>
      <c r="CN3939" s="2">
        <v>0</v>
      </c>
      <c r="CO3939" s="2">
        <v>0</v>
      </c>
      <c r="CP3939" s="2">
        <v>2662940</v>
      </c>
      <c r="CQ3939" s="2">
        <v>2662940</v>
      </c>
      <c r="CR3939" s="2">
        <v>272954</v>
      </c>
      <c r="CS3939" s="1">
        <v>2010</v>
      </c>
    </row>
    <row r="3940" spans="1:97" x14ac:dyDescent="0.2">
      <c r="A3940">
        <v>6132</v>
      </c>
      <c r="B3940" t="s">
        <v>41</v>
      </c>
      <c r="D3940" t="s">
        <v>5689</v>
      </c>
      <c r="E3940" t="s">
        <v>5688</v>
      </c>
      <c r="F3940">
        <v>19375</v>
      </c>
      <c r="G3940" t="s">
        <v>452</v>
      </c>
      <c r="H3940" t="s">
        <v>55</v>
      </c>
      <c r="I3940" t="s">
        <v>89</v>
      </c>
      <c r="K3940">
        <v>22</v>
      </c>
      <c r="L3940">
        <v>1</v>
      </c>
      <c r="M3940" t="s">
        <v>39</v>
      </c>
      <c r="N3940" t="s">
        <v>80</v>
      </c>
      <c r="O3940" t="s">
        <v>79</v>
      </c>
      <c r="P3940" t="s">
        <v>78</v>
      </c>
      <c r="T3940" s="2">
        <v>0</v>
      </c>
      <c r="U3940" s="2">
        <v>0</v>
      </c>
      <c r="V3940" s="2">
        <v>0</v>
      </c>
      <c r="W3940" s="2">
        <v>0</v>
      </c>
      <c r="X3940" s="2">
        <v>0</v>
      </c>
      <c r="Y3940" s="2">
        <v>0</v>
      </c>
      <c r="Z3940" s="2">
        <v>0</v>
      </c>
      <c r="AA3940" s="2">
        <v>0</v>
      </c>
      <c r="AB3940" s="2">
        <v>0</v>
      </c>
      <c r="AC3940" s="2">
        <v>0</v>
      </c>
      <c r="AD3940" s="2">
        <v>0</v>
      </c>
      <c r="AE3940" s="2">
        <v>0</v>
      </c>
      <c r="AF3940" s="2">
        <v>0</v>
      </c>
      <c r="AG3940" s="2">
        <v>0</v>
      </c>
      <c r="AH3940" s="2">
        <v>0</v>
      </c>
      <c r="AI3940" s="2">
        <v>0</v>
      </c>
      <c r="AJ3940" s="2">
        <v>0</v>
      </c>
      <c r="AK3940" s="2">
        <v>0</v>
      </c>
      <c r="AL3940" s="2">
        <v>0</v>
      </c>
      <c r="AM3940" s="2">
        <v>0</v>
      </c>
      <c r="AN3940" s="2">
        <v>0</v>
      </c>
      <c r="AO3940" s="2">
        <v>0</v>
      </c>
      <c r="AP3940" s="2">
        <v>0</v>
      </c>
      <c r="AQ3940" s="2">
        <v>0</v>
      </c>
      <c r="AR3940" s="3">
        <v>0</v>
      </c>
      <c r="AS3940" s="3">
        <v>0</v>
      </c>
      <c r="AT3940" s="3">
        <v>0</v>
      </c>
      <c r="AU3940" s="3">
        <v>0</v>
      </c>
      <c r="AV3940" s="3">
        <v>0</v>
      </c>
      <c r="AW3940" s="3">
        <v>0</v>
      </c>
      <c r="AX3940" s="3">
        <v>0</v>
      </c>
      <c r="AY3940" s="3">
        <v>0</v>
      </c>
      <c r="AZ3940" s="3">
        <v>0</v>
      </c>
      <c r="BA3940" s="3">
        <v>0</v>
      </c>
      <c r="BB3940" s="3">
        <v>0</v>
      </c>
      <c r="BC3940" s="3">
        <v>0</v>
      </c>
      <c r="BD3940" s="2">
        <v>248661</v>
      </c>
      <c r="BE3940" s="2">
        <v>419684</v>
      </c>
      <c r="BF3940" s="2">
        <v>170818</v>
      </c>
      <c r="BG3940" s="2">
        <v>116760</v>
      </c>
      <c r="BH3940" s="2">
        <v>176906</v>
      </c>
      <c r="BI3940" s="2">
        <v>289500</v>
      </c>
      <c r="BJ3940" s="2">
        <v>314621</v>
      </c>
      <c r="BK3940" s="2">
        <v>268631</v>
      </c>
      <c r="BL3940" s="2">
        <v>242602</v>
      </c>
      <c r="BM3940" s="2">
        <v>198983</v>
      </c>
      <c r="BN3940" s="2">
        <v>239383</v>
      </c>
      <c r="BO3940" s="2">
        <v>294143</v>
      </c>
      <c r="BP3940" s="2">
        <v>248661</v>
      </c>
      <c r="BQ3940" s="2">
        <v>419684</v>
      </c>
      <c r="BR3940" s="2">
        <v>170818</v>
      </c>
      <c r="BS3940" s="2">
        <v>116760</v>
      </c>
      <c r="BT3940" s="2">
        <v>176906</v>
      </c>
      <c r="BU3940" s="2">
        <v>289500</v>
      </c>
      <c r="BV3940" s="2">
        <v>314621</v>
      </c>
      <c r="BW3940" s="2">
        <v>268631</v>
      </c>
      <c r="BX3940" s="2">
        <v>242602</v>
      </c>
      <c r="BY3940" s="2">
        <v>198983</v>
      </c>
      <c r="BZ3940" s="2">
        <v>239383</v>
      </c>
      <c r="CA3940" s="2">
        <v>294143</v>
      </c>
      <c r="CB3940" s="2">
        <v>25488</v>
      </c>
      <c r="CC3940" s="2">
        <v>43018</v>
      </c>
      <c r="CD3940" s="2">
        <v>17509</v>
      </c>
      <c r="CE3940" s="2">
        <v>11968</v>
      </c>
      <c r="CF3940" s="2">
        <v>18133</v>
      </c>
      <c r="CG3940" s="2">
        <v>29674</v>
      </c>
      <c r="CH3940" s="2">
        <v>32249</v>
      </c>
      <c r="CI3940" s="2">
        <v>27535</v>
      </c>
      <c r="CJ3940" s="2">
        <v>24867</v>
      </c>
      <c r="CK3940" s="2">
        <v>20396</v>
      </c>
      <c r="CL3940" s="2">
        <v>24537</v>
      </c>
      <c r="CM3940" s="2">
        <v>30150</v>
      </c>
      <c r="CN3940" s="2">
        <v>0</v>
      </c>
      <c r="CO3940" s="2">
        <v>0</v>
      </c>
      <c r="CP3940" s="2">
        <v>2980692</v>
      </c>
      <c r="CQ3940" s="2">
        <v>2980692</v>
      </c>
      <c r="CR3940" s="2">
        <v>305524</v>
      </c>
      <c r="CS3940" s="1">
        <v>2010</v>
      </c>
    </row>
    <row r="3941" spans="1:97" x14ac:dyDescent="0.2">
      <c r="A3941">
        <v>6132</v>
      </c>
      <c r="B3941" t="s">
        <v>41</v>
      </c>
      <c r="D3941" t="s">
        <v>5689</v>
      </c>
      <c r="E3941" t="s">
        <v>5688</v>
      </c>
      <c r="F3941">
        <v>19375</v>
      </c>
      <c r="G3941" t="s">
        <v>452</v>
      </c>
      <c r="H3941" t="s">
        <v>55</v>
      </c>
      <c r="I3941" t="s">
        <v>89</v>
      </c>
      <c r="K3941">
        <v>22</v>
      </c>
      <c r="L3941">
        <v>1</v>
      </c>
      <c r="M3941" t="s">
        <v>39</v>
      </c>
      <c r="N3941" t="s">
        <v>4764</v>
      </c>
      <c r="O3941" t="s">
        <v>79</v>
      </c>
      <c r="P3941" t="s">
        <v>4763</v>
      </c>
      <c r="T3941" s="2">
        <v>68376</v>
      </c>
      <c r="U3941" s="2">
        <v>86334</v>
      </c>
      <c r="V3941" s="2">
        <v>37209</v>
      </c>
      <c r="W3941" s="2">
        <v>29986</v>
      </c>
      <c r="X3941" s="2">
        <v>32595</v>
      </c>
      <c r="Y3941" s="2">
        <v>51069</v>
      </c>
      <c r="Z3941" s="2">
        <v>47236</v>
      </c>
      <c r="AA3941" s="2">
        <v>47022</v>
      </c>
      <c r="AB3941" s="2">
        <v>43725</v>
      </c>
      <c r="AC3941" s="2">
        <v>30149</v>
      </c>
      <c r="AD3941" s="2">
        <v>37472</v>
      </c>
      <c r="AE3941" s="2">
        <v>45500</v>
      </c>
      <c r="AF3941" s="2">
        <v>68376</v>
      </c>
      <c r="AG3941" s="2">
        <v>86334</v>
      </c>
      <c r="AH3941" s="2">
        <v>37209</v>
      </c>
      <c r="AI3941" s="2">
        <v>29986</v>
      </c>
      <c r="AJ3941" s="2">
        <v>32595</v>
      </c>
      <c r="AK3941" s="2">
        <v>51069</v>
      </c>
      <c r="AL3941" s="2">
        <v>47236</v>
      </c>
      <c r="AM3941" s="2">
        <v>47022</v>
      </c>
      <c r="AN3941" s="2">
        <v>43725</v>
      </c>
      <c r="AO3941" s="2">
        <v>30149</v>
      </c>
      <c r="AP3941" s="2">
        <v>37472</v>
      </c>
      <c r="AQ3941" s="2">
        <v>45500</v>
      </c>
      <c r="AR3941" s="3">
        <v>0</v>
      </c>
      <c r="AS3941" s="3">
        <v>0</v>
      </c>
      <c r="AT3941" s="3">
        <v>0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0</v>
      </c>
      <c r="BB3941" s="3">
        <v>0</v>
      </c>
      <c r="BC3941" s="3">
        <v>0</v>
      </c>
      <c r="BD3941" s="2">
        <v>0</v>
      </c>
      <c r="BE3941" s="2">
        <v>0</v>
      </c>
      <c r="BF3941" s="2">
        <v>0</v>
      </c>
      <c r="BG3941" s="2">
        <v>0</v>
      </c>
      <c r="BH3941" s="2">
        <v>0</v>
      </c>
      <c r="BI3941" s="2">
        <v>0</v>
      </c>
      <c r="BJ3941" s="2">
        <v>0</v>
      </c>
      <c r="BK3941" s="2">
        <v>0</v>
      </c>
      <c r="BL3941" s="2">
        <v>0</v>
      </c>
      <c r="BM3941" s="2">
        <v>0</v>
      </c>
      <c r="BN3941" s="2">
        <v>0</v>
      </c>
      <c r="BO3941" s="2">
        <v>0</v>
      </c>
      <c r="BP3941" s="2">
        <v>0</v>
      </c>
      <c r="BQ3941" s="2">
        <v>0</v>
      </c>
      <c r="BR3941" s="2">
        <v>0</v>
      </c>
      <c r="BS3941" s="2">
        <v>0</v>
      </c>
      <c r="BT3941" s="2">
        <v>0</v>
      </c>
      <c r="BU3941" s="2">
        <v>0</v>
      </c>
      <c r="BV3941" s="2">
        <v>0</v>
      </c>
      <c r="BW3941" s="2">
        <v>0</v>
      </c>
      <c r="BX3941" s="2">
        <v>0</v>
      </c>
      <c r="BY3941" s="2">
        <v>0</v>
      </c>
      <c r="BZ3941" s="2">
        <v>0</v>
      </c>
      <c r="CA3941" s="2">
        <v>0</v>
      </c>
      <c r="CB3941" s="2">
        <v>42888</v>
      </c>
      <c r="CC3941" s="2">
        <v>43316</v>
      </c>
      <c r="CD3941" s="2">
        <v>19700</v>
      </c>
      <c r="CE3941" s="2">
        <v>18018</v>
      </c>
      <c r="CF3941" s="2">
        <v>14462</v>
      </c>
      <c r="CG3941" s="2">
        <v>21395</v>
      </c>
      <c r="CH3941" s="2">
        <v>14987</v>
      </c>
      <c r="CI3941" s="2">
        <v>19487</v>
      </c>
      <c r="CJ3941" s="2">
        <v>19487</v>
      </c>
      <c r="CK3941" s="2">
        <v>9753</v>
      </c>
      <c r="CL3941" s="2">
        <v>12935</v>
      </c>
      <c r="CM3941" s="2">
        <v>15350</v>
      </c>
      <c r="CN3941" s="2">
        <v>556673</v>
      </c>
      <c r="CO3941" s="2">
        <v>556673</v>
      </c>
      <c r="CP3941" s="2">
        <v>0</v>
      </c>
      <c r="CQ3941" s="2">
        <v>0</v>
      </c>
      <c r="CR3941" s="2">
        <v>251778</v>
      </c>
      <c r="CS3941" s="1">
        <v>2010</v>
      </c>
    </row>
    <row r="3942" spans="1:97" x14ac:dyDescent="0.2">
      <c r="A3942">
        <v>6133</v>
      </c>
      <c r="B3942" t="s">
        <v>41</v>
      </c>
      <c r="D3942" t="s">
        <v>3114</v>
      </c>
      <c r="E3942" t="s">
        <v>5687</v>
      </c>
      <c r="F3942">
        <v>27813</v>
      </c>
      <c r="G3942" t="s">
        <v>452</v>
      </c>
      <c r="H3942" t="s">
        <v>55</v>
      </c>
      <c r="I3942" t="s">
        <v>89</v>
      </c>
      <c r="K3942">
        <v>22</v>
      </c>
      <c r="L3942">
        <v>1</v>
      </c>
      <c r="M3942" t="s">
        <v>39</v>
      </c>
      <c r="N3942" t="s">
        <v>80</v>
      </c>
      <c r="O3942" t="s">
        <v>79</v>
      </c>
      <c r="P3942" t="s">
        <v>78</v>
      </c>
      <c r="T3942" s="2">
        <v>0</v>
      </c>
      <c r="U3942" s="2">
        <v>0</v>
      </c>
      <c r="V3942" s="2">
        <v>0</v>
      </c>
      <c r="W3942" s="2">
        <v>0</v>
      </c>
      <c r="X3942" s="2">
        <v>0</v>
      </c>
      <c r="Y3942" s="2">
        <v>0</v>
      </c>
      <c r="Z3942" s="2">
        <v>0</v>
      </c>
      <c r="AA3942" s="2">
        <v>0</v>
      </c>
      <c r="AB3942" s="2">
        <v>0</v>
      </c>
      <c r="AC3942" s="2">
        <v>0</v>
      </c>
      <c r="AD3942" s="2">
        <v>0</v>
      </c>
      <c r="AE3942" s="2">
        <v>0</v>
      </c>
      <c r="AF3942" s="2">
        <v>0</v>
      </c>
      <c r="AG3942" s="2">
        <v>0</v>
      </c>
      <c r="AH3942" s="2">
        <v>0</v>
      </c>
      <c r="AI3942" s="2">
        <v>0</v>
      </c>
      <c r="AJ3942" s="2">
        <v>0</v>
      </c>
      <c r="AK3942" s="2">
        <v>0</v>
      </c>
      <c r="AL3942" s="2">
        <v>0</v>
      </c>
      <c r="AM3942" s="2">
        <v>0</v>
      </c>
      <c r="AN3942" s="2">
        <v>0</v>
      </c>
      <c r="AO3942" s="2">
        <v>0</v>
      </c>
      <c r="AP3942" s="2">
        <v>0</v>
      </c>
      <c r="AQ3942" s="2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2">
        <v>119337</v>
      </c>
      <c r="BE3942" s="2">
        <v>145263</v>
      </c>
      <c r="BF3942" s="2">
        <v>109574</v>
      </c>
      <c r="BG3942" s="2">
        <v>72640</v>
      </c>
      <c r="BH3942" s="2">
        <v>92453</v>
      </c>
      <c r="BI3942" s="2">
        <v>79700</v>
      </c>
      <c r="BJ3942" s="2">
        <v>75796</v>
      </c>
      <c r="BK3942" s="2">
        <v>71007</v>
      </c>
      <c r="BL3942" s="2">
        <v>60532</v>
      </c>
      <c r="BM3942" s="2">
        <v>57469</v>
      </c>
      <c r="BN3942" s="2">
        <v>52509</v>
      </c>
      <c r="BO3942" s="2">
        <v>69104</v>
      </c>
      <c r="BP3942" s="2">
        <v>119337</v>
      </c>
      <c r="BQ3942" s="2">
        <v>145263</v>
      </c>
      <c r="BR3942" s="2">
        <v>109574</v>
      </c>
      <c r="BS3942" s="2">
        <v>72640</v>
      </c>
      <c r="BT3942" s="2">
        <v>92453</v>
      </c>
      <c r="BU3942" s="2">
        <v>79700</v>
      </c>
      <c r="BV3942" s="2">
        <v>75796</v>
      </c>
      <c r="BW3942" s="2">
        <v>71007</v>
      </c>
      <c r="BX3942" s="2">
        <v>60532</v>
      </c>
      <c r="BY3942" s="2">
        <v>57469</v>
      </c>
      <c r="BZ3942" s="2">
        <v>52509</v>
      </c>
      <c r="CA3942" s="2">
        <v>69104</v>
      </c>
      <c r="CB3942" s="2">
        <v>12232.192999999999</v>
      </c>
      <c r="CC3942" s="2">
        <v>14889.633</v>
      </c>
      <c r="CD3942" s="2">
        <v>11231.49</v>
      </c>
      <c r="CE3942" s="2">
        <v>7445.692</v>
      </c>
      <c r="CF3942" s="2">
        <v>9476.5339999999997</v>
      </c>
      <c r="CG3942" s="2">
        <v>8169.2940000000008</v>
      </c>
      <c r="CH3942" s="2">
        <v>7769.1580000000004</v>
      </c>
      <c r="CI3942" s="2">
        <v>7278.2920000000004</v>
      </c>
      <c r="CJ3942" s="2">
        <v>6204.6140000000005</v>
      </c>
      <c r="CK3942" s="2">
        <v>5890.6350000000002</v>
      </c>
      <c r="CL3942" s="2">
        <v>5382.2550000000001</v>
      </c>
      <c r="CM3942" s="2">
        <v>7083.21</v>
      </c>
      <c r="CN3942" s="2">
        <v>0</v>
      </c>
      <c r="CO3942" s="2">
        <v>0</v>
      </c>
      <c r="CP3942" s="2">
        <v>1005384</v>
      </c>
      <c r="CQ3942" s="2">
        <v>1005384</v>
      </c>
      <c r="CR3942" s="2">
        <v>103053</v>
      </c>
      <c r="CS3942" s="1">
        <v>2010</v>
      </c>
    </row>
    <row r="3943" spans="1:97" x14ac:dyDescent="0.2">
      <c r="A3943">
        <v>6136</v>
      </c>
      <c r="B3943" t="s">
        <v>41</v>
      </c>
      <c r="D3943" t="s">
        <v>5686</v>
      </c>
      <c r="E3943" t="s">
        <v>5685</v>
      </c>
      <c r="F3943">
        <v>18715</v>
      </c>
      <c r="G3943" t="s">
        <v>5</v>
      </c>
      <c r="H3943" t="s">
        <v>4</v>
      </c>
      <c r="I3943" t="s">
        <v>149</v>
      </c>
      <c r="K3943">
        <v>22</v>
      </c>
      <c r="L3943">
        <v>1</v>
      </c>
      <c r="M3943" t="s">
        <v>39</v>
      </c>
      <c r="N3943" t="s">
        <v>18</v>
      </c>
      <c r="O3943" t="s">
        <v>1</v>
      </c>
      <c r="P3943" t="s">
        <v>1</v>
      </c>
      <c r="S3943" t="s">
        <v>0</v>
      </c>
      <c r="T3943" s="2">
        <v>2583</v>
      </c>
      <c r="U3943" s="2">
        <v>6234</v>
      </c>
      <c r="V3943" s="2">
        <v>12767</v>
      </c>
      <c r="W3943" s="2">
        <v>7653</v>
      </c>
      <c r="X3943" s="2">
        <v>13418</v>
      </c>
      <c r="Y3943" s="2">
        <v>0</v>
      </c>
      <c r="Z3943" s="2">
        <v>0</v>
      </c>
      <c r="AA3943" s="2">
        <v>144</v>
      </c>
      <c r="AB3943" s="2">
        <v>0</v>
      </c>
      <c r="AC3943" s="2">
        <v>0</v>
      </c>
      <c r="AD3943" s="2">
        <v>0</v>
      </c>
      <c r="AE3943" s="2">
        <v>0</v>
      </c>
      <c r="AF3943" s="2">
        <v>2583</v>
      </c>
      <c r="AG3943" s="2">
        <v>6234</v>
      </c>
      <c r="AH3943" s="2">
        <v>12767</v>
      </c>
      <c r="AI3943" s="2">
        <v>7653</v>
      </c>
      <c r="AJ3943" s="2">
        <v>13418</v>
      </c>
      <c r="AK3943" s="2">
        <v>0</v>
      </c>
      <c r="AL3943" s="2">
        <v>0</v>
      </c>
      <c r="AM3943" s="2">
        <v>144</v>
      </c>
      <c r="AN3943" s="2">
        <v>0</v>
      </c>
      <c r="AO3943" s="2">
        <v>0</v>
      </c>
      <c r="AP3943" s="2">
        <v>0</v>
      </c>
      <c r="AQ3943" s="2">
        <v>0</v>
      </c>
      <c r="AR3943" s="3">
        <v>1.024</v>
      </c>
      <c r="AS3943" s="3">
        <v>1.024</v>
      </c>
      <c r="AT3943" s="3">
        <v>1.0090000000000001</v>
      </c>
      <c r="AU3943" s="3">
        <v>1.018</v>
      </c>
      <c r="AV3943" s="3">
        <v>1.0090000000000001</v>
      </c>
      <c r="AW3943" s="3">
        <v>0</v>
      </c>
      <c r="AX3943" s="3">
        <v>0</v>
      </c>
      <c r="AY3943" s="3">
        <v>1.014</v>
      </c>
      <c r="AZ3943" s="3">
        <v>0</v>
      </c>
      <c r="BA3943" s="3">
        <v>0</v>
      </c>
      <c r="BB3943" s="3">
        <v>0</v>
      </c>
      <c r="BC3943" s="3">
        <v>0</v>
      </c>
      <c r="BD3943" s="2">
        <v>2645</v>
      </c>
      <c r="BE3943" s="2">
        <v>6384</v>
      </c>
      <c r="BF3943" s="2">
        <v>12882</v>
      </c>
      <c r="BG3943" s="2">
        <v>7791</v>
      </c>
      <c r="BH3943" s="2">
        <v>13539</v>
      </c>
      <c r="BI3943" s="2">
        <v>0</v>
      </c>
      <c r="BJ3943" s="2">
        <v>0</v>
      </c>
      <c r="BK3943" s="2">
        <v>146</v>
      </c>
      <c r="BL3943" s="2">
        <v>0</v>
      </c>
      <c r="BM3943" s="2">
        <v>0</v>
      </c>
      <c r="BN3943" s="2">
        <v>0</v>
      </c>
      <c r="BO3943" s="2">
        <v>0</v>
      </c>
      <c r="BP3943" s="2">
        <v>2645</v>
      </c>
      <c r="BQ3943" s="2">
        <v>6384</v>
      </c>
      <c r="BR3943" s="2">
        <v>12882</v>
      </c>
      <c r="BS3943" s="2">
        <v>7791</v>
      </c>
      <c r="BT3943" s="2">
        <v>13539</v>
      </c>
      <c r="BU3943" s="2">
        <v>0</v>
      </c>
      <c r="BV3943" s="2">
        <v>0</v>
      </c>
      <c r="BW3943" s="2">
        <v>146</v>
      </c>
      <c r="BX3943" s="2">
        <v>0</v>
      </c>
      <c r="BY3943" s="2">
        <v>0</v>
      </c>
      <c r="BZ3943" s="2">
        <v>0</v>
      </c>
      <c r="CA3943" s="2">
        <v>0</v>
      </c>
      <c r="CB3943" s="2">
        <v>259.30400000000003</v>
      </c>
      <c r="CC3943" s="2">
        <v>615.91700000000003</v>
      </c>
      <c r="CD3943" s="2">
        <v>1291.364</v>
      </c>
      <c r="CE3943" s="2">
        <v>772.81000000000006</v>
      </c>
      <c r="CF3943" s="2">
        <v>1340.7860000000001</v>
      </c>
      <c r="CG3943" s="2">
        <v>0</v>
      </c>
      <c r="CH3943" s="2">
        <v>0</v>
      </c>
      <c r="CI3943" s="2">
        <v>14.529</v>
      </c>
      <c r="CJ3943" s="2">
        <v>0</v>
      </c>
      <c r="CK3943" s="2">
        <v>0</v>
      </c>
      <c r="CL3943" s="2">
        <v>0</v>
      </c>
      <c r="CM3943" s="2">
        <v>0</v>
      </c>
      <c r="CN3943" s="2">
        <v>42799</v>
      </c>
      <c r="CO3943" s="2">
        <v>42799</v>
      </c>
      <c r="CP3943" s="2">
        <v>43387</v>
      </c>
      <c r="CQ3943" s="2">
        <v>43387</v>
      </c>
      <c r="CR3943" s="2">
        <v>4294.71</v>
      </c>
      <c r="CS3943" s="1">
        <v>2010</v>
      </c>
    </row>
    <row r="3944" spans="1:97" x14ac:dyDescent="0.2">
      <c r="A3944">
        <v>6136</v>
      </c>
      <c r="B3944" t="s">
        <v>41</v>
      </c>
      <c r="D3944" t="s">
        <v>5686</v>
      </c>
      <c r="E3944" t="s">
        <v>5685</v>
      </c>
      <c r="F3944">
        <v>18715</v>
      </c>
      <c r="G3944" t="s">
        <v>5</v>
      </c>
      <c r="H3944" t="s">
        <v>4</v>
      </c>
      <c r="I3944" t="s">
        <v>149</v>
      </c>
      <c r="K3944">
        <v>22</v>
      </c>
      <c r="L3944">
        <v>1</v>
      </c>
      <c r="M3944" t="s">
        <v>39</v>
      </c>
      <c r="N3944" t="s">
        <v>18</v>
      </c>
      <c r="O3944" t="s">
        <v>2667</v>
      </c>
      <c r="P3944" t="s">
        <v>2667</v>
      </c>
      <c r="S3944" t="s">
        <v>15</v>
      </c>
      <c r="T3944" s="2">
        <v>0</v>
      </c>
      <c r="U3944" s="2">
        <v>0</v>
      </c>
      <c r="V3944" s="2">
        <v>0</v>
      </c>
      <c r="W3944" s="2">
        <v>0</v>
      </c>
      <c r="X3944" s="2">
        <v>0</v>
      </c>
      <c r="Y3944" s="2">
        <v>0</v>
      </c>
      <c r="Z3944" s="2">
        <v>0</v>
      </c>
      <c r="AA3944" s="2">
        <v>0</v>
      </c>
      <c r="AB3944" s="2">
        <v>0</v>
      </c>
      <c r="AC3944" s="2">
        <v>0</v>
      </c>
      <c r="AD3944" s="2">
        <v>0</v>
      </c>
      <c r="AE3944" s="2">
        <v>0</v>
      </c>
      <c r="AF3944" s="2">
        <v>0</v>
      </c>
      <c r="AG3944" s="2">
        <v>0</v>
      </c>
      <c r="AH3944" s="2">
        <v>0</v>
      </c>
      <c r="AI3944" s="2">
        <v>0</v>
      </c>
      <c r="AJ3944" s="2">
        <v>0</v>
      </c>
      <c r="AK3944" s="2">
        <v>0</v>
      </c>
      <c r="AL3944" s="2">
        <v>0</v>
      </c>
      <c r="AM3944" s="2">
        <v>0</v>
      </c>
      <c r="AN3944" s="2">
        <v>0</v>
      </c>
      <c r="AO3944" s="2">
        <v>0</v>
      </c>
      <c r="AP3944" s="2">
        <v>0</v>
      </c>
      <c r="AQ3944" s="2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2">
        <v>0</v>
      </c>
      <c r="BE3944" s="2">
        <v>0</v>
      </c>
      <c r="BF3944" s="2">
        <v>0</v>
      </c>
      <c r="BG3944" s="2">
        <v>0</v>
      </c>
      <c r="BH3944" s="2">
        <v>0</v>
      </c>
      <c r="BI3944" s="2">
        <v>0</v>
      </c>
      <c r="BJ3944" s="2">
        <v>0</v>
      </c>
      <c r="BK3944" s="2">
        <v>0</v>
      </c>
      <c r="BL3944" s="2">
        <v>0</v>
      </c>
      <c r="BM3944" s="2">
        <v>0</v>
      </c>
      <c r="BN3944" s="2">
        <v>0</v>
      </c>
      <c r="BO3944" s="2">
        <v>0</v>
      </c>
      <c r="BP3944" s="2">
        <v>0</v>
      </c>
      <c r="BQ3944" s="2">
        <v>0</v>
      </c>
      <c r="BR3944" s="2">
        <v>0</v>
      </c>
      <c r="BS3944" s="2">
        <v>0</v>
      </c>
      <c r="BT3944" s="2">
        <v>0</v>
      </c>
      <c r="BU3944" s="2">
        <v>0</v>
      </c>
      <c r="BV3944" s="2">
        <v>0</v>
      </c>
      <c r="BW3944" s="2">
        <v>0</v>
      </c>
      <c r="BX3944" s="2">
        <v>0</v>
      </c>
      <c r="BY3944" s="2">
        <v>0</v>
      </c>
      <c r="BZ3944" s="2">
        <v>0</v>
      </c>
      <c r="CA3944" s="2">
        <v>0</v>
      </c>
      <c r="CB3944" s="2">
        <v>0</v>
      </c>
      <c r="CC3944" s="2">
        <v>0</v>
      </c>
      <c r="CD3944" s="2">
        <v>0</v>
      </c>
      <c r="CE3944" s="2">
        <v>0</v>
      </c>
      <c r="CF3944" s="2">
        <v>0</v>
      </c>
      <c r="CG3944" s="2">
        <v>0</v>
      </c>
      <c r="CH3944" s="2">
        <v>0</v>
      </c>
      <c r="CI3944" s="2">
        <v>0</v>
      </c>
      <c r="CJ3944" s="2">
        <v>0</v>
      </c>
      <c r="CK3944" s="2">
        <v>0</v>
      </c>
      <c r="CL3944" s="2">
        <v>0</v>
      </c>
      <c r="CM3944" s="2">
        <v>0</v>
      </c>
      <c r="CN3944" s="2">
        <v>0</v>
      </c>
      <c r="CO3944" s="2">
        <v>0</v>
      </c>
      <c r="CP3944" s="2">
        <v>0</v>
      </c>
      <c r="CQ3944" s="2">
        <v>0</v>
      </c>
      <c r="CR3944" s="2">
        <v>0</v>
      </c>
      <c r="CS3944" s="1">
        <v>2010</v>
      </c>
    </row>
    <row r="3945" spans="1:97" x14ac:dyDescent="0.2">
      <c r="A3945">
        <v>6136</v>
      </c>
      <c r="B3945" t="s">
        <v>41</v>
      </c>
      <c r="D3945" t="s">
        <v>5686</v>
      </c>
      <c r="E3945" t="s">
        <v>5685</v>
      </c>
      <c r="F3945">
        <v>18715</v>
      </c>
      <c r="G3945" t="s">
        <v>5</v>
      </c>
      <c r="H3945" t="s">
        <v>4</v>
      </c>
      <c r="I3945" t="s">
        <v>149</v>
      </c>
      <c r="K3945">
        <v>22</v>
      </c>
      <c r="L3945">
        <v>1</v>
      </c>
      <c r="M3945" t="s">
        <v>39</v>
      </c>
      <c r="N3945" t="s">
        <v>18</v>
      </c>
      <c r="O3945" t="s">
        <v>488</v>
      </c>
      <c r="P3945" t="s">
        <v>487</v>
      </c>
      <c r="S3945" t="s">
        <v>15</v>
      </c>
      <c r="T3945" s="2">
        <v>207275</v>
      </c>
      <c r="U3945" s="2">
        <v>172135</v>
      </c>
      <c r="V3945" s="2">
        <v>40423</v>
      </c>
      <c r="W3945" s="2">
        <v>182117</v>
      </c>
      <c r="X3945" s="2">
        <v>183893</v>
      </c>
      <c r="Y3945" s="2">
        <v>204787</v>
      </c>
      <c r="Z3945" s="2">
        <v>211856</v>
      </c>
      <c r="AA3945" s="2">
        <v>209061</v>
      </c>
      <c r="AB3945" s="2">
        <v>204503</v>
      </c>
      <c r="AC3945" s="2">
        <v>193922</v>
      </c>
      <c r="AD3945" s="2">
        <v>196288</v>
      </c>
      <c r="AE3945" s="2">
        <v>207585</v>
      </c>
      <c r="AF3945" s="2">
        <v>207275</v>
      </c>
      <c r="AG3945" s="2">
        <v>172135</v>
      </c>
      <c r="AH3945" s="2">
        <v>40423</v>
      </c>
      <c r="AI3945" s="2">
        <v>182117</v>
      </c>
      <c r="AJ3945" s="2">
        <v>183893</v>
      </c>
      <c r="AK3945" s="2">
        <v>204787</v>
      </c>
      <c r="AL3945" s="2">
        <v>211856</v>
      </c>
      <c r="AM3945" s="2">
        <v>209061</v>
      </c>
      <c r="AN3945" s="2">
        <v>204503</v>
      </c>
      <c r="AO3945" s="2">
        <v>193922</v>
      </c>
      <c r="AP3945" s="2">
        <v>196288</v>
      </c>
      <c r="AQ3945" s="2">
        <v>207585</v>
      </c>
      <c r="AR3945" s="3">
        <v>16.690000000000001</v>
      </c>
      <c r="AS3945" s="3">
        <v>16.682000000000002</v>
      </c>
      <c r="AT3945" s="3">
        <v>16.295999999999999</v>
      </c>
      <c r="AU3945" s="3">
        <v>16.48</v>
      </c>
      <c r="AV3945" s="3">
        <v>16.422000000000001</v>
      </c>
      <c r="AW3945" s="3">
        <v>16.576000000000001</v>
      </c>
      <c r="AX3945" s="3">
        <v>16.494</v>
      </c>
      <c r="AY3945" s="3">
        <v>16.45</v>
      </c>
      <c r="AZ3945" s="3">
        <v>16.396000000000001</v>
      </c>
      <c r="BA3945" s="3">
        <v>16.577999999999999</v>
      </c>
      <c r="BB3945" s="3">
        <v>16.472000000000001</v>
      </c>
      <c r="BC3945" s="3">
        <v>16.47</v>
      </c>
      <c r="BD3945" s="2">
        <v>3459420</v>
      </c>
      <c r="BE3945" s="2">
        <v>2871556</v>
      </c>
      <c r="BF3945" s="2">
        <v>658733</v>
      </c>
      <c r="BG3945" s="2">
        <v>3001288</v>
      </c>
      <c r="BH3945" s="2">
        <v>3019891</v>
      </c>
      <c r="BI3945" s="2">
        <v>3394549</v>
      </c>
      <c r="BJ3945" s="2">
        <v>3494353</v>
      </c>
      <c r="BK3945" s="2">
        <v>3439053</v>
      </c>
      <c r="BL3945" s="2">
        <v>3353031</v>
      </c>
      <c r="BM3945" s="2">
        <v>3214839</v>
      </c>
      <c r="BN3945" s="2">
        <v>3233256</v>
      </c>
      <c r="BO3945" s="2">
        <v>3418925</v>
      </c>
      <c r="BP3945" s="2">
        <v>3459420</v>
      </c>
      <c r="BQ3945" s="2">
        <v>2871556</v>
      </c>
      <c r="BR3945" s="2">
        <v>658733</v>
      </c>
      <c r="BS3945" s="2">
        <v>3001288</v>
      </c>
      <c r="BT3945" s="2">
        <v>3019891</v>
      </c>
      <c r="BU3945" s="2">
        <v>3394549</v>
      </c>
      <c r="BV3945" s="2">
        <v>3494353</v>
      </c>
      <c r="BW3945" s="2">
        <v>3439053</v>
      </c>
      <c r="BX3945" s="2">
        <v>3353031</v>
      </c>
      <c r="BY3945" s="2">
        <v>3214839</v>
      </c>
      <c r="BZ3945" s="2">
        <v>3233256</v>
      </c>
      <c r="CA3945" s="2">
        <v>3418925</v>
      </c>
      <c r="CB3945" s="2">
        <v>339147.696</v>
      </c>
      <c r="CC3945" s="2">
        <v>277059.08299999998</v>
      </c>
      <c r="CD3945" s="2">
        <v>66035.635999999999</v>
      </c>
      <c r="CE3945" s="2">
        <v>297715.19</v>
      </c>
      <c r="CF3945" s="2">
        <v>299069.21399999998</v>
      </c>
      <c r="CG3945" s="2">
        <v>334907</v>
      </c>
      <c r="CH3945" s="2">
        <v>348563</v>
      </c>
      <c r="CI3945" s="2">
        <v>342188.47100000002</v>
      </c>
      <c r="CJ3945" s="2">
        <v>334012</v>
      </c>
      <c r="CK3945" s="2">
        <v>321049</v>
      </c>
      <c r="CL3945" s="2">
        <v>321459</v>
      </c>
      <c r="CM3945" s="2">
        <v>341238</v>
      </c>
      <c r="CN3945" s="2">
        <v>2213845</v>
      </c>
      <c r="CO3945" s="2">
        <v>2213845</v>
      </c>
      <c r="CP3945" s="2">
        <v>36558894</v>
      </c>
      <c r="CQ3945" s="2">
        <v>36558894</v>
      </c>
      <c r="CR3945" s="2">
        <v>3622443.29</v>
      </c>
      <c r="CS3945" s="1">
        <v>2010</v>
      </c>
    </row>
    <row r="3946" spans="1:97" x14ac:dyDescent="0.2">
      <c r="A3946">
        <v>6137</v>
      </c>
      <c r="B3946" t="s">
        <v>41</v>
      </c>
      <c r="D3946" t="s">
        <v>5684</v>
      </c>
      <c r="E3946" t="s">
        <v>5683</v>
      </c>
      <c r="F3946">
        <v>17633</v>
      </c>
      <c r="G3946" t="s">
        <v>67</v>
      </c>
      <c r="H3946" t="s">
        <v>19</v>
      </c>
      <c r="I3946" t="s">
        <v>113</v>
      </c>
      <c r="K3946">
        <v>22</v>
      </c>
      <c r="L3946">
        <v>1</v>
      </c>
      <c r="M3946" t="s">
        <v>39</v>
      </c>
      <c r="N3946" t="s">
        <v>2</v>
      </c>
      <c r="O3946" t="s">
        <v>1</v>
      </c>
      <c r="P3946" t="s">
        <v>1</v>
      </c>
      <c r="S3946" t="s">
        <v>0</v>
      </c>
      <c r="T3946" s="2">
        <v>4910</v>
      </c>
      <c r="U3946" s="2">
        <v>9677</v>
      </c>
      <c r="V3946" s="2">
        <v>13520</v>
      </c>
      <c r="W3946" s="2">
        <v>97689</v>
      </c>
      <c r="X3946" s="2">
        <v>27101</v>
      </c>
      <c r="Y3946" s="2">
        <v>31305</v>
      </c>
      <c r="Z3946" s="2">
        <v>143538</v>
      </c>
      <c r="AA3946" s="2">
        <v>125577</v>
      </c>
      <c r="AB3946" s="2">
        <v>14854</v>
      </c>
      <c r="AC3946" s="2">
        <v>888</v>
      </c>
      <c r="AD3946" s="2">
        <v>6892</v>
      </c>
      <c r="AE3946" s="2">
        <v>27198</v>
      </c>
      <c r="AF3946" s="2">
        <v>4910</v>
      </c>
      <c r="AG3946" s="2">
        <v>9677</v>
      </c>
      <c r="AH3946" s="2">
        <v>13520</v>
      </c>
      <c r="AI3946" s="2">
        <v>97689</v>
      </c>
      <c r="AJ3946" s="2">
        <v>27101</v>
      </c>
      <c r="AK3946" s="2">
        <v>31305</v>
      </c>
      <c r="AL3946" s="2">
        <v>143538</v>
      </c>
      <c r="AM3946" s="2">
        <v>125577</v>
      </c>
      <c r="AN3946" s="2">
        <v>14854</v>
      </c>
      <c r="AO3946" s="2">
        <v>888</v>
      </c>
      <c r="AP3946" s="2">
        <v>6892</v>
      </c>
      <c r="AQ3946" s="2">
        <v>27198</v>
      </c>
      <c r="AR3946" s="3">
        <v>1.0150000000000001</v>
      </c>
      <c r="AS3946" s="3">
        <v>1.012</v>
      </c>
      <c r="AT3946" s="3">
        <v>1.01</v>
      </c>
      <c r="AU3946" s="3">
        <v>1.0130000000000001</v>
      </c>
      <c r="AV3946" s="3">
        <v>1.0090000000000001</v>
      </c>
      <c r="AW3946" s="3">
        <v>1.008</v>
      </c>
      <c r="AX3946" s="3">
        <v>1.008</v>
      </c>
      <c r="AY3946" s="3">
        <v>1.008</v>
      </c>
      <c r="AZ3946" s="3">
        <v>1.008</v>
      </c>
      <c r="BA3946" s="3">
        <v>1.0090000000000001</v>
      </c>
      <c r="BB3946" s="3">
        <v>1.008</v>
      </c>
      <c r="BC3946" s="3">
        <v>1.0070000000000001</v>
      </c>
      <c r="BD3946" s="2">
        <v>4984</v>
      </c>
      <c r="BE3946" s="2">
        <v>9793</v>
      </c>
      <c r="BF3946" s="2">
        <v>13655</v>
      </c>
      <c r="BG3946" s="2">
        <v>98959</v>
      </c>
      <c r="BH3946" s="2">
        <v>27345</v>
      </c>
      <c r="BI3946" s="2">
        <v>31555</v>
      </c>
      <c r="BJ3946" s="2">
        <v>144686</v>
      </c>
      <c r="BK3946" s="2">
        <v>126582</v>
      </c>
      <c r="BL3946" s="2">
        <v>14973</v>
      </c>
      <c r="BM3946" s="2">
        <v>896</v>
      </c>
      <c r="BN3946" s="2">
        <v>6947</v>
      </c>
      <c r="BO3946" s="2">
        <v>27388</v>
      </c>
      <c r="BP3946" s="2">
        <v>4984</v>
      </c>
      <c r="BQ3946" s="2">
        <v>9793</v>
      </c>
      <c r="BR3946" s="2">
        <v>13655</v>
      </c>
      <c r="BS3946" s="2">
        <v>98959</v>
      </c>
      <c r="BT3946" s="2">
        <v>27345</v>
      </c>
      <c r="BU3946" s="2">
        <v>31555</v>
      </c>
      <c r="BV3946" s="2">
        <v>144686</v>
      </c>
      <c r="BW3946" s="2">
        <v>126582</v>
      </c>
      <c r="BX3946" s="2">
        <v>14973</v>
      </c>
      <c r="BY3946" s="2">
        <v>896</v>
      </c>
      <c r="BZ3946" s="2">
        <v>6947</v>
      </c>
      <c r="CA3946" s="2">
        <v>27388</v>
      </c>
      <c r="CB3946" s="2">
        <v>352</v>
      </c>
      <c r="CC3946" s="2">
        <v>729</v>
      </c>
      <c r="CD3946" s="2">
        <v>929</v>
      </c>
      <c r="CE3946" s="2">
        <v>7906</v>
      </c>
      <c r="CF3946" s="2">
        <v>2203</v>
      </c>
      <c r="CG3946" s="2">
        <v>2382</v>
      </c>
      <c r="CH3946" s="2">
        <v>10733</v>
      </c>
      <c r="CI3946" s="2">
        <v>9746</v>
      </c>
      <c r="CJ3946" s="2">
        <v>1362</v>
      </c>
      <c r="CK3946" s="2">
        <v>90</v>
      </c>
      <c r="CL3946" s="2">
        <v>473</v>
      </c>
      <c r="CM3946" s="2">
        <v>2118</v>
      </c>
      <c r="CN3946" s="2">
        <v>503149</v>
      </c>
      <c r="CO3946" s="2">
        <v>503149</v>
      </c>
      <c r="CP3946" s="2">
        <v>507763</v>
      </c>
      <c r="CQ3946" s="2">
        <v>507763</v>
      </c>
      <c r="CR3946" s="2">
        <v>39023</v>
      </c>
      <c r="CS3946" s="1">
        <v>2010</v>
      </c>
    </row>
    <row r="3947" spans="1:97" x14ac:dyDescent="0.2">
      <c r="A3947">
        <v>6137</v>
      </c>
      <c r="B3947" t="s">
        <v>41</v>
      </c>
      <c r="D3947" t="s">
        <v>5684</v>
      </c>
      <c r="E3947" t="s">
        <v>5683</v>
      </c>
      <c r="F3947">
        <v>17633</v>
      </c>
      <c r="G3947" t="s">
        <v>67</v>
      </c>
      <c r="H3947" t="s">
        <v>19</v>
      </c>
      <c r="I3947" t="s">
        <v>113</v>
      </c>
      <c r="K3947">
        <v>22</v>
      </c>
      <c r="L3947">
        <v>1</v>
      </c>
      <c r="M3947" t="s">
        <v>39</v>
      </c>
      <c r="N3947" t="s">
        <v>18</v>
      </c>
      <c r="O3947" t="s">
        <v>491</v>
      </c>
      <c r="P3947" t="s">
        <v>487</v>
      </c>
      <c r="S3947" t="s">
        <v>15</v>
      </c>
      <c r="T3947" s="2">
        <v>132809</v>
      </c>
      <c r="U3947" s="2">
        <v>132667</v>
      </c>
      <c r="V3947" s="2">
        <v>65303</v>
      </c>
      <c r="W3947" s="2">
        <v>35706</v>
      </c>
      <c r="X3947" s="2">
        <v>72695</v>
      </c>
      <c r="Y3947" s="2">
        <v>126899</v>
      </c>
      <c r="Z3947" s="2">
        <v>115606</v>
      </c>
      <c r="AA3947" s="2">
        <v>115656</v>
      </c>
      <c r="AB3947" s="2">
        <v>63588</v>
      </c>
      <c r="AC3947" s="2">
        <v>23563</v>
      </c>
      <c r="AD3947" s="2">
        <v>41689</v>
      </c>
      <c r="AE3947" s="2">
        <v>115954</v>
      </c>
      <c r="AF3947" s="2">
        <v>132809</v>
      </c>
      <c r="AG3947" s="2">
        <v>132667</v>
      </c>
      <c r="AH3947" s="2">
        <v>65303</v>
      </c>
      <c r="AI3947" s="2">
        <v>35706</v>
      </c>
      <c r="AJ3947" s="2">
        <v>72695</v>
      </c>
      <c r="AK3947" s="2">
        <v>126899</v>
      </c>
      <c r="AL3947" s="2">
        <v>115606</v>
      </c>
      <c r="AM3947" s="2">
        <v>115656</v>
      </c>
      <c r="AN3947" s="2">
        <v>63588</v>
      </c>
      <c r="AO3947" s="2">
        <v>23563</v>
      </c>
      <c r="AP3947" s="2">
        <v>41689</v>
      </c>
      <c r="AQ3947" s="2">
        <v>115954</v>
      </c>
      <c r="AR3947" s="3">
        <v>22.054000000000002</v>
      </c>
      <c r="AS3947" s="3">
        <v>21.888999999999999</v>
      </c>
      <c r="AT3947" s="3">
        <v>22.398</v>
      </c>
      <c r="AU3947" s="3">
        <v>22.831</v>
      </c>
      <c r="AV3947" s="3">
        <v>22.695</v>
      </c>
      <c r="AW3947" s="3">
        <v>22.802</v>
      </c>
      <c r="AX3947" s="3">
        <v>23.215</v>
      </c>
      <c r="AY3947" s="3">
        <v>23.091000000000001</v>
      </c>
      <c r="AZ3947" s="3">
        <v>23.245000000000001</v>
      </c>
      <c r="BA3947" s="3">
        <v>23.362000000000002</v>
      </c>
      <c r="BB3947" s="3">
        <v>22.886000000000003</v>
      </c>
      <c r="BC3947" s="3">
        <v>22.72</v>
      </c>
      <c r="BD3947" s="2">
        <v>2928970</v>
      </c>
      <c r="BE3947" s="2">
        <v>2903948</v>
      </c>
      <c r="BF3947" s="2">
        <v>1462657</v>
      </c>
      <c r="BG3947" s="2">
        <v>815204</v>
      </c>
      <c r="BH3947" s="2">
        <v>1649813</v>
      </c>
      <c r="BI3947" s="2">
        <v>2893551</v>
      </c>
      <c r="BJ3947" s="2">
        <v>2683793</v>
      </c>
      <c r="BK3947" s="2">
        <v>2670613</v>
      </c>
      <c r="BL3947" s="2">
        <v>1478103</v>
      </c>
      <c r="BM3947" s="2">
        <v>550479</v>
      </c>
      <c r="BN3947" s="2">
        <v>954094</v>
      </c>
      <c r="BO3947" s="2">
        <v>2634475</v>
      </c>
      <c r="BP3947" s="2">
        <v>2928970</v>
      </c>
      <c r="BQ3947" s="2">
        <v>2903948</v>
      </c>
      <c r="BR3947" s="2">
        <v>1462657</v>
      </c>
      <c r="BS3947" s="2">
        <v>815204</v>
      </c>
      <c r="BT3947" s="2">
        <v>1649813</v>
      </c>
      <c r="BU3947" s="2">
        <v>2893551</v>
      </c>
      <c r="BV3947" s="2">
        <v>2683793</v>
      </c>
      <c r="BW3947" s="2">
        <v>2670613</v>
      </c>
      <c r="BX3947" s="2">
        <v>1478103</v>
      </c>
      <c r="BY3947" s="2">
        <v>550479</v>
      </c>
      <c r="BZ3947" s="2">
        <v>954094</v>
      </c>
      <c r="CA3947" s="2">
        <v>2634475</v>
      </c>
      <c r="CB3947" s="2">
        <v>260519.655</v>
      </c>
      <c r="CC3947" s="2">
        <v>243353.541</v>
      </c>
      <c r="CD3947" s="2">
        <v>126144.849</v>
      </c>
      <c r="CE3947" s="2">
        <v>68018.430999999997</v>
      </c>
      <c r="CF3947" s="2">
        <v>141353.06200000001</v>
      </c>
      <c r="CG3947" s="2">
        <v>261455.685</v>
      </c>
      <c r="CH3947" s="2">
        <v>233677.25399999999</v>
      </c>
      <c r="CI3947" s="2">
        <v>239547.32199999999</v>
      </c>
      <c r="CJ3947" s="2">
        <v>127937.72100000001</v>
      </c>
      <c r="CK3947" s="2">
        <v>46323.357000000004</v>
      </c>
      <c r="CL3947" s="2">
        <v>78823.554000000004</v>
      </c>
      <c r="CM3947" s="2">
        <v>235947.408</v>
      </c>
      <c r="CN3947" s="2">
        <v>1042135</v>
      </c>
      <c r="CO3947" s="2">
        <v>1042135</v>
      </c>
      <c r="CP3947" s="2">
        <v>23625700</v>
      </c>
      <c r="CQ3947" s="2">
        <v>23625700</v>
      </c>
      <c r="CR3947" s="2">
        <v>2063101.8389999999</v>
      </c>
      <c r="CS3947" s="1">
        <v>2010</v>
      </c>
    </row>
    <row r="3948" spans="1:97" x14ac:dyDescent="0.2">
      <c r="A3948">
        <v>6137</v>
      </c>
      <c r="B3948" t="s">
        <v>41</v>
      </c>
      <c r="D3948" t="s">
        <v>5684</v>
      </c>
      <c r="E3948" t="s">
        <v>5683</v>
      </c>
      <c r="F3948">
        <v>17633</v>
      </c>
      <c r="G3948" t="s">
        <v>67</v>
      </c>
      <c r="H3948" t="s">
        <v>19</v>
      </c>
      <c r="I3948" t="s">
        <v>113</v>
      </c>
      <c r="K3948">
        <v>22</v>
      </c>
      <c r="L3948">
        <v>1</v>
      </c>
      <c r="M3948" t="s">
        <v>39</v>
      </c>
      <c r="N3948" t="s">
        <v>18</v>
      </c>
      <c r="O3948" t="s">
        <v>31</v>
      </c>
      <c r="P3948" t="s">
        <v>31</v>
      </c>
      <c r="S3948" t="s">
        <v>29</v>
      </c>
      <c r="T3948" s="2">
        <v>0</v>
      </c>
      <c r="U3948" s="2">
        <v>0</v>
      </c>
      <c r="V3948" s="2">
        <v>0</v>
      </c>
      <c r="W3948" s="2">
        <v>0</v>
      </c>
      <c r="X3948" s="2">
        <v>0</v>
      </c>
      <c r="Y3948" s="2">
        <v>0</v>
      </c>
      <c r="Z3948" s="2">
        <v>0</v>
      </c>
      <c r="AA3948" s="2">
        <v>0</v>
      </c>
      <c r="AB3948" s="2">
        <v>0</v>
      </c>
      <c r="AC3948" s="2">
        <v>0</v>
      </c>
      <c r="AD3948" s="2">
        <v>0</v>
      </c>
      <c r="AE3948" s="2">
        <v>0</v>
      </c>
      <c r="AF3948" s="2">
        <v>0</v>
      </c>
      <c r="AG3948" s="2">
        <v>0</v>
      </c>
      <c r="AH3948" s="2">
        <v>0</v>
      </c>
      <c r="AI3948" s="2">
        <v>0</v>
      </c>
      <c r="AJ3948" s="2">
        <v>0</v>
      </c>
      <c r="AK3948" s="2">
        <v>0</v>
      </c>
      <c r="AL3948" s="2">
        <v>0</v>
      </c>
      <c r="AM3948" s="2">
        <v>0</v>
      </c>
      <c r="AN3948" s="2">
        <v>0</v>
      </c>
      <c r="AO3948" s="2">
        <v>0</v>
      </c>
      <c r="AP3948" s="2">
        <v>0</v>
      </c>
      <c r="AQ3948" s="2">
        <v>0</v>
      </c>
      <c r="AR3948" s="3">
        <v>0</v>
      </c>
      <c r="AS3948" s="3">
        <v>0</v>
      </c>
      <c r="AT3948" s="3">
        <v>0</v>
      </c>
      <c r="AU3948" s="3">
        <v>0</v>
      </c>
      <c r="AV3948" s="3">
        <v>0</v>
      </c>
      <c r="AW3948" s="3">
        <v>0</v>
      </c>
      <c r="AX3948" s="3">
        <v>0</v>
      </c>
      <c r="AY3948" s="3">
        <v>0</v>
      </c>
      <c r="AZ3948" s="3">
        <v>0</v>
      </c>
      <c r="BA3948" s="3">
        <v>0</v>
      </c>
      <c r="BB3948" s="3">
        <v>0</v>
      </c>
      <c r="BC3948" s="3">
        <v>0</v>
      </c>
      <c r="BD3948" s="2">
        <v>0</v>
      </c>
      <c r="BE3948" s="2">
        <v>0</v>
      </c>
      <c r="BF3948" s="2">
        <v>0</v>
      </c>
      <c r="BG3948" s="2">
        <v>0</v>
      </c>
      <c r="BH3948" s="2">
        <v>0</v>
      </c>
      <c r="BI3948" s="2">
        <v>0</v>
      </c>
      <c r="BJ3948" s="2">
        <v>0</v>
      </c>
      <c r="BK3948" s="2">
        <v>0</v>
      </c>
      <c r="BL3948" s="2">
        <v>0</v>
      </c>
      <c r="BM3948" s="2">
        <v>0</v>
      </c>
      <c r="BN3948" s="2">
        <v>0</v>
      </c>
      <c r="BO3948" s="2">
        <v>0</v>
      </c>
      <c r="BP3948" s="2">
        <v>0</v>
      </c>
      <c r="BQ3948" s="2">
        <v>0</v>
      </c>
      <c r="BR3948" s="2">
        <v>0</v>
      </c>
      <c r="BS3948" s="2">
        <v>0</v>
      </c>
      <c r="BT3948" s="2">
        <v>0</v>
      </c>
      <c r="BU3948" s="2">
        <v>0</v>
      </c>
      <c r="BV3948" s="2">
        <v>0</v>
      </c>
      <c r="BW3948" s="2">
        <v>0</v>
      </c>
      <c r="BX3948" s="2">
        <v>0</v>
      </c>
      <c r="BY3948" s="2">
        <v>0</v>
      </c>
      <c r="BZ3948" s="2">
        <v>0</v>
      </c>
      <c r="CA3948" s="2">
        <v>0</v>
      </c>
      <c r="CB3948" s="2">
        <v>0</v>
      </c>
      <c r="CC3948" s="2">
        <v>0</v>
      </c>
      <c r="CD3948" s="2">
        <v>0</v>
      </c>
      <c r="CE3948" s="2">
        <v>0</v>
      </c>
      <c r="CF3948" s="2">
        <v>0</v>
      </c>
      <c r="CG3948" s="2">
        <v>0</v>
      </c>
      <c r="CH3948" s="2">
        <v>0</v>
      </c>
      <c r="CI3948" s="2">
        <v>0</v>
      </c>
      <c r="CJ3948" s="2">
        <v>0</v>
      </c>
      <c r="CK3948" s="2">
        <v>0</v>
      </c>
      <c r="CL3948" s="2">
        <v>0</v>
      </c>
      <c r="CM3948" s="2">
        <v>0</v>
      </c>
      <c r="CN3948" s="2">
        <v>0</v>
      </c>
      <c r="CO3948" s="2">
        <v>0</v>
      </c>
      <c r="CP3948" s="2">
        <v>0</v>
      </c>
      <c r="CQ3948" s="2">
        <v>0</v>
      </c>
      <c r="CR3948" s="2">
        <v>0</v>
      </c>
      <c r="CS3948" s="1">
        <v>2010</v>
      </c>
    </row>
    <row r="3949" spans="1:97" x14ac:dyDescent="0.2">
      <c r="A3949">
        <v>6137</v>
      </c>
      <c r="B3949" t="s">
        <v>41</v>
      </c>
      <c r="D3949" t="s">
        <v>5684</v>
      </c>
      <c r="E3949" t="s">
        <v>5683</v>
      </c>
      <c r="F3949">
        <v>17633</v>
      </c>
      <c r="G3949" t="s">
        <v>67</v>
      </c>
      <c r="H3949" t="s">
        <v>19</v>
      </c>
      <c r="I3949" t="s">
        <v>113</v>
      </c>
      <c r="K3949">
        <v>22</v>
      </c>
      <c r="L3949">
        <v>1</v>
      </c>
      <c r="M3949" t="s">
        <v>39</v>
      </c>
      <c r="N3949" t="s">
        <v>18</v>
      </c>
      <c r="O3949" t="s">
        <v>1</v>
      </c>
      <c r="P3949" t="s">
        <v>1</v>
      </c>
      <c r="S3949" t="s">
        <v>0</v>
      </c>
      <c r="T3949" s="2">
        <v>32979</v>
      </c>
      <c r="U3949" s="2">
        <v>24013</v>
      </c>
      <c r="V3949" s="2">
        <v>19323</v>
      </c>
      <c r="W3949" s="2">
        <v>18215</v>
      </c>
      <c r="X3949" s="2">
        <v>16668</v>
      </c>
      <c r="Y3949" s="2">
        <v>17175</v>
      </c>
      <c r="Z3949" s="2">
        <v>25189</v>
      </c>
      <c r="AA3949" s="2">
        <v>20159</v>
      </c>
      <c r="AB3949" s="2">
        <v>18124</v>
      </c>
      <c r="AC3949" s="2">
        <v>24587</v>
      </c>
      <c r="AD3949" s="2">
        <v>27588</v>
      </c>
      <c r="AE3949" s="2">
        <v>26551</v>
      </c>
      <c r="AF3949" s="2">
        <v>32979</v>
      </c>
      <c r="AG3949" s="2">
        <v>24013</v>
      </c>
      <c r="AH3949" s="2">
        <v>19323</v>
      </c>
      <c r="AI3949" s="2">
        <v>18215</v>
      </c>
      <c r="AJ3949" s="2">
        <v>16668</v>
      </c>
      <c r="AK3949" s="2">
        <v>17175</v>
      </c>
      <c r="AL3949" s="2">
        <v>25189</v>
      </c>
      <c r="AM3949" s="2">
        <v>20159</v>
      </c>
      <c r="AN3949" s="2">
        <v>18124</v>
      </c>
      <c r="AO3949" s="2">
        <v>24587</v>
      </c>
      <c r="AP3949" s="2">
        <v>27588</v>
      </c>
      <c r="AQ3949" s="2">
        <v>26551</v>
      </c>
      <c r="AR3949" s="3">
        <v>1.0150000000000001</v>
      </c>
      <c r="AS3949" s="3">
        <v>1.012</v>
      </c>
      <c r="AT3949" s="3">
        <v>1.01</v>
      </c>
      <c r="AU3949" s="3">
        <v>1.0130000000000001</v>
      </c>
      <c r="AV3949" s="3">
        <v>1.0090000000000001</v>
      </c>
      <c r="AW3949" s="3">
        <v>1.008</v>
      </c>
      <c r="AX3949" s="3">
        <v>1.008</v>
      </c>
      <c r="AY3949" s="3">
        <v>1.008</v>
      </c>
      <c r="AZ3949" s="3">
        <v>1.008</v>
      </c>
      <c r="BA3949" s="3">
        <v>1.0090000000000001</v>
      </c>
      <c r="BB3949" s="3">
        <v>1.008</v>
      </c>
      <c r="BC3949" s="3">
        <v>1.0070000000000001</v>
      </c>
      <c r="BD3949" s="2">
        <v>33474</v>
      </c>
      <c r="BE3949" s="2">
        <v>24301</v>
      </c>
      <c r="BF3949" s="2">
        <v>19516</v>
      </c>
      <c r="BG3949" s="2">
        <v>18452</v>
      </c>
      <c r="BH3949" s="2">
        <v>16818</v>
      </c>
      <c r="BI3949" s="2">
        <v>17312</v>
      </c>
      <c r="BJ3949" s="2">
        <v>25391</v>
      </c>
      <c r="BK3949" s="2">
        <v>20320</v>
      </c>
      <c r="BL3949" s="2">
        <v>18269</v>
      </c>
      <c r="BM3949" s="2">
        <v>24808</v>
      </c>
      <c r="BN3949" s="2">
        <v>27809</v>
      </c>
      <c r="BO3949" s="2">
        <v>26737</v>
      </c>
      <c r="BP3949" s="2">
        <v>33474</v>
      </c>
      <c r="BQ3949" s="2">
        <v>24301</v>
      </c>
      <c r="BR3949" s="2">
        <v>19516</v>
      </c>
      <c r="BS3949" s="2">
        <v>18452</v>
      </c>
      <c r="BT3949" s="2">
        <v>16818</v>
      </c>
      <c r="BU3949" s="2">
        <v>17312</v>
      </c>
      <c r="BV3949" s="2">
        <v>25391</v>
      </c>
      <c r="BW3949" s="2">
        <v>20320</v>
      </c>
      <c r="BX3949" s="2">
        <v>18269</v>
      </c>
      <c r="BY3949" s="2">
        <v>24808</v>
      </c>
      <c r="BZ3949" s="2">
        <v>27809</v>
      </c>
      <c r="CA3949" s="2">
        <v>26737</v>
      </c>
      <c r="CB3949" s="2">
        <v>2977.3450000000003</v>
      </c>
      <c r="CC3949" s="2">
        <v>2036.4590000000001</v>
      </c>
      <c r="CD3949" s="2">
        <v>1683.1510000000001</v>
      </c>
      <c r="CE3949" s="2">
        <v>1539.5690000000002</v>
      </c>
      <c r="CF3949" s="2">
        <v>1440.9380000000001</v>
      </c>
      <c r="CG3949" s="2">
        <v>1564.3150000000001</v>
      </c>
      <c r="CH3949" s="2">
        <v>2210.7460000000001</v>
      </c>
      <c r="CI3949" s="2">
        <v>1822.6780000000001</v>
      </c>
      <c r="CJ3949" s="2">
        <v>1581.279</v>
      </c>
      <c r="CK3949" s="2">
        <v>2087.643</v>
      </c>
      <c r="CL3949" s="2">
        <v>2297.4459999999999</v>
      </c>
      <c r="CM3949" s="2">
        <v>2394.5920000000001</v>
      </c>
      <c r="CN3949" s="2">
        <v>270571</v>
      </c>
      <c r="CO3949" s="2">
        <v>270571</v>
      </c>
      <c r="CP3949" s="2">
        <v>273207</v>
      </c>
      <c r="CQ3949" s="2">
        <v>273207</v>
      </c>
      <c r="CR3949" s="2">
        <v>23636.161</v>
      </c>
      <c r="CS3949" s="1">
        <v>2010</v>
      </c>
    </row>
    <row r="3950" spans="1:97" x14ac:dyDescent="0.2">
      <c r="A3950">
        <v>6138</v>
      </c>
      <c r="B3950" t="s">
        <v>41</v>
      </c>
      <c r="D3950" t="s">
        <v>5682</v>
      </c>
      <c r="E3950" t="s">
        <v>966</v>
      </c>
      <c r="F3950">
        <v>17698</v>
      </c>
      <c r="G3950" t="s">
        <v>36</v>
      </c>
      <c r="H3950" t="s">
        <v>4</v>
      </c>
      <c r="I3950" t="s">
        <v>94</v>
      </c>
      <c r="K3950">
        <v>22</v>
      </c>
      <c r="L3950">
        <v>1</v>
      </c>
      <c r="M3950" t="s">
        <v>39</v>
      </c>
      <c r="N3950" t="s">
        <v>18</v>
      </c>
      <c r="O3950" t="s">
        <v>31</v>
      </c>
      <c r="P3950" t="s">
        <v>31</v>
      </c>
      <c r="S3950" t="s">
        <v>29</v>
      </c>
      <c r="T3950" s="2">
        <v>1513</v>
      </c>
      <c r="U3950" s="2">
        <v>1327</v>
      </c>
      <c r="V3950" s="2">
        <v>2106</v>
      </c>
      <c r="W3950" s="2">
        <v>68</v>
      </c>
      <c r="X3950" s="2">
        <v>1234</v>
      </c>
      <c r="Y3950" s="2">
        <v>40</v>
      </c>
      <c r="Z3950" s="2">
        <v>68</v>
      </c>
      <c r="AA3950" s="2">
        <v>48</v>
      </c>
      <c r="AB3950" s="2">
        <v>23</v>
      </c>
      <c r="AC3950" s="2">
        <v>1257</v>
      </c>
      <c r="AD3950" s="2">
        <v>461</v>
      </c>
      <c r="AE3950" s="2">
        <v>82</v>
      </c>
      <c r="AF3950" s="2">
        <v>1513</v>
      </c>
      <c r="AG3950" s="2">
        <v>1327</v>
      </c>
      <c r="AH3950" s="2">
        <v>2106</v>
      </c>
      <c r="AI3950" s="2">
        <v>68</v>
      </c>
      <c r="AJ3950" s="2">
        <v>1234</v>
      </c>
      <c r="AK3950" s="2">
        <v>40</v>
      </c>
      <c r="AL3950" s="2">
        <v>68</v>
      </c>
      <c r="AM3950" s="2">
        <v>48</v>
      </c>
      <c r="AN3950" s="2">
        <v>23</v>
      </c>
      <c r="AO3950" s="2">
        <v>1257</v>
      </c>
      <c r="AP3950" s="2">
        <v>461</v>
      </c>
      <c r="AQ3950" s="2">
        <v>82</v>
      </c>
      <c r="AR3950" s="3">
        <v>5.88</v>
      </c>
      <c r="AS3950" s="3">
        <v>5.88</v>
      </c>
      <c r="AT3950" s="3">
        <v>5.88</v>
      </c>
      <c r="AU3950" s="3">
        <v>5.88</v>
      </c>
      <c r="AV3950" s="3">
        <v>5.88</v>
      </c>
      <c r="AW3950" s="3">
        <v>5.88</v>
      </c>
      <c r="AX3950" s="3">
        <v>5.88</v>
      </c>
      <c r="AY3950" s="3">
        <v>5.88</v>
      </c>
      <c r="AZ3950" s="3">
        <v>5.88</v>
      </c>
      <c r="BA3950" s="3">
        <v>5.88</v>
      </c>
      <c r="BB3950" s="3">
        <v>5.88</v>
      </c>
      <c r="BC3950" s="3">
        <v>5.88</v>
      </c>
      <c r="BD3950" s="2">
        <v>8896</v>
      </c>
      <c r="BE3950" s="2">
        <v>7803</v>
      </c>
      <c r="BF3950" s="2">
        <v>12383</v>
      </c>
      <c r="BG3950" s="2">
        <v>400</v>
      </c>
      <c r="BH3950" s="2">
        <v>7256</v>
      </c>
      <c r="BI3950" s="2">
        <v>235</v>
      </c>
      <c r="BJ3950" s="2">
        <v>400</v>
      </c>
      <c r="BK3950" s="2">
        <v>282</v>
      </c>
      <c r="BL3950" s="2">
        <v>135</v>
      </c>
      <c r="BM3950" s="2">
        <v>7391</v>
      </c>
      <c r="BN3950" s="2">
        <v>2711</v>
      </c>
      <c r="BO3950" s="2">
        <v>482</v>
      </c>
      <c r="BP3950" s="2">
        <v>8896</v>
      </c>
      <c r="BQ3950" s="2">
        <v>7803</v>
      </c>
      <c r="BR3950" s="2">
        <v>12383</v>
      </c>
      <c r="BS3950" s="2">
        <v>400</v>
      </c>
      <c r="BT3950" s="2">
        <v>7256</v>
      </c>
      <c r="BU3950" s="2">
        <v>235</v>
      </c>
      <c r="BV3950" s="2">
        <v>400</v>
      </c>
      <c r="BW3950" s="2">
        <v>282</v>
      </c>
      <c r="BX3950" s="2">
        <v>135</v>
      </c>
      <c r="BY3950" s="2">
        <v>7391</v>
      </c>
      <c r="BZ3950" s="2">
        <v>2711</v>
      </c>
      <c r="CA3950" s="2">
        <v>482</v>
      </c>
      <c r="CB3950" s="2">
        <v>872.65200000000004</v>
      </c>
      <c r="CC3950" s="2">
        <v>763.46900000000005</v>
      </c>
      <c r="CD3950" s="2">
        <v>1209.028</v>
      </c>
      <c r="CE3950" s="2">
        <v>39.376000000000005</v>
      </c>
      <c r="CF3950" s="2">
        <v>708.58500000000004</v>
      </c>
      <c r="CG3950" s="2">
        <v>23.065000000000001</v>
      </c>
      <c r="CH3950" s="2">
        <v>38.702000000000005</v>
      </c>
      <c r="CI3950" s="2">
        <v>27.269000000000002</v>
      </c>
      <c r="CJ3950" s="2">
        <v>13.009</v>
      </c>
      <c r="CK3950" s="2">
        <v>715.55600000000004</v>
      </c>
      <c r="CL3950" s="2">
        <v>265.61799999999999</v>
      </c>
      <c r="CM3950" s="2">
        <v>47.417000000000002</v>
      </c>
      <c r="CN3950" s="2">
        <v>8227</v>
      </c>
      <c r="CO3950" s="2">
        <v>8227</v>
      </c>
      <c r="CP3950" s="2">
        <v>48374</v>
      </c>
      <c r="CQ3950" s="2">
        <v>48374</v>
      </c>
      <c r="CR3950" s="2">
        <v>4723.7460000000001</v>
      </c>
      <c r="CS3950" s="1">
        <v>2010</v>
      </c>
    </row>
    <row r="3951" spans="1:97" x14ac:dyDescent="0.2">
      <c r="A3951">
        <v>6138</v>
      </c>
      <c r="B3951" t="s">
        <v>41</v>
      </c>
      <c r="D3951" t="s">
        <v>5682</v>
      </c>
      <c r="E3951" t="s">
        <v>966</v>
      </c>
      <c r="F3951">
        <v>17698</v>
      </c>
      <c r="G3951" t="s">
        <v>36</v>
      </c>
      <c r="H3951" t="s">
        <v>4</v>
      </c>
      <c r="I3951" t="s">
        <v>94</v>
      </c>
      <c r="K3951">
        <v>22</v>
      </c>
      <c r="L3951">
        <v>1</v>
      </c>
      <c r="M3951" t="s">
        <v>39</v>
      </c>
      <c r="N3951" t="s">
        <v>18</v>
      </c>
      <c r="O3951" t="s">
        <v>488</v>
      </c>
      <c r="P3951" t="s">
        <v>487</v>
      </c>
      <c r="S3951" t="s">
        <v>15</v>
      </c>
      <c r="T3951" s="2">
        <v>90656</v>
      </c>
      <c r="U3951" s="2">
        <v>179059</v>
      </c>
      <c r="V3951" s="2">
        <v>163250</v>
      </c>
      <c r="W3951" s="2">
        <v>206807</v>
      </c>
      <c r="X3951" s="2">
        <v>107915</v>
      </c>
      <c r="Y3951" s="2">
        <v>212553</v>
      </c>
      <c r="Z3951" s="2">
        <v>223111</v>
      </c>
      <c r="AA3951" s="2">
        <v>227038</v>
      </c>
      <c r="AB3951" s="2">
        <v>220270</v>
      </c>
      <c r="AC3951" s="2">
        <v>120861</v>
      </c>
      <c r="AD3951" s="2">
        <v>207219</v>
      </c>
      <c r="AE3951" s="2">
        <v>220773</v>
      </c>
      <c r="AF3951" s="2">
        <v>90656</v>
      </c>
      <c r="AG3951" s="2">
        <v>179059</v>
      </c>
      <c r="AH3951" s="2">
        <v>163250</v>
      </c>
      <c r="AI3951" s="2">
        <v>206807</v>
      </c>
      <c r="AJ3951" s="2">
        <v>107915</v>
      </c>
      <c r="AK3951" s="2">
        <v>212553</v>
      </c>
      <c r="AL3951" s="2">
        <v>223111</v>
      </c>
      <c r="AM3951" s="2">
        <v>227038</v>
      </c>
      <c r="AN3951" s="2">
        <v>220270</v>
      </c>
      <c r="AO3951" s="2">
        <v>120861</v>
      </c>
      <c r="AP3951" s="2">
        <v>207219</v>
      </c>
      <c r="AQ3951" s="2">
        <v>220773</v>
      </c>
      <c r="AR3951" s="3">
        <v>16.77</v>
      </c>
      <c r="AS3951" s="3">
        <v>16.84</v>
      </c>
      <c r="AT3951" s="3">
        <v>16.78</v>
      </c>
      <c r="AU3951" s="3">
        <v>16.96</v>
      </c>
      <c r="AV3951" s="3">
        <v>17.02</v>
      </c>
      <c r="AW3951" s="3">
        <v>16.86</v>
      </c>
      <c r="AX3951" s="3">
        <v>16.690000000000001</v>
      </c>
      <c r="AY3951" s="3">
        <v>16.88</v>
      </c>
      <c r="AZ3951" s="3">
        <v>16.809999999999999</v>
      </c>
      <c r="BA3951" s="3">
        <v>17.059999999999999</v>
      </c>
      <c r="BB3951" s="3">
        <v>16.96</v>
      </c>
      <c r="BC3951" s="3">
        <v>17.042000000000002</v>
      </c>
      <c r="BD3951" s="2">
        <v>1520301</v>
      </c>
      <c r="BE3951" s="2">
        <v>3015354</v>
      </c>
      <c r="BF3951" s="2">
        <v>2739335</v>
      </c>
      <c r="BG3951" s="2">
        <v>3507447</v>
      </c>
      <c r="BH3951" s="2">
        <v>1836713</v>
      </c>
      <c r="BI3951" s="2">
        <v>3583644</v>
      </c>
      <c r="BJ3951" s="2">
        <v>3723723</v>
      </c>
      <c r="BK3951" s="2">
        <v>3832401</v>
      </c>
      <c r="BL3951" s="2">
        <v>3702739</v>
      </c>
      <c r="BM3951" s="2">
        <v>2061889</v>
      </c>
      <c r="BN3951" s="2">
        <v>3514434</v>
      </c>
      <c r="BO3951" s="2">
        <v>3762413</v>
      </c>
      <c r="BP3951" s="2">
        <v>1520301</v>
      </c>
      <c r="BQ3951" s="2">
        <v>3015354</v>
      </c>
      <c r="BR3951" s="2">
        <v>2739335</v>
      </c>
      <c r="BS3951" s="2">
        <v>3507447</v>
      </c>
      <c r="BT3951" s="2">
        <v>1836713</v>
      </c>
      <c r="BU3951" s="2">
        <v>3583644</v>
      </c>
      <c r="BV3951" s="2">
        <v>3723723</v>
      </c>
      <c r="BW3951" s="2">
        <v>3832401</v>
      </c>
      <c r="BX3951" s="2">
        <v>3702739</v>
      </c>
      <c r="BY3951" s="2">
        <v>2061889</v>
      </c>
      <c r="BZ3951" s="2">
        <v>3514434</v>
      </c>
      <c r="CA3951" s="2">
        <v>3762413</v>
      </c>
      <c r="CB3951" s="2">
        <v>149126.348</v>
      </c>
      <c r="CC3951" s="2">
        <v>295040.53100000002</v>
      </c>
      <c r="CD3951" s="2">
        <v>267451.97200000001</v>
      </c>
      <c r="CE3951" s="2">
        <v>345407.62400000001</v>
      </c>
      <c r="CF3951" s="2">
        <v>179366.41500000001</v>
      </c>
      <c r="CG3951" s="2">
        <v>351431.935</v>
      </c>
      <c r="CH3951" s="2">
        <v>360435.29800000001</v>
      </c>
      <c r="CI3951" s="2">
        <v>370272.73100000003</v>
      </c>
      <c r="CJ3951" s="2">
        <v>356175.99099999998</v>
      </c>
      <c r="CK3951" s="2">
        <v>199616.44399999999</v>
      </c>
      <c r="CL3951" s="2">
        <v>344377.38199999998</v>
      </c>
      <c r="CM3951" s="2">
        <v>370006.58299999998</v>
      </c>
      <c r="CN3951" s="2">
        <v>2179512</v>
      </c>
      <c r="CO3951" s="2">
        <v>2179512</v>
      </c>
      <c r="CP3951" s="2">
        <v>36800393</v>
      </c>
      <c r="CQ3951" s="2">
        <v>36800393</v>
      </c>
      <c r="CR3951" s="2">
        <v>3588709.2540000002</v>
      </c>
      <c r="CS3951" s="1">
        <v>2010</v>
      </c>
    </row>
    <row r="3952" spans="1:97" x14ac:dyDescent="0.2">
      <c r="A3952">
        <v>6139</v>
      </c>
      <c r="B3952" t="s">
        <v>41</v>
      </c>
      <c r="D3952" t="s">
        <v>5681</v>
      </c>
      <c r="E3952" t="s">
        <v>966</v>
      </c>
      <c r="F3952">
        <v>17698</v>
      </c>
      <c r="G3952" t="s">
        <v>5</v>
      </c>
      <c r="H3952" t="s">
        <v>4</v>
      </c>
      <c r="I3952" t="s">
        <v>94</v>
      </c>
      <c r="K3952">
        <v>22</v>
      </c>
      <c r="L3952">
        <v>1</v>
      </c>
      <c r="M3952" t="s">
        <v>39</v>
      </c>
      <c r="N3952" t="s">
        <v>18</v>
      </c>
      <c r="O3952" t="s">
        <v>31</v>
      </c>
      <c r="P3952" t="s">
        <v>31</v>
      </c>
      <c r="S3952" t="s">
        <v>29</v>
      </c>
      <c r="T3952" s="2">
        <v>1660</v>
      </c>
      <c r="U3952" s="2">
        <v>1111</v>
      </c>
      <c r="V3952" s="2">
        <v>4279</v>
      </c>
      <c r="W3952" s="2">
        <v>3710</v>
      </c>
      <c r="X3952" s="2">
        <v>827</v>
      </c>
      <c r="Y3952" s="2">
        <v>1463</v>
      </c>
      <c r="Z3952" s="2">
        <v>287</v>
      </c>
      <c r="AA3952" s="2">
        <v>704</v>
      </c>
      <c r="AB3952" s="2">
        <v>1805</v>
      </c>
      <c r="AC3952" s="2">
        <v>1235</v>
      </c>
      <c r="AD3952" s="2">
        <v>1465</v>
      </c>
      <c r="AE3952" s="2">
        <v>727</v>
      </c>
      <c r="AF3952" s="2">
        <v>1660</v>
      </c>
      <c r="AG3952" s="2">
        <v>1111</v>
      </c>
      <c r="AH3952" s="2">
        <v>4279</v>
      </c>
      <c r="AI3952" s="2">
        <v>3710</v>
      </c>
      <c r="AJ3952" s="2">
        <v>827</v>
      </c>
      <c r="AK3952" s="2">
        <v>1463</v>
      </c>
      <c r="AL3952" s="2">
        <v>287</v>
      </c>
      <c r="AM3952" s="2">
        <v>704</v>
      </c>
      <c r="AN3952" s="2">
        <v>1805</v>
      </c>
      <c r="AO3952" s="2">
        <v>1235</v>
      </c>
      <c r="AP3952" s="2">
        <v>1465</v>
      </c>
      <c r="AQ3952" s="2">
        <v>727</v>
      </c>
      <c r="AR3952" s="3">
        <v>5.88</v>
      </c>
      <c r="AS3952" s="3">
        <v>5.88</v>
      </c>
      <c r="AT3952" s="3">
        <v>5.88</v>
      </c>
      <c r="AU3952" s="3">
        <v>5.88</v>
      </c>
      <c r="AV3952" s="3">
        <v>5.88</v>
      </c>
      <c r="AW3952" s="3">
        <v>5.88</v>
      </c>
      <c r="AX3952" s="3">
        <v>5.88</v>
      </c>
      <c r="AY3952" s="3">
        <v>5.88</v>
      </c>
      <c r="AZ3952" s="3">
        <v>5.88</v>
      </c>
      <c r="BA3952" s="3">
        <v>5.88</v>
      </c>
      <c r="BB3952" s="3">
        <v>5.88</v>
      </c>
      <c r="BC3952" s="3">
        <v>5.88</v>
      </c>
      <c r="BD3952" s="2">
        <v>9761</v>
      </c>
      <c r="BE3952" s="2">
        <v>6533</v>
      </c>
      <c r="BF3952" s="2">
        <v>25161</v>
      </c>
      <c r="BG3952" s="2">
        <v>21815</v>
      </c>
      <c r="BH3952" s="2">
        <v>4863</v>
      </c>
      <c r="BI3952" s="2">
        <v>8602</v>
      </c>
      <c r="BJ3952" s="2">
        <v>1688</v>
      </c>
      <c r="BK3952" s="2">
        <v>4140</v>
      </c>
      <c r="BL3952" s="2">
        <v>10613</v>
      </c>
      <c r="BM3952" s="2">
        <v>7262</v>
      </c>
      <c r="BN3952" s="2">
        <v>8614</v>
      </c>
      <c r="BO3952" s="2">
        <v>4275</v>
      </c>
      <c r="BP3952" s="2">
        <v>9761</v>
      </c>
      <c r="BQ3952" s="2">
        <v>6533</v>
      </c>
      <c r="BR3952" s="2">
        <v>25161</v>
      </c>
      <c r="BS3952" s="2">
        <v>21815</v>
      </c>
      <c r="BT3952" s="2">
        <v>4863</v>
      </c>
      <c r="BU3952" s="2">
        <v>8602</v>
      </c>
      <c r="BV3952" s="2">
        <v>1688</v>
      </c>
      <c r="BW3952" s="2">
        <v>4140</v>
      </c>
      <c r="BX3952" s="2">
        <v>10613</v>
      </c>
      <c r="BY3952" s="2">
        <v>7262</v>
      </c>
      <c r="BZ3952" s="2">
        <v>8614</v>
      </c>
      <c r="CA3952" s="2">
        <v>4275</v>
      </c>
      <c r="CB3952" s="2">
        <v>929.48900000000003</v>
      </c>
      <c r="CC3952" s="2">
        <v>621.85199999999998</v>
      </c>
      <c r="CD3952" s="2">
        <v>2419.067</v>
      </c>
      <c r="CE3952" s="2">
        <v>2078.3760000000002</v>
      </c>
      <c r="CF3952" s="2">
        <v>467.30600000000004</v>
      </c>
      <c r="CG3952" s="2">
        <v>814.30000000000007</v>
      </c>
      <c r="CH3952" s="2">
        <v>159.51</v>
      </c>
      <c r="CI3952" s="2">
        <v>389.71000000000004</v>
      </c>
      <c r="CJ3952" s="2">
        <v>1009.153</v>
      </c>
      <c r="CK3952" s="2">
        <v>697.40800000000002</v>
      </c>
      <c r="CL3952" s="2">
        <v>833.80100000000004</v>
      </c>
      <c r="CM3952" s="2">
        <v>409.161</v>
      </c>
      <c r="CN3952" s="2">
        <v>19273</v>
      </c>
      <c r="CO3952" s="2">
        <v>19273</v>
      </c>
      <c r="CP3952" s="2">
        <v>113327</v>
      </c>
      <c r="CQ3952" s="2">
        <v>113327</v>
      </c>
      <c r="CR3952" s="2">
        <v>10829.133</v>
      </c>
      <c r="CS3952" s="1">
        <v>2010</v>
      </c>
    </row>
    <row r="3953" spans="1:97" x14ac:dyDescent="0.2">
      <c r="A3953">
        <v>6139</v>
      </c>
      <c r="B3953" t="s">
        <v>41</v>
      </c>
      <c r="D3953" t="s">
        <v>5681</v>
      </c>
      <c r="E3953" t="s">
        <v>966</v>
      </c>
      <c r="F3953">
        <v>17698</v>
      </c>
      <c r="G3953" t="s">
        <v>5</v>
      </c>
      <c r="H3953" t="s">
        <v>4</v>
      </c>
      <c r="I3953" t="s">
        <v>94</v>
      </c>
      <c r="K3953">
        <v>22</v>
      </c>
      <c r="L3953">
        <v>1</v>
      </c>
      <c r="M3953" t="s">
        <v>39</v>
      </c>
      <c r="N3953" t="s">
        <v>18</v>
      </c>
      <c r="O3953" t="s">
        <v>488</v>
      </c>
      <c r="P3953" t="s">
        <v>487</v>
      </c>
      <c r="S3953" t="s">
        <v>15</v>
      </c>
      <c r="T3953" s="2">
        <v>490202</v>
      </c>
      <c r="U3953" s="2">
        <v>572114</v>
      </c>
      <c r="V3953" s="2">
        <v>459541</v>
      </c>
      <c r="W3953" s="2">
        <v>404148</v>
      </c>
      <c r="X3953" s="2">
        <v>635325</v>
      </c>
      <c r="Y3953" s="2">
        <v>626097</v>
      </c>
      <c r="Z3953" s="2">
        <v>671255</v>
      </c>
      <c r="AA3953" s="2">
        <v>657147</v>
      </c>
      <c r="AB3953" s="2">
        <v>574579</v>
      </c>
      <c r="AC3953" s="2">
        <v>464523</v>
      </c>
      <c r="AD3953" s="2">
        <v>549100</v>
      </c>
      <c r="AE3953" s="2">
        <v>653583</v>
      </c>
      <c r="AF3953" s="2">
        <v>490202</v>
      </c>
      <c r="AG3953" s="2">
        <v>572114</v>
      </c>
      <c r="AH3953" s="2">
        <v>459541</v>
      </c>
      <c r="AI3953" s="2">
        <v>404148</v>
      </c>
      <c r="AJ3953" s="2">
        <v>635325</v>
      </c>
      <c r="AK3953" s="2">
        <v>626097</v>
      </c>
      <c r="AL3953" s="2">
        <v>671255</v>
      </c>
      <c r="AM3953" s="2">
        <v>657147</v>
      </c>
      <c r="AN3953" s="2">
        <v>574579</v>
      </c>
      <c r="AO3953" s="2">
        <v>464523</v>
      </c>
      <c r="AP3953" s="2">
        <v>549100</v>
      </c>
      <c r="AQ3953" s="2">
        <v>653583</v>
      </c>
      <c r="AR3953" s="3">
        <v>16.964000000000002</v>
      </c>
      <c r="AS3953" s="3">
        <v>16.776</v>
      </c>
      <c r="AT3953" s="3">
        <v>16.827999999999999</v>
      </c>
      <c r="AU3953" s="3">
        <v>16.941000000000003</v>
      </c>
      <c r="AV3953" s="3">
        <v>16.749000000000002</v>
      </c>
      <c r="AW3953" s="3">
        <v>16.617000000000001</v>
      </c>
      <c r="AX3953" s="3">
        <v>16.86</v>
      </c>
      <c r="AY3953" s="3">
        <v>16.913</v>
      </c>
      <c r="AZ3953" s="3">
        <v>16.624000000000002</v>
      </c>
      <c r="BA3953" s="3">
        <v>16.875</v>
      </c>
      <c r="BB3953" s="3">
        <v>16.613</v>
      </c>
      <c r="BC3953" s="3">
        <v>16.815000000000001</v>
      </c>
      <c r="BD3953" s="2">
        <v>8315787</v>
      </c>
      <c r="BE3953" s="2">
        <v>9597784</v>
      </c>
      <c r="BF3953" s="2">
        <v>7733156</v>
      </c>
      <c r="BG3953" s="2">
        <v>6846671</v>
      </c>
      <c r="BH3953" s="2">
        <v>10641058</v>
      </c>
      <c r="BI3953" s="2">
        <v>10403854</v>
      </c>
      <c r="BJ3953" s="2">
        <v>11317359</v>
      </c>
      <c r="BK3953" s="2">
        <v>11114327</v>
      </c>
      <c r="BL3953" s="2">
        <v>9551801</v>
      </c>
      <c r="BM3953" s="2">
        <v>7838826</v>
      </c>
      <c r="BN3953" s="2">
        <v>9122198</v>
      </c>
      <c r="BO3953" s="2">
        <v>10989998</v>
      </c>
      <c r="BP3953" s="2">
        <v>8315787</v>
      </c>
      <c r="BQ3953" s="2">
        <v>9597784</v>
      </c>
      <c r="BR3953" s="2">
        <v>7733156</v>
      </c>
      <c r="BS3953" s="2">
        <v>6846671</v>
      </c>
      <c r="BT3953" s="2">
        <v>10641058</v>
      </c>
      <c r="BU3953" s="2">
        <v>10403854</v>
      </c>
      <c r="BV3953" s="2">
        <v>11317359</v>
      </c>
      <c r="BW3953" s="2">
        <v>11114327</v>
      </c>
      <c r="BX3953" s="2">
        <v>9551801</v>
      </c>
      <c r="BY3953" s="2">
        <v>7838826</v>
      </c>
      <c r="BZ3953" s="2">
        <v>9122198</v>
      </c>
      <c r="CA3953" s="2">
        <v>10989998</v>
      </c>
      <c r="CB3953" s="2">
        <v>791885.51100000006</v>
      </c>
      <c r="CC3953" s="2">
        <v>913622.14800000004</v>
      </c>
      <c r="CD3953" s="2">
        <v>743506.93299999996</v>
      </c>
      <c r="CE3953" s="2">
        <v>652307.62399999995</v>
      </c>
      <c r="CF3953" s="2">
        <v>1022593.694</v>
      </c>
      <c r="CG3953" s="2">
        <v>984820.70000000007</v>
      </c>
      <c r="CH3953" s="2">
        <v>1069728.49</v>
      </c>
      <c r="CI3953" s="2">
        <v>1046344.29</v>
      </c>
      <c r="CJ3953" s="2">
        <v>908212.84699999995</v>
      </c>
      <c r="CK3953" s="2">
        <v>752824.59199999995</v>
      </c>
      <c r="CL3953" s="2">
        <v>882972.19900000002</v>
      </c>
      <c r="CM3953" s="2">
        <v>1051912.8389999999</v>
      </c>
      <c r="CN3953" s="2">
        <v>6757614</v>
      </c>
      <c r="CO3953" s="2">
        <v>6757614</v>
      </c>
      <c r="CP3953" s="2">
        <v>113472819</v>
      </c>
      <c r="CQ3953" s="2">
        <v>113472819</v>
      </c>
      <c r="CR3953" s="2">
        <v>10820731.867000001</v>
      </c>
      <c r="CS3953" s="1">
        <v>2010</v>
      </c>
    </row>
    <row r="3954" spans="1:97" x14ac:dyDescent="0.2">
      <c r="A3954">
        <v>6140</v>
      </c>
      <c r="B3954" t="s">
        <v>41</v>
      </c>
      <c r="D3954" t="s">
        <v>5680</v>
      </c>
      <c r="E3954" t="s">
        <v>5679</v>
      </c>
      <c r="F3954">
        <v>26618</v>
      </c>
      <c r="G3954" t="s">
        <v>58</v>
      </c>
      <c r="H3954" t="s">
        <v>52</v>
      </c>
      <c r="I3954" t="s">
        <v>89</v>
      </c>
      <c r="K3954">
        <v>22</v>
      </c>
      <c r="L3954">
        <v>1</v>
      </c>
      <c r="M3954" t="s">
        <v>39</v>
      </c>
      <c r="N3954" t="s">
        <v>80</v>
      </c>
      <c r="O3954" t="s">
        <v>79</v>
      </c>
      <c r="P3954" t="s">
        <v>78</v>
      </c>
      <c r="T3954" s="2">
        <v>0</v>
      </c>
      <c r="U3954" s="2">
        <v>0</v>
      </c>
      <c r="V3954" s="2">
        <v>0</v>
      </c>
      <c r="W3954" s="2">
        <v>0</v>
      </c>
      <c r="X3954" s="2">
        <v>0</v>
      </c>
      <c r="Y3954" s="2">
        <v>0</v>
      </c>
      <c r="Z3954" s="2">
        <v>0</v>
      </c>
      <c r="AA3954" s="2">
        <v>0</v>
      </c>
      <c r="AB3954" s="2">
        <v>0</v>
      </c>
      <c r="AC3954" s="2">
        <v>0</v>
      </c>
      <c r="AD3954" s="2">
        <v>0</v>
      </c>
      <c r="AE3954" s="2">
        <v>0</v>
      </c>
      <c r="AF3954" s="2">
        <v>0</v>
      </c>
      <c r="AG3954" s="2">
        <v>0</v>
      </c>
      <c r="AH3954" s="2">
        <v>0</v>
      </c>
      <c r="AI3954" s="2">
        <v>0</v>
      </c>
      <c r="AJ3954" s="2">
        <v>0</v>
      </c>
      <c r="AK3954" s="2">
        <v>0</v>
      </c>
      <c r="AL3954" s="2">
        <v>0</v>
      </c>
      <c r="AM3954" s="2">
        <v>0</v>
      </c>
      <c r="AN3954" s="2">
        <v>0</v>
      </c>
      <c r="AO3954" s="2">
        <v>0</v>
      </c>
      <c r="AP3954" s="2">
        <v>0</v>
      </c>
      <c r="AQ3954" s="2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2">
        <v>62653</v>
      </c>
      <c r="BE3954" s="2">
        <v>29395</v>
      </c>
      <c r="BF3954" s="2">
        <v>67638</v>
      </c>
      <c r="BG3954" s="2">
        <v>51980</v>
      </c>
      <c r="BH3954" s="2">
        <v>94204</v>
      </c>
      <c r="BI3954" s="2">
        <v>52263</v>
      </c>
      <c r="BJ3954" s="2">
        <v>32331</v>
      </c>
      <c r="BK3954" s="2">
        <v>95511</v>
      </c>
      <c r="BL3954" s="2">
        <v>49443</v>
      </c>
      <c r="BM3954" s="2">
        <v>60390</v>
      </c>
      <c r="BN3954" s="2">
        <v>17210</v>
      </c>
      <c r="BO3954" s="2">
        <v>3122</v>
      </c>
      <c r="BP3954" s="2">
        <v>62653</v>
      </c>
      <c r="BQ3954" s="2">
        <v>29395</v>
      </c>
      <c r="BR3954" s="2">
        <v>67638</v>
      </c>
      <c r="BS3954" s="2">
        <v>51980</v>
      </c>
      <c r="BT3954" s="2">
        <v>94204</v>
      </c>
      <c r="BU3954" s="2">
        <v>52263</v>
      </c>
      <c r="BV3954" s="2">
        <v>32331</v>
      </c>
      <c r="BW3954" s="2">
        <v>95511</v>
      </c>
      <c r="BX3954" s="2">
        <v>49443</v>
      </c>
      <c r="BY3954" s="2">
        <v>60390</v>
      </c>
      <c r="BZ3954" s="2">
        <v>17210</v>
      </c>
      <c r="CA3954" s="2">
        <v>3122</v>
      </c>
      <c r="CB3954" s="2">
        <v>6422</v>
      </c>
      <c r="CC3954" s="2">
        <v>3013</v>
      </c>
      <c r="CD3954" s="2">
        <v>6933</v>
      </c>
      <c r="CE3954" s="2">
        <v>5328</v>
      </c>
      <c r="CF3954" s="2">
        <v>9656</v>
      </c>
      <c r="CG3954" s="2">
        <v>5357</v>
      </c>
      <c r="CH3954" s="2">
        <v>3314</v>
      </c>
      <c r="CI3954" s="2">
        <v>9790</v>
      </c>
      <c r="CJ3954" s="2">
        <v>5068</v>
      </c>
      <c r="CK3954" s="2">
        <v>6190</v>
      </c>
      <c r="CL3954" s="2">
        <v>1764</v>
      </c>
      <c r="CM3954" s="2">
        <v>320</v>
      </c>
      <c r="CN3954" s="2">
        <v>0</v>
      </c>
      <c r="CO3954" s="2">
        <v>0</v>
      </c>
      <c r="CP3954" s="2">
        <v>616140</v>
      </c>
      <c r="CQ3954" s="2">
        <v>616140</v>
      </c>
      <c r="CR3954" s="2">
        <v>63155</v>
      </c>
      <c r="CS3954" s="1">
        <v>2010</v>
      </c>
    </row>
    <row r="3955" spans="1:97" x14ac:dyDescent="0.2">
      <c r="A3955">
        <v>6140</v>
      </c>
      <c r="B3955" t="s">
        <v>41</v>
      </c>
      <c r="D3955" t="s">
        <v>5680</v>
      </c>
      <c r="E3955" t="s">
        <v>5679</v>
      </c>
      <c r="F3955">
        <v>26618</v>
      </c>
      <c r="G3955" t="s">
        <v>58</v>
      </c>
      <c r="H3955" t="s">
        <v>52</v>
      </c>
      <c r="I3955" t="s">
        <v>89</v>
      </c>
      <c r="K3955">
        <v>22</v>
      </c>
      <c r="L3955">
        <v>1</v>
      </c>
      <c r="M3955" t="s">
        <v>39</v>
      </c>
      <c r="N3955" t="s">
        <v>4764</v>
      </c>
      <c r="O3955" t="s">
        <v>79</v>
      </c>
      <c r="P3955" t="s">
        <v>4763</v>
      </c>
      <c r="T3955" s="2">
        <v>8124</v>
      </c>
      <c r="U3955" s="2">
        <v>8889</v>
      </c>
      <c r="V3955" s="2">
        <v>17048</v>
      </c>
      <c r="W3955" s="2">
        <v>7526</v>
      </c>
      <c r="X3955" s="2">
        <v>15402</v>
      </c>
      <c r="Y3955" s="2">
        <v>8108</v>
      </c>
      <c r="Z3955" s="2">
        <v>706</v>
      </c>
      <c r="AA3955" s="2">
        <v>4504</v>
      </c>
      <c r="AB3955" s="2">
        <v>9274</v>
      </c>
      <c r="AC3955" s="2">
        <v>8395</v>
      </c>
      <c r="AD3955" s="2">
        <v>1929</v>
      </c>
      <c r="AE3955" s="2">
        <v>633</v>
      </c>
      <c r="AF3955" s="2">
        <v>8124</v>
      </c>
      <c r="AG3955" s="2">
        <v>8889</v>
      </c>
      <c r="AH3955" s="2">
        <v>17048</v>
      </c>
      <c r="AI3955" s="2">
        <v>7526</v>
      </c>
      <c r="AJ3955" s="2">
        <v>15402</v>
      </c>
      <c r="AK3955" s="2">
        <v>8108</v>
      </c>
      <c r="AL3955" s="2">
        <v>706</v>
      </c>
      <c r="AM3955" s="2">
        <v>4504</v>
      </c>
      <c r="AN3955" s="2">
        <v>9274</v>
      </c>
      <c r="AO3955" s="2">
        <v>8395</v>
      </c>
      <c r="AP3955" s="2">
        <v>1929</v>
      </c>
      <c r="AQ3955" s="2">
        <v>633</v>
      </c>
      <c r="AR3955" s="3">
        <v>0</v>
      </c>
      <c r="AS3955" s="3">
        <v>0</v>
      </c>
      <c r="AT3955" s="3">
        <v>0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2">
        <v>0</v>
      </c>
      <c r="BE3955" s="2">
        <v>0</v>
      </c>
      <c r="BF3955" s="2">
        <v>0</v>
      </c>
      <c r="BG3955" s="2">
        <v>0</v>
      </c>
      <c r="BH3955" s="2">
        <v>0</v>
      </c>
      <c r="BI3955" s="2">
        <v>0</v>
      </c>
      <c r="BJ3955" s="2">
        <v>0</v>
      </c>
      <c r="BK3955" s="2">
        <v>0</v>
      </c>
      <c r="BL3955" s="2">
        <v>0</v>
      </c>
      <c r="BM3955" s="2">
        <v>0</v>
      </c>
      <c r="BN3955" s="2">
        <v>0</v>
      </c>
      <c r="BO3955" s="2">
        <v>0</v>
      </c>
      <c r="BP3955" s="2">
        <v>0</v>
      </c>
      <c r="BQ3955" s="2">
        <v>0</v>
      </c>
      <c r="BR3955" s="2">
        <v>0</v>
      </c>
      <c r="BS3955" s="2">
        <v>0</v>
      </c>
      <c r="BT3955" s="2">
        <v>0</v>
      </c>
      <c r="BU3955" s="2">
        <v>0</v>
      </c>
      <c r="BV3955" s="2">
        <v>0</v>
      </c>
      <c r="BW3955" s="2">
        <v>0</v>
      </c>
      <c r="BX3955" s="2">
        <v>0</v>
      </c>
      <c r="BY3955" s="2">
        <v>0</v>
      </c>
      <c r="BZ3955" s="2">
        <v>0</v>
      </c>
      <c r="CA3955" s="2">
        <v>0</v>
      </c>
      <c r="CB3955" s="2">
        <v>8001</v>
      </c>
      <c r="CC3955" s="2">
        <v>8772</v>
      </c>
      <c r="CD3955" s="2">
        <v>16945</v>
      </c>
      <c r="CE3955" s="2">
        <v>7470</v>
      </c>
      <c r="CF3955" s="2">
        <v>15333</v>
      </c>
      <c r="CG3955" s="2">
        <v>8038</v>
      </c>
      <c r="CH3955" s="2">
        <v>632</v>
      </c>
      <c r="CI3955" s="2">
        <v>4428</v>
      </c>
      <c r="CJ3955" s="2">
        <v>9210</v>
      </c>
      <c r="CK3955" s="2">
        <v>8332</v>
      </c>
      <c r="CL3955" s="2">
        <v>1861</v>
      </c>
      <c r="CM3955" s="2">
        <v>529</v>
      </c>
      <c r="CN3955" s="2">
        <v>90538</v>
      </c>
      <c r="CO3955" s="2">
        <v>90538</v>
      </c>
      <c r="CP3955" s="2">
        <v>0</v>
      </c>
      <c r="CQ3955" s="2">
        <v>0</v>
      </c>
      <c r="CR3955" s="2">
        <v>89551</v>
      </c>
      <c r="CS3955" s="1">
        <v>2010</v>
      </c>
    </row>
    <row r="3956" spans="1:97" x14ac:dyDescent="0.2">
      <c r="A3956">
        <v>6141</v>
      </c>
      <c r="B3956" t="s">
        <v>41</v>
      </c>
      <c r="D3956" t="s">
        <v>5678</v>
      </c>
      <c r="E3956" t="s">
        <v>5677</v>
      </c>
      <c r="F3956">
        <v>25477</v>
      </c>
      <c r="G3956" t="s">
        <v>58</v>
      </c>
      <c r="H3956" t="s">
        <v>52</v>
      </c>
      <c r="I3956" t="s">
        <v>94</v>
      </c>
      <c r="K3956">
        <v>22</v>
      </c>
      <c r="L3956">
        <v>1</v>
      </c>
      <c r="M3956" t="s">
        <v>39</v>
      </c>
      <c r="N3956" t="s">
        <v>4764</v>
      </c>
      <c r="O3956" t="s">
        <v>79</v>
      </c>
      <c r="P3956" t="s">
        <v>4763</v>
      </c>
      <c r="T3956" s="2">
        <v>0</v>
      </c>
      <c r="U3956" s="2">
        <v>0</v>
      </c>
      <c r="V3956" s="2">
        <v>0</v>
      </c>
      <c r="W3956" s="2">
        <v>0</v>
      </c>
      <c r="X3956" s="2">
        <v>0</v>
      </c>
      <c r="Y3956" s="2">
        <v>0</v>
      </c>
      <c r="Z3956" s="2">
        <v>0</v>
      </c>
      <c r="AA3956" s="2">
        <v>0</v>
      </c>
      <c r="AB3956" s="2">
        <v>0</v>
      </c>
      <c r="AC3956" s="2">
        <v>0</v>
      </c>
      <c r="AD3956" s="2">
        <v>0</v>
      </c>
      <c r="AE3956" s="2">
        <v>0</v>
      </c>
      <c r="AF3956" s="2">
        <v>0</v>
      </c>
      <c r="AG3956" s="2">
        <v>0</v>
      </c>
      <c r="AH3956" s="2">
        <v>0</v>
      </c>
      <c r="AI3956" s="2">
        <v>0</v>
      </c>
      <c r="AJ3956" s="2">
        <v>0</v>
      </c>
      <c r="AK3956" s="2">
        <v>0</v>
      </c>
      <c r="AL3956" s="2">
        <v>0</v>
      </c>
      <c r="AM3956" s="2">
        <v>0</v>
      </c>
      <c r="AN3956" s="2">
        <v>0</v>
      </c>
      <c r="AO3956" s="2">
        <v>0</v>
      </c>
      <c r="AP3956" s="2">
        <v>0</v>
      </c>
      <c r="AQ3956" s="2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2">
        <v>0</v>
      </c>
      <c r="BE3956" s="2">
        <v>0</v>
      </c>
      <c r="BF3956" s="2">
        <v>0</v>
      </c>
      <c r="BG3956" s="2">
        <v>0</v>
      </c>
      <c r="BH3956" s="2">
        <v>0</v>
      </c>
      <c r="BI3956" s="2">
        <v>0</v>
      </c>
      <c r="BJ3956" s="2">
        <v>0</v>
      </c>
      <c r="BK3956" s="2">
        <v>0</v>
      </c>
      <c r="BL3956" s="2">
        <v>0</v>
      </c>
      <c r="BM3956" s="2">
        <v>0</v>
      </c>
      <c r="BN3956" s="2">
        <v>0</v>
      </c>
      <c r="BO3956" s="2">
        <v>0</v>
      </c>
      <c r="BP3956" s="2">
        <v>0</v>
      </c>
      <c r="BQ3956" s="2">
        <v>0</v>
      </c>
      <c r="BR3956" s="2">
        <v>0</v>
      </c>
      <c r="BS3956" s="2">
        <v>0</v>
      </c>
      <c r="BT3956" s="2">
        <v>0</v>
      </c>
      <c r="BU3956" s="2">
        <v>0</v>
      </c>
      <c r="BV3956" s="2">
        <v>0</v>
      </c>
      <c r="BW3956" s="2">
        <v>0</v>
      </c>
      <c r="BX3956" s="2">
        <v>0</v>
      </c>
      <c r="BY3956" s="2">
        <v>0</v>
      </c>
      <c r="BZ3956" s="2">
        <v>0</v>
      </c>
      <c r="CA3956" s="2">
        <v>0</v>
      </c>
      <c r="CB3956" s="2">
        <v>43562</v>
      </c>
      <c r="CC3956" s="2">
        <v>40322</v>
      </c>
      <c r="CD3956" s="2">
        <v>42216</v>
      </c>
      <c r="CE3956" s="2">
        <v>43525</v>
      </c>
      <c r="CF3956" s="2">
        <v>58728</v>
      </c>
      <c r="CG3956" s="2">
        <v>55467</v>
      </c>
      <c r="CH3956" s="2">
        <v>61587</v>
      </c>
      <c r="CI3956" s="2">
        <v>5541</v>
      </c>
      <c r="CJ3956" s="2">
        <v>31670</v>
      </c>
      <c r="CK3956" s="2">
        <v>3655</v>
      </c>
      <c r="CL3956" s="2">
        <v>2742</v>
      </c>
      <c r="CM3956" s="2">
        <v>5723</v>
      </c>
      <c r="CN3956" s="2">
        <v>0</v>
      </c>
      <c r="CO3956" s="2">
        <v>0</v>
      </c>
      <c r="CP3956" s="2">
        <v>0</v>
      </c>
      <c r="CQ3956" s="2">
        <v>0</v>
      </c>
      <c r="CR3956" s="2">
        <v>394738</v>
      </c>
      <c r="CS3956" s="1">
        <v>2010</v>
      </c>
    </row>
    <row r="3957" spans="1:97" x14ac:dyDescent="0.2">
      <c r="A3957">
        <v>6142</v>
      </c>
      <c r="B3957" t="s">
        <v>41</v>
      </c>
      <c r="D3957" t="s">
        <v>5676</v>
      </c>
      <c r="E3957" t="s">
        <v>5675</v>
      </c>
      <c r="F3957">
        <v>19647</v>
      </c>
      <c r="G3957" t="s">
        <v>36</v>
      </c>
      <c r="H3957" t="s">
        <v>4</v>
      </c>
      <c r="I3957" t="s">
        <v>94</v>
      </c>
      <c r="K3957">
        <v>22</v>
      </c>
      <c r="L3957">
        <v>1</v>
      </c>
      <c r="M3957" t="s">
        <v>39</v>
      </c>
      <c r="N3957" t="s">
        <v>80</v>
      </c>
      <c r="O3957" t="s">
        <v>79</v>
      </c>
      <c r="P3957" t="s">
        <v>78</v>
      </c>
      <c r="T3957" s="2">
        <v>0</v>
      </c>
      <c r="U3957" s="2">
        <v>0</v>
      </c>
      <c r="V3957" s="2">
        <v>0</v>
      </c>
      <c r="W3957" s="2">
        <v>0</v>
      </c>
      <c r="X3957" s="2">
        <v>0</v>
      </c>
      <c r="Y3957" s="2">
        <v>0</v>
      </c>
      <c r="Z3957" s="2">
        <v>0</v>
      </c>
      <c r="AA3957" s="2">
        <v>0</v>
      </c>
      <c r="AB3957" s="2">
        <v>0</v>
      </c>
      <c r="AC3957" s="2">
        <v>0</v>
      </c>
      <c r="AD3957" s="2">
        <v>0</v>
      </c>
      <c r="AE3957" s="2">
        <v>0</v>
      </c>
      <c r="AF3957" s="2">
        <v>0</v>
      </c>
      <c r="AG3957" s="2">
        <v>0</v>
      </c>
      <c r="AH3957" s="2">
        <v>0</v>
      </c>
      <c r="AI3957" s="2">
        <v>0</v>
      </c>
      <c r="AJ3957" s="2">
        <v>0</v>
      </c>
      <c r="AK3957" s="2">
        <v>0</v>
      </c>
      <c r="AL3957" s="2">
        <v>0</v>
      </c>
      <c r="AM3957" s="2">
        <v>0</v>
      </c>
      <c r="AN3957" s="2">
        <v>0</v>
      </c>
      <c r="AO3957" s="2">
        <v>0</v>
      </c>
      <c r="AP3957" s="2">
        <v>0</v>
      </c>
      <c r="AQ3957" s="2">
        <v>0</v>
      </c>
      <c r="AR3957" s="3">
        <v>0</v>
      </c>
      <c r="AS3957" s="3">
        <v>0</v>
      </c>
      <c r="AT3957" s="3">
        <v>0</v>
      </c>
      <c r="AU3957" s="3">
        <v>0</v>
      </c>
      <c r="AV3957" s="3">
        <v>0</v>
      </c>
      <c r="AW3957" s="3">
        <v>0</v>
      </c>
      <c r="AX3957" s="3">
        <v>0</v>
      </c>
      <c r="AY3957" s="3">
        <v>0</v>
      </c>
      <c r="AZ3957" s="3">
        <v>0</v>
      </c>
      <c r="BA3957" s="3">
        <v>0</v>
      </c>
      <c r="BB3957" s="3">
        <v>0</v>
      </c>
      <c r="BC3957" s="3">
        <v>0</v>
      </c>
      <c r="BD3957" s="2">
        <v>144642</v>
      </c>
      <c r="BE3957" s="2">
        <v>123091</v>
      </c>
      <c r="BF3957" s="2">
        <v>98838</v>
      </c>
      <c r="BG3957" s="2">
        <v>21239</v>
      </c>
      <c r="BH3957" s="2">
        <v>13307</v>
      </c>
      <c r="BI3957" s="2">
        <v>185423</v>
      </c>
      <c r="BJ3957" s="2">
        <v>269539</v>
      </c>
      <c r="BK3957" s="2">
        <v>243744</v>
      </c>
      <c r="BL3957" s="2">
        <v>91258</v>
      </c>
      <c r="BM3957" s="2">
        <v>75141</v>
      </c>
      <c r="BN3957" s="2">
        <v>79941</v>
      </c>
      <c r="BO3957" s="2">
        <v>87628</v>
      </c>
      <c r="BP3957" s="2">
        <v>144642</v>
      </c>
      <c r="BQ3957" s="2">
        <v>123091</v>
      </c>
      <c r="BR3957" s="2">
        <v>98838</v>
      </c>
      <c r="BS3957" s="2">
        <v>21239</v>
      </c>
      <c r="BT3957" s="2">
        <v>13307</v>
      </c>
      <c r="BU3957" s="2">
        <v>185423</v>
      </c>
      <c r="BV3957" s="2">
        <v>269539</v>
      </c>
      <c r="BW3957" s="2">
        <v>243744</v>
      </c>
      <c r="BX3957" s="2">
        <v>91258</v>
      </c>
      <c r="BY3957" s="2">
        <v>75141</v>
      </c>
      <c r="BZ3957" s="2">
        <v>79941</v>
      </c>
      <c r="CA3957" s="2">
        <v>87628</v>
      </c>
      <c r="CB3957" s="2">
        <v>14826</v>
      </c>
      <c r="CC3957" s="2">
        <v>12617</v>
      </c>
      <c r="CD3957" s="2">
        <v>10131</v>
      </c>
      <c r="CE3957" s="2">
        <v>2177</v>
      </c>
      <c r="CF3957" s="2">
        <v>1364</v>
      </c>
      <c r="CG3957" s="2">
        <v>19006</v>
      </c>
      <c r="CH3957" s="2">
        <v>27628</v>
      </c>
      <c r="CI3957" s="2">
        <v>24984</v>
      </c>
      <c r="CJ3957" s="2">
        <v>9354</v>
      </c>
      <c r="CK3957" s="2">
        <v>7702</v>
      </c>
      <c r="CL3957" s="2">
        <v>8194</v>
      </c>
      <c r="CM3957" s="2">
        <v>8982</v>
      </c>
      <c r="CN3957" s="2">
        <v>0</v>
      </c>
      <c r="CO3957" s="2">
        <v>0</v>
      </c>
      <c r="CP3957" s="2">
        <v>1433791</v>
      </c>
      <c r="CQ3957" s="2">
        <v>1433791</v>
      </c>
      <c r="CR3957" s="2">
        <v>146965</v>
      </c>
      <c r="CS3957" s="1">
        <v>2010</v>
      </c>
    </row>
    <row r="3958" spans="1:97" x14ac:dyDescent="0.2">
      <c r="A3958">
        <v>6145</v>
      </c>
      <c r="B3958" t="s">
        <v>41</v>
      </c>
      <c r="C3958" t="s">
        <v>4800</v>
      </c>
      <c r="D3958" t="s">
        <v>5674</v>
      </c>
      <c r="E3958" t="s">
        <v>3175</v>
      </c>
      <c r="F3958">
        <v>19323</v>
      </c>
      <c r="G3958" t="s">
        <v>5</v>
      </c>
      <c r="H3958" t="s">
        <v>4</v>
      </c>
      <c r="I3958" t="s">
        <v>149</v>
      </c>
      <c r="K3958">
        <v>22</v>
      </c>
      <c r="L3958">
        <v>2</v>
      </c>
      <c r="M3958" t="s">
        <v>42</v>
      </c>
      <c r="N3958" t="s">
        <v>18</v>
      </c>
      <c r="O3958" t="s">
        <v>4722</v>
      </c>
      <c r="P3958" t="s">
        <v>4722</v>
      </c>
      <c r="T3958" s="2">
        <v>0</v>
      </c>
      <c r="U3958" s="2">
        <v>0</v>
      </c>
      <c r="V3958" s="2">
        <v>0</v>
      </c>
      <c r="W3958" s="2">
        <v>0</v>
      </c>
      <c r="X3958" s="2">
        <v>0</v>
      </c>
      <c r="Y3958" s="2">
        <v>0</v>
      </c>
      <c r="Z3958" s="2">
        <v>0</v>
      </c>
      <c r="AA3958" s="2">
        <v>0</v>
      </c>
      <c r="AB3958" s="2">
        <v>0</v>
      </c>
      <c r="AC3958" s="2">
        <v>0</v>
      </c>
      <c r="AD3958" s="2">
        <v>0</v>
      </c>
      <c r="AE3958" s="2">
        <v>0</v>
      </c>
      <c r="AF3958" s="2">
        <v>0</v>
      </c>
      <c r="AG3958" s="2">
        <v>0</v>
      </c>
      <c r="AH3958" s="2">
        <v>0</v>
      </c>
      <c r="AI3958" s="2">
        <v>0</v>
      </c>
      <c r="AJ3958" s="2">
        <v>0</v>
      </c>
      <c r="AK3958" s="2">
        <v>0</v>
      </c>
      <c r="AL3958" s="2">
        <v>0</v>
      </c>
      <c r="AM3958" s="2">
        <v>0</v>
      </c>
      <c r="AN3958" s="2">
        <v>0</v>
      </c>
      <c r="AO3958" s="2">
        <v>0</v>
      </c>
      <c r="AP3958" s="2">
        <v>0</v>
      </c>
      <c r="AQ3958" s="2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2">
        <v>6787682</v>
      </c>
      <c r="BE3958" s="2">
        <v>8636383</v>
      </c>
      <c r="BF3958" s="2">
        <v>9540417</v>
      </c>
      <c r="BG3958" s="2">
        <v>1506692</v>
      </c>
      <c r="BH3958" s="2">
        <v>9512168</v>
      </c>
      <c r="BI3958" s="2">
        <v>9145350</v>
      </c>
      <c r="BJ3958" s="2">
        <v>9411908</v>
      </c>
      <c r="BK3958" s="2">
        <v>9369224</v>
      </c>
      <c r="BL3958" s="2">
        <v>9114234</v>
      </c>
      <c r="BM3958" s="2">
        <v>9389850</v>
      </c>
      <c r="BN3958" s="2">
        <v>9239606</v>
      </c>
      <c r="BO3958" s="2">
        <v>9555290</v>
      </c>
      <c r="BP3958" s="2">
        <v>6787682</v>
      </c>
      <c r="BQ3958" s="2">
        <v>8636383</v>
      </c>
      <c r="BR3958" s="2">
        <v>9540417</v>
      </c>
      <c r="BS3958" s="2">
        <v>1506692</v>
      </c>
      <c r="BT3958" s="2">
        <v>9512168</v>
      </c>
      <c r="BU3958" s="2">
        <v>9145350</v>
      </c>
      <c r="BV3958" s="2">
        <v>9411908</v>
      </c>
      <c r="BW3958" s="2">
        <v>9369224</v>
      </c>
      <c r="BX3958" s="2">
        <v>9114234</v>
      </c>
      <c r="BY3958" s="2">
        <v>9389850</v>
      </c>
      <c r="BZ3958" s="2">
        <v>9239606</v>
      </c>
      <c r="CA3958" s="2">
        <v>9555290</v>
      </c>
      <c r="CB3958" s="2">
        <v>648980</v>
      </c>
      <c r="CC3958" s="2">
        <v>825737</v>
      </c>
      <c r="CD3958" s="2">
        <v>912173</v>
      </c>
      <c r="CE3958" s="2">
        <v>144057</v>
      </c>
      <c r="CF3958" s="2">
        <v>909472</v>
      </c>
      <c r="CG3958" s="2">
        <v>874400</v>
      </c>
      <c r="CH3958" s="2">
        <v>899886</v>
      </c>
      <c r="CI3958" s="2">
        <v>895805</v>
      </c>
      <c r="CJ3958" s="2">
        <v>871425</v>
      </c>
      <c r="CK3958" s="2">
        <v>897777</v>
      </c>
      <c r="CL3958" s="2">
        <v>883412</v>
      </c>
      <c r="CM3958" s="2">
        <v>913595</v>
      </c>
      <c r="CN3958" s="2">
        <v>0</v>
      </c>
      <c r="CO3958" s="2">
        <v>0</v>
      </c>
      <c r="CP3958" s="2">
        <v>101208804</v>
      </c>
      <c r="CQ3958" s="2">
        <v>101208804</v>
      </c>
      <c r="CR3958" s="2">
        <v>9676719</v>
      </c>
      <c r="CS3958" s="1">
        <v>2010</v>
      </c>
    </row>
    <row r="3959" spans="1:97" x14ac:dyDescent="0.2">
      <c r="A3959">
        <v>6145</v>
      </c>
      <c r="B3959" t="s">
        <v>41</v>
      </c>
      <c r="C3959" t="s">
        <v>4799</v>
      </c>
      <c r="D3959" t="s">
        <v>5674</v>
      </c>
      <c r="E3959" t="s">
        <v>3175</v>
      </c>
      <c r="F3959">
        <v>19323</v>
      </c>
      <c r="G3959" t="s">
        <v>5</v>
      </c>
      <c r="H3959" t="s">
        <v>4</v>
      </c>
      <c r="I3959" t="s">
        <v>149</v>
      </c>
      <c r="K3959">
        <v>22</v>
      </c>
      <c r="L3959">
        <v>2</v>
      </c>
      <c r="M3959" t="s">
        <v>42</v>
      </c>
      <c r="N3959" t="s">
        <v>18</v>
      </c>
      <c r="O3959" t="s">
        <v>4722</v>
      </c>
      <c r="P3959" t="s">
        <v>4722</v>
      </c>
      <c r="T3959" s="2">
        <v>0</v>
      </c>
      <c r="U3959" s="2">
        <v>0</v>
      </c>
      <c r="V3959" s="2">
        <v>0</v>
      </c>
      <c r="W3959" s="2">
        <v>0</v>
      </c>
      <c r="X3959" s="2">
        <v>0</v>
      </c>
      <c r="Y3959" s="2">
        <v>0</v>
      </c>
      <c r="Z3959" s="2">
        <v>0</v>
      </c>
      <c r="AA3959" s="2">
        <v>0</v>
      </c>
      <c r="AB3959" s="2">
        <v>0</v>
      </c>
      <c r="AC3959" s="2">
        <v>0</v>
      </c>
      <c r="AD3959" s="2">
        <v>0</v>
      </c>
      <c r="AE3959" s="2">
        <v>0</v>
      </c>
      <c r="AF3959" s="2">
        <v>0</v>
      </c>
      <c r="AG3959" s="2">
        <v>0</v>
      </c>
      <c r="AH3959" s="2">
        <v>0</v>
      </c>
      <c r="AI3959" s="2">
        <v>0</v>
      </c>
      <c r="AJ3959" s="2">
        <v>0</v>
      </c>
      <c r="AK3959" s="2">
        <v>0</v>
      </c>
      <c r="AL3959" s="2">
        <v>0</v>
      </c>
      <c r="AM3959" s="2">
        <v>0</v>
      </c>
      <c r="AN3959" s="2">
        <v>0</v>
      </c>
      <c r="AO3959" s="2">
        <v>0</v>
      </c>
      <c r="AP3959" s="2">
        <v>0</v>
      </c>
      <c r="AQ3959" s="2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2">
        <v>9434415</v>
      </c>
      <c r="BE3959" s="2">
        <v>8565116</v>
      </c>
      <c r="BF3959" s="2">
        <v>9460919</v>
      </c>
      <c r="BG3959" s="2">
        <v>9059659</v>
      </c>
      <c r="BH3959" s="2">
        <v>9407651</v>
      </c>
      <c r="BI3959" s="2">
        <v>8712859</v>
      </c>
      <c r="BJ3959" s="2">
        <v>9294014</v>
      </c>
      <c r="BK3959" s="2">
        <v>9251121</v>
      </c>
      <c r="BL3959" s="2">
        <v>9012301</v>
      </c>
      <c r="BM3959" s="2">
        <v>9376159</v>
      </c>
      <c r="BN3959" s="2">
        <v>9119349</v>
      </c>
      <c r="BO3959" s="2">
        <v>9457990</v>
      </c>
      <c r="BP3959" s="2">
        <v>9434415</v>
      </c>
      <c r="BQ3959" s="2">
        <v>8565116</v>
      </c>
      <c r="BR3959" s="2">
        <v>9460919</v>
      </c>
      <c r="BS3959" s="2">
        <v>9059659</v>
      </c>
      <c r="BT3959" s="2">
        <v>9407651</v>
      </c>
      <c r="BU3959" s="2">
        <v>8712859</v>
      </c>
      <c r="BV3959" s="2">
        <v>9294014</v>
      </c>
      <c r="BW3959" s="2">
        <v>9251121</v>
      </c>
      <c r="BX3959" s="2">
        <v>9012301</v>
      </c>
      <c r="BY3959" s="2">
        <v>9376159</v>
      </c>
      <c r="BZ3959" s="2">
        <v>9119349</v>
      </c>
      <c r="CA3959" s="2">
        <v>9457990</v>
      </c>
      <c r="CB3959" s="2">
        <v>902038</v>
      </c>
      <c r="CC3959" s="2">
        <v>818923</v>
      </c>
      <c r="CD3959" s="2">
        <v>904572</v>
      </c>
      <c r="CE3959" s="2">
        <v>866207</v>
      </c>
      <c r="CF3959" s="2">
        <v>899479</v>
      </c>
      <c r="CG3959" s="2">
        <v>833049</v>
      </c>
      <c r="CH3959" s="2">
        <v>888614</v>
      </c>
      <c r="CI3959" s="2">
        <v>884513</v>
      </c>
      <c r="CJ3959" s="2">
        <v>861679</v>
      </c>
      <c r="CK3959" s="2">
        <v>896468</v>
      </c>
      <c r="CL3959" s="2">
        <v>871914</v>
      </c>
      <c r="CM3959" s="2">
        <v>904292</v>
      </c>
      <c r="CN3959" s="2">
        <v>0</v>
      </c>
      <c r="CO3959" s="2">
        <v>0</v>
      </c>
      <c r="CP3959" s="2">
        <v>110151553</v>
      </c>
      <c r="CQ3959" s="2">
        <v>110151553</v>
      </c>
      <c r="CR3959" s="2">
        <v>10531748</v>
      </c>
      <c r="CS3959" s="1">
        <v>2010</v>
      </c>
    </row>
    <row r="3960" spans="1:97" x14ac:dyDescent="0.2">
      <c r="A3960">
        <v>6146</v>
      </c>
      <c r="B3960" t="s">
        <v>41</v>
      </c>
      <c r="D3960" t="s">
        <v>5673</v>
      </c>
      <c r="E3960" t="s">
        <v>3175</v>
      </c>
      <c r="F3960">
        <v>19323</v>
      </c>
      <c r="G3960" t="s">
        <v>5</v>
      </c>
      <c r="H3960" t="s">
        <v>4</v>
      </c>
      <c r="I3960" t="s">
        <v>149</v>
      </c>
      <c r="K3960">
        <v>22</v>
      </c>
      <c r="L3960">
        <v>2</v>
      </c>
      <c r="M3960" t="s">
        <v>42</v>
      </c>
      <c r="N3960" t="s">
        <v>18</v>
      </c>
      <c r="O3960" t="s">
        <v>31</v>
      </c>
      <c r="P3960" t="s">
        <v>31</v>
      </c>
      <c r="S3960" t="s">
        <v>29</v>
      </c>
      <c r="T3960" s="2">
        <v>3425</v>
      </c>
      <c r="U3960" s="2">
        <v>4728</v>
      </c>
      <c r="V3960" s="2">
        <v>2799</v>
      </c>
      <c r="W3960" s="2">
        <v>4268</v>
      </c>
      <c r="X3960" s="2">
        <v>1566</v>
      </c>
      <c r="Y3960" s="2">
        <v>1566</v>
      </c>
      <c r="Z3960" s="2">
        <v>174</v>
      </c>
      <c r="AA3960" s="2">
        <v>5408</v>
      </c>
      <c r="AB3960" s="2">
        <v>0</v>
      </c>
      <c r="AC3960" s="2">
        <v>2255</v>
      </c>
      <c r="AD3960" s="2">
        <v>2254</v>
      </c>
      <c r="AE3960" s="2">
        <v>0</v>
      </c>
      <c r="AF3960" s="2">
        <v>3425</v>
      </c>
      <c r="AG3960" s="2">
        <v>4728</v>
      </c>
      <c r="AH3960" s="2">
        <v>2799</v>
      </c>
      <c r="AI3960" s="2">
        <v>4268</v>
      </c>
      <c r="AJ3960" s="2">
        <v>1566</v>
      </c>
      <c r="AK3960" s="2">
        <v>1566</v>
      </c>
      <c r="AL3960" s="2">
        <v>174</v>
      </c>
      <c r="AM3960" s="2">
        <v>5408</v>
      </c>
      <c r="AN3960" s="2">
        <v>0</v>
      </c>
      <c r="AO3960" s="2">
        <v>2255</v>
      </c>
      <c r="AP3960" s="2">
        <v>2254</v>
      </c>
      <c r="AQ3960" s="2">
        <v>0</v>
      </c>
      <c r="AR3960" s="3">
        <v>5.8</v>
      </c>
      <c r="AS3960" s="3">
        <v>5.8</v>
      </c>
      <c r="AT3960" s="3">
        <v>5.8</v>
      </c>
      <c r="AU3960" s="3">
        <v>5.8</v>
      </c>
      <c r="AV3960" s="3">
        <v>5.8</v>
      </c>
      <c r="AW3960" s="3">
        <v>5.8</v>
      </c>
      <c r="AX3960" s="3">
        <v>5.8</v>
      </c>
      <c r="AY3960" s="3">
        <v>5.8</v>
      </c>
      <c r="AZ3960" s="3">
        <v>0</v>
      </c>
      <c r="BA3960" s="3">
        <v>5.8</v>
      </c>
      <c r="BB3960" s="3">
        <v>5.8</v>
      </c>
      <c r="BC3960" s="3">
        <v>0</v>
      </c>
      <c r="BD3960" s="2">
        <v>19865</v>
      </c>
      <c r="BE3960" s="2">
        <v>27422</v>
      </c>
      <c r="BF3960" s="2">
        <v>16234</v>
      </c>
      <c r="BG3960" s="2">
        <v>24754</v>
      </c>
      <c r="BH3960" s="2">
        <v>9083</v>
      </c>
      <c r="BI3960" s="2">
        <v>9083</v>
      </c>
      <c r="BJ3960" s="2">
        <v>1009</v>
      </c>
      <c r="BK3960" s="2">
        <v>31366</v>
      </c>
      <c r="BL3960" s="2">
        <v>0</v>
      </c>
      <c r="BM3960" s="2">
        <v>13079</v>
      </c>
      <c r="BN3960" s="2">
        <v>13073</v>
      </c>
      <c r="BO3960" s="2">
        <v>0</v>
      </c>
      <c r="BP3960" s="2">
        <v>19865</v>
      </c>
      <c r="BQ3960" s="2">
        <v>27422</v>
      </c>
      <c r="BR3960" s="2">
        <v>16234</v>
      </c>
      <c r="BS3960" s="2">
        <v>24754</v>
      </c>
      <c r="BT3960" s="2">
        <v>9083</v>
      </c>
      <c r="BU3960" s="2">
        <v>9083</v>
      </c>
      <c r="BV3960" s="2">
        <v>1009</v>
      </c>
      <c r="BW3960" s="2">
        <v>31366</v>
      </c>
      <c r="BX3960" s="2">
        <v>0</v>
      </c>
      <c r="BY3960" s="2">
        <v>13079</v>
      </c>
      <c r="BZ3960" s="2">
        <v>13073</v>
      </c>
      <c r="CA3960" s="2">
        <v>0</v>
      </c>
      <c r="CB3960" s="2">
        <v>1807.8320000000001</v>
      </c>
      <c r="CC3960" s="2">
        <v>2456.4929999999999</v>
      </c>
      <c r="CD3960" s="2">
        <v>1469.152</v>
      </c>
      <c r="CE3960" s="2">
        <v>2207.1110000000003</v>
      </c>
      <c r="CF3960" s="2">
        <v>820.00800000000004</v>
      </c>
      <c r="CG3960" s="2">
        <v>830.04600000000005</v>
      </c>
      <c r="CH3960" s="2">
        <v>91.163000000000011</v>
      </c>
      <c r="CI3960" s="2">
        <v>2833.3270000000002</v>
      </c>
      <c r="CJ3960" s="2">
        <v>0</v>
      </c>
      <c r="CK3960" s="2">
        <v>1190.6690000000001</v>
      </c>
      <c r="CL3960" s="2">
        <v>1176.346</v>
      </c>
      <c r="CM3960" s="2">
        <v>0</v>
      </c>
      <c r="CN3960" s="2">
        <v>28443</v>
      </c>
      <c r="CO3960" s="2">
        <v>28443</v>
      </c>
      <c r="CP3960" s="2">
        <v>164968</v>
      </c>
      <c r="CQ3960" s="2">
        <v>164968</v>
      </c>
      <c r="CR3960" s="2">
        <v>14882.147000000001</v>
      </c>
      <c r="CS3960" s="1">
        <v>2010</v>
      </c>
    </row>
    <row r="3961" spans="1:97" x14ac:dyDescent="0.2">
      <c r="A3961">
        <v>6146</v>
      </c>
      <c r="B3961" t="s">
        <v>41</v>
      </c>
      <c r="D3961" t="s">
        <v>5673</v>
      </c>
      <c r="E3961" t="s">
        <v>3175</v>
      </c>
      <c r="F3961">
        <v>19323</v>
      </c>
      <c r="G3961" t="s">
        <v>5</v>
      </c>
      <c r="H3961" t="s">
        <v>4</v>
      </c>
      <c r="I3961" t="s">
        <v>149</v>
      </c>
      <c r="K3961">
        <v>22</v>
      </c>
      <c r="L3961">
        <v>2</v>
      </c>
      <c r="M3961" t="s">
        <v>42</v>
      </c>
      <c r="N3961" t="s">
        <v>18</v>
      </c>
      <c r="O3961" t="s">
        <v>2330</v>
      </c>
      <c r="P3961" t="s">
        <v>487</v>
      </c>
      <c r="S3961" t="s">
        <v>15</v>
      </c>
      <c r="T3961" s="2">
        <v>748001</v>
      </c>
      <c r="U3961" s="2">
        <v>829940</v>
      </c>
      <c r="V3961" s="2">
        <v>988197</v>
      </c>
      <c r="W3961" s="2">
        <v>645546</v>
      </c>
      <c r="X3961" s="2">
        <v>807408</v>
      </c>
      <c r="Y3961" s="2">
        <v>931662</v>
      </c>
      <c r="Z3961" s="2">
        <v>927167</v>
      </c>
      <c r="AA3961" s="2">
        <v>890411</v>
      </c>
      <c r="AB3961" s="2">
        <v>952191</v>
      </c>
      <c r="AC3961" s="2">
        <v>1070524</v>
      </c>
      <c r="AD3961" s="2">
        <v>863493</v>
      </c>
      <c r="AE3961" s="2">
        <v>798072</v>
      </c>
      <c r="AF3961" s="2">
        <v>748001</v>
      </c>
      <c r="AG3961" s="2">
        <v>829940</v>
      </c>
      <c r="AH3961" s="2">
        <v>988197</v>
      </c>
      <c r="AI3961" s="2">
        <v>645546</v>
      </c>
      <c r="AJ3961" s="2">
        <v>807408</v>
      </c>
      <c r="AK3961" s="2">
        <v>931662</v>
      </c>
      <c r="AL3961" s="2">
        <v>927167</v>
      </c>
      <c r="AM3961" s="2">
        <v>890411</v>
      </c>
      <c r="AN3961" s="2">
        <v>952191</v>
      </c>
      <c r="AO3961" s="2">
        <v>1070524</v>
      </c>
      <c r="AP3961" s="2">
        <v>863493</v>
      </c>
      <c r="AQ3961" s="2">
        <v>798072</v>
      </c>
      <c r="AR3961" s="3">
        <v>13.15</v>
      </c>
      <c r="AS3961" s="3">
        <v>13.26</v>
      </c>
      <c r="AT3961" s="3">
        <v>13.17</v>
      </c>
      <c r="AU3961" s="3">
        <v>13.42</v>
      </c>
      <c r="AV3961" s="3">
        <v>13.33</v>
      </c>
      <c r="AW3961" s="3">
        <v>13.16</v>
      </c>
      <c r="AX3961" s="3">
        <v>13.17</v>
      </c>
      <c r="AY3961" s="3">
        <v>13.52</v>
      </c>
      <c r="AZ3961" s="3">
        <v>13.56</v>
      </c>
      <c r="BA3961" s="3">
        <v>13.36</v>
      </c>
      <c r="BB3961" s="3">
        <v>13.26</v>
      </c>
      <c r="BC3961" s="3">
        <v>13.32</v>
      </c>
      <c r="BD3961" s="2">
        <v>9836213</v>
      </c>
      <c r="BE3961" s="2">
        <v>11005004</v>
      </c>
      <c r="BF3961" s="2">
        <v>13014554</v>
      </c>
      <c r="BG3961" s="2">
        <v>8663227</v>
      </c>
      <c r="BH3961" s="2">
        <v>10762749</v>
      </c>
      <c r="BI3961" s="2">
        <v>12260672</v>
      </c>
      <c r="BJ3961" s="2">
        <v>12210789</v>
      </c>
      <c r="BK3961" s="2">
        <v>12038357</v>
      </c>
      <c r="BL3961" s="2">
        <v>12911710</v>
      </c>
      <c r="BM3961" s="2">
        <v>14302201</v>
      </c>
      <c r="BN3961" s="2">
        <v>11449917</v>
      </c>
      <c r="BO3961" s="2">
        <v>10630319</v>
      </c>
      <c r="BP3961" s="2">
        <v>9836213</v>
      </c>
      <c r="BQ3961" s="2">
        <v>11005004</v>
      </c>
      <c r="BR3961" s="2">
        <v>13014554</v>
      </c>
      <c r="BS3961" s="2">
        <v>8663227</v>
      </c>
      <c r="BT3961" s="2">
        <v>10762749</v>
      </c>
      <c r="BU3961" s="2">
        <v>12260672</v>
      </c>
      <c r="BV3961" s="2">
        <v>12210789</v>
      </c>
      <c r="BW3961" s="2">
        <v>12038357</v>
      </c>
      <c r="BX3961" s="2">
        <v>12911710</v>
      </c>
      <c r="BY3961" s="2">
        <v>14302201</v>
      </c>
      <c r="BZ3961" s="2">
        <v>11449917</v>
      </c>
      <c r="CA3961" s="2">
        <v>10630319</v>
      </c>
      <c r="CB3961" s="2">
        <v>895153.09</v>
      </c>
      <c r="CC3961" s="2">
        <v>985826.17599999998</v>
      </c>
      <c r="CD3961" s="2">
        <v>1177782.7150000001</v>
      </c>
      <c r="CE3961" s="2">
        <v>772416.40399999998</v>
      </c>
      <c r="CF3961" s="2">
        <v>971676.55200000003</v>
      </c>
      <c r="CG3961" s="2">
        <v>1120461.253</v>
      </c>
      <c r="CH3961" s="2">
        <v>1103026.5519999999</v>
      </c>
      <c r="CI3961" s="2">
        <v>1087424.8570000001</v>
      </c>
      <c r="CJ3961" s="2">
        <v>1154721.3049999999</v>
      </c>
      <c r="CK3961" s="2">
        <v>1302024.7930000001</v>
      </c>
      <c r="CL3961" s="2">
        <v>1030280.689</v>
      </c>
      <c r="CM3961" s="2">
        <v>965363.19900000002</v>
      </c>
      <c r="CN3961" s="2">
        <v>10452612</v>
      </c>
      <c r="CO3961" s="2">
        <v>10452612</v>
      </c>
      <c r="CP3961" s="2">
        <v>139085712</v>
      </c>
      <c r="CQ3961" s="2">
        <v>139085712</v>
      </c>
      <c r="CR3961" s="2">
        <v>12566157.585000001</v>
      </c>
      <c r="CS3961" s="1">
        <v>2010</v>
      </c>
    </row>
    <row r="3962" spans="1:97" x14ac:dyDescent="0.2">
      <c r="A3962">
        <v>6146</v>
      </c>
      <c r="B3962" t="s">
        <v>41</v>
      </c>
      <c r="D3962" t="s">
        <v>5673</v>
      </c>
      <c r="E3962" t="s">
        <v>3175</v>
      </c>
      <c r="F3962">
        <v>19323</v>
      </c>
      <c r="G3962" t="s">
        <v>5</v>
      </c>
      <c r="H3962" t="s">
        <v>4</v>
      </c>
      <c r="I3962" t="s">
        <v>149</v>
      </c>
      <c r="K3962">
        <v>22</v>
      </c>
      <c r="L3962">
        <v>2</v>
      </c>
      <c r="M3962" t="s">
        <v>42</v>
      </c>
      <c r="N3962" t="s">
        <v>18</v>
      </c>
      <c r="O3962" t="s">
        <v>488</v>
      </c>
      <c r="P3962" t="s">
        <v>487</v>
      </c>
      <c r="S3962" t="s">
        <v>15</v>
      </c>
      <c r="T3962" s="2">
        <v>358618</v>
      </c>
      <c r="U3962" s="2">
        <v>300014</v>
      </c>
      <c r="V3962" s="2">
        <v>251388</v>
      </c>
      <c r="W3962" s="2">
        <v>144335</v>
      </c>
      <c r="X3962" s="2">
        <v>150228</v>
      </c>
      <c r="Y3962" s="2">
        <v>299268</v>
      </c>
      <c r="Z3962" s="2">
        <v>344910</v>
      </c>
      <c r="AA3962" s="2">
        <v>339550</v>
      </c>
      <c r="AB3962" s="2">
        <v>279798</v>
      </c>
      <c r="AC3962" s="2">
        <v>149563</v>
      </c>
      <c r="AD3962" s="2">
        <v>286126</v>
      </c>
      <c r="AE3962" s="2">
        <v>443574</v>
      </c>
      <c r="AF3962" s="2">
        <v>358618</v>
      </c>
      <c r="AG3962" s="2">
        <v>300014</v>
      </c>
      <c r="AH3962" s="2">
        <v>251388</v>
      </c>
      <c r="AI3962" s="2">
        <v>144335</v>
      </c>
      <c r="AJ3962" s="2">
        <v>150228</v>
      </c>
      <c r="AK3962" s="2">
        <v>299268</v>
      </c>
      <c r="AL3962" s="2">
        <v>344910</v>
      </c>
      <c r="AM3962" s="2">
        <v>339550</v>
      </c>
      <c r="AN3962" s="2">
        <v>279798</v>
      </c>
      <c r="AO3962" s="2">
        <v>149563</v>
      </c>
      <c r="AP3962" s="2">
        <v>286126</v>
      </c>
      <c r="AQ3962" s="2">
        <v>443574</v>
      </c>
      <c r="AR3962" s="3">
        <v>16.98</v>
      </c>
      <c r="AS3962" s="3">
        <v>16.96</v>
      </c>
      <c r="AT3962" s="3">
        <v>16.760000000000002</v>
      </c>
      <c r="AU3962" s="3">
        <v>16.93</v>
      </c>
      <c r="AV3962" s="3">
        <v>16.79</v>
      </c>
      <c r="AW3962" s="3">
        <v>16.78</v>
      </c>
      <c r="AX3962" s="3">
        <v>16.78</v>
      </c>
      <c r="AY3962" s="3">
        <v>16.740000000000002</v>
      </c>
      <c r="AZ3962" s="3">
        <v>16.87</v>
      </c>
      <c r="BA3962" s="3">
        <v>16.830000000000002</v>
      </c>
      <c r="BB3962" s="3">
        <v>16.7</v>
      </c>
      <c r="BC3962" s="3">
        <v>16.690000000000001</v>
      </c>
      <c r="BD3962" s="2">
        <v>6089334</v>
      </c>
      <c r="BE3962" s="2">
        <v>5088237</v>
      </c>
      <c r="BF3962" s="2">
        <v>4213263</v>
      </c>
      <c r="BG3962" s="2">
        <v>2443592</v>
      </c>
      <c r="BH3962" s="2">
        <v>2522328</v>
      </c>
      <c r="BI3962" s="2">
        <v>5021717</v>
      </c>
      <c r="BJ3962" s="2">
        <v>5787590</v>
      </c>
      <c r="BK3962" s="2">
        <v>5684067</v>
      </c>
      <c r="BL3962" s="2">
        <v>4720192</v>
      </c>
      <c r="BM3962" s="2">
        <v>2517145</v>
      </c>
      <c r="BN3962" s="2">
        <v>4778304</v>
      </c>
      <c r="BO3962" s="2">
        <v>7403250</v>
      </c>
      <c r="BP3962" s="2">
        <v>6089334</v>
      </c>
      <c r="BQ3962" s="2">
        <v>5088237</v>
      </c>
      <c r="BR3962" s="2">
        <v>4213263</v>
      </c>
      <c r="BS3962" s="2">
        <v>2443592</v>
      </c>
      <c r="BT3962" s="2">
        <v>2522328</v>
      </c>
      <c r="BU3962" s="2">
        <v>5021717</v>
      </c>
      <c r="BV3962" s="2">
        <v>5787590</v>
      </c>
      <c r="BW3962" s="2">
        <v>5684067</v>
      </c>
      <c r="BX3962" s="2">
        <v>4720192</v>
      </c>
      <c r="BY3962" s="2">
        <v>2517145</v>
      </c>
      <c r="BZ3962" s="2">
        <v>4778304</v>
      </c>
      <c r="CA3962" s="2">
        <v>7403250</v>
      </c>
      <c r="CB3962" s="2">
        <v>554165.07799999998</v>
      </c>
      <c r="CC3962" s="2">
        <v>455803.33100000001</v>
      </c>
      <c r="CD3962" s="2">
        <v>381289.13299999997</v>
      </c>
      <c r="CE3962" s="2">
        <v>217871.48499999999</v>
      </c>
      <c r="CF3962" s="2">
        <v>227719.44</v>
      </c>
      <c r="CG3962" s="2">
        <v>458917.701</v>
      </c>
      <c r="CH3962" s="2">
        <v>522805.28499999997</v>
      </c>
      <c r="CI3962" s="2">
        <v>513441.81599999999</v>
      </c>
      <c r="CJ3962" s="2">
        <v>422136.69500000001</v>
      </c>
      <c r="CK3962" s="2">
        <v>229152.538</v>
      </c>
      <c r="CL3962" s="2">
        <v>429958.96500000003</v>
      </c>
      <c r="CM3962" s="2">
        <v>672305.80099999998</v>
      </c>
      <c r="CN3962" s="2">
        <v>3347372</v>
      </c>
      <c r="CO3962" s="2">
        <v>3347372</v>
      </c>
      <c r="CP3962" s="2">
        <v>56269019</v>
      </c>
      <c r="CQ3962" s="2">
        <v>56269019</v>
      </c>
      <c r="CR3962" s="2">
        <v>5085567.2680000002</v>
      </c>
      <c r="CS3962" s="1">
        <v>2010</v>
      </c>
    </row>
    <row r="3963" spans="1:97" x14ac:dyDescent="0.2">
      <c r="A3963">
        <v>6147</v>
      </c>
      <c r="B3963" t="s">
        <v>41</v>
      </c>
      <c r="D3963" t="s">
        <v>5105</v>
      </c>
      <c r="E3963" t="s">
        <v>3175</v>
      </c>
      <c r="F3963">
        <v>19323</v>
      </c>
      <c r="G3963" t="s">
        <v>5</v>
      </c>
      <c r="H3963" t="s">
        <v>4</v>
      </c>
      <c r="I3963" t="s">
        <v>149</v>
      </c>
      <c r="K3963">
        <v>22</v>
      </c>
      <c r="L3963">
        <v>2</v>
      </c>
      <c r="M3963" t="s">
        <v>42</v>
      </c>
      <c r="N3963" t="s">
        <v>18</v>
      </c>
      <c r="O3963" t="s">
        <v>31</v>
      </c>
      <c r="P3963" t="s">
        <v>31</v>
      </c>
      <c r="S3963" t="s">
        <v>29</v>
      </c>
      <c r="T3963" s="2">
        <v>1016</v>
      </c>
      <c r="U3963" s="2">
        <v>2968</v>
      </c>
      <c r="V3963" s="2">
        <v>569</v>
      </c>
      <c r="W3963" s="2">
        <v>6022</v>
      </c>
      <c r="X3963" s="2">
        <v>7165</v>
      </c>
      <c r="Y3963" s="2">
        <v>3918</v>
      </c>
      <c r="Z3963" s="2">
        <v>40</v>
      </c>
      <c r="AA3963" s="2">
        <v>1385</v>
      </c>
      <c r="AB3963" s="2">
        <v>1494</v>
      </c>
      <c r="AC3963" s="2">
        <v>797</v>
      </c>
      <c r="AD3963" s="2">
        <v>798</v>
      </c>
      <c r="AE3963" s="2">
        <v>221</v>
      </c>
      <c r="AF3963" s="2">
        <v>1016</v>
      </c>
      <c r="AG3963" s="2">
        <v>2968</v>
      </c>
      <c r="AH3963" s="2">
        <v>569</v>
      </c>
      <c r="AI3963" s="2">
        <v>6022</v>
      </c>
      <c r="AJ3963" s="2">
        <v>7165</v>
      </c>
      <c r="AK3963" s="2">
        <v>3918</v>
      </c>
      <c r="AL3963" s="2">
        <v>40</v>
      </c>
      <c r="AM3963" s="2">
        <v>1385</v>
      </c>
      <c r="AN3963" s="2">
        <v>1494</v>
      </c>
      <c r="AO3963" s="2">
        <v>797</v>
      </c>
      <c r="AP3963" s="2">
        <v>798</v>
      </c>
      <c r="AQ3963" s="2">
        <v>221</v>
      </c>
      <c r="AR3963" s="3">
        <v>5.8</v>
      </c>
      <c r="AS3963" s="3">
        <v>5.8</v>
      </c>
      <c r="AT3963" s="3">
        <v>5.8</v>
      </c>
      <c r="AU3963" s="3">
        <v>5.8</v>
      </c>
      <c r="AV3963" s="3">
        <v>5.8</v>
      </c>
      <c r="AW3963" s="3">
        <v>5.8</v>
      </c>
      <c r="AX3963" s="3">
        <v>5.8</v>
      </c>
      <c r="AY3963" s="3">
        <v>5.8</v>
      </c>
      <c r="AZ3963" s="3">
        <v>5.8</v>
      </c>
      <c r="BA3963" s="3">
        <v>5.8</v>
      </c>
      <c r="BB3963" s="3">
        <v>5.8</v>
      </c>
      <c r="BC3963" s="3">
        <v>5.8</v>
      </c>
      <c r="BD3963" s="2">
        <v>5893</v>
      </c>
      <c r="BE3963" s="2">
        <v>17214</v>
      </c>
      <c r="BF3963" s="2">
        <v>3300</v>
      </c>
      <c r="BG3963" s="2">
        <v>34928</v>
      </c>
      <c r="BH3963" s="2">
        <v>41557</v>
      </c>
      <c r="BI3963" s="2">
        <v>22724</v>
      </c>
      <c r="BJ3963" s="2">
        <v>232</v>
      </c>
      <c r="BK3963" s="2">
        <v>8033</v>
      </c>
      <c r="BL3963" s="2">
        <v>8665</v>
      </c>
      <c r="BM3963" s="2">
        <v>4623</v>
      </c>
      <c r="BN3963" s="2">
        <v>4628</v>
      </c>
      <c r="BO3963" s="2">
        <v>1282</v>
      </c>
      <c r="BP3963" s="2">
        <v>5893</v>
      </c>
      <c r="BQ3963" s="2">
        <v>17214</v>
      </c>
      <c r="BR3963" s="2">
        <v>3300</v>
      </c>
      <c r="BS3963" s="2">
        <v>34928</v>
      </c>
      <c r="BT3963" s="2">
        <v>41557</v>
      </c>
      <c r="BU3963" s="2">
        <v>22724</v>
      </c>
      <c r="BV3963" s="2">
        <v>232</v>
      </c>
      <c r="BW3963" s="2">
        <v>8033</v>
      </c>
      <c r="BX3963" s="2">
        <v>8665</v>
      </c>
      <c r="BY3963" s="2">
        <v>4623</v>
      </c>
      <c r="BZ3963" s="2">
        <v>4628</v>
      </c>
      <c r="CA3963" s="2">
        <v>1282</v>
      </c>
      <c r="CB3963" s="2">
        <v>533.05700000000002</v>
      </c>
      <c r="CC3963" s="2">
        <v>1568.6560000000002</v>
      </c>
      <c r="CD3963" s="2">
        <v>303.38800000000003</v>
      </c>
      <c r="CE3963" s="2">
        <v>3123.1120000000001</v>
      </c>
      <c r="CF3963" s="2">
        <v>3703.3510000000001</v>
      </c>
      <c r="CG3963" s="2">
        <v>2025.93</v>
      </c>
      <c r="CH3963" s="2">
        <v>20.655000000000001</v>
      </c>
      <c r="CI3963" s="2">
        <v>715.36099999999999</v>
      </c>
      <c r="CJ3963" s="2">
        <v>771.96900000000005</v>
      </c>
      <c r="CK3963" s="2">
        <v>410.57100000000003</v>
      </c>
      <c r="CL3963" s="2">
        <v>414.673</v>
      </c>
      <c r="CM3963" s="2">
        <v>117.38800000000001</v>
      </c>
      <c r="CN3963" s="2">
        <v>26393</v>
      </c>
      <c r="CO3963" s="2">
        <v>26393</v>
      </c>
      <c r="CP3963" s="2">
        <v>153079</v>
      </c>
      <c r="CQ3963" s="2">
        <v>153079</v>
      </c>
      <c r="CR3963" s="2">
        <v>13708.111000000001</v>
      </c>
      <c r="CS3963" s="1">
        <v>2010</v>
      </c>
    </row>
    <row r="3964" spans="1:97" x14ac:dyDescent="0.2">
      <c r="A3964">
        <v>6147</v>
      </c>
      <c r="B3964" t="s">
        <v>41</v>
      </c>
      <c r="D3964" t="s">
        <v>5105</v>
      </c>
      <c r="E3964" t="s">
        <v>3175</v>
      </c>
      <c r="F3964">
        <v>19323</v>
      </c>
      <c r="G3964" t="s">
        <v>5</v>
      </c>
      <c r="H3964" t="s">
        <v>4</v>
      </c>
      <c r="I3964" t="s">
        <v>149</v>
      </c>
      <c r="K3964">
        <v>22</v>
      </c>
      <c r="L3964">
        <v>2</v>
      </c>
      <c r="M3964" t="s">
        <v>42</v>
      </c>
      <c r="N3964" t="s">
        <v>18</v>
      </c>
      <c r="O3964" t="s">
        <v>2330</v>
      </c>
      <c r="P3964" t="s">
        <v>487</v>
      </c>
      <c r="S3964" t="s">
        <v>15</v>
      </c>
      <c r="T3964" s="2">
        <v>223594</v>
      </c>
      <c r="U3964" s="2">
        <v>262795</v>
      </c>
      <c r="V3964" s="2">
        <v>286092</v>
      </c>
      <c r="W3964" s="2">
        <v>219425</v>
      </c>
      <c r="X3964" s="2">
        <v>219759</v>
      </c>
      <c r="Y3964" s="2">
        <v>256571</v>
      </c>
      <c r="Z3964" s="2">
        <v>242320</v>
      </c>
      <c r="AA3964" s="2">
        <v>230138</v>
      </c>
      <c r="AB3964" s="2">
        <v>248550</v>
      </c>
      <c r="AC3964" s="2">
        <v>312768</v>
      </c>
      <c r="AD3964" s="2">
        <v>237078</v>
      </c>
      <c r="AE3964" s="2">
        <v>277860</v>
      </c>
      <c r="AF3964" s="2">
        <v>223594</v>
      </c>
      <c r="AG3964" s="2">
        <v>262795</v>
      </c>
      <c r="AH3964" s="2">
        <v>286092</v>
      </c>
      <c r="AI3964" s="2">
        <v>219425</v>
      </c>
      <c r="AJ3964" s="2">
        <v>219759</v>
      </c>
      <c r="AK3964" s="2">
        <v>256571</v>
      </c>
      <c r="AL3964" s="2">
        <v>242320</v>
      </c>
      <c r="AM3964" s="2">
        <v>230138</v>
      </c>
      <c r="AN3964" s="2">
        <v>248550</v>
      </c>
      <c r="AO3964" s="2">
        <v>312768</v>
      </c>
      <c r="AP3964" s="2">
        <v>237078</v>
      </c>
      <c r="AQ3964" s="2">
        <v>277860</v>
      </c>
      <c r="AR3964" s="3">
        <v>12.61</v>
      </c>
      <c r="AS3964" s="3">
        <v>12.63</v>
      </c>
      <c r="AT3964" s="3">
        <v>12.94</v>
      </c>
      <c r="AU3964" s="3">
        <v>12.92</v>
      </c>
      <c r="AV3964" s="3">
        <v>12.77</v>
      </c>
      <c r="AW3964" s="3">
        <v>12.88</v>
      </c>
      <c r="AX3964" s="3">
        <v>12.77</v>
      </c>
      <c r="AY3964" s="3">
        <v>13.23</v>
      </c>
      <c r="AZ3964" s="3">
        <v>13.22</v>
      </c>
      <c r="BA3964" s="3">
        <v>13.05</v>
      </c>
      <c r="BB3964" s="3">
        <v>13.02</v>
      </c>
      <c r="BC3964" s="3">
        <v>13</v>
      </c>
      <c r="BD3964" s="2">
        <v>2819520</v>
      </c>
      <c r="BE3964" s="2">
        <v>3319101</v>
      </c>
      <c r="BF3964" s="2">
        <v>3702030</v>
      </c>
      <c r="BG3964" s="2">
        <v>2834971</v>
      </c>
      <c r="BH3964" s="2">
        <v>2806322</v>
      </c>
      <c r="BI3964" s="2">
        <v>3304634</v>
      </c>
      <c r="BJ3964" s="2">
        <v>3094426</v>
      </c>
      <c r="BK3964" s="2">
        <v>3044726</v>
      </c>
      <c r="BL3964" s="2">
        <v>3285831</v>
      </c>
      <c r="BM3964" s="2">
        <v>4081622</v>
      </c>
      <c r="BN3964" s="2">
        <v>3086756</v>
      </c>
      <c r="BO3964" s="2">
        <v>3612180</v>
      </c>
      <c r="BP3964" s="2">
        <v>2819520</v>
      </c>
      <c r="BQ3964" s="2">
        <v>3319101</v>
      </c>
      <c r="BR3964" s="2">
        <v>3702030</v>
      </c>
      <c r="BS3964" s="2">
        <v>2834971</v>
      </c>
      <c r="BT3964" s="2">
        <v>2806322</v>
      </c>
      <c r="BU3964" s="2">
        <v>3304634</v>
      </c>
      <c r="BV3964" s="2">
        <v>3094426</v>
      </c>
      <c r="BW3964" s="2">
        <v>3044726</v>
      </c>
      <c r="BX3964" s="2">
        <v>3285831</v>
      </c>
      <c r="BY3964" s="2">
        <v>4081622</v>
      </c>
      <c r="BZ3964" s="2">
        <v>3086756</v>
      </c>
      <c r="CA3964" s="2">
        <v>3612180</v>
      </c>
      <c r="CB3964" s="2">
        <v>255051.20699999999</v>
      </c>
      <c r="CC3964" s="2">
        <v>302451.82699999999</v>
      </c>
      <c r="CD3964" s="2">
        <v>340328.70500000002</v>
      </c>
      <c r="CE3964" s="2">
        <v>253493.84100000001</v>
      </c>
      <c r="CF3964" s="2">
        <v>250085.36300000001</v>
      </c>
      <c r="CG3964" s="2">
        <v>294615.40000000002</v>
      </c>
      <c r="CH3964" s="2">
        <v>275493.266</v>
      </c>
      <c r="CI3964" s="2">
        <v>271141.141</v>
      </c>
      <c r="CJ3964" s="2">
        <v>292729.67800000001</v>
      </c>
      <c r="CK3964" s="2">
        <v>362522.46</v>
      </c>
      <c r="CL3964" s="2">
        <v>276551.95400000003</v>
      </c>
      <c r="CM3964" s="2">
        <v>330806.00900000002</v>
      </c>
      <c r="CN3964" s="2">
        <v>3016950</v>
      </c>
      <c r="CO3964" s="2">
        <v>3016950</v>
      </c>
      <c r="CP3964" s="2">
        <v>38992119</v>
      </c>
      <c r="CQ3964" s="2">
        <v>38992119</v>
      </c>
      <c r="CR3964" s="2">
        <v>3505270.8509999998</v>
      </c>
      <c r="CS3964" s="1">
        <v>2010</v>
      </c>
    </row>
    <row r="3965" spans="1:97" x14ac:dyDescent="0.2">
      <c r="A3965">
        <v>6147</v>
      </c>
      <c r="B3965" t="s">
        <v>41</v>
      </c>
      <c r="D3965" t="s">
        <v>5105</v>
      </c>
      <c r="E3965" t="s">
        <v>3175</v>
      </c>
      <c r="F3965">
        <v>19323</v>
      </c>
      <c r="G3965" t="s">
        <v>5</v>
      </c>
      <c r="H3965" t="s">
        <v>4</v>
      </c>
      <c r="I3965" t="s">
        <v>149</v>
      </c>
      <c r="K3965">
        <v>22</v>
      </c>
      <c r="L3965">
        <v>2</v>
      </c>
      <c r="M3965" t="s">
        <v>42</v>
      </c>
      <c r="N3965" t="s">
        <v>18</v>
      </c>
      <c r="O3965" t="s">
        <v>488</v>
      </c>
      <c r="P3965" t="s">
        <v>487</v>
      </c>
      <c r="S3965" t="s">
        <v>15</v>
      </c>
      <c r="T3965" s="2">
        <v>626819</v>
      </c>
      <c r="U3965" s="2">
        <v>557557</v>
      </c>
      <c r="V3965" s="2">
        <v>536879</v>
      </c>
      <c r="W3965" s="2">
        <v>359101</v>
      </c>
      <c r="X3965" s="2">
        <v>405430</v>
      </c>
      <c r="Y3965" s="2">
        <v>581463</v>
      </c>
      <c r="Z3965" s="2">
        <v>653157</v>
      </c>
      <c r="AA3965" s="2">
        <v>633447</v>
      </c>
      <c r="AB3965" s="2">
        <v>559484</v>
      </c>
      <c r="AC3965" s="2">
        <v>514613</v>
      </c>
      <c r="AD3965" s="2">
        <v>550198</v>
      </c>
      <c r="AE3965" s="2">
        <v>609239</v>
      </c>
      <c r="AF3965" s="2">
        <v>626819</v>
      </c>
      <c r="AG3965" s="2">
        <v>557557</v>
      </c>
      <c r="AH3965" s="2">
        <v>536879</v>
      </c>
      <c r="AI3965" s="2">
        <v>359101</v>
      </c>
      <c r="AJ3965" s="2">
        <v>405430</v>
      </c>
      <c r="AK3965" s="2">
        <v>581463</v>
      </c>
      <c r="AL3965" s="2">
        <v>653157</v>
      </c>
      <c r="AM3965" s="2">
        <v>633447</v>
      </c>
      <c r="AN3965" s="2">
        <v>559484</v>
      </c>
      <c r="AO3965" s="2">
        <v>514613</v>
      </c>
      <c r="AP3965" s="2">
        <v>550198</v>
      </c>
      <c r="AQ3965" s="2">
        <v>609239</v>
      </c>
      <c r="AR3965" s="3">
        <v>16.850000000000001</v>
      </c>
      <c r="AS3965" s="3">
        <v>16.8</v>
      </c>
      <c r="AT3965" s="3">
        <v>16.809999999999999</v>
      </c>
      <c r="AU3965" s="3">
        <v>16.71</v>
      </c>
      <c r="AV3965" s="3">
        <v>16.740000000000002</v>
      </c>
      <c r="AW3965" s="3">
        <v>16.71</v>
      </c>
      <c r="AX3965" s="3">
        <v>16.740000000000002</v>
      </c>
      <c r="AY3965" s="3">
        <v>16.740000000000002</v>
      </c>
      <c r="AZ3965" s="3">
        <v>16.760000000000002</v>
      </c>
      <c r="BA3965" s="3">
        <v>16.82</v>
      </c>
      <c r="BB3965" s="3">
        <v>16.760000000000002</v>
      </c>
      <c r="BC3965" s="3">
        <v>16.740000000000002</v>
      </c>
      <c r="BD3965" s="2">
        <v>10561900</v>
      </c>
      <c r="BE3965" s="2">
        <v>9366958</v>
      </c>
      <c r="BF3965" s="2">
        <v>9024936</v>
      </c>
      <c r="BG3965" s="2">
        <v>6000578</v>
      </c>
      <c r="BH3965" s="2">
        <v>6786898</v>
      </c>
      <c r="BI3965" s="2">
        <v>9716247</v>
      </c>
      <c r="BJ3965" s="2">
        <v>10933848</v>
      </c>
      <c r="BK3965" s="2">
        <v>10603903</v>
      </c>
      <c r="BL3965" s="2">
        <v>9376952</v>
      </c>
      <c r="BM3965" s="2">
        <v>8655791</v>
      </c>
      <c r="BN3965" s="2">
        <v>9221318</v>
      </c>
      <c r="BO3965" s="2">
        <v>10198661</v>
      </c>
      <c r="BP3965" s="2">
        <v>10561900</v>
      </c>
      <c r="BQ3965" s="2">
        <v>9366958</v>
      </c>
      <c r="BR3965" s="2">
        <v>9024936</v>
      </c>
      <c r="BS3965" s="2">
        <v>6000578</v>
      </c>
      <c r="BT3965" s="2">
        <v>6786898</v>
      </c>
      <c r="BU3965" s="2">
        <v>9716247</v>
      </c>
      <c r="BV3965" s="2">
        <v>10933848</v>
      </c>
      <c r="BW3965" s="2">
        <v>10603903</v>
      </c>
      <c r="BX3965" s="2">
        <v>9376952</v>
      </c>
      <c r="BY3965" s="2">
        <v>8655791</v>
      </c>
      <c r="BZ3965" s="2">
        <v>9221318</v>
      </c>
      <c r="CA3965" s="2">
        <v>10198661</v>
      </c>
      <c r="CB3965" s="2">
        <v>955419.73600000003</v>
      </c>
      <c r="CC3965" s="2">
        <v>853560.51699999999</v>
      </c>
      <c r="CD3965" s="2">
        <v>829664.90700000001</v>
      </c>
      <c r="CE3965" s="2">
        <v>536552.04700000002</v>
      </c>
      <c r="CF3965" s="2">
        <v>604814.28599999996</v>
      </c>
      <c r="CG3965" s="2">
        <v>866224.67</v>
      </c>
      <c r="CH3965" s="2">
        <v>973428.07900000003</v>
      </c>
      <c r="CI3965" s="2">
        <v>944306.49800000002</v>
      </c>
      <c r="CJ3965" s="2">
        <v>835378.353</v>
      </c>
      <c r="CK3965" s="2">
        <v>768791.96900000004</v>
      </c>
      <c r="CL3965" s="2">
        <v>826166.37300000002</v>
      </c>
      <c r="CM3965" s="2">
        <v>934000.603</v>
      </c>
      <c r="CN3965" s="2">
        <v>6587387</v>
      </c>
      <c r="CO3965" s="2">
        <v>6587387</v>
      </c>
      <c r="CP3965" s="2">
        <v>110447990</v>
      </c>
      <c r="CQ3965" s="2">
        <v>110447990</v>
      </c>
      <c r="CR3965" s="2">
        <v>9928308.0380000006</v>
      </c>
      <c r="CS3965" s="1">
        <v>2010</v>
      </c>
    </row>
    <row r="3966" spans="1:97" x14ac:dyDescent="0.2">
      <c r="A3966">
        <v>6149</v>
      </c>
      <c r="B3966" t="s">
        <v>41</v>
      </c>
      <c r="C3966" t="s">
        <v>4800</v>
      </c>
      <c r="D3966" t="s">
        <v>5672</v>
      </c>
      <c r="E3966" t="s">
        <v>5671</v>
      </c>
      <c r="F3966">
        <v>50161</v>
      </c>
      <c r="G3966" t="s">
        <v>20</v>
      </c>
      <c r="H3966" t="s">
        <v>19</v>
      </c>
      <c r="I3966" t="s">
        <v>113</v>
      </c>
      <c r="K3966">
        <v>22</v>
      </c>
      <c r="L3966">
        <v>2</v>
      </c>
      <c r="M3966" t="s">
        <v>42</v>
      </c>
      <c r="N3966" t="s">
        <v>18</v>
      </c>
      <c r="O3966" t="s">
        <v>4722</v>
      </c>
      <c r="P3966" t="s">
        <v>4722</v>
      </c>
      <c r="T3966" s="2">
        <v>0</v>
      </c>
      <c r="U3966" s="2">
        <v>0</v>
      </c>
      <c r="V3966" s="2">
        <v>0</v>
      </c>
      <c r="W3966" s="2">
        <v>0</v>
      </c>
      <c r="X3966" s="2">
        <v>0</v>
      </c>
      <c r="Y3966" s="2">
        <v>0</v>
      </c>
      <c r="Z3966" s="2">
        <v>0</v>
      </c>
      <c r="AA3966" s="2">
        <v>0</v>
      </c>
      <c r="AB3966" s="2">
        <v>0</v>
      </c>
      <c r="AC3966" s="2">
        <v>0</v>
      </c>
      <c r="AD3966" s="2">
        <v>0</v>
      </c>
      <c r="AE3966" s="2">
        <v>0</v>
      </c>
      <c r="AF3966" s="2">
        <v>0</v>
      </c>
      <c r="AG3966" s="2">
        <v>0</v>
      </c>
      <c r="AH3966" s="2">
        <v>0</v>
      </c>
      <c r="AI3966" s="2">
        <v>0</v>
      </c>
      <c r="AJ3966" s="2">
        <v>0</v>
      </c>
      <c r="AK3966" s="2">
        <v>0</v>
      </c>
      <c r="AL3966" s="2">
        <v>0</v>
      </c>
      <c r="AM3966" s="2">
        <v>0</v>
      </c>
      <c r="AN3966" s="2">
        <v>0</v>
      </c>
      <c r="AO3966" s="2">
        <v>0</v>
      </c>
      <c r="AP3966" s="2">
        <v>0</v>
      </c>
      <c r="AQ3966" s="2">
        <v>0</v>
      </c>
      <c r="AR3966" s="3">
        <v>0</v>
      </c>
      <c r="AS3966" s="3">
        <v>0</v>
      </c>
      <c r="AT3966" s="3">
        <v>0</v>
      </c>
      <c r="AU3966" s="3">
        <v>0</v>
      </c>
      <c r="AV3966" s="3">
        <v>0</v>
      </c>
      <c r="AW3966" s="3">
        <v>0</v>
      </c>
      <c r="AX3966" s="3">
        <v>0</v>
      </c>
      <c r="AY3966" s="3">
        <v>0</v>
      </c>
      <c r="AZ3966" s="3">
        <v>0</v>
      </c>
      <c r="BA3966" s="3">
        <v>0</v>
      </c>
      <c r="BB3966" s="3">
        <v>0</v>
      </c>
      <c r="BC3966" s="3">
        <v>0</v>
      </c>
      <c r="BD3966" s="2">
        <v>7127557</v>
      </c>
      <c r="BE3966" s="2">
        <v>5868325</v>
      </c>
      <c r="BF3966" s="2">
        <v>0</v>
      </c>
      <c r="BG3966" s="2">
        <v>0</v>
      </c>
      <c r="BH3966" s="2">
        <v>0</v>
      </c>
      <c r="BI3966" s="2">
        <v>179937</v>
      </c>
      <c r="BJ3966" s="2">
        <v>6997866</v>
      </c>
      <c r="BK3966" s="2">
        <v>7032663</v>
      </c>
      <c r="BL3966" s="2">
        <v>6840573</v>
      </c>
      <c r="BM3966" s="2">
        <v>7109474</v>
      </c>
      <c r="BN3966" s="2">
        <v>5955700</v>
      </c>
      <c r="BO3966" s="2">
        <v>7150902</v>
      </c>
      <c r="BP3966" s="2">
        <v>7127557</v>
      </c>
      <c r="BQ3966" s="2">
        <v>5868325</v>
      </c>
      <c r="BR3966" s="2">
        <v>0</v>
      </c>
      <c r="BS3966" s="2">
        <v>0</v>
      </c>
      <c r="BT3966" s="2">
        <v>0</v>
      </c>
      <c r="BU3966" s="2">
        <v>179937</v>
      </c>
      <c r="BV3966" s="2">
        <v>6997866</v>
      </c>
      <c r="BW3966" s="2">
        <v>7032663</v>
      </c>
      <c r="BX3966" s="2">
        <v>6840573</v>
      </c>
      <c r="BY3966" s="2">
        <v>7109474</v>
      </c>
      <c r="BZ3966" s="2">
        <v>5955700</v>
      </c>
      <c r="CA3966" s="2">
        <v>7150902</v>
      </c>
      <c r="CB3966" s="2">
        <v>681476</v>
      </c>
      <c r="CC3966" s="2">
        <v>561079</v>
      </c>
      <c r="CD3966" s="2">
        <v>-952</v>
      </c>
      <c r="CE3966" s="2">
        <v>-1365</v>
      </c>
      <c r="CF3966" s="2">
        <v>-754</v>
      </c>
      <c r="CG3966" s="2">
        <v>17204</v>
      </c>
      <c r="CH3966" s="2">
        <v>669076</v>
      </c>
      <c r="CI3966" s="2">
        <v>672403</v>
      </c>
      <c r="CJ3966" s="2">
        <v>654037</v>
      </c>
      <c r="CK3966" s="2">
        <v>679747</v>
      </c>
      <c r="CL3966" s="2">
        <v>569433</v>
      </c>
      <c r="CM3966" s="2">
        <v>683708</v>
      </c>
      <c r="CN3966" s="2">
        <v>0</v>
      </c>
      <c r="CO3966" s="2">
        <v>0</v>
      </c>
      <c r="CP3966" s="2">
        <v>54262997</v>
      </c>
      <c r="CQ3966" s="2">
        <v>54262997</v>
      </c>
      <c r="CR3966" s="2">
        <v>5185092</v>
      </c>
      <c r="CS3966" s="1">
        <v>2010</v>
      </c>
    </row>
    <row r="3967" spans="1:97" x14ac:dyDescent="0.2">
      <c r="A3967">
        <v>6150</v>
      </c>
      <c r="B3967" t="s">
        <v>41</v>
      </c>
      <c r="D3967" t="s">
        <v>5670</v>
      </c>
      <c r="E3967" t="s">
        <v>2114</v>
      </c>
      <c r="F3967">
        <v>18642</v>
      </c>
      <c r="G3967" t="s">
        <v>1507</v>
      </c>
      <c r="H3967" t="s">
        <v>9</v>
      </c>
      <c r="I3967" t="s">
        <v>89</v>
      </c>
      <c r="K3967">
        <v>22</v>
      </c>
      <c r="L3967">
        <v>1</v>
      </c>
      <c r="M3967" t="s">
        <v>39</v>
      </c>
      <c r="N3967" t="s">
        <v>21</v>
      </c>
      <c r="O3967" t="s">
        <v>31</v>
      </c>
      <c r="P3967" t="s">
        <v>31</v>
      </c>
      <c r="S3967" t="s">
        <v>29</v>
      </c>
      <c r="T3967" s="2">
        <v>0</v>
      </c>
      <c r="U3967" s="2">
        <v>0</v>
      </c>
      <c r="V3967" s="2">
        <v>0</v>
      </c>
      <c r="W3967" s="2">
        <v>0</v>
      </c>
      <c r="X3967" s="2">
        <v>0</v>
      </c>
      <c r="Y3967" s="2">
        <v>0</v>
      </c>
      <c r="Z3967" s="2">
        <v>0</v>
      </c>
      <c r="AA3967" s="2">
        <v>0</v>
      </c>
      <c r="AB3967" s="2">
        <v>0</v>
      </c>
      <c r="AC3967" s="2">
        <v>0</v>
      </c>
      <c r="AD3967" s="2">
        <v>0</v>
      </c>
      <c r="AE3967" s="2">
        <v>0</v>
      </c>
      <c r="AF3967" s="2">
        <v>0</v>
      </c>
      <c r="AG3967" s="2">
        <v>0</v>
      </c>
      <c r="AH3967" s="2">
        <v>0</v>
      </c>
      <c r="AI3967" s="2">
        <v>0</v>
      </c>
      <c r="AJ3967" s="2">
        <v>0</v>
      </c>
      <c r="AK3967" s="2">
        <v>0</v>
      </c>
      <c r="AL3967" s="2">
        <v>0</v>
      </c>
      <c r="AM3967" s="2">
        <v>0</v>
      </c>
      <c r="AN3967" s="2">
        <v>0</v>
      </c>
      <c r="AO3967" s="2">
        <v>0</v>
      </c>
      <c r="AP3967" s="2">
        <v>0</v>
      </c>
      <c r="AQ3967" s="2">
        <v>0</v>
      </c>
      <c r="AR3967" s="3">
        <v>0</v>
      </c>
      <c r="AS3967" s="3">
        <v>0</v>
      </c>
      <c r="AT3967" s="3">
        <v>0</v>
      </c>
      <c r="AU3967" s="3">
        <v>0</v>
      </c>
      <c r="AV3967" s="3">
        <v>0</v>
      </c>
      <c r="AW3967" s="3">
        <v>0</v>
      </c>
      <c r="AX3967" s="3">
        <v>0</v>
      </c>
      <c r="AY3967" s="3">
        <v>0</v>
      </c>
      <c r="AZ3967" s="3">
        <v>0</v>
      </c>
      <c r="BA3967" s="3">
        <v>0</v>
      </c>
      <c r="BB3967" s="3">
        <v>0</v>
      </c>
      <c r="BC3967" s="3">
        <v>0</v>
      </c>
      <c r="BD3967" s="2">
        <v>0</v>
      </c>
      <c r="BE3967" s="2">
        <v>0</v>
      </c>
      <c r="BF3967" s="2">
        <v>0</v>
      </c>
      <c r="BG3967" s="2">
        <v>0</v>
      </c>
      <c r="BH3967" s="2">
        <v>0</v>
      </c>
      <c r="BI3967" s="2">
        <v>0</v>
      </c>
      <c r="BJ3967" s="2">
        <v>0</v>
      </c>
      <c r="BK3967" s="2">
        <v>0</v>
      </c>
      <c r="BL3967" s="2">
        <v>0</v>
      </c>
      <c r="BM3967" s="2">
        <v>0</v>
      </c>
      <c r="BN3967" s="2">
        <v>0</v>
      </c>
      <c r="BO3967" s="2">
        <v>0</v>
      </c>
      <c r="BP3967" s="2">
        <v>0</v>
      </c>
      <c r="BQ3967" s="2">
        <v>0</v>
      </c>
      <c r="BR3967" s="2">
        <v>0</v>
      </c>
      <c r="BS3967" s="2">
        <v>0</v>
      </c>
      <c r="BT3967" s="2">
        <v>0</v>
      </c>
      <c r="BU3967" s="2">
        <v>0</v>
      </c>
      <c r="BV3967" s="2">
        <v>0</v>
      </c>
      <c r="BW3967" s="2">
        <v>0</v>
      </c>
      <c r="BX3967" s="2">
        <v>0</v>
      </c>
      <c r="BY3967" s="2">
        <v>0</v>
      </c>
      <c r="BZ3967" s="2">
        <v>0</v>
      </c>
      <c r="CA3967" s="2">
        <v>0</v>
      </c>
      <c r="CB3967" s="2">
        <v>0</v>
      </c>
      <c r="CC3967" s="2">
        <v>0</v>
      </c>
      <c r="CD3967" s="2">
        <v>0</v>
      </c>
      <c r="CE3967" s="2">
        <v>0</v>
      </c>
      <c r="CF3967" s="2">
        <v>0</v>
      </c>
      <c r="CG3967" s="2">
        <v>0</v>
      </c>
      <c r="CH3967" s="2">
        <v>0</v>
      </c>
      <c r="CI3967" s="2">
        <v>0</v>
      </c>
      <c r="CJ3967" s="2">
        <v>0</v>
      </c>
      <c r="CK3967" s="2">
        <v>0</v>
      </c>
      <c r="CL3967" s="2">
        <v>0</v>
      </c>
      <c r="CM3967" s="2">
        <v>0</v>
      </c>
      <c r="CN3967" s="2">
        <v>0</v>
      </c>
      <c r="CO3967" s="2">
        <v>0</v>
      </c>
      <c r="CP3967" s="2">
        <v>0</v>
      </c>
      <c r="CQ3967" s="2">
        <v>0</v>
      </c>
      <c r="CR3967" s="2">
        <v>0</v>
      </c>
      <c r="CS3967" s="1">
        <v>2010</v>
      </c>
    </row>
    <row r="3968" spans="1:97" x14ac:dyDescent="0.2">
      <c r="A3968">
        <v>6151</v>
      </c>
      <c r="B3968" t="s">
        <v>41</v>
      </c>
      <c r="D3968" t="s">
        <v>5669</v>
      </c>
      <c r="E3968" t="s">
        <v>2114</v>
      </c>
      <c r="F3968">
        <v>18642</v>
      </c>
      <c r="G3968" t="s">
        <v>10</v>
      </c>
      <c r="H3968" t="s">
        <v>9</v>
      </c>
      <c r="I3968" t="s">
        <v>89</v>
      </c>
      <c r="K3968">
        <v>22</v>
      </c>
      <c r="L3968">
        <v>1</v>
      </c>
      <c r="M3968" t="s">
        <v>39</v>
      </c>
      <c r="N3968" t="s">
        <v>4764</v>
      </c>
      <c r="O3968" t="s">
        <v>79</v>
      </c>
      <c r="P3968" t="s">
        <v>4763</v>
      </c>
      <c r="T3968" s="2">
        <v>271510</v>
      </c>
      <c r="U3968" s="2">
        <v>149993</v>
      </c>
      <c r="V3968" s="2">
        <v>134112</v>
      </c>
      <c r="W3968" s="2">
        <v>213792</v>
      </c>
      <c r="X3968" s="2">
        <v>342008</v>
      </c>
      <c r="Y3968" s="2">
        <v>391410</v>
      </c>
      <c r="Z3968" s="2">
        <v>363813</v>
      </c>
      <c r="AA3968" s="2">
        <v>370506</v>
      </c>
      <c r="AB3968" s="2">
        <v>367467</v>
      </c>
      <c r="AC3968" s="2">
        <v>260812</v>
      </c>
      <c r="AD3968" s="2">
        <v>219071</v>
      </c>
      <c r="AE3968" s="2">
        <v>194501</v>
      </c>
      <c r="AF3968" s="2">
        <v>271510</v>
      </c>
      <c r="AG3968" s="2">
        <v>149993</v>
      </c>
      <c r="AH3968" s="2">
        <v>134112</v>
      </c>
      <c r="AI3968" s="2">
        <v>213792</v>
      </c>
      <c r="AJ3968" s="2">
        <v>342008</v>
      </c>
      <c r="AK3968" s="2">
        <v>391410</v>
      </c>
      <c r="AL3968" s="2">
        <v>363813</v>
      </c>
      <c r="AM3968" s="2">
        <v>370506</v>
      </c>
      <c r="AN3968" s="2">
        <v>367467</v>
      </c>
      <c r="AO3968" s="2">
        <v>260812</v>
      </c>
      <c r="AP3968" s="2">
        <v>219071</v>
      </c>
      <c r="AQ3968" s="2">
        <v>194501</v>
      </c>
      <c r="AR3968" s="3">
        <v>0</v>
      </c>
      <c r="AS3968" s="3">
        <v>0</v>
      </c>
      <c r="AT3968" s="3">
        <v>0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2">
        <v>0</v>
      </c>
      <c r="BE3968" s="2">
        <v>0</v>
      </c>
      <c r="BF3968" s="2">
        <v>0</v>
      </c>
      <c r="BG3968" s="2">
        <v>0</v>
      </c>
      <c r="BH3968" s="2">
        <v>0</v>
      </c>
      <c r="BI3968" s="2">
        <v>0</v>
      </c>
      <c r="BJ3968" s="2">
        <v>0</v>
      </c>
      <c r="BK3968" s="2">
        <v>0</v>
      </c>
      <c r="BL3968" s="2">
        <v>0</v>
      </c>
      <c r="BM3968" s="2">
        <v>0</v>
      </c>
      <c r="BN3968" s="2">
        <v>0</v>
      </c>
      <c r="BO3968" s="2">
        <v>0</v>
      </c>
      <c r="BP3968" s="2">
        <v>0</v>
      </c>
      <c r="BQ3968" s="2">
        <v>0</v>
      </c>
      <c r="BR3968" s="2">
        <v>0</v>
      </c>
      <c r="BS3968" s="2">
        <v>0</v>
      </c>
      <c r="BT3968" s="2">
        <v>0</v>
      </c>
      <c r="BU3968" s="2">
        <v>0</v>
      </c>
      <c r="BV3968" s="2">
        <v>0</v>
      </c>
      <c r="BW3968" s="2">
        <v>0</v>
      </c>
      <c r="BX3968" s="2">
        <v>0</v>
      </c>
      <c r="BY3968" s="2">
        <v>0</v>
      </c>
      <c r="BZ3968" s="2">
        <v>0</v>
      </c>
      <c r="CA3968" s="2">
        <v>0</v>
      </c>
      <c r="CB3968" s="2">
        <v>-63593</v>
      </c>
      <c r="CC3968" s="2">
        <v>-52509</v>
      </c>
      <c r="CD3968" s="2">
        <v>-34011</v>
      </c>
      <c r="CE3968" s="2">
        <v>-39304</v>
      </c>
      <c r="CF3968" s="2">
        <v>-76805</v>
      </c>
      <c r="CG3968" s="2">
        <v>-72305</v>
      </c>
      <c r="CH3968" s="2">
        <v>-81631</v>
      </c>
      <c r="CI3968" s="2">
        <v>-78233</v>
      </c>
      <c r="CJ3968" s="2">
        <v>-71349</v>
      </c>
      <c r="CK3968" s="2">
        <v>-63088</v>
      </c>
      <c r="CL3968" s="2">
        <v>-43048</v>
      </c>
      <c r="CM3968" s="2">
        <v>-45596</v>
      </c>
      <c r="CN3968" s="2">
        <v>3278995</v>
      </c>
      <c r="CO3968" s="2">
        <v>3278995</v>
      </c>
      <c r="CP3968" s="2">
        <v>0</v>
      </c>
      <c r="CQ3968" s="2">
        <v>0</v>
      </c>
      <c r="CR3968" s="2">
        <v>-721472</v>
      </c>
      <c r="CS3968" s="1">
        <v>2010</v>
      </c>
    </row>
    <row r="3969" spans="1:97" x14ac:dyDescent="0.2">
      <c r="A3969">
        <v>6152</v>
      </c>
      <c r="B3969" t="s">
        <v>41</v>
      </c>
      <c r="C3969" t="s">
        <v>4800</v>
      </c>
      <c r="D3969" t="s">
        <v>5668</v>
      </c>
      <c r="E3969" t="s">
        <v>2114</v>
      </c>
      <c r="F3969">
        <v>18642</v>
      </c>
      <c r="G3969" t="s">
        <v>10</v>
      </c>
      <c r="H3969" t="s">
        <v>9</v>
      </c>
      <c r="I3969" t="s">
        <v>89</v>
      </c>
      <c r="K3969">
        <v>22</v>
      </c>
      <c r="L3969">
        <v>1</v>
      </c>
      <c r="M3969" t="s">
        <v>39</v>
      </c>
      <c r="N3969" t="s">
        <v>18</v>
      </c>
      <c r="O3969" t="s">
        <v>4722</v>
      </c>
      <c r="P3969" t="s">
        <v>4722</v>
      </c>
      <c r="T3969" s="2">
        <v>0</v>
      </c>
      <c r="U3969" s="2">
        <v>0</v>
      </c>
      <c r="V3969" s="2">
        <v>0</v>
      </c>
      <c r="W3969" s="2">
        <v>0</v>
      </c>
      <c r="X3969" s="2">
        <v>0</v>
      </c>
      <c r="Y3969" s="2">
        <v>0</v>
      </c>
      <c r="Z3969" s="2">
        <v>0</v>
      </c>
      <c r="AA3969" s="2">
        <v>0</v>
      </c>
      <c r="AB3969" s="2">
        <v>0</v>
      </c>
      <c r="AC3969" s="2">
        <v>0</v>
      </c>
      <c r="AD3969" s="2">
        <v>0</v>
      </c>
      <c r="AE3969" s="2">
        <v>0</v>
      </c>
      <c r="AF3969" s="2">
        <v>0</v>
      </c>
      <c r="AG3969" s="2">
        <v>0</v>
      </c>
      <c r="AH3969" s="2">
        <v>0</v>
      </c>
      <c r="AI3969" s="2">
        <v>0</v>
      </c>
      <c r="AJ3969" s="2">
        <v>0</v>
      </c>
      <c r="AK3969" s="2">
        <v>0</v>
      </c>
      <c r="AL3969" s="2">
        <v>0</v>
      </c>
      <c r="AM3969" s="2">
        <v>0</v>
      </c>
      <c r="AN3969" s="2">
        <v>0</v>
      </c>
      <c r="AO3969" s="2">
        <v>0</v>
      </c>
      <c r="AP3969" s="2">
        <v>0</v>
      </c>
      <c r="AQ3969" s="2">
        <v>0</v>
      </c>
      <c r="AR3969" s="3">
        <v>0</v>
      </c>
      <c r="AS3969" s="3">
        <v>0</v>
      </c>
      <c r="AT3969" s="3">
        <v>0</v>
      </c>
      <c r="AU3969" s="3">
        <v>0</v>
      </c>
      <c r="AV3969" s="3">
        <v>0</v>
      </c>
      <c r="AW3969" s="3">
        <v>0</v>
      </c>
      <c r="AX3969" s="3">
        <v>0</v>
      </c>
      <c r="AY3969" s="3">
        <v>0</v>
      </c>
      <c r="AZ3969" s="3">
        <v>0</v>
      </c>
      <c r="BA3969" s="3">
        <v>0</v>
      </c>
      <c r="BB3969" s="3">
        <v>0</v>
      </c>
      <c r="BC3969" s="3">
        <v>0</v>
      </c>
      <c r="BD3969" s="2">
        <v>9066070</v>
      </c>
      <c r="BE3969" s="2">
        <v>8196990</v>
      </c>
      <c r="BF3969" s="2">
        <v>9061228</v>
      </c>
      <c r="BG3969" s="2">
        <v>8725097</v>
      </c>
      <c r="BH3969" s="2">
        <v>8984616</v>
      </c>
      <c r="BI3969" s="2">
        <v>8611397</v>
      </c>
      <c r="BJ3969" s="2">
        <v>8770300</v>
      </c>
      <c r="BK3969" s="2">
        <v>8693406</v>
      </c>
      <c r="BL3969" s="2">
        <v>7598401</v>
      </c>
      <c r="BM3969" s="2">
        <v>15887</v>
      </c>
      <c r="BN3969" s="2">
        <v>3269609</v>
      </c>
      <c r="BO3969" s="2">
        <v>7532938</v>
      </c>
      <c r="BP3969" s="2">
        <v>9066070</v>
      </c>
      <c r="BQ3969" s="2">
        <v>8196990</v>
      </c>
      <c r="BR3969" s="2">
        <v>9061228</v>
      </c>
      <c r="BS3969" s="2">
        <v>8725097</v>
      </c>
      <c r="BT3969" s="2">
        <v>8984616</v>
      </c>
      <c r="BU3969" s="2">
        <v>8611397</v>
      </c>
      <c r="BV3969" s="2">
        <v>8770300</v>
      </c>
      <c r="BW3969" s="2">
        <v>8693406</v>
      </c>
      <c r="BX3969" s="2">
        <v>7598401</v>
      </c>
      <c r="BY3969" s="2">
        <v>15887</v>
      </c>
      <c r="BZ3969" s="2">
        <v>3269609</v>
      </c>
      <c r="CA3969" s="2">
        <v>7532938</v>
      </c>
      <c r="CB3969" s="2">
        <v>866820</v>
      </c>
      <c r="CC3969" s="2">
        <v>783726</v>
      </c>
      <c r="CD3969" s="2">
        <v>866357</v>
      </c>
      <c r="CE3969" s="2">
        <v>834219</v>
      </c>
      <c r="CF3969" s="2">
        <v>859032</v>
      </c>
      <c r="CG3969" s="2">
        <v>823348</v>
      </c>
      <c r="CH3969" s="2">
        <v>838541</v>
      </c>
      <c r="CI3969" s="2">
        <v>831189</v>
      </c>
      <c r="CJ3969" s="2">
        <v>726494</v>
      </c>
      <c r="CK3969" s="2">
        <v>1519</v>
      </c>
      <c r="CL3969" s="2">
        <v>312612</v>
      </c>
      <c r="CM3969" s="2">
        <v>720235</v>
      </c>
      <c r="CN3969" s="2">
        <v>0</v>
      </c>
      <c r="CO3969" s="2">
        <v>0</v>
      </c>
      <c r="CP3969" s="2">
        <v>88525939</v>
      </c>
      <c r="CQ3969" s="2">
        <v>88525939</v>
      </c>
      <c r="CR3969" s="2">
        <v>8464092</v>
      </c>
      <c r="CS3969" s="1">
        <v>2010</v>
      </c>
    </row>
    <row r="3970" spans="1:97" x14ac:dyDescent="0.2">
      <c r="A3970">
        <v>6152</v>
      </c>
      <c r="B3970" t="s">
        <v>41</v>
      </c>
      <c r="C3970" t="s">
        <v>4799</v>
      </c>
      <c r="D3970" t="s">
        <v>5668</v>
      </c>
      <c r="E3970" t="s">
        <v>2114</v>
      </c>
      <c r="F3970">
        <v>18642</v>
      </c>
      <c r="G3970" t="s">
        <v>10</v>
      </c>
      <c r="H3970" t="s">
        <v>9</v>
      </c>
      <c r="I3970" t="s">
        <v>89</v>
      </c>
      <c r="K3970">
        <v>22</v>
      </c>
      <c r="L3970">
        <v>1</v>
      </c>
      <c r="M3970" t="s">
        <v>39</v>
      </c>
      <c r="N3970" t="s">
        <v>18</v>
      </c>
      <c r="O3970" t="s">
        <v>4722</v>
      </c>
      <c r="P3970" t="s">
        <v>4722</v>
      </c>
      <c r="T3970" s="2">
        <v>0</v>
      </c>
      <c r="U3970" s="2">
        <v>0</v>
      </c>
      <c r="V3970" s="2">
        <v>0</v>
      </c>
      <c r="W3970" s="2">
        <v>0</v>
      </c>
      <c r="X3970" s="2">
        <v>0</v>
      </c>
      <c r="Y3970" s="2">
        <v>0</v>
      </c>
      <c r="Z3970" s="2">
        <v>0</v>
      </c>
      <c r="AA3970" s="2">
        <v>0</v>
      </c>
      <c r="AB3970" s="2">
        <v>0</v>
      </c>
      <c r="AC3970" s="2">
        <v>0</v>
      </c>
      <c r="AD3970" s="2">
        <v>0</v>
      </c>
      <c r="AE3970" s="2">
        <v>0</v>
      </c>
      <c r="AF3970" s="2">
        <v>0</v>
      </c>
      <c r="AG3970" s="2">
        <v>0</v>
      </c>
      <c r="AH3970" s="2">
        <v>0</v>
      </c>
      <c r="AI3970" s="2">
        <v>0</v>
      </c>
      <c r="AJ3970" s="2">
        <v>0</v>
      </c>
      <c r="AK3970" s="2">
        <v>0</v>
      </c>
      <c r="AL3970" s="2">
        <v>0</v>
      </c>
      <c r="AM3970" s="2">
        <v>0</v>
      </c>
      <c r="AN3970" s="2">
        <v>0</v>
      </c>
      <c r="AO3970" s="2">
        <v>0</v>
      </c>
      <c r="AP3970" s="2">
        <v>0</v>
      </c>
      <c r="AQ3970" s="2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2">
        <v>8912470</v>
      </c>
      <c r="BE3970" s="2">
        <v>8049435</v>
      </c>
      <c r="BF3970" s="2">
        <v>8209572</v>
      </c>
      <c r="BG3970" s="2">
        <v>8343594</v>
      </c>
      <c r="BH3970" s="2">
        <v>7864959</v>
      </c>
      <c r="BI3970" s="2">
        <v>6948290</v>
      </c>
      <c r="BJ3970" s="2">
        <v>8550055</v>
      </c>
      <c r="BK3970" s="2">
        <v>8429651</v>
      </c>
      <c r="BL3970" s="2">
        <v>8196007</v>
      </c>
      <c r="BM3970" s="2">
        <v>8707850</v>
      </c>
      <c r="BN3970" s="2">
        <v>8621375</v>
      </c>
      <c r="BO3970" s="2">
        <v>8910796</v>
      </c>
      <c r="BP3970" s="2">
        <v>8912470</v>
      </c>
      <c r="BQ3970" s="2">
        <v>8049435</v>
      </c>
      <c r="BR3970" s="2">
        <v>8209572</v>
      </c>
      <c r="BS3970" s="2">
        <v>8343594</v>
      </c>
      <c r="BT3970" s="2">
        <v>7864959</v>
      </c>
      <c r="BU3970" s="2">
        <v>6948290</v>
      </c>
      <c r="BV3970" s="2">
        <v>8550055</v>
      </c>
      <c r="BW3970" s="2">
        <v>8429651</v>
      </c>
      <c r="BX3970" s="2">
        <v>8196007</v>
      </c>
      <c r="BY3970" s="2">
        <v>8707850</v>
      </c>
      <c r="BZ3970" s="2">
        <v>8621375</v>
      </c>
      <c r="CA3970" s="2">
        <v>8910796</v>
      </c>
      <c r="CB3970" s="2">
        <v>852134</v>
      </c>
      <c r="CC3970" s="2">
        <v>769618</v>
      </c>
      <c r="CD3970" s="2">
        <v>784929</v>
      </c>
      <c r="CE3970" s="2">
        <v>797743</v>
      </c>
      <c r="CF3970" s="2">
        <v>751980</v>
      </c>
      <c r="CG3970" s="2">
        <v>664336</v>
      </c>
      <c r="CH3970" s="2">
        <v>817483</v>
      </c>
      <c r="CI3970" s="2">
        <v>805971</v>
      </c>
      <c r="CJ3970" s="2">
        <v>783632</v>
      </c>
      <c r="CK3970" s="2">
        <v>832570</v>
      </c>
      <c r="CL3970" s="2">
        <v>824302</v>
      </c>
      <c r="CM3970" s="2">
        <v>851974</v>
      </c>
      <c r="CN3970" s="2">
        <v>0</v>
      </c>
      <c r="CO3970" s="2">
        <v>0</v>
      </c>
      <c r="CP3970" s="2">
        <v>99744054</v>
      </c>
      <c r="CQ3970" s="2">
        <v>99744054</v>
      </c>
      <c r="CR3970" s="2">
        <v>9536672</v>
      </c>
      <c r="CS3970" s="1">
        <v>2010</v>
      </c>
    </row>
    <row r="3971" spans="1:97" x14ac:dyDescent="0.2">
      <c r="A3971">
        <v>6153</v>
      </c>
      <c r="B3971" t="s">
        <v>41</v>
      </c>
      <c r="C3971" t="s">
        <v>4800</v>
      </c>
      <c r="D3971" t="s">
        <v>5667</v>
      </c>
      <c r="E3971" t="s">
        <v>1933</v>
      </c>
      <c r="F3971">
        <v>19436</v>
      </c>
      <c r="G3971" t="s">
        <v>58</v>
      </c>
      <c r="H3971" t="s">
        <v>52</v>
      </c>
      <c r="I3971" t="s">
        <v>89</v>
      </c>
      <c r="K3971">
        <v>22</v>
      </c>
      <c r="L3971">
        <v>1</v>
      </c>
      <c r="M3971" t="s">
        <v>39</v>
      </c>
      <c r="N3971" t="s">
        <v>18</v>
      </c>
      <c r="O3971" t="s">
        <v>4722</v>
      </c>
      <c r="P3971" t="s">
        <v>4722</v>
      </c>
      <c r="T3971" s="2">
        <v>0</v>
      </c>
      <c r="U3971" s="2">
        <v>0</v>
      </c>
      <c r="V3971" s="2">
        <v>0</v>
      </c>
      <c r="W3971" s="2">
        <v>0</v>
      </c>
      <c r="X3971" s="2">
        <v>0</v>
      </c>
      <c r="Y3971" s="2">
        <v>0</v>
      </c>
      <c r="Z3971" s="2">
        <v>0</v>
      </c>
      <c r="AA3971" s="2">
        <v>0</v>
      </c>
      <c r="AB3971" s="2">
        <v>0</v>
      </c>
      <c r="AC3971" s="2">
        <v>0</v>
      </c>
      <c r="AD3971" s="2">
        <v>0</v>
      </c>
      <c r="AE3971" s="2">
        <v>0</v>
      </c>
      <c r="AF3971" s="2">
        <v>0</v>
      </c>
      <c r="AG3971" s="2">
        <v>0</v>
      </c>
      <c r="AH3971" s="2">
        <v>0</v>
      </c>
      <c r="AI3971" s="2">
        <v>0</v>
      </c>
      <c r="AJ3971" s="2">
        <v>0</v>
      </c>
      <c r="AK3971" s="2">
        <v>0</v>
      </c>
      <c r="AL3971" s="2">
        <v>0</v>
      </c>
      <c r="AM3971" s="2">
        <v>0</v>
      </c>
      <c r="AN3971" s="2">
        <v>0</v>
      </c>
      <c r="AO3971" s="2">
        <v>0</v>
      </c>
      <c r="AP3971" s="2">
        <v>0</v>
      </c>
      <c r="AQ3971" s="2">
        <v>0</v>
      </c>
      <c r="AR3971" s="3">
        <v>0</v>
      </c>
      <c r="AS3971" s="3">
        <v>0</v>
      </c>
      <c r="AT3971" s="3">
        <v>0</v>
      </c>
      <c r="AU3971" s="3">
        <v>0</v>
      </c>
      <c r="AV3971" s="3">
        <v>0</v>
      </c>
      <c r="AW3971" s="3">
        <v>0</v>
      </c>
      <c r="AX3971" s="3">
        <v>0</v>
      </c>
      <c r="AY3971" s="3">
        <v>0</v>
      </c>
      <c r="AZ3971" s="3">
        <v>0</v>
      </c>
      <c r="BA3971" s="3">
        <v>0</v>
      </c>
      <c r="BB3971" s="3">
        <v>0</v>
      </c>
      <c r="BC3971" s="3">
        <v>0</v>
      </c>
      <c r="BD3971" s="2">
        <v>9704655</v>
      </c>
      <c r="BE3971" s="2">
        <v>8753095</v>
      </c>
      <c r="BF3971" s="2">
        <v>9603067</v>
      </c>
      <c r="BG3971" s="2">
        <v>4853122</v>
      </c>
      <c r="BH3971" s="2">
        <v>0</v>
      </c>
      <c r="BI3971" s="2">
        <v>5131531</v>
      </c>
      <c r="BJ3971" s="2">
        <v>9306711</v>
      </c>
      <c r="BK3971" s="2">
        <v>9317191</v>
      </c>
      <c r="BL3971" s="2">
        <v>9126356</v>
      </c>
      <c r="BM3971" s="2">
        <v>9497651</v>
      </c>
      <c r="BN3971" s="2">
        <v>9301931</v>
      </c>
      <c r="BO3971" s="2">
        <v>9651126</v>
      </c>
      <c r="BP3971" s="2">
        <v>9704655</v>
      </c>
      <c r="BQ3971" s="2">
        <v>8753095</v>
      </c>
      <c r="BR3971" s="2">
        <v>9603067</v>
      </c>
      <c r="BS3971" s="2">
        <v>4853122</v>
      </c>
      <c r="BT3971" s="2">
        <v>0</v>
      </c>
      <c r="BU3971" s="2">
        <v>5131531</v>
      </c>
      <c r="BV3971" s="2">
        <v>9306711</v>
      </c>
      <c r="BW3971" s="2">
        <v>9317191</v>
      </c>
      <c r="BX3971" s="2">
        <v>9126356</v>
      </c>
      <c r="BY3971" s="2">
        <v>9497651</v>
      </c>
      <c r="BZ3971" s="2">
        <v>9301931</v>
      </c>
      <c r="CA3971" s="2">
        <v>9651126</v>
      </c>
      <c r="CB3971" s="2">
        <v>927876</v>
      </c>
      <c r="CC3971" s="2">
        <v>836896</v>
      </c>
      <c r="CD3971" s="2">
        <v>918163</v>
      </c>
      <c r="CE3971" s="2">
        <v>464014</v>
      </c>
      <c r="CF3971" s="2">
        <v>-15004</v>
      </c>
      <c r="CG3971" s="2">
        <v>490633</v>
      </c>
      <c r="CH3971" s="2">
        <v>889828</v>
      </c>
      <c r="CI3971" s="2">
        <v>890830</v>
      </c>
      <c r="CJ3971" s="2">
        <v>872584</v>
      </c>
      <c r="CK3971" s="2">
        <v>908084</v>
      </c>
      <c r="CL3971" s="2">
        <v>889371</v>
      </c>
      <c r="CM3971" s="2">
        <v>922758</v>
      </c>
      <c r="CN3971" s="2">
        <v>0</v>
      </c>
      <c r="CO3971" s="2">
        <v>0</v>
      </c>
      <c r="CP3971" s="2">
        <v>94246436</v>
      </c>
      <c r="CQ3971" s="2">
        <v>94246436</v>
      </c>
      <c r="CR3971" s="2">
        <v>8996033</v>
      </c>
      <c r="CS3971" s="1">
        <v>2010</v>
      </c>
    </row>
    <row r="3972" spans="1:97" x14ac:dyDescent="0.2">
      <c r="A3972">
        <v>6155</v>
      </c>
      <c r="B3972" t="s">
        <v>41</v>
      </c>
      <c r="D3972" t="s">
        <v>5666</v>
      </c>
      <c r="E3972" t="s">
        <v>1933</v>
      </c>
      <c r="F3972">
        <v>19436</v>
      </c>
      <c r="G3972" t="s">
        <v>58</v>
      </c>
      <c r="H3972" t="s">
        <v>52</v>
      </c>
      <c r="I3972" t="s">
        <v>89</v>
      </c>
      <c r="K3972">
        <v>22</v>
      </c>
      <c r="L3972">
        <v>1</v>
      </c>
      <c r="M3972" t="s">
        <v>39</v>
      </c>
      <c r="N3972" t="s">
        <v>18</v>
      </c>
      <c r="O3972" t="s">
        <v>31</v>
      </c>
      <c r="P3972" t="s">
        <v>31</v>
      </c>
      <c r="S3972" t="s">
        <v>29</v>
      </c>
      <c r="T3972" s="2">
        <v>2264</v>
      </c>
      <c r="U3972" s="2">
        <v>4</v>
      </c>
      <c r="V3972" s="2">
        <v>28</v>
      </c>
      <c r="W3972" s="2">
        <v>3095</v>
      </c>
      <c r="X3972" s="2">
        <v>2036</v>
      </c>
      <c r="Y3972" s="2">
        <v>675</v>
      </c>
      <c r="Z3972" s="2">
        <v>414</v>
      </c>
      <c r="AA3972" s="2">
        <v>18</v>
      </c>
      <c r="AB3972" s="2">
        <v>36</v>
      </c>
      <c r="AC3972" s="2">
        <v>1606</v>
      </c>
      <c r="AD3972" s="2">
        <v>808</v>
      </c>
      <c r="AE3972" s="2">
        <v>4</v>
      </c>
      <c r="AF3972" s="2">
        <v>2264</v>
      </c>
      <c r="AG3972" s="2">
        <v>4</v>
      </c>
      <c r="AH3972" s="2">
        <v>28</v>
      </c>
      <c r="AI3972" s="2">
        <v>3095</v>
      </c>
      <c r="AJ3972" s="2">
        <v>2036</v>
      </c>
      <c r="AK3972" s="2">
        <v>675</v>
      </c>
      <c r="AL3972" s="2">
        <v>414</v>
      </c>
      <c r="AM3972" s="2">
        <v>18</v>
      </c>
      <c r="AN3972" s="2">
        <v>36</v>
      </c>
      <c r="AO3972" s="2">
        <v>1606</v>
      </c>
      <c r="AP3972" s="2">
        <v>808</v>
      </c>
      <c r="AQ3972" s="2">
        <v>4</v>
      </c>
      <c r="AR3972" s="3">
        <v>5.7540000000000004</v>
      </c>
      <c r="AS3972" s="3">
        <v>5.7540000000000004</v>
      </c>
      <c r="AT3972" s="3">
        <v>5.7540000000000004</v>
      </c>
      <c r="AU3972" s="3">
        <v>5.7540000000000004</v>
      </c>
      <c r="AV3972" s="3">
        <v>5.7540000000000004</v>
      </c>
      <c r="AW3972" s="3">
        <v>5.7540000000000004</v>
      </c>
      <c r="AX3972" s="3">
        <v>5.7540000000000004</v>
      </c>
      <c r="AY3972" s="3">
        <v>5.7540000000000004</v>
      </c>
      <c r="AZ3972" s="3">
        <v>5.7540000000000004</v>
      </c>
      <c r="BA3972" s="3">
        <v>5.7540000000000004</v>
      </c>
      <c r="BB3972" s="3">
        <v>5.7540000000000004</v>
      </c>
      <c r="BC3972" s="3">
        <v>5.7540000000000004</v>
      </c>
      <c r="BD3972" s="2">
        <v>13027</v>
      </c>
      <c r="BE3972" s="2">
        <v>23</v>
      </c>
      <c r="BF3972" s="2">
        <v>161</v>
      </c>
      <c r="BG3972" s="2">
        <v>17809</v>
      </c>
      <c r="BH3972" s="2">
        <v>11715</v>
      </c>
      <c r="BI3972" s="2">
        <v>3884</v>
      </c>
      <c r="BJ3972" s="2">
        <v>2382</v>
      </c>
      <c r="BK3972" s="2">
        <v>104</v>
      </c>
      <c r="BL3972" s="2">
        <v>207</v>
      </c>
      <c r="BM3972" s="2">
        <v>9241</v>
      </c>
      <c r="BN3972" s="2">
        <v>4649</v>
      </c>
      <c r="BO3972" s="2">
        <v>23</v>
      </c>
      <c r="BP3972" s="2">
        <v>13027</v>
      </c>
      <c r="BQ3972" s="2">
        <v>23</v>
      </c>
      <c r="BR3972" s="2">
        <v>161</v>
      </c>
      <c r="BS3972" s="2">
        <v>17809</v>
      </c>
      <c r="BT3972" s="2">
        <v>11715</v>
      </c>
      <c r="BU3972" s="2">
        <v>3884</v>
      </c>
      <c r="BV3972" s="2">
        <v>2382</v>
      </c>
      <c r="BW3972" s="2">
        <v>104</v>
      </c>
      <c r="BX3972" s="2">
        <v>207</v>
      </c>
      <c r="BY3972" s="2">
        <v>9241</v>
      </c>
      <c r="BZ3972" s="2">
        <v>4649</v>
      </c>
      <c r="CA3972" s="2">
        <v>23</v>
      </c>
      <c r="CB3972" s="2">
        <v>1330.748</v>
      </c>
      <c r="CC3972" s="2">
        <v>2.234</v>
      </c>
      <c r="CD3972" s="2">
        <v>15.585000000000001</v>
      </c>
      <c r="CE3972" s="2">
        <v>1641.866</v>
      </c>
      <c r="CF3972" s="2">
        <v>1145.8010000000002</v>
      </c>
      <c r="CG3972" s="2">
        <v>384.13300000000004</v>
      </c>
      <c r="CH3972" s="2">
        <v>224.68800000000002</v>
      </c>
      <c r="CI3972" s="2">
        <v>9.918000000000001</v>
      </c>
      <c r="CJ3972" s="2">
        <v>20.053000000000001</v>
      </c>
      <c r="CK3972" s="2">
        <v>886.56700000000001</v>
      </c>
      <c r="CL3972" s="2">
        <v>471.30700000000002</v>
      </c>
      <c r="CM3972" s="2">
        <v>2.2650000000000001</v>
      </c>
      <c r="CN3972" s="2">
        <v>10988</v>
      </c>
      <c r="CO3972" s="2">
        <v>10988</v>
      </c>
      <c r="CP3972" s="2">
        <v>63225</v>
      </c>
      <c r="CQ3972" s="2">
        <v>63225</v>
      </c>
      <c r="CR3972" s="2">
        <v>6135.165</v>
      </c>
      <c r="CS3972" s="1">
        <v>2010</v>
      </c>
    </row>
    <row r="3973" spans="1:97" x14ac:dyDescent="0.2">
      <c r="A3973">
        <v>6155</v>
      </c>
      <c r="B3973" t="s">
        <v>41</v>
      </c>
      <c r="D3973" t="s">
        <v>5666</v>
      </c>
      <c r="E3973" t="s">
        <v>1933</v>
      </c>
      <c r="F3973">
        <v>19436</v>
      </c>
      <c r="G3973" t="s">
        <v>58</v>
      </c>
      <c r="H3973" t="s">
        <v>52</v>
      </c>
      <c r="I3973" t="s">
        <v>89</v>
      </c>
      <c r="K3973">
        <v>22</v>
      </c>
      <c r="L3973">
        <v>1</v>
      </c>
      <c r="M3973" t="s">
        <v>39</v>
      </c>
      <c r="N3973" t="s">
        <v>18</v>
      </c>
      <c r="O3973" t="s">
        <v>488</v>
      </c>
      <c r="P3973" t="s">
        <v>487</v>
      </c>
      <c r="S3973" t="s">
        <v>15</v>
      </c>
      <c r="T3973" s="2">
        <v>199127</v>
      </c>
      <c r="U3973" s="2">
        <v>231474</v>
      </c>
      <c r="V3973" s="2">
        <v>244138</v>
      </c>
      <c r="W3973" s="2">
        <v>293574</v>
      </c>
      <c r="X3973" s="2">
        <v>446878</v>
      </c>
      <c r="Y3973" s="2">
        <v>448856</v>
      </c>
      <c r="Z3973" s="2">
        <v>507918</v>
      </c>
      <c r="AA3973" s="2">
        <v>497924</v>
      </c>
      <c r="AB3973" s="2">
        <v>415642</v>
      </c>
      <c r="AC3973" s="2">
        <v>398663</v>
      </c>
      <c r="AD3973" s="2">
        <v>425423</v>
      </c>
      <c r="AE3973" s="2">
        <v>490404</v>
      </c>
      <c r="AF3973" s="2">
        <v>199127</v>
      </c>
      <c r="AG3973" s="2">
        <v>231474</v>
      </c>
      <c r="AH3973" s="2">
        <v>244138</v>
      </c>
      <c r="AI3973" s="2">
        <v>293574</v>
      </c>
      <c r="AJ3973" s="2">
        <v>446878</v>
      </c>
      <c r="AK3973" s="2">
        <v>448856</v>
      </c>
      <c r="AL3973" s="2">
        <v>507918</v>
      </c>
      <c r="AM3973" s="2">
        <v>497924</v>
      </c>
      <c r="AN3973" s="2">
        <v>415642</v>
      </c>
      <c r="AO3973" s="2">
        <v>398663</v>
      </c>
      <c r="AP3973" s="2">
        <v>425423</v>
      </c>
      <c r="AQ3973" s="2">
        <v>490404</v>
      </c>
      <c r="AR3973" s="3">
        <v>16.72</v>
      </c>
      <c r="AS3973" s="3">
        <v>16.73</v>
      </c>
      <c r="AT3973" s="3">
        <v>16.75</v>
      </c>
      <c r="AU3973" s="3">
        <v>16.75</v>
      </c>
      <c r="AV3973" s="3">
        <v>16.71</v>
      </c>
      <c r="AW3973" s="3">
        <v>16.7</v>
      </c>
      <c r="AX3973" s="3">
        <v>16.68</v>
      </c>
      <c r="AY3973" s="3">
        <v>16.670000000000002</v>
      </c>
      <c r="AZ3973" s="3">
        <v>16.670000000000002</v>
      </c>
      <c r="BA3973" s="3">
        <v>16.670000000000002</v>
      </c>
      <c r="BB3973" s="3">
        <v>16.690000000000001</v>
      </c>
      <c r="BC3973" s="3">
        <v>16.690000000000001</v>
      </c>
      <c r="BD3973" s="2">
        <v>3329403</v>
      </c>
      <c r="BE3973" s="2">
        <v>3872560</v>
      </c>
      <c r="BF3973" s="2">
        <v>4089312</v>
      </c>
      <c r="BG3973" s="2">
        <v>4917365</v>
      </c>
      <c r="BH3973" s="2">
        <v>7467331</v>
      </c>
      <c r="BI3973" s="2">
        <v>7495895</v>
      </c>
      <c r="BJ3973" s="2">
        <v>8472072</v>
      </c>
      <c r="BK3973" s="2">
        <v>8300393</v>
      </c>
      <c r="BL3973" s="2">
        <v>6928752</v>
      </c>
      <c r="BM3973" s="2">
        <v>6645712</v>
      </c>
      <c r="BN3973" s="2">
        <v>7100310</v>
      </c>
      <c r="BO3973" s="2">
        <v>8184843</v>
      </c>
      <c r="BP3973" s="2">
        <v>3329403</v>
      </c>
      <c r="BQ3973" s="2">
        <v>3872560</v>
      </c>
      <c r="BR3973" s="2">
        <v>4089312</v>
      </c>
      <c r="BS3973" s="2">
        <v>4917365</v>
      </c>
      <c r="BT3973" s="2">
        <v>7467331</v>
      </c>
      <c r="BU3973" s="2">
        <v>7495895</v>
      </c>
      <c r="BV3973" s="2">
        <v>8472072</v>
      </c>
      <c r="BW3973" s="2">
        <v>8300393</v>
      </c>
      <c r="BX3973" s="2">
        <v>6928752</v>
      </c>
      <c r="BY3973" s="2">
        <v>6645712</v>
      </c>
      <c r="BZ3973" s="2">
        <v>7100310</v>
      </c>
      <c r="CA3973" s="2">
        <v>8184843</v>
      </c>
      <c r="CB3973" s="2">
        <v>340107.25199999998</v>
      </c>
      <c r="CC3973" s="2">
        <v>375811.766</v>
      </c>
      <c r="CD3973" s="2">
        <v>395567.41499999998</v>
      </c>
      <c r="CE3973" s="2">
        <v>453356.13400000002</v>
      </c>
      <c r="CF3973" s="2">
        <v>730343.19900000002</v>
      </c>
      <c r="CG3973" s="2">
        <v>741364.86699999997</v>
      </c>
      <c r="CH3973" s="2">
        <v>799098.31200000003</v>
      </c>
      <c r="CI3973" s="2">
        <v>794881.08200000005</v>
      </c>
      <c r="CJ3973" s="2">
        <v>670747.94700000004</v>
      </c>
      <c r="CK3973" s="2">
        <v>637584.43299999996</v>
      </c>
      <c r="CL3973" s="2">
        <v>719779.69299999997</v>
      </c>
      <c r="CM3973" s="2">
        <v>805316.73499999999</v>
      </c>
      <c r="CN3973" s="2">
        <v>4600021</v>
      </c>
      <c r="CO3973" s="2">
        <v>4600021</v>
      </c>
      <c r="CP3973" s="2">
        <v>76803948</v>
      </c>
      <c r="CQ3973" s="2">
        <v>76803948</v>
      </c>
      <c r="CR3973" s="2">
        <v>7463958.835</v>
      </c>
      <c r="CS3973" s="1">
        <v>2010</v>
      </c>
    </row>
    <row r="3974" spans="1:97" x14ac:dyDescent="0.2">
      <c r="A3974">
        <v>6156</v>
      </c>
      <c r="B3974" t="s">
        <v>41</v>
      </c>
      <c r="D3974" t="s">
        <v>5665</v>
      </c>
      <c r="E3974" t="s">
        <v>5664</v>
      </c>
      <c r="F3974">
        <v>15452</v>
      </c>
      <c r="G3974" t="s">
        <v>11</v>
      </c>
      <c r="H3974" t="s">
        <v>25</v>
      </c>
      <c r="I3974" t="s">
        <v>119</v>
      </c>
      <c r="K3974">
        <v>22</v>
      </c>
      <c r="L3974">
        <v>2</v>
      </c>
      <c r="M3974" t="s">
        <v>42</v>
      </c>
      <c r="N3974" t="s">
        <v>18</v>
      </c>
      <c r="O3974" t="s">
        <v>31</v>
      </c>
      <c r="P3974" t="s">
        <v>31</v>
      </c>
      <c r="S3974" t="s">
        <v>29</v>
      </c>
      <c r="T3974" s="2">
        <v>1119</v>
      </c>
      <c r="U3974" s="2">
        <v>1004</v>
      </c>
      <c r="V3974" s="2">
        <v>235</v>
      </c>
      <c r="W3974" s="2">
        <v>190</v>
      </c>
      <c r="X3974" s="2">
        <v>240</v>
      </c>
      <c r="Y3974" s="2">
        <v>457</v>
      </c>
      <c r="Z3974" s="2">
        <v>493</v>
      </c>
      <c r="AA3974" s="2">
        <v>415</v>
      </c>
      <c r="AB3974" s="2">
        <v>436</v>
      </c>
      <c r="AC3974" s="2">
        <v>0</v>
      </c>
      <c r="AD3974" s="2">
        <v>30</v>
      </c>
      <c r="AE3974" s="2">
        <v>1747</v>
      </c>
      <c r="AF3974" s="2">
        <v>1119</v>
      </c>
      <c r="AG3974" s="2">
        <v>1004</v>
      </c>
      <c r="AH3974" s="2">
        <v>235</v>
      </c>
      <c r="AI3974" s="2">
        <v>190</v>
      </c>
      <c r="AJ3974" s="2">
        <v>240</v>
      </c>
      <c r="AK3974" s="2">
        <v>457</v>
      </c>
      <c r="AL3974" s="2">
        <v>493</v>
      </c>
      <c r="AM3974" s="2">
        <v>415</v>
      </c>
      <c r="AN3974" s="2">
        <v>436</v>
      </c>
      <c r="AO3974" s="2">
        <v>0</v>
      </c>
      <c r="AP3974" s="2">
        <v>30</v>
      </c>
      <c r="AQ3974" s="2">
        <v>1747</v>
      </c>
      <c r="AR3974" s="3">
        <v>5.84</v>
      </c>
      <c r="AS3974" s="3">
        <v>5.84</v>
      </c>
      <c r="AT3974" s="3">
        <v>5.84</v>
      </c>
      <c r="AU3974" s="3">
        <v>5.84</v>
      </c>
      <c r="AV3974" s="3">
        <v>5.84</v>
      </c>
      <c r="AW3974" s="3">
        <v>5.84</v>
      </c>
      <c r="AX3974" s="3">
        <v>5.84</v>
      </c>
      <c r="AY3974" s="3">
        <v>5.84</v>
      </c>
      <c r="AZ3974" s="3">
        <v>5.84</v>
      </c>
      <c r="BA3974" s="3">
        <v>0</v>
      </c>
      <c r="BB3974" s="3">
        <v>5.84</v>
      </c>
      <c r="BC3974" s="3">
        <v>5.84</v>
      </c>
      <c r="BD3974" s="2">
        <v>6535</v>
      </c>
      <c r="BE3974" s="2">
        <v>5863</v>
      </c>
      <c r="BF3974" s="2">
        <v>1372</v>
      </c>
      <c r="BG3974" s="2">
        <v>1110</v>
      </c>
      <c r="BH3974" s="2">
        <v>1402</v>
      </c>
      <c r="BI3974" s="2">
        <v>2669</v>
      </c>
      <c r="BJ3974" s="2">
        <v>2879</v>
      </c>
      <c r="BK3974" s="2">
        <v>2424</v>
      </c>
      <c r="BL3974" s="2">
        <v>2546</v>
      </c>
      <c r="BM3974" s="2">
        <v>0</v>
      </c>
      <c r="BN3974" s="2">
        <v>175</v>
      </c>
      <c r="BO3974" s="2">
        <v>10202</v>
      </c>
      <c r="BP3974" s="2">
        <v>6535</v>
      </c>
      <c r="BQ3974" s="2">
        <v>5863</v>
      </c>
      <c r="BR3974" s="2">
        <v>1372</v>
      </c>
      <c r="BS3974" s="2">
        <v>1110</v>
      </c>
      <c r="BT3974" s="2">
        <v>1402</v>
      </c>
      <c r="BU3974" s="2">
        <v>2669</v>
      </c>
      <c r="BV3974" s="2">
        <v>2879</v>
      </c>
      <c r="BW3974" s="2">
        <v>2424</v>
      </c>
      <c r="BX3974" s="2">
        <v>2546</v>
      </c>
      <c r="BY3974" s="2">
        <v>0</v>
      </c>
      <c r="BZ3974" s="2">
        <v>175</v>
      </c>
      <c r="CA3974" s="2">
        <v>10202</v>
      </c>
      <c r="CB3974" s="2">
        <v>303.53700000000003</v>
      </c>
      <c r="CC3974" s="2">
        <v>-2271.5250000000001</v>
      </c>
      <c r="CD3974" s="2">
        <v>64.576000000000008</v>
      </c>
      <c r="CE3974" s="2">
        <v>42.318000000000005</v>
      </c>
      <c r="CF3974" s="2">
        <v>98.15</v>
      </c>
      <c r="CG3974" s="2">
        <v>143.768</v>
      </c>
      <c r="CH3974" s="2">
        <v>238.38200000000001</v>
      </c>
      <c r="CI3974" s="2">
        <v>203.34100000000001</v>
      </c>
      <c r="CJ3974" s="2">
        <v>196.392</v>
      </c>
      <c r="CK3974" s="2">
        <v>-22.516999999999999</v>
      </c>
      <c r="CL3974" s="2">
        <v>-2283</v>
      </c>
      <c r="CM3974" s="2">
        <v>644.87599999999998</v>
      </c>
      <c r="CN3974" s="2">
        <v>6366</v>
      </c>
      <c r="CO3974" s="2">
        <v>6366</v>
      </c>
      <c r="CP3974" s="2">
        <v>37177</v>
      </c>
      <c r="CQ3974" s="2">
        <v>37177</v>
      </c>
      <c r="CR3974" s="2">
        <v>-2641.7020000000002</v>
      </c>
      <c r="CS3974" s="1">
        <v>2010</v>
      </c>
    </row>
    <row r="3975" spans="1:97" x14ac:dyDescent="0.2">
      <c r="A3975">
        <v>6156</v>
      </c>
      <c r="B3975" t="s">
        <v>41</v>
      </c>
      <c r="D3975" t="s">
        <v>5665</v>
      </c>
      <c r="E3975" t="s">
        <v>5664</v>
      </c>
      <c r="F3975">
        <v>15452</v>
      </c>
      <c r="G3975" t="s">
        <v>11</v>
      </c>
      <c r="H3975" t="s">
        <v>25</v>
      </c>
      <c r="I3975" t="s">
        <v>119</v>
      </c>
      <c r="K3975">
        <v>22</v>
      </c>
      <c r="L3975">
        <v>2</v>
      </c>
      <c r="M3975" t="s">
        <v>42</v>
      </c>
      <c r="N3975" t="s">
        <v>18</v>
      </c>
      <c r="O3975" t="s">
        <v>30</v>
      </c>
      <c r="P3975" t="s">
        <v>30</v>
      </c>
      <c r="S3975" t="s">
        <v>29</v>
      </c>
      <c r="T3975" s="2">
        <v>11190</v>
      </c>
      <c r="U3975" s="2">
        <v>169</v>
      </c>
      <c r="V3975" s="2">
        <v>9194</v>
      </c>
      <c r="W3975" s="2">
        <v>10899</v>
      </c>
      <c r="X3975" s="2">
        <v>22066</v>
      </c>
      <c r="Y3975" s="2">
        <v>17433</v>
      </c>
      <c r="Z3975" s="2">
        <v>74195</v>
      </c>
      <c r="AA3975" s="2">
        <v>67394</v>
      </c>
      <c r="AB3975" s="2">
        <v>43391</v>
      </c>
      <c r="AC3975" s="2">
        <v>0</v>
      </c>
      <c r="AD3975" s="2">
        <v>0</v>
      </c>
      <c r="AE3975" s="2">
        <v>21818</v>
      </c>
      <c r="AF3975" s="2">
        <v>11190</v>
      </c>
      <c r="AG3975" s="2">
        <v>169</v>
      </c>
      <c r="AH3975" s="2">
        <v>9194</v>
      </c>
      <c r="AI3975" s="2">
        <v>10899</v>
      </c>
      <c r="AJ3975" s="2">
        <v>22066</v>
      </c>
      <c r="AK3975" s="2">
        <v>17433</v>
      </c>
      <c r="AL3975" s="2">
        <v>74195</v>
      </c>
      <c r="AM3975" s="2">
        <v>67394</v>
      </c>
      <c r="AN3975" s="2">
        <v>43391</v>
      </c>
      <c r="AO3975" s="2">
        <v>0</v>
      </c>
      <c r="AP3975" s="2">
        <v>0</v>
      </c>
      <c r="AQ3975" s="2">
        <v>21818</v>
      </c>
      <c r="AR3975" s="3">
        <v>6.3</v>
      </c>
      <c r="AS3975" s="3">
        <v>6.3</v>
      </c>
      <c r="AT3975" s="3">
        <v>6.3</v>
      </c>
      <c r="AU3975" s="3">
        <v>6.3</v>
      </c>
      <c r="AV3975" s="3">
        <v>6.3</v>
      </c>
      <c r="AW3975" s="3">
        <v>6.3</v>
      </c>
      <c r="AX3975" s="3">
        <v>6.3</v>
      </c>
      <c r="AY3975" s="3">
        <v>6.3</v>
      </c>
      <c r="AZ3975" s="3">
        <v>6.3</v>
      </c>
      <c r="BA3975" s="3">
        <v>0</v>
      </c>
      <c r="BB3975" s="3">
        <v>0</v>
      </c>
      <c r="BC3975" s="3">
        <v>6.3</v>
      </c>
      <c r="BD3975" s="2">
        <v>70497</v>
      </c>
      <c r="BE3975" s="2">
        <v>1065</v>
      </c>
      <c r="BF3975" s="2">
        <v>57922</v>
      </c>
      <c r="BG3975" s="2">
        <v>68664</v>
      </c>
      <c r="BH3975" s="2">
        <v>139016</v>
      </c>
      <c r="BI3975" s="2">
        <v>109828</v>
      </c>
      <c r="BJ3975" s="2">
        <v>467429</v>
      </c>
      <c r="BK3975" s="2">
        <v>424582</v>
      </c>
      <c r="BL3975" s="2">
        <v>273363</v>
      </c>
      <c r="BM3975" s="2">
        <v>0</v>
      </c>
      <c r="BN3975" s="2">
        <v>0</v>
      </c>
      <c r="BO3975" s="2">
        <v>137453</v>
      </c>
      <c r="BP3975" s="2">
        <v>70497</v>
      </c>
      <c r="BQ3975" s="2">
        <v>1065</v>
      </c>
      <c r="BR3975" s="2">
        <v>57922</v>
      </c>
      <c r="BS3975" s="2">
        <v>68664</v>
      </c>
      <c r="BT3975" s="2">
        <v>139016</v>
      </c>
      <c r="BU3975" s="2">
        <v>109828</v>
      </c>
      <c r="BV3975" s="2">
        <v>467429</v>
      </c>
      <c r="BW3975" s="2">
        <v>424582</v>
      </c>
      <c r="BX3975" s="2">
        <v>273363</v>
      </c>
      <c r="BY3975" s="2">
        <v>0</v>
      </c>
      <c r="BZ3975" s="2">
        <v>0</v>
      </c>
      <c r="CA3975" s="2">
        <v>137453</v>
      </c>
      <c r="CB3975" s="2">
        <v>3274.4630000000002</v>
      </c>
      <c r="CC3975" s="2">
        <v>-412.47500000000002</v>
      </c>
      <c r="CD3975" s="2">
        <v>2725.424</v>
      </c>
      <c r="CE3975" s="2">
        <v>2618.6820000000002</v>
      </c>
      <c r="CF3975" s="2">
        <v>9734.85</v>
      </c>
      <c r="CG3975" s="2">
        <v>5916.232</v>
      </c>
      <c r="CH3975" s="2">
        <v>38701.618000000002</v>
      </c>
      <c r="CI3975" s="2">
        <v>35622.659</v>
      </c>
      <c r="CJ3975" s="2">
        <v>21084.608</v>
      </c>
      <c r="CK3975" s="2">
        <v>-2408.4830000000002</v>
      </c>
      <c r="CL3975" s="2">
        <v>0</v>
      </c>
      <c r="CM3975" s="2">
        <v>8688.1239999999998</v>
      </c>
      <c r="CN3975" s="2">
        <v>277749</v>
      </c>
      <c r="CO3975" s="2">
        <v>277749</v>
      </c>
      <c r="CP3975" s="2">
        <v>1749819</v>
      </c>
      <c r="CQ3975" s="2">
        <v>1749819</v>
      </c>
      <c r="CR3975" s="2">
        <v>125545.702</v>
      </c>
      <c r="CS3975" s="1">
        <v>2010</v>
      </c>
    </row>
    <row r="3976" spans="1:97" x14ac:dyDescent="0.2">
      <c r="A3976">
        <v>6158</v>
      </c>
      <c r="B3976" t="s">
        <v>41</v>
      </c>
      <c r="D3976" t="s">
        <v>5663</v>
      </c>
      <c r="E3976" t="s">
        <v>3048</v>
      </c>
      <c r="F3976">
        <v>2518</v>
      </c>
      <c r="G3976" t="s">
        <v>14</v>
      </c>
      <c r="H3976" t="s">
        <v>12</v>
      </c>
      <c r="I3976" t="s">
        <v>81</v>
      </c>
      <c r="K3976">
        <v>22</v>
      </c>
      <c r="L3976">
        <v>1</v>
      </c>
      <c r="M3976" t="s">
        <v>39</v>
      </c>
      <c r="N3976" t="s">
        <v>80</v>
      </c>
      <c r="O3976" t="s">
        <v>79</v>
      </c>
      <c r="P3976" t="s">
        <v>78</v>
      </c>
      <c r="T3976" s="2">
        <v>0</v>
      </c>
      <c r="U3976" s="2">
        <v>0</v>
      </c>
      <c r="V3976" s="2">
        <v>0</v>
      </c>
      <c r="W3976" s="2">
        <v>0</v>
      </c>
      <c r="X3976" s="2">
        <v>0</v>
      </c>
      <c r="Y3976" s="2">
        <v>0</v>
      </c>
      <c r="Z3976" s="2">
        <v>0</v>
      </c>
      <c r="AA3976" s="2">
        <v>0</v>
      </c>
      <c r="AB3976" s="2">
        <v>0</v>
      </c>
      <c r="AC3976" s="2">
        <v>0</v>
      </c>
      <c r="AD3976" s="2">
        <v>0</v>
      </c>
      <c r="AE3976" s="2">
        <v>0</v>
      </c>
      <c r="AF3976" s="2">
        <v>0</v>
      </c>
      <c r="AG3976" s="2">
        <v>0</v>
      </c>
      <c r="AH3976" s="2">
        <v>0</v>
      </c>
      <c r="AI3976" s="2">
        <v>0</v>
      </c>
      <c r="AJ3976" s="2">
        <v>0</v>
      </c>
      <c r="AK3976" s="2">
        <v>0</v>
      </c>
      <c r="AL3976" s="2">
        <v>0</v>
      </c>
      <c r="AM3976" s="2">
        <v>0</v>
      </c>
      <c r="AN3976" s="2">
        <v>0</v>
      </c>
      <c r="AO3976" s="2">
        <v>0</v>
      </c>
      <c r="AP3976" s="2">
        <v>0</v>
      </c>
      <c r="AQ3976" s="2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2">
        <v>40546</v>
      </c>
      <c r="BE3976" s="2">
        <v>154213</v>
      </c>
      <c r="BF3976" s="2">
        <v>155706</v>
      </c>
      <c r="BG3976" s="2">
        <v>422620</v>
      </c>
      <c r="BH3976" s="2">
        <v>509400</v>
      </c>
      <c r="BI3976" s="2">
        <v>419723</v>
      </c>
      <c r="BJ3976" s="2">
        <v>523917</v>
      </c>
      <c r="BK3976" s="2">
        <v>485624</v>
      </c>
      <c r="BL3976" s="2">
        <v>333031</v>
      </c>
      <c r="BM3976" s="2">
        <v>190105</v>
      </c>
      <c r="BN3976" s="2">
        <v>48965</v>
      </c>
      <c r="BO3976" s="2">
        <v>31248</v>
      </c>
      <c r="BP3976" s="2">
        <v>40546</v>
      </c>
      <c r="BQ3976" s="2">
        <v>154213</v>
      </c>
      <c r="BR3976" s="2">
        <v>155706</v>
      </c>
      <c r="BS3976" s="2">
        <v>422620</v>
      </c>
      <c r="BT3976" s="2">
        <v>509400</v>
      </c>
      <c r="BU3976" s="2">
        <v>419723</v>
      </c>
      <c r="BV3976" s="2">
        <v>523917</v>
      </c>
      <c r="BW3976" s="2">
        <v>485624</v>
      </c>
      <c r="BX3976" s="2">
        <v>333031</v>
      </c>
      <c r="BY3976" s="2">
        <v>190105</v>
      </c>
      <c r="BZ3976" s="2">
        <v>48965</v>
      </c>
      <c r="CA3976" s="2">
        <v>31248</v>
      </c>
      <c r="CB3976" s="2">
        <v>4156</v>
      </c>
      <c r="CC3976" s="2">
        <v>15807</v>
      </c>
      <c r="CD3976" s="2">
        <v>15960</v>
      </c>
      <c r="CE3976" s="2">
        <v>43319</v>
      </c>
      <c r="CF3976" s="2">
        <v>52214</v>
      </c>
      <c r="CG3976" s="2">
        <v>43022</v>
      </c>
      <c r="CH3976" s="2">
        <v>53702</v>
      </c>
      <c r="CI3976" s="2">
        <v>49777</v>
      </c>
      <c r="CJ3976" s="2">
        <v>34136</v>
      </c>
      <c r="CK3976" s="2">
        <v>19486</v>
      </c>
      <c r="CL3976" s="2">
        <v>5019</v>
      </c>
      <c r="CM3976" s="2">
        <v>3203</v>
      </c>
      <c r="CN3976" s="2">
        <v>0</v>
      </c>
      <c r="CO3976" s="2">
        <v>0</v>
      </c>
      <c r="CP3976" s="2">
        <v>3315098</v>
      </c>
      <c r="CQ3976" s="2">
        <v>3315098</v>
      </c>
      <c r="CR3976" s="2">
        <v>339801</v>
      </c>
      <c r="CS3976" s="1">
        <v>2010</v>
      </c>
    </row>
    <row r="3977" spans="1:97" x14ac:dyDescent="0.2">
      <c r="A3977">
        <v>6159</v>
      </c>
      <c r="B3977" t="s">
        <v>41</v>
      </c>
      <c r="D3977" t="s">
        <v>5662</v>
      </c>
      <c r="E3977" t="s">
        <v>3048</v>
      </c>
      <c r="F3977">
        <v>2518</v>
      </c>
      <c r="G3977" t="s">
        <v>71</v>
      </c>
      <c r="H3977" t="s">
        <v>27</v>
      </c>
      <c r="I3977" t="s">
        <v>81</v>
      </c>
      <c r="K3977">
        <v>22</v>
      </c>
      <c r="L3977">
        <v>1</v>
      </c>
      <c r="M3977" t="s">
        <v>39</v>
      </c>
      <c r="N3977" t="s">
        <v>80</v>
      </c>
      <c r="O3977" t="s">
        <v>79</v>
      </c>
      <c r="P3977" t="s">
        <v>78</v>
      </c>
      <c r="T3977" s="2">
        <v>0</v>
      </c>
      <c r="U3977" s="2">
        <v>0</v>
      </c>
      <c r="V3977" s="2">
        <v>0</v>
      </c>
      <c r="W3977" s="2">
        <v>0</v>
      </c>
      <c r="X3977" s="2">
        <v>0</v>
      </c>
      <c r="Y3977" s="2">
        <v>0</v>
      </c>
      <c r="Z3977" s="2">
        <v>0</v>
      </c>
      <c r="AA3977" s="2">
        <v>0</v>
      </c>
      <c r="AB3977" s="2">
        <v>0</v>
      </c>
      <c r="AC3977" s="2">
        <v>0</v>
      </c>
      <c r="AD3977" s="2">
        <v>0</v>
      </c>
      <c r="AE3977" s="2">
        <v>0</v>
      </c>
      <c r="AF3977" s="2">
        <v>0</v>
      </c>
      <c r="AG3977" s="2">
        <v>0</v>
      </c>
      <c r="AH3977" s="2">
        <v>0</v>
      </c>
      <c r="AI3977" s="2">
        <v>0</v>
      </c>
      <c r="AJ3977" s="2">
        <v>0</v>
      </c>
      <c r="AK3977" s="2">
        <v>0</v>
      </c>
      <c r="AL3977" s="2">
        <v>0</v>
      </c>
      <c r="AM3977" s="2">
        <v>0</v>
      </c>
      <c r="AN3977" s="2">
        <v>0</v>
      </c>
      <c r="AO3977" s="2">
        <v>0</v>
      </c>
      <c r="AP3977" s="2">
        <v>0</v>
      </c>
      <c r="AQ3977" s="2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2">
        <v>154046</v>
      </c>
      <c r="BE3977" s="2">
        <v>163516</v>
      </c>
      <c r="BF3977" s="2">
        <v>168580</v>
      </c>
      <c r="BG3977" s="2">
        <v>155681</v>
      </c>
      <c r="BH3977" s="2">
        <v>60073</v>
      </c>
      <c r="BI3977" s="2">
        <v>184723</v>
      </c>
      <c r="BJ3977" s="2">
        <v>179434</v>
      </c>
      <c r="BK3977" s="2">
        <v>112680</v>
      </c>
      <c r="BL3977" s="2">
        <v>197165</v>
      </c>
      <c r="BM3977" s="2">
        <v>23158</v>
      </c>
      <c r="BN3977" s="2">
        <v>24207</v>
      </c>
      <c r="BO3977" s="2">
        <v>49610</v>
      </c>
      <c r="BP3977" s="2">
        <v>154046</v>
      </c>
      <c r="BQ3977" s="2">
        <v>163516</v>
      </c>
      <c r="BR3977" s="2">
        <v>168580</v>
      </c>
      <c r="BS3977" s="2">
        <v>155681</v>
      </c>
      <c r="BT3977" s="2">
        <v>60073</v>
      </c>
      <c r="BU3977" s="2">
        <v>184723</v>
      </c>
      <c r="BV3977" s="2">
        <v>179434</v>
      </c>
      <c r="BW3977" s="2">
        <v>112680</v>
      </c>
      <c r="BX3977" s="2">
        <v>197165</v>
      </c>
      <c r="BY3977" s="2">
        <v>23158</v>
      </c>
      <c r="BZ3977" s="2">
        <v>24207</v>
      </c>
      <c r="CA3977" s="2">
        <v>49610</v>
      </c>
      <c r="CB3977" s="2">
        <v>15789.823</v>
      </c>
      <c r="CC3977" s="2">
        <v>16760.527000000002</v>
      </c>
      <c r="CD3977" s="2">
        <v>17279.671999999999</v>
      </c>
      <c r="CE3977" s="2">
        <v>15957.503000000001</v>
      </c>
      <c r="CF3977" s="2">
        <v>6157.5680000000002</v>
      </c>
      <c r="CG3977" s="2">
        <v>18934.327000000001</v>
      </c>
      <c r="CH3977" s="2">
        <v>18392.171000000002</v>
      </c>
      <c r="CI3977" s="2">
        <v>11549.79</v>
      </c>
      <c r="CJ3977" s="2">
        <v>20209.615000000002</v>
      </c>
      <c r="CK3977" s="2">
        <v>2373.694</v>
      </c>
      <c r="CL3977" s="2">
        <v>2481.2620000000002</v>
      </c>
      <c r="CM3977" s="2">
        <v>5085.0480000000007</v>
      </c>
      <c r="CN3977" s="2">
        <v>0</v>
      </c>
      <c r="CO3977" s="2">
        <v>0</v>
      </c>
      <c r="CP3977" s="2">
        <v>1472873</v>
      </c>
      <c r="CQ3977" s="2">
        <v>1472873</v>
      </c>
      <c r="CR3977" s="2">
        <v>150971</v>
      </c>
      <c r="CS3977" s="1">
        <v>2010</v>
      </c>
    </row>
    <row r="3978" spans="1:97" x14ac:dyDescent="0.2">
      <c r="A3978">
        <v>6163</v>
      </c>
      <c r="B3978" t="s">
        <v>41</v>
      </c>
      <c r="D3978" t="s">
        <v>5661</v>
      </c>
      <c r="E3978" t="s">
        <v>3048</v>
      </c>
      <c r="F3978">
        <v>2518</v>
      </c>
      <c r="G3978" t="s">
        <v>40</v>
      </c>
      <c r="H3978" t="s">
        <v>12</v>
      </c>
      <c r="I3978" t="s">
        <v>81</v>
      </c>
      <c r="K3978">
        <v>22</v>
      </c>
      <c r="L3978">
        <v>1</v>
      </c>
      <c r="M3978" t="s">
        <v>39</v>
      </c>
      <c r="N3978" t="s">
        <v>80</v>
      </c>
      <c r="O3978" t="s">
        <v>79</v>
      </c>
      <c r="P3978" t="s">
        <v>78</v>
      </c>
      <c r="T3978" s="2">
        <v>0</v>
      </c>
      <c r="U3978" s="2">
        <v>0</v>
      </c>
      <c r="V3978" s="2">
        <v>0</v>
      </c>
      <c r="W3978" s="2">
        <v>0</v>
      </c>
      <c r="X3978" s="2">
        <v>0</v>
      </c>
      <c r="Y3978" s="2">
        <v>0</v>
      </c>
      <c r="Z3978" s="2">
        <v>0</v>
      </c>
      <c r="AA3978" s="2">
        <v>0</v>
      </c>
      <c r="AB3978" s="2">
        <v>0</v>
      </c>
      <c r="AC3978" s="2">
        <v>0</v>
      </c>
      <c r="AD3978" s="2">
        <v>0</v>
      </c>
      <c r="AE3978" s="2">
        <v>0</v>
      </c>
      <c r="AF3978" s="2">
        <v>0</v>
      </c>
      <c r="AG3978" s="2">
        <v>0</v>
      </c>
      <c r="AH3978" s="2">
        <v>0</v>
      </c>
      <c r="AI3978" s="2">
        <v>0</v>
      </c>
      <c r="AJ3978" s="2">
        <v>0</v>
      </c>
      <c r="AK3978" s="2">
        <v>0</v>
      </c>
      <c r="AL3978" s="2">
        <v>0</v>
      </c>
      <c r="AM3978" s="2">
        <v>0</v>
      </c>
      <c r="AN3978" s="2">
        <v>0</v>
      </c>
      <c r="AO3978" s="2">
        <v>0</v>
      </c>
      <c r="AP3978" s="2">
        <v>0</v>
      </c>
      <c r="AQ3978" s="2">
        <v>0</v>
      </c>
      <c r="AR3978" s="3">
        <v>0</v>
      </c>
      <c r="AS3978" s="3">
        <v>0</v>
      </c>
      <c r="AT3978" s="3">
        <v>0</v>
      </c>
      <c r="AU3978" s="3">
        <v>0</v>
      </c>
      <c r="AV3978" s="3">
        <v>0</v>
      </c>
      <c r="AW3978" s="3">
        <v>0</v>
      </c>
      <c r="AX3978" s="3">
        <v>0</v>
      </c>
      <c r="AY3978" s="3">
        <v>0</v>
      </c>
      <c r="AZ3978" s="3">
        <v>0</v>
      </c>
      <c r="BA3978" s="3">
        <v>0</v>
      </c>
      <c r="BB3978" s="3">
        <v>0</v>
      </c>
      <c r="BC3978" s="3">
        <v>0</v>
      </c>
      <c r="BD3978" s="2">
        <v>13930739</v>
      </c>
      <c r="BE3978" s="2">
        <v>12433290</v>
      </c>
      <c r="BF3978" s="2">
        <v>12154376</v>
      </c>
      <c r="BG3978" s="2">
        <v>12194776</v>
      </c>
      <c r="BH3978" s="2">
        <v>18725588</v>
      </c>
      <c r="BI3978" s="2">
        <v>24804835</v>
      </c>
      <c r="BJ3978" s="2">
        <v>19702886</v>
      </c>
      <c r="BK3978" s="2">
        <v>14422519</v>
      </c>
      <c r="BL3978" s="2">
        <v>8946964</v>
      </c>
      <c r="BM3978" s="2">
        <v>11730810</v>
      </c>
      <c r="BN3978" s="2">
        <v>14547298</v>
      </c>
      <c r="BO3978" s="2">
        <v>14925568</v>
      </c>
      <c r="BP3978" s="2">
        <v>13930739</v>
      </c>
      <c r="BQ3978" s="2">
        <v>12433290</v>
      </c>
      <c r="BR3978" s="2">
        <v>12154376</v>
      </c>
      <c r="BS3978" s="2">
        <v>12194776</v>
      </c>
      <c r="BT3978" s="2">
        <v>18725588</v>
      </c>
      <c r="BU3978" s="2">
        <v>24804835</v>
      </c>
      <c r="BV3978" s="2">
        <v>19702886</v>
      </c>
      <c r="BW3978" s="2">
        <v>14422519</v>
      </c>
      <c r="BX3978" s="2">
        <v>8946964</v>
      </c>
      <c r="BY3978" s="2">
        <v>11730810</v>
      </c>
      <c r="BZ3978" s="2">
        <v>14547298</v>
      </c>
      <c r="CA3978" s="2">
        <v>14925568</v>
      </c>
      <c r="CB3978" s="2">
        <v>1427915</v>
      </c>
      <c r="CC3978" s="2">
        <v>1274425</v>
      </c>
      <c r="CD3978" s="2">
        <v>1245836</v>
      </c>
      <c r="CE3978" s="2">
        <v>1249977</v>
      </c>
      <c r="CF3978" s="2">
        <v>1919392</v>
      </c>
      <c r="CG3978" s="2">
        <v>2542521</v>
      </c>
      <c r="CH3978" s="2">
        <v>2019566</v>
      </c>
      <c r="CI3978" s="2">
        <v>1478323</v>
      </c>
      <c r="CJ3978" s="2">
        <v>917073</v>
      </c>
      <c r="CK3978" s="2">
        <v>1202420</v>
      </c>
      <c r="CL3978" s="2">
        <v>1491113</v>
      </c>
      <c r="CM3978" s="2">
        <v>1529886</v>
      </c>
      <c r="CN3978" s="2">
        <v>0</v>
      </c>
      <c r="CO3978" s="2">
        <v>0</v>
      </c>
      <c r="CP3978" s="2">
        <v>178519649</v>
      </c>
      <c r="CQ3978" s="2">
        <v>178519649</v>
      </c>
      <c r="CR3978" s="2">
        <v>18298447</v>
      </c>
      <c r="CS3978" s="1">
        <v>2010</v>
      </c>
    </row>
    <row r="3979" spans="1:97" x14ac:dyDescent="0.2">
      <c r="A3979">
        <v>6163</v>
      </c>
      <c r="B3979" t="s">
        <v>41</v>
      </c>
      <c r="D3979" t="s">
        <v>5661</v>
      </c>
      <c r="E3979" t="s">
        <v>3048</v>
      </c>
      <c r="F3979">
        <v>2518</v>
      </c>
      <c r="G3979" t="s">
        <v>40</v>
      </c>
      <c r="H3979" t="s">
        <v>12</v>
      </c>
      <c r="I3979" t="s">
        <v>81</v>
      </c>
      <c r="K3979">
        <v>22</v>
      </c>
      <c r="L3979">
        <v>1</v>
      </c>
      <c r="M3979" t="s">
        <v>39</v>
      </c>
      <c r="N3979" t="s">
        <v>4764</v>
      </c>
      <c r="O3979" t="s">
        <v>79</v>
      </c>
      <c r="P3979" t="s">
        <v>4763</v>
      </c>
      <c r="T3979" s="2">
        <v>265</v>
      </c>
      <c r="U3979" s="2">
        <v>243</v>
      </c>
      <c r="V3979" s="2">
        <v>244</v>
      </c>
      <c r="W3979" s="2">
        <v>345</v>
      </c>
      <c r="X3979" s="2">
        <v>348</v>
      </c>
      <c r="Y3979" s="2">
        <v>281</v>
      </c>
      <c r="Z3979" s="2">
        <v>345</v>
      </c>
      <c r="AA3979" s="2">
        <v>315</v>
      </c>
      <c r="AB3979" s="2">
        <v>265</v>
      </c>
      <c r="AC3979" s="2">
        <v>213</v>
      </c>
      <c r="AD3979" s="2">
        <v>201</v>
      </c>
      <c r="AE3979" s="2">
        <v>260</v>
      </c>
      <c r="AF3979" s="2">
        <v>265</v>
      </c>
      <c r="AG3979" s="2">
        <v>243</v>
      </c>
      <c r="AH3979" s="2">
        <v>244</v>
      </c>
      <c r="AI3979" s="2">
        <v>345</v>
      </c>
      <c r="AJ3979" s="2">
        <v>348</v>
      </c>
      <c r="AK3979" s="2">
        <v>281</v>
      </c>
      <c r="AL3979" s="2">
        <v>345</v>
      </c>
      <c r="AM3979" s="2">
        <v>315</v>
      </c>
      <c r="AN3979" s="2">
        <v>265</v>
      </c>
      <c r="AO3979" s="2">
        <v>213</v>
      </c>
      <c r="AP3979" s="2">
        <v>201</v>
      </c>
      <c r="AQ3979" s="2">
        <v>260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2">
        <v>0</v>
      </c>
      <c r="BE3979" s="2">
        <v>0</v>
      </c>
      <c r="BF3979" s="2">
        <v>0</v>
      </c>
      <c r="BG3979" s="2">
        <v>0</v>
      </c>
      <c r="BH3979" s="2">
        <v>0</v>
      </c>
      <c r="BI3979" s="2">
        <v>0</v>
      </c>
      <c r="BJ3979" s="2">
        <v>0</v>
      </c>
      <c r="BK3979" s="2">
        <v>0</v>
      </c>
      <c r="BL3979" s="2">
        <v>0</v>
      </c>
      <c r="BM3979" s="2">
        <v>0</v>
      </c>
      <c r="BN3979" s="2">
        <v>0</v>
      </c>
      <c r="BO3979" s="2">
        <v>0</v>
      </c>
      <c r="BP3979" s="2">
        <v>0</v>
      </c>
      <c r="BQ3979" s="2">
        <v>0</v>
      </c>
      <c r="BR3979" s="2">
        <v>0</v>
      </c>
      <c r="BS3979" s="2">
        <v>0</v>
      </c>
      <c r="BT3979" s="2">
        <v>0</v>
      </c>
      <c r="BU3979" s="2">
        <v>0</v>
      </c>
      <c r="BV3979" s="2">
        <v>0</v>
      </c>
      <c r="BW3979" s="2">
        <v>0</v>
      </c>
      <c r="BX3979" s="2">
        <v>0</v>
      </c>
      <c r="BY3979" s="2">
        <v>0</v>
      </c>
      <c r="BZ3979" s="2">
        <v>0</v>
      </c>
      <c r="CA3979" s="2">
        <v>0</v>
      </c>
      <c r="CB3979" s="2">
        <v>-176</v>
      </c>
      <c r="CC3979" s="2">
        <v>7478</v>
      </c>
      <c r="CD3979" s="2">
        <v>14119</v>
      </c>
      <c r="CE3979" s="2">
        <v>983</v>
      </c>
      <c r="CF3979" s="2">
        <v>3708</v>
      </c>
      <c r="CG3979" s="2">
        <v>5598</v>
      </c>
      <c r="CH3979" s="2">
        <v>983</v>
      </c>
      <c r="CI3979" s="2">
        <v>3934</v>
      </c>
      <c r="CJ3979" s="2">
        <v>-158</v>
      </c>
      <c r="CK3979" s="2">
        <v>-161</v>
      </c>
      <c r="CL3979" s="2">
        <v>9204</v>
      </c>
      <c r="CM3979" s="2">
        <v>7816</v>
      </c>
      <c r="CN3979" s="2">
        <v>3325</v>
      </c>
      <c r="CO3979" s="2">
        <v>3325</v>
      </c>
      <c r="CP3979" s="2">
        <v>0</v>
      </c>
      <c r="CQ3979" s="2">
        <v>0</v>
      </c>
      <c r="CR3979" s="2">
        <v>53328</v>
      </c>
      <c r="CS3979" s="1">
        <v>2010</v>
      </c>
    </row>
    <row r="3980" spans="1:97" x14ac:dyDescent="0.2">
      <c r="A3980">
        <v>6165</v>
      </c>
      <c r="B3980" t="s">
        <v>41</v>
      </c>
      <c r="D3980" t="s">
        <v>5660</v>
      </c>
      <c r="E3980" t="s">
        <v>262</v>
      </c>
      <c r="F3980">
        <v>14354</v>
      </c>
      <c r="G3980" t="s">
        <v>218</v>
      </c>
      <c r="H3980" t="s">
        <v>27</v>
      </c>
      <c r="I3980" t="s">
        <v>81</v>
      </c>
      <c r="K3980">
        <v>22</v>
      </c>
      <c r="L3980">
        <v>1</v>
      </c>
      <c r="M3980" t="s">
        <v>39</v>
      </c>
      <c r="N3980" t="s">
        <v>18</v>
      </c>
      <c r="O3980" t="s">
        <v>491</v>
      </c>
      <c r="P3980" t="s">
        <v>487</v>
      </c>
      <c r="S3980" t="s">
        <v>15</v>
      </c>
      <c r="T3980" s="2">
        <v>376069</v>
      </c>
      <c r="U3980" s="2">
        <v>350043</v>
      </c>
      <c r="V3980" s="2">
        <v>229420</v>
      </c>
      <c r="W3980" s="2">
        <v>316793</v>
      </c>
      <c r="X3980" s="2">
        <v>368354</v>
      </c>
      <c r="Y3980" s="2">
        <v>343795</v>
      </c>
      <c r="Z3980" s="2">
        <v>355428</v>
      </c>
      <c r="AA3980" s="2">
        <v>361355</v>
      </c>
      <c r="AB3980" s="2">
        <v>320873</v>
      </c>
      <c r="AC3980" s="2">
        <v>396542</v>
      </c>
      <c r="AD3980" s="2">
        <v>340863</v>
      </c>
      <c r="AE3980" s="2">
        <v>383745</v>
      </c>
      <c r="AF3980" s="2">
        <v>376069</v>
      </c>
      <c r="AG3980" s="2">
        <v>350043</v>
      </c>
      <c r="AH3980" s="2">
        <v>229420</v>
      </c>
      <c r="AI3980" s="2">
        <v>316793</v>
      </c>
      <c r="AJ3980" s="2">
        <v>368354</v>
      </c>
      <c r="AK3980" s="2">
        <v>343795</v>
      </c>
      <c r="AL3980" s="2">
        <v>355428</v>
      </c>
      <c r="AM3980" s="2">
        <v>361355</v>
      </c>
      <c r="AN3980" s="2">
        <v>320873</v>
      </c>
      <c r="AO3980" s="2">
        <v>396542</v>
      </c>
      <c r="AP3980" s="2">
        <v>340863</v>
      </c>
      <c r="AQ3980" s="2">
        <v>383745</v>
      </c>
      <c r="AR3980" s="3">
        <v>22.229000000000003</v>
      </c>
      <c r="AS3980" s="3">
        <v>22.547000000000001</v>
      </c>
      <c r="AT3980" s="3">
        <v>22.920999999999999</v>
      </c>
      <c r="AU3980" s="3">
        <v>23.099</v>
      </c>
      <c r="AV3980" s="3">
        <v>22.794</v>
      </c>
      <c r="AW3980" s="3">
        <v>22.687000000000001</v>
      </c>
      <c r="AX3980" s="3">
        <v>22.481000000000002</v>
      </c>
      <c r="AY3980" s="3">
        <v>22.629000000000001</v>
      </c>
      <c r="AZ3980" s="3">
        <v>22.393000000000001</v>
      </c>
      <c r="BA3980" s="3">
        <v>22.183</v>
      </c>
      <c r="BB3980" s="3">
        <v>22.436</v>
      </c>
      <c r="BC3980" s="3">
        <v>22.536000000000001</v>
      </c>
      <c r="BD3980" s="2">
        <v>8359638</v>
      </c>
      <c r="BE3980" s="2">
        <v>7892420</v>
      </c>
      <c r="BF3980" s="2">
        <v>5258536</v>
      </c>
      <c r="BG3980" s="2">
        <v>7317602</v>
      </c>
      <c r="BH3980" s="2">
        <v>8396261</v>
      </c>
      <c r="BI3980" s="2">
        <v>7799677</v>
      </c>
      <c r="BJ3980" s="2">
        <v>7990377</v>
      </c>
      <c r="BK3980" s="2">
        <v>8177102</v>
      </c>
      <c r="BL3980" s="2">
        <v>7185309</v>
      </c>
      <c r="BM3980" s="2">
        <v>8796491</v>
      </c>
      <c r="BN3980" s="2">
        <v>7647602</v>
      </c>
      <c r="BO3980" s="2">
        <v>8648077</v>
      </c>
      <c r="BP3980" s="2">
        <v>8359638</v>
      </c>
      <c r="BQ3980" s="2">
        <v>7892420</v>
      </c>
      <c r="BR3980" s="2">
        <v>5258536</v>
      </c>
      <c r="BS3980" s="2">
        <v>7317602</v>
      </c>
      <c r="BT3980" s="2">
        <v>8396261</v>
      </c>
      <c r="BU3980" s="2">
        <v>7799677</v>
      </c>
      <c r="BV3980" s="2">
        <v>7990377</v>
      </c>
      <c r="BW3980" s="2">
        <v>8177102</v>
      </c>
      <c r="BX3980" s="2">
        <v>7185309</v>
      </c>
      <c r="BY3980" s="2">
        <v>8796491</v>
      </c>
      <c r="BZ3980" s="2">
        <v>7647602</v>
      </c>
      <c r="CA3980" s="2">
        <v>8648077</v>
      </c>
      <c r="CB3980" s="2">
        <v>768844.19200000004</v>
      </c>
      <c r="CC3980" s="2">
        <v>724265.85199999996</v>
      </c>
      <c r="CD3980" s="2">
        <v>492095.299</v>
      </c>
      <c r="CE3980" s="2">
        <v>673203.09299999999</v>
      </c>
      <c r="CF3980" s="2">
        <v>791956.78300000005</v>
      </c>
      <c r="CG3980" s="2">
        <v>746038.79200000002</v>
      </c>
      <c r="CH3980" s="2">
        <v>750999.23100000003</v>
      </c>
      <c r="CI3980" s="2">
        <v>769409.58799999999</v>
      </c>
      <c r="CJ3980" s="2">
        <v>673827.47400000005</v>
      </c>
      <c r="CK3980" s="2">
        <v>834993.897</v>
      </c>
      <c r="CL3980" s="2">
        <v>722936.26500000001</v>
      </c>
      <c r="CM3980" s="2">
        <v>822151.83000000007</v>
      </c>
      <c r="CN3980" s="2">
        <v>4143280</v>
      </c>
      <c r="CO3980" s="2">
        <v>4143280</v>
      </c>
      <c r="CP3980" s="2">
        <v>93469092</v>
      </c>
      <c r="CQ3980" s="2">
        <v>93469092</v>
      </c>
      <c r="CR3980" s="2">
        <v>8770722.2960000001</v>
      </c>
      <c r="CS3980" s="1">
        <v>2010</v>
      </c>
    </row>
    <row r="3981" spans="1:97" x14ac:dyDescent="0.2">
      <c r="A3981">
        <v>6165</v>
      </c>
      <c r="B3981" t="s">
        <v>41</v>
      </c>
      <c r="D3981" t="s">
        <v>5660</v>
      </c>
      <c r="E3981" t="s">
        <v>262</v>
      </c>
      <c r="F3981">
        <v>14354</v>
      </c>
      <c r="G3981" t="s">
        <v>218</v>
      </c>
      <c r="H3981" t="s">
        <v>27</v>
      </c>
      <c r="I3981" t="s">
        <v>81</v>
      </c>
      <c r="K3981">
        <v>22</v>
      </c>
      <c r="L3981">
        <v>1</v>
      </c>
      <c r="M3981" t="s">
        <v>39</v>
      </c>
      <c r="N3981" t="s">
        <v>18</v>
      </c>
      <c r="O3981" t="s">
        <v>31</v>
      </c>
      <c r="P3981" t="s">
        <v>31</v>
      </c>
      <c r="S3981" t="s">
        <v>29</v>
      </c>
      <c r="T3981" s="2">
        <v>1074</v>
      </c>
      <c r="U3981" s="2">
        <v>2037</v>
      </c>
      <c r="V3981" s="2">
        <v>3576</v>
      </c>
      <c r="W3981" s="2">
        <v>4760</v>
      </c>
      <c r="X3981" s="2">
        <v>3437</v>
      </c>
      <c r="Y3981" s="2">
        <v>1341</v>
      </c>
      <c r="Z3981" s="2">
        <v>1838</v>
      </c>
      <c r="AA3981" s="2">
        <v>2054</v>
      </c>
      <c r="AB3981" s="2">
        <v>3122</v>
      </c>
      <c r="AC3981" s="2">
        <v>896</v>
      </c>
      <c r="AD3981" s="2">
        <v>2171</v>
      </c>
      <c r="AE3981" s="2">
        <v>1147</v>
      </c>
      <c r="AF3981" s="2">
        <v>1074</v>
      </c>
      <c r="AG3981" s="2">
        <v>2037</v>
      </c>
      <c r="AH3981" s="2">
        <v>3576</v>
      </c>
      <c r="AI3981" s="2">
        <v>4760</v>
      </c>
      <c r="AJ3981" s="2">
        <v>3437</v>
      </c>
      <c r="AK3981" s="2">
        <v>1341</v>
      </c>
      <c r="AL3981" s="2">
        <v>1838</v>
      </c>
      <c r="AM3981" s="2">
        <v>2054</v>
      </c>
      <c r="AN3981" s="2">
        <v>3122</v>
      </c>
      <c r="AO3981" s="2">
        <v>896</v>
      </c>
      <c r="AP3981" s="2">
        <v>2171</v>
      </c>
      <c r="AQ3981" s="2">
        <v>1147</v>
      </c>
      <c r="AR3981" s="3">
        <v>5.88</v>
      </c>
      <c r="AS3981" s="3">
        <v>5.88</v>
      </c>
      <c r="AT3981" s="3">
        <v>5.88</v>
      </c>
      <c r="AU3981" s="3">
        <v>5.88</v>
      </c>
      <c r="AV3981" s="3">
        <v>5.88</v>
      </c>
      <c r="AW3981" s="3">
        <v>5.88</v>
      </c>
      <c r="AX3981" s="3">
        <v>5.88</v>
      </c>
      <c r="AY3981" s="3">
        <v>5.88</v>
      </c>
      <c r="AZ3981" s="3">
        <v>5.88</v>
      </c>
      <c r="BA3981" s="3">
        <v>5.88</v>
      </c>
      <c r="BB3981" s="3">
        <v>5.88</v>
      </c>
      <c r="BC3981" s="3">
        <v>5.88</v>
      </c>
      <c r="BD3981" s="2">
        <v>6315</v>
      </c>
      <c r="BE3981" s="2">
        <v>11978</v>
      </c>
      <c r="BF3981" s="2">
        <v>21027</v>
      </c>
      <c r="BG3981" s="2">
        <v>27989</v>
      </c>
      <c r="BH3981" s="2">
        <v>20210</v>
      </c>
      <c r="BI3981" s="2">
        <v>7885</v>
      </c>
      <c r="BJ3981" s="2">
        <v>10807</v>
      </c>
      <c r="BK3981" s="2">
        <v>12078</v>
      </c>
      <c r="BL3981" s="2">
        <v>18357</v>
      </c>
      <c r="BM3981" s="2">
        <v>5268</v>
      </c>
      <c r="BN3981" s="2">
        <v>12765</v>
      </c>
      <c r="BO3981" s="2">
        <v>6744</v>
      </c>
      <c r="BP3981" s="2">
        <v>6315</v>
      </c>
      <c r="BQ3981" s="2">
        <v>11978</v>
      </c>
      <c r="BR3981" s="2">
        <v>21027</v>
      </c>
      <c r="BS3981" s="2">
        <v>27989</v>
      </c>
      <c r="BT3981" s="2">
        <v>20210</v>
      </c>
      <c r="BU3981" s="2">
        <v>7885</v>
      </c>
      <c r="BV3981" s="2">
        <v>10807</v>
      </c>
      <c r="BW3981" s="2">
        <v>12078</v>
      </c>
      <c r="BX3981" s="2">
        <v>18357</v>
      </c>
      <c r="BY3981" s="2">
        <v>5268</v>
      </c>
      <c r="BZ3981" s="2">
        <v>12765</v>
      </c>
      <c r="CA3981" s="2">
        <v>6744</v>
      </c>
      <c r="CB3981" s="2">
        <v>580.80799999999999</v>
      </c>
      <c r="CC3981" s="2">
        <v>1099.1480000000001</v>
      </c>
      <c r="CD3981" s="2">
        <v>1967.701</v>
      </c>
      <c r="CE3981" s="2">
        <v>2574.9070000000002</v>
      </c>
      <c r="CF3981" s="2">
        <v>1906.2170000000001</v>
      </c>
      <c r="CG3981" s="2">
        <v>754.20800000000008</v>
      </c>
      <c r="CH3981" s="2">
        <v>1015.769</v>
      </c>
      <c r="CI3981" s="2">
        <v>1136.412</v>
      </c>
      <c r="CJ3981" s="2">
        <v>1721.5260000000001</v>
      </c>
      <c r="CK3981" s="2">
        <v>500.10300000000001</v>
      </c>
      <c r="CL3981" s="2">
        <v>1206.7350000000001</v>
      </c>
      <c r="CM3981" s="2">
        <v>641.16999999999996</v>
      </c>
      <c r="CN3981" s="2">
        <v>27453</v>
      </c>
      <c r="CO3981" s="2">
        <v>27453</v>
      </c>
      <c r="CP3981" s="2">
        <v>161423</v>
      </c>
      <c r="CQ3981" s="2">
        <v>161423</v>
      </c>
      <c r="CR3981" s="2">
        <v>15104.704000000002</v>
      </c>
      <c r="CS3981" s="1">
        <v>2010</v>
      </c>
    </row>
    <row r="3982" spans="1:97" x14ac:dyDescent="0.2">
      <c r="A3982">
        <v>6166</v>
      </c>
      <c r="B3982" t="s">
        <v>41</v>
      </c>
      <c r="D3982" t="s">
        <v>5441</v>
      </c>
      <c r="E3982" t="s">
        <v>4729</v>
      </c>
      <c r="F3982">
        <v>9324</v>
      </c>
      <c r="G3982" t="s">
        <v>67</v>
      </c>
      <c r="H3982" t="s">
        <v>19</v>
      </c>
      <c r="I3982" t="s">
        <v>113</v>
      </c>
      <c r="K3982">
        <v>22</v>
      </c>
      <c r="L3982">
        <v>1</v>
      </c>
      <c r="M3982" t="s">
        <v>39</v>
      </c>
      <c r="N3982" t="s">
        <v>18</v>
      </c>
      <c r="O3982" t="s">
        <v>491</v>
      </c>
      <c r="P3982" t="s">
        <v>487</v>
      </c>
      <c r="S3982" t="s">
        <v>15</v>
      </c>
      <c r="T3982" s="2">
        <v>137560</v>
      </c>
      <c r="U3982" s="2">
        <v>95745</v>
      </c>
      <c r="V3982" s="2">
        <v>68923</v>
      </c>
      <c r="W3982" s="2">
        <v>55972</v>
      </c>
      <c r="X3982" s="2">
        <v>59904</v>
      </c>
      <c r="Y3982" s="2">
        <v>83587</v>
      </c>
      <c r="Z3982" s="2">
        <v>120632</v>
      </c>
      <c r="AA3982" s="2">
        <v>106192</v>
      </c>
      <c r="AB3982" s="2">
        <v>121335</v>
      </c>
      <c r="AC3982" s="2">
        <v>152571</v>
      </c>
      <c r="AD3982" s="2">
        <v>100227</v>
      </c>
      <c r="AE3982" s="2">
        <v>122443</v>
      </c>
      <c r="AF3982" s="2">
        <v>137560</v>
      </c>
      <c r="AG3982" s="2">
        <v>95745</v>
      </c>
      <c r="AH3982" s="2">
        <v>68923</v>
      </c>
      <c r="AI3982" s="2">
        <v>55972</v>
      </c>
      <c r="AJ3982" s="2">
        <v>59904</v>
      </c>
      <c r="AK3982" s="2">
        <v>83587</v>
      </c>
      <c r="AL3982" s="2">
        <v>120632</v>
      </c>
      <c r="AM3982" s="2">
        <v>106192</v>
      </c>
      <c r="AN3982" s="2">
        <v>121335</v>
      </c>
      <c r="AO3982" s="2">
        <v>152571</v>
      </c>
      <c r="AP3982" s="2">
        <v>100227</v>
      </c>
      <c r="AQ3982" s="2">
        <v>122443</v>
      </c>
      <c r="AR3982" s="3">
        <v>17.905000000000001</v>
      </c>
      <c r="AS3982" s="3">
        <v>17.55</v>
      </c>
      <c r="AT3982" s="3">
        <v>17.413</v>
      </c>
      <c r="AU3982" s="3">
        <v>17.859000000000002</v>
      </c>
      <c r="AV3982" s="3">
        <v>17.72</v>
      </c>
      <c r="AW3982" s="3">
        <v>17.592000000000002</v>
      </c>
      <c r="AX3982" s="3">
        <v>17.772000000000002</v>
      </c>
      <c r="AY3982" s="3">
        <v>17.962</v>
      </c>
      <c r="AZ3982" s="3">
        <v>17.704000000000001</v>
      </c>
      <c r="BA3982" s="3">
        <v>17.786000000000001</v>
      </c>
      <c r="BB3982" s="3">
        <v>17.79</v>
      </c>
      <c r="BC3982" s="3">
        <v>17.740000000000002</v>
      </c>
      <c r="BD3982" s="2">
        <v>2463012</v>
      </c>
      <c r="BE3982" s="2">
        <v>1680325</v>
      </c>
      <c r="BF3982" s="2">
        <v>1200156</v>
      </c>
      <c r="BG3982" s="2">
        <v>999604</v>
      </c>
      <c r="BH3982" s="2">
        <v>1061499</v>
      </c>
      <c r="BI3982" s="2">
        <v>1470463</v>
      </c>
      <c r="BJ3982" s="2">
        <v>2143872</v>
      </c>
      <c r="BK3982" s="2">
        <v>1907421</v>
      </c>
      <c r="BL3982" s="2">
        <v>2148115</v>
      </c>
      <c r="BM3982" s="2">
        <v>2713628</v>
      </c>
      <c r="BN3982" s="2">
        <v>1783038</v>
      </c>
      <c r="BO3982" s="2">
        <v>2172139</v>
      </c>
      <c r="BP3982" s="2">
        <v>2463012</v>
      </c>
      <c r="BQ3982" s="2">
        <v>1680325</v>
      </c>
      <c r="BR3982" s="2">
        <v>1200156</v>
      </c>
      <c r="BS3982" s="2">
        <v>999604</v>
      </c>
      <c r="BT3982" s="2">
        <v>1061499</v>
      </c>
      <c r="BU3982" s="2">
        <v>1470463</v>
      </c>
      <c r="BV3982" s="2">
        <v>2143872</v>
      </c>
      <c r="BW3982" s="2">
        <v>1907421</v>
      </c>
      <c r="BX3982" s="2">
        <v>2148115</v>
      </c>
      <c r="BY3982" s="2">
        <v>2713628</v>
      </c>
      <c r="BZ3982" s="2">
        <v>1783038</v>
      </c>
      <c r="CA3982" s="2">
        <v>2172139</v>
      </c>
      <c r="CB3982" s="2">
        <v>256566.73</v>
      </c>
      <c r="CC3982" s="2">
        <v>174185.51699999999</v>
      </c>
      <c r="CD3982" s="2">
        <v>123017.41800000001</v>
      </c>
      <c r="CE3982" s="2">
        <v>102932.47199999999</v>
      </c>
      <c r="CF3982" s="2">
        <v>111620.711</v>
      </c>
      <c r="CG3982" s="2">
        <v>151175.179</v>
      </c>
      <c r="CH3982" s="2">
        <v>219021.304</v>
      </c>
      <c r="CI3982" s="2">
        <v>194240.739</v>
      </c>
      <c r="CJ3982" s="2">
        <v>218630.329</v>
      </c>
      <c r="CK3982" s="2">
        <v>280909.44199999998</v>
      </c>
      <c r="CL3982" s="2">
        <v>186809.82699999999</v>
      </c>
      <c r="CM3982" s="2">
        <v>227280.774</v>
      </c>
      <c r="CN3982" s="2">
        <v>1225091</v>
      </c>
      <c r="CO3982" s="2">
        <v>1225091</v>
      </c>
      <c r="CP3982" s="2">
        <v>21743272</v>
      </c>
      <c r="CQ3982" s="2">
        <v>21743272</v>
      </c>
      <c r="CR3982" s="2">
        <v>2246390.4419999998</v>
      </c>
      <c r="CS3982" s="1">
        <v>2010</v>
      </c>
    </row>
    <row r="3983" spans="1:97" x14ac:dyDescent="0.2">
      <c r="A3983">
        <v>6166</v>
      </c>
      <c r="B3983" t="s">
        <v>41</v>
      </c>
      <c r="D3983" t="s">
        <v>5441</v>
      </c>
      <c r="E3983" t="s">
        <v>4729</v>
      </c>
      <c r="F3983">
        <v>9324</v>
      </c>
      <c r="G3983" t="s">
        <v>67</v>
      </c>
      <c r="H3983" t="s">
        <v>19</v>
      </c>
      <c r="I3983" t="s">
        <v>113</v>
      </c>
      <c r="K3983">
        <v>22</v>
      </c>
      <c r="L3983">
        <v>1</v>
      </c>
      <c r="M3983" t="s">
        <v>39</v>
      </c>
      <c r="N3983" t="s">
        <v>18</v>
      </c>
      <c r="O3983" t="s">
        <v>31</v>
      </c>
      <c r="P3983" t="s">
        <v>31</v>
      </c>
      <c r="S3983" t="s">
        <v>29</v>
      </c>
      <c r="T3983" s="2">
        <v>1011</v>
      </c>
      <c r="U3983" s="2">
        <v>590</v>
      </c>
      <c r="V3983" s="2">
        <v>7053</v>
      </c>
      <c r="W3983" s="2">
        <v>6392</v>
      </c>
      <c r="X3983" s="2">
        <v>326</v>
      </c>
      <c r="Y3983" s="2">
        <v>4201</v>
      </c>
      <c r="Z3983" s="2">
        <v>3012</v>
      </c>
      <c r="AA3983" s="2">
        <v>3882</v>
      </c>
      <c r="AB3983" s="2">
        <v>6344</v>
      </c>
      <c r="AC3983" s="2">
        <v>868</v>
      </c>
      <c r="AD3983" s="2">
        <v>2239</v>
      </c>
      <c r="AE3983" s="2">
        <v>1274</v>
      </c>
      <c r="AF3983" s="2">
        <v>1011</v>
      </c>
      <c r="AG3983" s="2">
        <v>590</v>
      </c>
      <c r="AH3983" s="2">
        <v>7053</v>
      </c>
      <c r="AI3983" s="2">
        <v>6392</v>
      </c>
      <c r="AJ3983" s="2">
        <v>326</v>
      </c>
      <c r="AK3983" s="2">
        <v>4201</v>
      </c>
      <c r="AL3983" s="2">
        <v>3012</v>
      </c>
      <c r="AM3983" s="2">
        <v>3882</v>
      </c>
      <c r="AN3983" s="2">
        <v>6344</v>
      </c>
      <c r="AO3983" s="2">
        <v>868</v>
      </c>
      <c r="AP3983" s="2">
        <v>2239</v>
      </c>
      <c r="AQ3983" s="2">
        <v>1274</v>
      </c>
      <c r="AR3983" s="3">
        <v>5.82</v>
      </c>
      <c r="AS3983" s="3">
        <v>5.83</v>
      </c>
      <c r="AT3983" s="3">
        <v>5.87</v>
      </c>
      <c r="AU3983" s="3">
        <v>5.78</v>
      </c>
      <c r="AV3983" s="3">
        <v>5.8</v>
      </c>
      <c r="AW3983" s="3">
        <v>5.83</v>
      </c>
      <c r="AX3983" s="3">
        <v>5.74</v>
      </c>
      <c r="AY3983" s="3">
        <v>5.74</v>
      </c>
      <c r="AZ3983" s="3">
        <v>5.78</v>
      </c>
      <c r="BA3983" s="3">
        <v>5.78</v>
      </c>
      <c r="BB3983" s="3">
        <v>5.7700000000000005</v>
      </c>
      <c r="BC3983" s="3">
        <v>5.7670000000000003</v>
      </c>
      <c r="BD3983" s="2">
        <v>5884</v>
      </c>
      <c r="BE3983" s="2">
        <v>3440</v>
      </c>
      <c r="BF3983" s="2">
        <v>41401</v>
      </c>
      <c r="BG3983" s="2">
        <v>36946</v>
      </c>
      <c r="BH3983" s="2">
        <v>1891</v>
      </c>
      <c r="BI3983" s="2">
        <v>24492</v>
      </c>
      <c r="BJ3983" s="2">
        <v>17289</v>
      </c>
      <c r="BK3983" s="2">
        <v>22283</v>
      </c>
      <c r="BL3983" s="2">
        <v>36668</v>
      </c>
      <c r="BM3983" s="2">
        <v>5017</v>
      </c>
      <c r="BN3983" s="2">
        <v>12919</v>
      </c>
      <c r="BO3983" s="2">
        <v>7347</v>
      </c>
      <c r="BP3983" s="2">
        <v>5884</v>
      </c>
      <c r="BQ3983" s="2">
        <v>3440</v>
      </c>
      <c r="BR3983" s="2">
        <v>41401</v>
      </c>
      <c r="BS3983" s="2">
        <v>36946</v>
      </c>
      <c r="BT3983" s="2">
        <v>1891</v>
      </c>
      <c r="BU3983" s="2">
        <v>24492</v>
      </c>
      <c r="BV3983" s="2">
        <v>17289</v>
      </c>
      <c r="BW3983" s="2">
        <v>22283</v>
      </c>
      <c r="BX3983" s="2">
        <v>36668</v>
      </c>
      <c r="BY3983" s="2">
        <v>5017</v>
      </c>
      <c r="BZ3983" s="2">
        <v>12919</v>
      </c>
      <c r="CA3983" s="2">
        <v>7347</v>
      </c>
      <c r="CB3983" s="2">
        <v>612.92600000000004</v>
      </c>
      <c r="CC3983" s="2">
        <v>356.56600000000003</v>
      </c>
      <c r="CD3983" s="2">
        <v>4243.6620000000003</v>
      </c>
      <c r="CE3983" s="2">
        <v>3804.4250000000002</v>
      </c>
      <c r="CF3983" s="2">
        <v>198.82500000000002</v>
      </c>
      <c r="CG3983" s="2">
        <v>2517.9540000000002</v>
      </c>
      <c r="CH3983" s="2">
        <v>1766.259</v>
      </c>
      <c r="CI3983" s="2">
        <v>2269.14</v>
      </c>
      <c r="CJ3983" s="2">
        <v>3732.02</v>
      </c>
      <c r="CK3983" s="2">
        <v>519.35400000000004</v>
      </c>
      <c r="CL3983" s="2">
        <v>1353.5330000000001</v>
      </c>
      <c r="CM3983" s="2">
        <v>768.76700000000005</v>
      </c>
      <c r="CN3983" s="2">
        <v>37192</v>
      </c>
      <c r="CO3983" s="2">
        <v>37192</v>
      </c>
      <c r="CP3983" s="2">
        <v>215577</v>
      </c>
      <c r="CQ3983" s="2">
        <v>215577</v>
      </c>
      <c r="CR3983" s="2">
        <v>22143.431</v>
      </c>
      <c r="CS3983" s="1">
        <v>2010</v>
      </c>
    </row>
    <row r="3984" spans="1:97" x14ac:dyDescent="0.2">
      <c r="A3984">
        <v>6166</v>
      </c>
      <c r="B3984" t="s">
        <v>41</v>
      </c>
      <c r="D3984" t="s">
        <v>5441</v>
      </c>
      <c r="E3984" t="s">
        <v>4729</v>
      </c>
      <c r="F3984">
        <v>9324</v>
      </c>
      <c r="G3984" t="s">
        <v>67</v>
      </c>
      <c r="H3984" t="s">
        <v>19</v>
      </c>
      <c r="I3984" t="s">
        <v>113</v>
      </c>
      <c r="K3984">
        <v>22</v>
      </c>
      <c r="L3984">
        <v>1</v>
      </c>
      <c r="M3984" t="s">
        <v>39</v>
      </c>
      <c r="N3984" t="s">
        <v>18</v>
      </c>
      <c r="O3984" t="s">
        <v>488</v>
      </c>
      <c r="P3984" t="s">
        <v>487</v>
      </c>
      <c r="S3984" t="s">
        <v>15</v>
      </c>
      <c r="T3984" s="2">
        <v>864026</v>
      </c>
      <c r="U3984" s="2">
        <v>702133</v>
      </c>
      <c r="V3984" s="2">
        <v>505436</v>
      </c>
      <c r="W3984" s="2">
        <v>410476</v>
      </c>
      <c r="X3984" s="2">
        <v>439321</v>
      </c>
      <c r="Y3984" s="2">
        <v>612958</v>
      </c>
      <c r="Z3984" s="2">
        <v>824517</v>
      </c>
      <c r="AA3984" s="2">
        <v>778750</v>
      </c>
      <c r="AB3984" s="2">
        <v>754526</v>
      </c>
      <c r="AC3984" s="2">
        <v>854311</v>
      </c>
      <c r="AD3984" s="2">
        <v>734984</v>
      </c>
      <c r="AE3984" s="2">
        <v>897947</v>
      </c>
      <c r="AF3984" s="2">
        <v>864026</v>
      </c>
      <c r="AG3984" s="2">
        <v>702133</v>
      </c>
      <c r="AH3984" s="2">
        <v>505436</v>
      </c>
      <c r="AI3984" s="2">
        <v>410476</v>
      </c>
      <c r="AJ3984" s="2">
        <v>439321</v>
      </c>
      <c r="AK3984" s="2">
        <v>612958</v>
      </c>
      <c r="AL3984" s="2">
        <v>824517</v>
      </c>
      <c r="AM3984" s="2">
        <v>778750</v>
      </c>
      <c r="AN3984" s="2">
        <v>754526</v>
      </c>
      <c r="AO3984" s="2">
        <v>854311</v>
      </c>
      <c r="AP3984" s="2">
        <v>734984</v>
      </c>
      <c r="AQ3984" s="2">
        <v>897947</v>
      </c>
      <c r="AR3984" s="3">
        <v>17.905000000000001</v>
      </c>
      <c r="AS3984" s="3">
        <v>17.55</v>
      </c>
      <c r="AT3984" s="3">
        <v>17.413</v>
      </c>
      <c r="AU3984" s="3">
        <v>17.859000000000002</v>
      </c>
      <c r="AV3984" s="3">
        <v>17.72</v>
      </c>
      <c r="AW3984" s="3">
        <v>17.592000000000002</v>
      </c>
      <c r="AX3984" s="3">
        <v>17.771000000000001</v>
      </c>
      <c r="AY3984" s="3">
        <v>17.956</v>
      </c>
      <c r="AZ3984" s="3">
        <v>17.737000000000002</v>
      </c>
      <c r="BA3984" s="3">
        <v>17.757999999999999</v>
      </c>
      <c r="BB3984" s="3">
        <v>17.79</v>
      </c>
      <c r="BC3984" s="3">
        <v>17.740000000000002</v>
      </c>
      <c r="BD3984" s="2">
        <v>15470386</v>
      </c>
      <c r="BE3984" s="2">
        <v>12322434</v>
      </c>
      <c r="BF3984" s="2">
        <v>8801157</v>
      </c>
      <c r="BG3984" s="2">
        <v>7330691</v>
      </c>
      <c r="BH3984" s="2">
        <v>7784768</v>
      </c>
      <c r="BI3984" s="2">
        <v>10783157</v>
      </c>
      <c r="BJ3984" s="2">
        <v>14652492</v>
      </c>
      <c r="BK3984" s="2">
        <v>13983235</v>
      </c>
      <c r="BL3984" s="2">
        <v>13383028</v>
      </c>
      <c r="BM3984" s="2">
        <v>15170855</v>
      </c>
      <c r="BN3984" s="2">
        <v>13075365</v>
      </c>
      <c r="BO3984" s="2">
        <v>15929580</v>
      </c>
      <c r="BP3984" s="2">
        <v>15470386</v>
      </c>
      <c r="BQ3984" s="2">
        <v>12322434</v>
      </c>
      <c r="BR3984" s="2">
        <v>8801157</v>
      </c>
      <c r="BS3984" s="2">
        <v>7330691</v>
      </c>
      <c r="BT3984" s="2">
        <v>7784768</v>
      </c>
      <c r="BU3984" s="2">
        <v>10783157</v>
      </c>
      <c r="BV3984" s="2">
        <v>14652492</v>
      </c>
      <c r="BW3984" s="2">
        <v>13983235</v>
      </c>
      <c r="BX3984" s="2">
        <v>13383028</v>
      </c>
      <c r="BY3984" s="2">
        <v>15170855</v>
      </c>
      <c r="BZ3984" s="2">
        <v>13075365</v>
      </c>
      <c r="CA3984" s="2">
        <v>15929580</v>
      </c>
      <c r="CB3984" s="2">
        <v>1611517.344</v>
      </c>
      <c r="CC3984" s="2">
        <v>1277365.9169999999</v>
      </c>
      <c r="CD3984" s="2">
        <v>902128.92</v>
      </c>
      <c r="CE3984" s="2">
        <v>754865.103</v>
      </c>
      <c r="CF3984" s="2">
        <v>818598.46400000004</v>
      </c>
      <c r="CG3984" s="2">
        <v>1108593.8670000001</v>
      </c>
      <c r="CH3984" s="2">
        <v>1496921.4369999999</v>
      </c>
      <c r="CI3984" s="2">
        <v>1423972.121</v>
      </c>
      <c r="CJ3984" s="2">
        <v>1362094.6510000001</v>
      </c>
      <c r="CK3984" s="2">
        <v>1570457.2039999999</v>
      </c>
      <c r="CL3984" s="2">
        <v>1369912.6400000001</v>
      </c>
      <c r="CM3984" s="2">
        <v>1666784.459</v>
      </c>
      <c r="CN3984" s="2">
        <v>8379385</v>
      </c>
      <c r="CO3984" s="2">
        <v>8379385</v>
      </c>
      <c r="CP3984" s="2">
        <v>148687148</v>
      </c>
      <c r="CQ3984" s="2">
        <v>148687148</v>
      </c>
      <c r="CR3984" s="2">
        <v>15363212.127</v>
      </c>
      <c r="CS3984" s="1">
        <v>2010</v>
      </c>
    </row>
    <row r="3985" spans="1:97" x14ac:dyDescent="0.2">
      <c r="A3985">
        <v>6167</v>
      </c>
      <c r="B3985" t="s">
        <v>41</v>
      </c>
      <c r="D3985" t="s">
        <v>5659</v>
      </c>
      <c r="E3985" t="s">
        <v>2531</v>
      </c>
      <c r="F3985">
        <v>19876</v>
      </c>
      <c r="G3985" t="s">
        <v>213</v>
      </c>
      <c r="H3985" t="s">
        <v>55</v>
      </c>
      <c r="I3985" t="s">
        <v>89</v>
      </c>
      <c r="K3985">
        <v>22</v>
      </c>
      <c r="L3985">
        <v>1</v>
      </c>
      <c r="M3985" t="s">
        <v>39</v>
      </c>
      <c r="N3985" t="s">
        <v>4764</v>
      </c>
      <c r="O3985" t="s">
        <v>79</v>
      </c>
      <c r="P3985" t="s">
        <v>4763</v>
      </c>
      <c r="T3985" s="2">
        <v>412064</v>
      </c>
      <c r="U3985" s="2">
        <v>346463</v>
      </c>
      <c r="V3985" s="2">
        <v>347270</v>
      </c>
      <c r="W3985" s="2">
        <v>307226</v>
      </c>
      <c r="X3985" s="2">
        <v>488453</v>
      </c>
      <c r="Y3985" s="2">
        <v>633080</v>
      </c>
      <c r="Z3985" s="2">
        <v>663953</v>
      </c>
      <c r="AA3985" s="2">
        <v>693269</v>
      </c>
      <c r="AB3985" s="2">
        <v>448716</v>
      </c>
      <c r="AC3985" s="2">
        <v>258373</v>
      </c>
      <c r="AD3985" s="2">
        <v>348272</v>
      </c>
      <c r="AE3985" s="2">
        <v>362417</v>
      </c>
      <c r="AF3985" s="2">
        <v>412064</v>
      </c>
      <c r="AG3985" s="2">
        <v>346463</v>
      </c>
      <c r="AH3985" s="2">
        <v>347270</v>
      </c>
      <c r="AI3985" s="2">
        <v>307226</v>
      </c>
      <c r="AJ3985" s="2">
        <v>488453</v>
      </c>
      <c r="AK3985" s="2">
        <v>633080</v>
      </c>
      <c r="AL3985" s="2">
        <v>663953</v>
      </c>
      <c r="AM3985" s="2">
        <v>693269</v>
      </c>
      <c r="AN3985" s="2">
        <v>448716</v>
      </c>
      <c r="AO3985" s="2">
        <v>258373</v>
      </c>
      <c r="AP3985" s="2">
        <v>348272</v>
      </c>
      <c r="AQ3985" s="2">
        <v>362417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2">
        <v>0</v>
      </c>
      <c r="BE3985" s="2">
        <v>0</v>
      </c>
      <c r="BF3985" s="2">
        <v>0</v>
      </c>
      <c r="BG3985" s="2">
        <v>0</v>
      </c>
      <c r="BH3985" s="2">
        <v>0</v>
      </c>
      <c r="BI3985" s="2">
        <v>0</v>
      </c>
      <c r="BJ3985" s="2">
        <v>0</v>
      </c>
      <c r="BK3985" s="2">
        <v>0</v>
      </c>
      <c r="BL3985" s="2">
        <v>0</v>
      </c>
      <c r="BM3985" s="2">
        <v>0</v>
      </c>
      <c r="BN3985" s="2">
        <v>0</v>
      </c>
      <c r="BO3985" s="2">
        <v>0</v>
      </c>
      <c r="BP3985" s="2">
        <v>0</v>
      </c>
      <c r="BQ3985" s="2">
        <v>0</v>
      </c>
      <c r="BR3985" s="2">
        <v>0</v>
      </c>
      <c r="BS3985" s="2">
        <v>0</v>
      </c>
      <c r="BT3985" s="2">
        <v>0</v>
      </c>
      <c r="BU3985" s="2">
        <v>0</v>
      </c>
      <c r="BV3985" s="2">
        <v>0</v>
      </c>
      <c r="BW3985" s="2">
        <v>0</v>
      </c>
      <c r="BX3985" s="2">
        <v>0</v>
      </c>
      <c r="BY3985" s="2">
        <v>0</v>
      </c>
      <c r="BZ3985" s="2">
        <v>0</v>
      </c>
      <c r="CA3985" s="2">
        <v>0</v>
      </c>
      <c r="CB3985" s="2">
        <v>-81188</v>
      </c>
      <c r="CC3985" s="2">
        <v>-73326</v>
      </c>
      <c r="CD3985" s="2">
        <v>-59388</v>
      </c>
      <c r="CE3985" s="2">
        <v>-54860</v>
      </c>
      <c r="CF3985" s="2">
        <v>-94048</v>
      </c>
      <c r="CG3985" s="2">
        <v>-116787</v>
      </c>
      <c r="CH3985" s="2">
        <v>-126052</v>
      </c>
      <c r="CI3985" s="2">
        <v>-122947</v>
      </c>
      <c r="CJ3985" s="2">
        <v>-82057</v>
      </c>
      <c r="CK3985" s="2">
        <v>-56348</v>
      </c>
      <c r="CL3985" s="2">
        <v>-69259</v>
      </c>
      <c r="CM3985" s="2">
        <v>-63948</v>
      </c>
      <c r="CN3985" s="2">
        <v>5309556</v>
      </c>
      <c r="CO3985" s="2">
        <v>5309556</v>
      </c>
      <c r="CP3985" s="2">
        <v>0</v>
      </c>
      <c r="CQ3985" s="2">
        <v>0</v>
      </c>
      <c r="CR3985" s="2">
        <v>-1000208</v>
      </c>
      <c r="CS3985" s="1">
        <v>2010</v>
      </c>
    </row>
    <row r="3986" spans="1:97" x14ac:dyDescent="0.2">
      <c r="A3986">
        <v>6168</v>
      </c>
      <c r="B3986" t="s">
        <v>41</v>
      </c>
      <c r="C3986" t="s">
        <v>4800</v>
      </c>
      <c r="D3986" t="s">
        <v>5658</v>
      </c>
      <c r="E3986" t="s">
        <v>2531</v>
      </c>
      <c r="F3986">
        <v>19876</v>
      </c>
      <c r="G3986" t="s">
        <v>213</v>
      </c>
      <c r="H3986" t="s">
        <v>55</v>
      </c>
      <c r="I3986" t="s">
        <v>89</v>
      </c>
      <c r="K3986">
        <v>22</v>
      </c>
      <c r="L3986">
        <v>1</v>
      </c>
      <c r="M3986" t="s">
        <v>39</v>
      </c>
      <c r="N3986" t="s">
        <v>18</v>
      </c>
      <c r="O3986" t="s">
        <v>4722</v>
      </c>
      <c r="P3986" t="s">
        <v>4722</v>
      </c>
      <c r="T3986" s="2">
        <v>0</v>
      </c>
      <c r="U3986" s="2">
        <v>0</v>
      </c>
      <c r="V3986" s="2">
        <v>0</v>
      </c>
      <c r="W3986" s="2">
        <v>0</v>
      </c>
      <c r="X3986" s="2">
        <v>0</v>
      </c>
      <c r="Y3986" s="2">
        <v>0</v>
      </c>
      <c r="Z3986" s="2">
        <v>0</v>
      </c>
      <c r="AA3986" s="2">
        <v>0</v>
      </c>
      <c r="AB3986" s="2">
        <v>0</v>
      </c>
      <c r="AC3986" s="2">
        <v>0</v>
      </c>
      <c r="AD3986" s="2">
        <v>0</v>
      </c>
      <c r="AE3986" s="2">
        <v>0</v>
      </c>
      <c r="AF3986" s="2">
        <v>0</v>
      </c>
      <c r="AG3986" s="2">
        <v>0</v>
      </c>
      <c r="AH3986" s="2">
        <v>0</v>
      </c>
      <c r="AI3986" s="2">
        <v>0</v>
      </c>
      <c r="AJ3986" s="2">
        <v>0</v>
      </c>
      <c r="AK3986" s="2">
        <v>0</v>
      </c>
      <c r="AL3986" s="2">
        <v>0</v>
      </c>
      <c r="AM3986" s="2">
        <v>0</v>
      </c>
      <c r="AN3986" s="2">
        <v>0</v>
      </c>
      <c r="AO3986" s="2">
        <v>0</v>
      </c>
      <c r="AP3986" s="2">
        <v>0</v>
      </c>
      <c r="AQ3986" s="2">
        <v>0</v>
      </c>
      <c r="AR3986" s="3">
        <v>0</v>
      </c>
      <c r="AS3986" s="3">
        <v>0</v>
      </c>
      <c r="AT3986" s="3">
        <v>0</v>
      </c>
      <c r="AU3986" s="3">
        <v>0</v>
      </c>
      <c r="AV3986" s="3">
        <v>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0</v>
      </c>
      <c r="BC3986" s="3">
        <v>0</v>
      </c>
      <c r="BD3986" s="2">
        <v>7134377</v>
      </c>
      <c r="BE3986" s="2">
        <v>6431657</v>
      </c>
      <c r="BF3986" s="2">
        <v>7105479</v>
      </c>
      <c r="BG3986" s="2">
        <v>6858280</v>
      </c>
      <c r="BH3986" s="2">
        <v>7087792</v>
      </c>
      <c r="BI3986" s="2">
        <v>6624678</v>
      </c>
      <c r="BJ3986" s="2">
        <v>5940210</v>
      </c>
      <c r="BK3986" s="2">
        <v>7167521</v>
      </c>
      <c r="BL3986" s="2">
        <v>2524907</v>
      </c>
      <c r="BM3986" s="2">
        <v>140653</v>
      </c>
      <c r="BN3986" s="2">
        <v>6635001</v>
      </c>
      <c r="BO3986" s="2">
        <v>7260774</v>
      </c>
      <c r="BP3986" s="2">
        <v>7134377</v>
      </c>
      <c r="BQ3986" s="2">
        <v>6431657</v>
      </c>
      <c r="BR3986" s="2">
        <v>7105479</v>
      </c>
      <c r="BS3986" s="2">
        <v>6858280</v>
      </c>
      <c r="BT3986" s="2">
        <v>7087792</v>
      </c>
      <c r="BU3986" s="2">
        <v>6624678</v>
      </c>
      <c r="BV3986" s="2">
        <v>5940210</v>
      </c>
      <c r="BW3986" s="2">
        <v>7167521</v>
      </c>
      <c r="BX3986" s="2">
        <v>2524907</v>
      </c>
      <c r="BY3986" s="2">
        <v>140653</v>
      </c>
      <c r="BZ3986" s="2">
        <v>6635001</v>
      </c>
      <c r="CA3986" s="2">
        <v>7260774</v>
      </c>
      <c r="CB3986" s="2">
        <v>682128</v>
      </c>
      <c r="CC3986" s="2">
        <v>614940</v>
      </c>
      <c r="CD3986" s="2">
        <v>679365</v>
      </c>
      <c r="CE3986" s="2">
        <v>655730</v>
      </c>
      <c r="CF3986" s="2">
        <v>677674</v>
      </c>
      <c r="CG3986" s="2">
        <v>633395</v>
      </c>
      <c r="CH3986" s="2">
        <v>567952</v>
      </c>
      <c r="CI3986" s="2">
        <v>685297</v>
      </c>
      <c r="CJ3986" s="2">
        <v>241410</v>
      </c>
      <c r="CK3986" s="2">
        <v>13448</v>
      </c>
      <c r="CL3986" s="2">
        <v>634382</v>
      </c>
      <c r="CM3986" s="2">
        <v>694213</v>
      </c>
      <c r="CN3986" s="2">
        <v>0</v>
      </c>
      <c r="CO3986" s="2">
        <v>0</v>
      </c>
      <c r="CP3986" s="2">
        <v>70911329</v>
      </c>
      <c r="CQ3986" s="2">
        <v>70911329</v>
      </c>
      <c r="CR3986" s="2">
        <v>6779934</v>
      </c>
      <c r="CS3986" s="1">
        <v>2010</v>
      </c>
    </row>
    <row r="3987" spans="1:97" x14ac:dyDescent="0.2">
      <c r="A3987">
        <v>6168</v>
      </c>
      <c r="B3987" t="s">
        <v>41</v>
      </c>
      <c r="C3987" t="s">
        <v>4799</v>
      </c>
      <c r="D3987" t="s">
        <v>5658</v>
      </c>
      <c r="E3987" t="s">
        <v>2531</v>
      </c>
      <c r="F3987">
        <v>19876</v>
      </c>
      <c r="G3987" t="s">
        <v>213</v>
      </c>
      <c r="H3987" t="s">
        <v>55</v>
      </c>
      <c r="I3987" t="s">
        <v>89</v>
      </c>
      <c r="K3987">
        <v>22</v>
      </c>
      <c r="L3987">
        <v>1</v>
      </c>
      <c r="M3987" t="s">
        <v>39</v>
      </c>
      <c r="N3987" t="s">
        <v>18</v>
      </c>
      <c r="O3987" t="s">
        <v>4722</v>
      </c>
      <c r="P3987" t="s">
        <v>4722</v>
      </c>
      <c r="T3987" s="2">
        <v>0</v>
      </c>
      <c r="U3987" s="2">
        <v>0</v>
      </c>
      <c r="V3987" s="2">
        <v>0</v>
      </c>
      <c r="W3987" s="2">
        <v>0</v>
      </c>
      <c r="X3987" s="2">
        <v>0</v>
      </c>
      <c r="Y3987" s="2">
        <v>0</v>
      </c>
      <c r="Z3987" s="2">
        <v>0</v>
      </c>
      <c r="AA3987" s="2">
        <v>0</v>
      </c>
      <c r="AB3987" s="2">
        <v>0</v>
      </c>
      <c r="AC3987" s="2">
        <v>0</v>
      </c>
      <c r="AD3987" s="2">
        <v>0</v>
      </c>
      <c r="AE3987" s="2">
        <v>0</v>
      </c>
      <c r="AF3987" s="2">
        <v>0</v>
      </c>
      <c r="AG3987" s="2">
        <v>0</v>
      </c>
      <c r="AH3987" s="2">
        <v>0</v>
      </c>
      <c r="AI3987" s="2">
        <v>0</v>
      </c>
      <c r="AJ3987" s="2">
        <v>0</v>
      </c>
      <c r="AK3987" s="2">
        <v>0</v>
      </c>
      <c r="AL3987" s="2">
        <v>0</v>
      </c>
      <c r="AM3987" s="2">
        <v>0</v>
      </c>
      <c r="AN3987" s="2">
        <v>0</v>
      </c>
      <c r="AO3987" s="2">
        <v>0</v>
      </c>
      <c r="AP3987" s="2">
        <v>0</v>
      </c>
      <c r="AQ3987" s="2">
        <v>0</v>
      </c>
      <c r="AR3987" s="3">
        <v>0</v>
      </c>
      <c r="AS3987" s="3">
        <v>0</v>
      </c>
      <c r="AT3987" s="3">
        <v>0</v>
      </c>
      <c r="AU3987" s="3">
        <v>0</v>
      </c>
      <c r="AV3987" s="3">
        <v>0</v>
      </c>
      <c r="AW3987" s="3">
        <v>0</v>
      </c>
      <c r="AX3987" s="3">
        <v>0</v>
      </c>
      <c r="AY3987" s="3">
        <v>0</v>
      </c>
      <c r="AZ3987" s="3">
        <v>0</v>
      </c>
      <c r="BA3987" s="3">
        <v>0</v>
      </c>
      <c r="BB3987" s="3">
        <v>0</v>
      </c>
      <c r="BC3987" s="3">
        <v>0</v>
      </c>
      <c r="BD3987" s="2">
        <v>7107508</v>
      </c>
      <c r="BE3987" s="2">
        <v>6414003</v>
      </c>
      <c r="BF3987" s="2">
        <v>4552981</v>
      </c>
      <c r="BG3987" s="2">
        <v>295833</v>
      </c>
      <c r="BH3987" s="2">
        <v>6509138</v>
      </c>
      <c r="BI3987" s="2">
        <v>5670891</v>
      </c>
      <c r="BJ3987" s="2">
        <v>7322837</v>
      </c>
      <c r="BK3987" s="2">
        <v>7342239</v>
      </c>
      <c r="BL3987" s="2">
        <v>6697870</v>
      </c>
      <c r="BM3987" s="2">
        <v>2968913</v>
      </c>
      <c r="BN3987" s="2">
        <v>6748366</v>
      </c>
      <c r="BO3987" s="2">
        <v>7603065</v>
      </c>
      <c r="BP3987" s="2">
        <v>7107508</v>
      </c>
      <c r="BQ3987" s="2">
        <v>6414003</v>
      </c>
      <c r="BR3987" s="2">
        <v>4552981</v>
      </c>
      <c r="BS3987" s="2">
        <v>295833</v>
      </c>
      <c r="BT3987" s="2">
        <v>6509138</v>
      </c>
      <c r="BU3987" s="2">
        <v>5670891</v>
      </c>
      <c r="BV3987" s="2">
        <v>7322837</v>
      </c>
      <c r="BW3987" s="2">
        <v>7342239</v>
      </c>
      <c r="BX3987" s="2">
        <v>6697870</v>
      </c>
      <c r="BY3987" s="2">
        <v>2968913</v>
      </c>
      <c r="BZ3987" s="2">
        <v>6748366</v>
      </c>
      <c r="CA3987" s="2">
        <v>7603065</v>
      </c>
      <c r="CB3987" s="2">
        <v>679559</v>
      </c>
      <c r="CC3987" s="2">
        <v>613252</v>
      </c>
      <c r="CD3987" s="2">
        <v>435317</v>
      </c>
      <c r="CE3987" s="2">
        <v>28285</v>
      </c>
      <c r="CF3987" s="2">
        <v>622348</v>
      </c>
      <c r="CG3987" s="2">
        <v>542202</v>
      </c>
      <c r="CH3987" s="2">
        <v>700147</v>
      </c>
      <c r="CI3987" s="2">
        <v>702002</v>
      </c>
      <c r="CJ3987" s="2">
        <v>640393</v>
      </c>
      <c r="CK3987" s="2">
        <v>283862</v>
      </c>
      <c r="CL3987" s="2">
        <v>645221</v>
      </c>
      <c r="CM3987" s="2">
        <v>726940</v>
      </c>
      <c r="CN3987" s="2">
        <v>0</v>
      </c>
      <c r="CO3987" s="2">
        <v>0</v>
      </c>
      <c r="CP3987" s="2">
        <v>69233644</v>
      </c>
      <c r="CQ3987" s="2">
        <v>69233644</v>
      </c>
      <c r="CR3987" s="2">
        <v>6619528</v>
      </c>
      <c r="CS3987" s="1">
        <v>2010</v>
      </c>
    </row>
    <row r="3988" spans="1:97" x14ac:dyDescent="0.2">
      <c r="A3988">
        <v>6168</v>
      </c>
      <c r="B3988" t="s">
        <v>41</v>
      </c>
      <c r="D3988" t="s">
        <v>5658</v>
      </c>
      <c r="E3988" t="s">
        <v>2531</v>
      </c>
      <c r="F3988">
        <v>19876</v>
      </c>
      <c r="G3988" t="s">
        <v>213</v>
      </c>
      <c r="H3988" t="s">
        <v>55</v>
      </c>
      <c r="I3988" t="s">
        <v>89</v>
      </c>
      <c r="K3988">
        <v>22</v>
      </c>
      <c r="L3988">
        <v>1</v>
      </c>
      <c r="M3988" t="s">
        <v>39</v>
      </c>
      <c r="N3988" t="s">
        <v>80</v>
      </c>
      <c r="O3988" t="s">
        <v>79</v>
      </c>
      <c r="P3988" t="s">
        <v>78</v>
      </c>
      <c r="T3988" s="2">
        <v>0</v>
      </c>
      <c r="U3988" s="2">
        <v>0</v>
      </c>
      <c r="V3988" s="2">
        <v>0</v>
      </c>
      <c r="W3988" s="2">
        <v>0</v>
      </c>
      <c r="X3988" s="2">
        <v>0</v>
      </c>
      <c r="Y3988" s="2">
        <v>0</v>
      </c>
      <c r="Z3988" s="2">
        <v>0</v>
      </c>
      <c r="AA3988" s="2">
        <v>0</v>
      </c>
      <c r="AB3988" s="2">
        <v>0</v>
      </c>
      <c r="AC3988" s="2">
        <v>0</v>
      </c>
      <c r="AD3988" s="2">
        <v>0</v>
      </c>
      <c r="AE3988" s="2">
        <v>0</v>
      </c>
      <c r="AF3988" s="2">
        <v>0</v>
      </c>
      <c r="AG3988" s="2">
        <v>0</v>
      </c>
      <c r="AH3988" s="2">
        <v>0</v>
      </c>
      <c r="AI3988" s="2">
        <v>0</v>
      </c>
      <c r="AJ3988" s="2">
        <v>0</v>
      </c>
      <c r="AK3988" s="2">
        <v>0</v>
      </c>
      <c r="AL3988" s="2">
        <v>0</v>
      </c>
      <c r="AM3988" s="2">
        <v>0</v>
      </c>
      <c r="AN3988" s="2">
        <v>0</v>
      </c>
      <c r="AO3988" s="2">
        <v>0</v>
      </c>
      <c r="AP3988" s="2">
        <v>0</v>
      </c>
      <c r="AQ3988" s="2">
        <v>0</v>
      </c>
      <c r="AR3988" s="3">
        <v>0</v>
      </c>
      <c r="AS3988" s="3">
        <v>0</v>
      </c>
      <c r="AT3988" s="3">
        <v>0</v>
      </c>
      <c r="AU3988" s="3">
        <v>0</v>
      </c>
      <c r="AV3988" s="3">
        <v>0</v>
      </c>
      <c r="AW3988" s="3">
        <v>0</v>
      </c>
      <c r="AX3988" s="3">
        <v>0</v>
      </c>
      <c r="AY3988" s="3">
        <v>0</v>
      </c>
      <c r="AZ3988" s="3">
        <v>0</v>
      </c>
      <c r="BA3988" s="3">
        <v>0</v>
      </c>
      <c r="BB3988" s="3">
        <v>0</v>
      </c>
      <c r="BC3988" s="3">
        <v>0</v>
      </c>
      <c r="BD3988" s="2">
        <v>0</v>
      </c>
      <c r="BE3988" s="2">
        <v>0</v>
      </c>
      <c r="BF3988" s="2">
        <v>0</v>
      </c>
      <c r="BG3988" s="2">
        <v>0</v>
      </c>
      <c r="BH3988" s="2">
        <v>0</v>
      </c>
      <c r="BI3988" s="2">
        <v>0</v>
      </c>
      <c r="BJ3988" s="2">
        <v>0</v>
      </c>
      <c r="BK3988" s="2">
        <v>0</v>
      </c>
      <c r="BL3988" s="2">
        <v>0</v>
      </c>
      <c r="BM3988" s="2">
        <v>0</v>
      </c>
      <c r="BN3988" s="2">
        <v>0</v>
      </c>
      <c r="BO3988" s="2">
        <v>0</v>
      </c>
      <c r="BP3988" s="2">
        <v>0</v>
      </c>
      <c r="BQ3988" s="2">
        <v>0</v>
      </c>
      <c r="BR3988" s="2">
        <v>0</v>
      </c>
      <c r="BS3988" s="2">
        <v>0</v>
      </c>
      <c r="BT3988" s="2">
        <v>0</v>
      </c>
      <c r="BU3988" s="2">
        <v>0</v>
      </c>
      <c r="BV3988" s="2">
        <v>0</v>
      </c>
      <c r="BW3988" s="2">
        <v>0</v>
      </c>
      <c r="BX3988" s="2">
        <v>0</v>
      </c>
      <c r="BY3988" s="2">
        <v>0</v>
      </c>
      <c r="BZ3988" s="2">
        <v>0</v>
      </c>
      <c r="CA3988" s="2">
        <v>0</v>
      </c>
      <c r="CB3988" s="2">
        <v>0</v>
      </c>
      <c r="CC3988" s="2">
        <v>0</v>
      </c>
      <c r="CD3988" s="2">
        <v>0</v>
      </c>
      <c r="CE3988" s="2">
        <v>0</v>
      </c>
      <c r="CF3988" s="2">
        <v>0</v>
      </c>
      <c r="CG3988" s="2">
        <v>0</v>
      </c>
      <c r="CH3988" s="2">
        <v>0</v>
      </c>
      <c r="CI3988" s="2">
        <v>0</v>
      </c>
      <c r="CJ3988" s="2">
        <v>0</v>
      </c>
      <c r="CK3988" s="2">
        <v>0</v>
      </c>
      <c r="CL3988" s="2">
        <v>0</v>
      </c>
      <c r="CM3988" s="2">
        <v>0</v>
      </c>
      <c r="CN3988" s="2">
        <v>0</v>
      </c>
      <c r="CO3988" s="2">
        <v>0</v>
      </c>
      <c r="CP3988" s="2">
        <v>0</v>
      </c>
      <c r="CQ3988" s="2">
        <v>0</v>
      </c>
      <c r="CR3988" s="2">
        <v>0</v>
      </c>
      <c r="CS3988" s="1">
        <v>2010</v>
      </c>
    </row>
    <row r="3989" spans="1:97" x14ac:dyDescent="0.2">
      <c r="A3989">
        <v>6170</v>
      </c>
      <c r="B3989" t="s">
        <v>41</v>
      </c>
      <c r="D3989" t="s">
        <v>5657</v>
      </c>
      <c r="E3989" t="s">
        <v>1173</v>
      </c>
      <c r="F3989">
        <v>20847</v>
      </c>
      <c r="G3989" t="s">
        <v>129</v>
      </c>
      <c r="H3989" t="s">
        <v>19</v>
      </c>
      <c r="I3989" t="s">
        <v>113</v>
      </c>
      <c r="K3989">
        <v>22</v>
      </c>
      <c r="L3989">
        <v>1</v>
      </c>
      <c r="M3989" t="s">
        <v>39</v>
      </c>
      <c r="N3989" t="s">
        <v>21</v>
      </c>
      <c r="O3989" t="s">
        <v>31</v>
      </c>
      <c r="P3989" t="s">
        <v>31</v>
      </c>
      <c r="S3989" t="s">
        <v>29</v>
      </c>
      <c r="T3989" s="2">
        <v>0</v>
      </c>
      <c r="U3989" s="2">
        <v>0</v>
      </c>
      <c r="V3989" s="2">
        <v>0</v>
      </c>
      <c r="W3989" s="2">
        <v>0</v>
      </c>
      <c r="X3989" s="2">
        <v>0</v>
      </c>
      <c r="Y3989" s="2">
        <v>0</v>
      </c>
      <c r="Z3989" s="2">
        <v>0</v>
      </c>
      <c r="AA3989" s="2">
        <v>0</v>
      </c>
      <c r="AB3989" s="2">
        <v>0</v>
      </c>
      <c r="AC3989" s="2">
        <v>0</v>
      </c>
      <c r="AD3989" s="2">
        <v>0</v>
      </c>
      <c r="AE3989" s="2">
        <v>0</v>
      </c>
      <c r="AF3989" s="2">
        <v>0</v>
      </c>
      <c r="AG3989" s="2">
        <v>0</v>
      </c>
      <c r="AH3989" s="2">
        <v>0</v>
      </c>
      <c r="AI3989" s="2">
        <v>0</v>
      </c>
      <c r="AJ3989" s="2">
        <v>0</v>
      </c>
      <c r="AK3989" s="2">
        <v>0</v>
      </c>
      <c r="AL3989" s="2">
        <v>0</v>
      </c>
      <c r="AM3989" s="2">
        <v>0</v>
      </c>
      <c r="AN3989" s="2">
        <v>0</v>
      </c>
      <c r="AO3989" s="2">
        <v>0</v>
      </c>
      <c r="AP3989" s="2">
        <v>0</v>
      </c>
      <c r="AQ3989" s="2">
        <v>0</v>
      </c>
      <c r="AR3989" s="3">
        <v>0</v>
      </c>
      <c r="AS3989" s="3">
        <v>0</v>
      </c>
      <c r="AT3989" s="3">
        <v>0</v>
      </c>
      <c r="AU3989" s="3">
        <v>0</v>
      </c>
      <c r="AV3989" s="3">
        <v>0</v>
      </c>
      <c r="AW3989" s="3">
        <v>0</v>
      </c>
      <c r="AX3989" s="3">
        <v>0</v>
      </c>
      <c r="AY3989" s="3">
        <v>0</v>
      </c>
      <c r="AZ3989" s="3">
        <v>0</v>
      </c>
      <c r="BA3989" s="3">
        <v>0</v>
      </c>
      <c r="BB3989" s="3">
        <v>0</v>
      </c>
      <c r="BC3989" s="3">
        <v>0</v>
      </c>
      <c r="BD3989" s="2">
        <v>0</v>
      </c>
      <c r="BE3989" s="2">
        <v>0</v>
      </c>
      <c r="BF3989" s="2">
        <v>0</v>
      </c>
      <c r="BG3989" s="2">
        <v>0</v>
      </c>
      <c r="BH3989" s="2">
        <v>0</v>
      </c>
      <c r="BI3989" s="2">
        <v>0</v>
      </c>
      <c r="BJ3989" s="2">
        <v>0</v>
      </c>
      <c r="BK3989" s="2">
        <v>0</v>
      </c>
      <c r="BL3989" s="2">
        <v>0</v>
      </c>
      <c r="BM3989" s="2">
        <v>0</v>
      </c>
      <c r="BN3989" s="2">
        <v>0</v>
      </c>
      <c r="BO3989" s="2">
        <v>0</v>
      </c>
      <c r="BP3989" s="2">
        <v>0</v>
      </c>
      <c r="BQ3989" s="2">
        <v>0</v>
      </c>
      <c r="BR3989" s="2">
        <v>0</v>
      </c>
      <c r="BS3989" s="2">
        <v>0</v>
      </c>
      <c r="BT3989" s="2">
        <v>0</v>
      </c>
      <c r="BU3989" s="2">
        <v>0</v>
      </c>
      <c r="BV3989" s="2">
        <v>0</v>
      </c>
      <c r="BW3989" s="2">
        <v>0</v>
      </c>
      <c r="BX3989" s="2">
        <v>0</v>
      </c>
      <c r="BY3989" s="2">
        <v>0</v>
      </c>
      <c r="BZ3989" s="2">
        <v>0</v>
      </c>
      <c r="CA3989" s="2">
        <v>0</v>
      </c>
      <c r="CB3989" s="2">
        <v>0</v>
      </c>
      <c r="CC3989" s="2">
        <v>0</v>
      </c>
      <c r="CD3989" s="2">
        <v>0</v>
      </c>
      <c r="CE3989" s="2">
        <v>0</v>
      </c>
      <c r="CF3989" s="2">
        <v>0</v>
      </c>
      <c r="CG3989" s="2">
        <v>0</v>
      </c>
      <c r="CH3989" s="2">
        <v>0</v>
      </c>
      <c r="CI3989" s="2">
        <v>0</v>
      </c>
      <c r="CJ3989" s="2">
        <v>0</v>
      </c>
      <c r="CK3989" s="2">
        <v>0</v>
      </c>
      <c r="CL3989" s="2">
        <v>0</v>
      </c>
      <c r="CM3989" s="2">
        <v>0</v>
      </c>
      <c r="CN3989" s="2">
        <v>0</v>
      </c>
      <c r="CO3989" s="2">
        <v>0</v>
      </c>
      <c r="CP3989" s="2">
        <v>0</v>
      </c>
      <c r="CQ3989" s="2">
        <v>0</v>
      </c>
      <c r="CR3989" s="2">
        <v>0</v>
      </c>
      <c r="CS3989" s="1">
        <v>2010</v>
      </c>
    </row>
    <row r="3990" spans="1:97" x14ac:dyDescent="0.2">
      <c r="A3990">
        <v>6170</v>
      </c>
      <c r="B3990" t="s">
        <v>41</v>
      </c>
      <c r="D3990" t="s">
        <v>5657</v>
      </c>
      <c r="E3990" t="s">
        <v>1173</v>
      </c>
      <c r="F3990">
        <v>20847</v>
      </c>
      <c r="G3990" t="s">
        <v>129</v>
      </c>
      <c r="H3990" t="s">
        <v>19</v>
      </c>
      <c r="I3990" t="s">
        <v>113</v>
      </c>
      <c r="K3990">
        <v>22</v>
      </c>
      <c r="L3990">
        <v>1</v>
      </c>
      <c r="M3990" t="s">
        <v>39</v>
      </c>
      <c r="N3990" t="s">
        <v>18</v>
      </c>
      <c r="O3990" t="s">
        <v>1</v>
      </c>
      <c r="P3990" t="s">
        <v>1</v>
      </c>
      <c r="S3990" t="s">
        <v>0</v>
      </c>
      <c r="T3990" s="2">
        <v>18969</v>
      </c>
      <c r="U3990" s="2">
        <v>1839</v>
      </c>
      <c r="V3990" s="2">
        <v>54799</v>
      </c>
      <c r="W3990" s="2">
        <v>8876</v>
      </c>
      <c r="X3990" s="2">
        <v>27057</v>
      </c>
      <c r="Y3990" s="2">
        <v>6663</v>
      </c>
      <c r="Z3990" s="2">
        <v>6264</v>
      </c>
      <c r="AA3990" s="2">
        <v>8139</v>
      </c>
      <c r="AB3990" s="2">
        <v>22706</v>
      </c>
      <c r="AC3990" s="2">
        <v>12031</v>
      </c>
      <c r="AD3990" s="2">
        <v>41280</v>
      </c>
      <c r="AE3990" s="2">
        <v>11239</v>
      </c>
      <c r="AF3990" s="2">
        <v>18969</v>
      </c>
      <c r="AG3990" s="2">
        <v>1839</v>
      </c>
      <c r="AH3990" s="2">
        <v>54799</v>
      </c>
      <c r="AI3990" s="2">
        <v>8876</v>
      </c>
      <c r="AJ3990" s="2">
        <v>27057</v>
      </c>
      <c r="AK3990" s="2">
        <v>6663</v>
      </c>
      <c r="AL3990" s="2">
        <v>6264</v>
      </c>
      <c r="AM3990" s="2">
        <v>8139</v>
      </c>
      <c r="AN3990" s="2">
        <v>22706</v>
      </c>
      <c r="AO3990" s="2">
        <v>12031</v>
      </c>
      <c r="AP3990" s="2">
        <v>41280</v>
      </c>
      <c r="AQ3990" s="2">
        <v>11239</v>
      </c>
      <c r="AR3990" s="3">
        <v>1.01</v>
      </c>
      <c r="AS3990" s="3">
        <v>1.01</v>
      </c>
      <c r="AT3990" s="3">
        <v>1.01</v>
      </c>
      <c r="AU3990" s="3">
        <v>1.01</v>
      </c>
      <c r="AV3990" s="3">
        <v>1.01</v>
      </c>
      <c r="AW3990" s="3">
        <v>1.01</v>
      </c>
      <c r="AX3990" s="3">
        <v>1.01</v>
      </c>
      <c r="AY3990" s="3">
        <v>1.01</v>
      </c>
      <c r="AZ3990" s="3">
        <v>1.01</v>
      </c>
      <c r="BA3990" s="3">
        <v>1.01</v>
      </c>
      <c r="BB3990" s="3">
        <v>1.01</v>
      </c>
      <c r="BC3990" s="3">
        <v>1.01</v>
      </c>
      <c r="BD3990" s="2">
        <v>19159</v>
      </c>
      <c r="BE3990" s="2">
        <v>1857</v>
      </c>
      <c r="BF3990" s="2">
        <v>55347</v>
      </c>
      <c r="BG3990" s="2">
        <v>8965</v>
      </c>
      <c r="BH3990" s="2">
        <v>27328</v>
      </c>
      <c r="BI3990" s="2">
        <v>6730</v>
      </c>
      <c r="BJ3990" s="2">
        <v>6327</v>
      </c>
      <c r="BK3990" s="2">
        <v>8220</v>
      </c>
      <c r="BL3990" s="2">
        <v>22933</v>
      </c>
      <c r="BM3990" s="2">
        <v>12151</v>
      </c>
      <c r="BN3990" s="2">
        <v>41693</v>
      </c>
      <c r="BO3990" s="2">
        <v>11351</v>
      </c>
      <c r="BP3990" s="2">
        <v>19159</v>
      </c>
      <c r="BQ3990" s="2">
        <v>1857</v>
      </c>
      <c r="BR3990" s="2">
        <v>55347</v>
      </c>
      <c r="BS3990" s="2">
        <v>8965</v>
      </c>
      <c r="BT3990" s="2">
        <v>27328</v>
      </c>
      <c r="BU3990" s="2">
        <v>6730</v>
      </c>
      <c r="BV3990" s="2">
        <v>6327</v>
      </c>
      <c r="BW3990" s="2">
        <v>8220</v>
      </c>
      <c r="BX3990" s="2">
        <v>22933</v>
      </c>
      <c r="BY3990" s="2">
        <v>12151</v>
      </c>
      <c r="BZ3990" s="2">
        <v>41693</v>
      </c>
      <c r="CA3990" s="2">
        <v>11351</v>
      </c>
      <c r="CB3990" s="2">
        <v>1745.873</v>
      </c>
      <c r="CC3990" s="2">
        <v>172.62300000000002</v>
      </c>
      <c r="CD3990" s="2">
        <v>4991.5590000000002</v>
      </c>
      <c r="CE3990" s="2">
        <v>825.50100000000009</v>
      </c>
      <c r="CF3990" s="2">
        <v>2509.79</v>
      </c>
      <c r="CG3990" s="2">
        <v>610.94799999999998</v>
      </c>
      <c r="CH3990" s="2">
        <v>564.46900000000005</v>
      </c>
      <c r="CI3990" s="2">
        <v>745.48599999999999</v>
      </c>
      <c r="CJ3990" s="2">
        <v>1964.1550000000002</v>
      </c>
      <c r="CK3990" s="2">
        <v>1073.2450000000001</v>
      </c>
      <c r="CL3990" s="2">
        <v>3814.0030000000002</v>
      </c>
      <c r="CM3990" s="2">
        <v>1019.9590000000001</v>
      </c>
      <c r="CN3990" s="2">
        <v>219862</v>
      </c>
      <c r="CO3990" s="2">
        <v>219862</v>
      </c>
      <c r="CP3990" s="2">
        <v>222061</v>
      </c>
      <c r="CQ3990" s="2">
        <v>222061</v>
      </c>
      <c r="CR3990" s="2">
        <v>20037.611000000001</v>
      </c>
      <c r="CS3990" s="1">
        <v>2010</v>
      </c>
    </row>
    <row r="3991" spans="1:97" x14ac:dyDescent="0.2">
      <c r="A3991">
        <v>6170</v>
      </c>
      <c r="B3991" t="s">
        <v>41</v>
      </c>
      <c r="D3991" t="s">
        <v>5657</v>
      </c>
      <c r="E3991" t="s">
        <v>1173</v>
      </c>
      <c r="F3991">
        <v>20847</v>
      </c>
      <c r="G3991" t="s">
        <v>129</v>
      </c>
      <c r="H3991" t="s">
        <v>19</v>
      </c>
      <c r="I3991" t="s">
        <v>113</v>
      </c>
      <c r="K3991">
        <v>22</v>
      </c>
      <c r="L3991">
        <v>1</v>
      </c>
      <c r="M3991" t="s">
        <v>39</v>
      </c>
      <c r="N3991" t="s">
        <v>18</v>
      </c>
      <c r="O3991" t="s">
        <v>488</v>
      </c>
      <c r="P3991" t="s">
        <v>487</v>
      </c>
      <c r="S3991" t="s">
        <v>15</v>
      </c>
      <c r="T3991" s="2">
        <v>422518</v>
      </c>
      <c r="U3991" s="2">
        <v>243503</v>
      </c>
      <c r="V3991" s="2">
        <v>249850</v>
      </c>
      <c r="W3991" s="2">
        <v>470930</v>
      </c>
      <c r="X3991" s="2">
        <v>332730</v>
      </c>
      <c r="Y3991" s="2">
        <v>485054</v>
      </c>
      <c r="Z3991" s="2">
        <v>511749</v>
      </c>
      <c r="AA3991" s="2">
        <v>496261</v>
      </c>
      <c r="AB3991" s="2">
        <v>408665</v>
      </c>
      <c r="AC3991" s="2">
        <v>362747</v>
      </c>
      <c r="AD3991" s="2">
        <v>319855</v>
      </c>
      <c r="AE3991" s="2">
        <v>426595</v>
      </c>
      <c r="AF3991" s="2">
        <v>422518</v>
      </c>
      <c r="AG3991" s="2">
        <v>243503</v>
      </c>
      <c r="AH3991" s="2">
        <v>249850</v>
      </c>
      <c r="AI3991" s="2">
        <v>470930</v>
      </c>
      <c r="AJ3991" s="2">
        <v>332730</v>
      </c>
      <c r="AK3991" s="2">
        <v>485054</v>
      </c>
      <c r="AL3991" s="2">
        <v>511749</v>
      </c>
      <c r="AM3991" s="2">
        <v>496261</v>
      </c>
      <c r="AN3991" s="2">
        <v>408665</v>
      </c>
      <c r="AO3991" s="2">
        <v>362747</v>
      </c>
      <c r="AP3991" s="2">
        <v>319855</v>
      </c>
      <c r="AQ3991" s="2">
        <v>426595</v>
      </c>
      <c r="AR3991" s="3">
        <v>16.634</v>
      </c>
      <c r="AS3991" s="3">
        <v>16.440000000000001</v>
      </c>
      <c r="AT3991" s="3">
        <v>16.539000000000001</v>
      </c>
      <c r="AU3991" s="3">
        <v>16.725000000000001</v>
      </c>
      <c r="AV3991" s="3">
        <v>16.71</v>
      </c>
      <c r="AW3991" s="3">
        <v>16.740000000000002</v>
      </c>
      <c r="AX3991" s="3">
        <v>16.7</v>
      </c>
      <c r="AY3991" s="3">
        <v>16.72</v>
      </c>
      <c r="AZ3991" s="3">
        <v>16.850000000000001</v>
      </c>
      <c r="BA3991" s="3">
        <v>16.763000000000002</v>
      </c>
      <c r="BB3991" s="3">
        <v>16.635999999999999</v>
      </c>
      <c r="BC3991" s="3">
        <v>16.72</v>
      </c>
      <c r="BD3991" s="2">
        <v>7028164</v>
      </c>
      <c r="BE3991" s="2">
        <v>4003189</v>
      </c>
      <c r="BF3991" s="2">
        <v>4132269</v>
      </c>
      <c r="BG3991" s="2">
        <v>7876304</v>
      </c>
      <c r="BH3991" s="2">
        <v>5559918</v>
      </c>
      <c r="BI3991" s="2">
        <v>8119804</v>
      </c>
      <c r="BJ3991" s="2">
        <v>8546208</v>
      </c>
      <c r="BK3991" s="2">
        <v>8297484</v>
      </c>
      <c r="BL3991" s="2">
        <v>6886005</v>
      </c>
      <c r="BM3991" s="2">
        <v>6080728</v>
      </c>
      <c r="BN3991" s="2">
        <v>5321108</v>
      </c>
      <c r="BO3991" s="2">
        <v>7132668</v>
      </c>
      <c r="BP3991" s="2">
        <v>7028164</v>
      </c>
      <c r="BQ3991" s="2">
        <v>4003189</v>
      </c>
      <c r="BR3991" s="2">
        <v>4132269</v>
      </c>
      <c r="BS3991" s="2">
        <v>7876304</v>
      </c>
      <c r="BT3991" s="2">
        <v>5559918</v>
      </c>
      <c r="BU3991" s="2">
        <v>8119804</v>
      </c>
      <c r="BV3991" s="2">
        <v>8546208</v>
      </c>
      <c r="BW3991" s="2">
        <v>8297484</v>
      </c>
      <c r="BX3991" s="2">
        <v>6886005</v>
      </c>
      <c r="BY3991" s="2">
        <v>6080728</v>
      </c>
      <c r="BZ3991" s="2">
        <v>5321108</v>
      </c>
      <c r="CA3991" s="2">
        <v>7132668</v>
      </c>
      <c r="CB3991" s="2">
        <v>640455.12699999998</v>
      </c>
      <c r="CC3991" s="2">
        <v>372049.37699999998</v>
      </c>
      <c r="CD3991" s="2">
        <v>372675.44099999999</v>
      </c>
      <c r="CE3991" s="2">
        <v>725272.49899999995</v>
      </c>
      <c r="CF3991" s="2">
        <v>510628.21</v>
      </c>
      <c r="CG3991" s="2">
        <v>737155.05200000003</v>
      </c>
      <c r="CH3991" s="2">
        <v>762500.53099999996</v>
      </c>
      <c r="CI3991" s="2">
        <v>752477.51399999997</v>
      </c>
      <c r="CJ3991" s="2">
        <v>589767.84499999997</v>
      </c>
      <c r="CK3991" s="2">
        <v>537070.755</v>
      </c>
      <c r="CL3991" s="2">
        <v>486767.99699999997</v>
      </c>
      <c r="CM3991" s="2">
        <v>640893.04099999997</v>
      </c>
      <c r="CN3991" s="2">
        <v>4730457</v>
      </c>
      <c r="CO3991" s="2">
        <v>4730457</v>
      </c>
      <c r="CP3991" s="2">
        <v>78983849</v>
      </c>
      <c r="CQ3991" s="2">
        <v>78983849</v>
      </c>
      <c r="CR3991" s="2">
        <v>7127713.3890000004</v>
      </c>
      <c r="CS3991" s="1">
        <v>2010</v>
      </c>
    </row>
    <row r="3992" spans="1:97" x14ac:dyDescent="0.2">
      <c r="A3992">
        <v>6170</v>
      </c>
      <c r="B3992" t="s">
        <v>41</v>
      </c>
      <c r="D3992" t="s">
        <v>5657</v>
      </c>
      <c r="E3992" t="s">
        <v>1173</v>
      </c>
      <c r="F3992">
        <v>20847</v>
      </c>
      <c r="G3992" t="s">
        <v>129</v>
      </c>
      <c r="H3992" t="s">
        <v>19</v>
      </c>
      <c r="I3992" t="s">
        <v>113</v>
      </c>
      <c r="K3992">
        <v>22</v>
      </c>
      <c r="L3992">
        <v>1</v>
      </c>
      <c r="M3992" t="s">
        <v>39</v>
      </c>
      <c r="N3992" t="s">
        <v>18</v>
      </c>
      <c r="O3992" t="s">
        <v>2707</v>
      </c>
      <c r="P3992" t="s">
        <v>2706</v>
      </c>
      <c r="S3992" t="s">
        <v>15</v>
      </c>
      <c r="T3992" s="2">
        <v>0</v>
      </c>
      <c r="U3992" s="2">
        <v>0</v>
      </c>
      <c r="V3992" s="2">
        <v>0</v>
      </c>
      <c r="W3992" s="2">
        <v>0</v>
      </c>
      <c r="X3992" s="2">
        <v>0</v>
      </c>
      <c r="Y3992" s="2">
        <v>0</v>
      </c>
      <c r="Z3992" s="2">
        <v>0</v>
      </c>
      <c r="AA3992" s="2">
        <v>0</v>
      </c>
      <c r="AB3992" s="2">
        <v>0</v>
      </c>
      <c r="AC3992" s="2">
        <v>0</v>
      </c>
      <c r="AD3992" s="2">
        <v>0</v>
      </c>
      <c r="AE3992" s="2">
        <v>0</v>
      </c>
      <c r="AF3992" s="2">
        <v>0</v>
      </c>
      <c r="AG3992" s="2">
        <v>0</v>
      </c>
      <c r="AH3992" s="2">
        <v>0</v>
      </c>
      <c r="AI3992" s="2">
        <v>0</v>
      </c>
      <c r="AJ3992" s="2">
        <v>0</v>
      </c>
      <c r="AK3992" s="2">
        <v>0</v>
      </c>
      <c r="AL3992" s="2">
        <v>0</v>
      </c>
      <c r="AM3992" s="2">
        <v>0</v>
      </c>
      <c r="AN3992" s="2">
        <v>0</v>
      </c>
      <c r="AO3992" s="2">
        <v>0</v>
      </c>
      <c r="AP3992" s="2">
        <v>0</v>
      </c>
      <c r="AQ3992" s="2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0</v>
      </c>
      <c r="BA3992" s="3">
        <v>0</v>
      </c>
      <c r="BB3992" s="3">
        <v>0</v>
      </c>
      <c r="BC3992" s="3">
        <v>0</v>
      </c>
      <c r="BD3992" s="2">
        <v>0</v>
      </c>
      <c r="BE3992" s="2">
        <v>0</v>
      </c>
      <c r="BF3992" s="2">
        <v>0</v>
      </c>
      <c r="BG3992" s="2">
        <v>0</v>
      </c>
      <c r="BH3992" s="2">
        <v>0</v>
      </c>
      <c r="BI3992" s="2">
        <v>0</v>
      </c>
      <c r="BJ3992" s="2">
        <v>0</v>
      </c>
      <c r="BK3992" s="2">
        <v>0</v>
      </c>
      <c r="BL3992" s="2">
        <v>0</v>
      </c>
      <c r="BM3992" s="2">
        <v>0</v>
      </c>
      <c r="BN3992" s="2">
        <v>0</v>
      </c>
      <c r="BO3992" s="2">
        <v>0</v>
      </c>
      <c r="BP3992" s="2">
        <v>0</v>
      </c>
      <c r="BQ3992" s="2">
        <v>0</v>
      </c>
      <c r="BR3992" s="2">
        <v>0</v>
      </c>
      <c r="BS3992" s="2">
        <v>0</v>
      </c>
      <c r="BT3992" s="2">
        <v>0</v>
      </c>
      <c r="BU3992" s="2">
        <v>0</v>
      </c>
      <c r="BV3992" s="2">
        <v>0</v>
      </c>
      <c r="BW3992" s="2">
        <v>0</v>
      </c>
      <c r="BX3992" s="2">
        <v>0</v>
      </c>
      <c r="BY3992" s="2">
        <v>0</v>
      </c>
      <c r="BZ3992" s="2">
        <v>0</v>
      </c>
      <c r="CA3992" s="2">
        <v>0</v>
      </c>
      <c r="CB3992" s="2">
        <v>0</v>
      </c>
      <c r="CC3992" s="2">
        <v>0</v>
      </c>
      <c r="CD3992" s="2">
        <v>0</v>
      </c>
      <c r="CE3992" s="2">
        <v>0</v>
      </c>
      <c r="CF3992" s="2">
        <v>0</v>
      </c>
      <c r="CG3992" s="2">
        <v>0</v>
      </c>
      <c r="CH3992" s="2">
        <v>0</v>
      </c>
      <c r="CI3992" s="2">
        <v>0</v>
      </c>
      <c r="CJ3992" s="2">
        <v>0</v>
      </c>
      <c r="CK3992" s="2">
        <v>0</v>
      </c>
      <c r="CL3992" s="2">
        <v>0</v>
      </c>
      <c r="CM3992" s="2">
        <v>0</v>
      </c>
      <c r="CN3992" s="2">
        <v>0</v>
      </c>
      <c r="CO3992" s="2">
        <v>0</v>
      </c>
      <c r="CP3992" s="2">
        <v>0</v>
      </c>
      <c r="CQ3992" s="2">
        <v>0</v>
      </c>
      <c r="CR3992" s="2">
        <v>0</v>
      </c>
      <c r="CS3992" s="1">
        <v>2010</v>
      </c>
    </row>
    <row r="3993" spans="1:97" x14ac:dyDescent="0.2">
      <c r="A3993">
        <v>6171</v>
      </c>
      <c r="B3993" t="s">
        <v>41</v>
      </c>
      <c r="D3993" t="s">
        <v>5656</v>
      </c>
      <c r="E3993" t="s">
        <v>5536</v>
      </c>
      <c r="F3993">
        <v>19462</v>
      </c>
      <c r="G3993" t="s">
        <v>65</v>
      </c>
      <c r="H3993" t="s">
        <v>9</v>
      </c>
      <c r="I3993" t="s">
        <v>89</v>
      </c>
      <c r="K3993">
        <v>22</v>
      </c>
      <c r="L3993">
        <v>1</v>
      </c>
      <c r="M3993" t="s">
        <v>39</v>
      </c>
      <c r="N3993" t="s">
        <v>80</v>
      </c>
      <c r="O3993" t="s">
        <v>79</v>
      </c>
      <c r="P3993" t="s">
        <v>78</v>
      </c>
      <c r="T3993" s="2">
        <v>0</v>
      </c>
      <c r="U3993" s="2">
        <v>0</v>
      </c>
      <c r="V3993" s="2">
        <v>0</v>
      </c>
      <c r="W3993" s="2">
        <v>0</v>
      </c>
      <c r="X3993" s="2">
        <v>0</v>
      </c>
      <c r="Y3993" s="2">
        <v>0</v>
      </c>
      <c r="Z3993" s="2">
        <v>0</v>
      </c>
      <c r="AA3993" s="2">
        <v>0</v>
      </c>
      <c r="AB3993" s="2">
        <v>0</v>
      </c>
      <c r="AC3993" s="2">
        <v>0</v>
      </c>
      <c r="AD3993" s="2">
        <v>0</v>
      </c>
      <c r="AE3993" s="2">
        <v>0</v>
      </c>
      <c r="AF3993" s="2">
        <v>0</v>
      </c>
      <c r="AG3993" s="2">
        <v>0</v>
      </c>
      <c r="AH3993" s="2">
        <v>0</v>
      </c>
      <c r="AI3993" s="2">
        <v>0</v>
      </c>
      <c r="AJ3993" s="2">
        <v>0</v>
      </c>
      <c r="AK3993" s="2">
        <v>0</v>
      </c>
      <c r="AL3993" s="2">
        <v>0</v>
      </c>
      <c r="AM3993" s="2">
        <v>0</v>
      </c>
      <c r="AN3993" s="2">
        <v>0</v>
      </c>
      <c r="AO3993" s="2">
        <v>0</v>
      </c>
      <c r="AP3993" s="2">
        <v>0</v>
      </c>
      <c r="AQ3993" s="2">
        <v>0</v>
      </c>
      <c r="AR3993" s="3">
        <v>0</v>
      </c>
      <c r="AS3993" s="3">
        <v>0</v>
      </c>
      <c r="AT3993" s="3">
        <v>0</v>
      </c>
      <c r="AU3993" s="3">
        <v>0</v>
      </c>
      <c r="AV3993" s="3">
        <v>0</v>
      </c>
      <c r="AW3993" s="3">
        <v>0</v>
      </c>
      <c r="AX3993" s="3">
        <v>0</v>
      </c>
      <c r="AY3993" s="3">
        <v>0</v>
      </c>
      <c r="AZ3993" s="3">
        <v>0</v>
      </c>
      <c r="BA3993" s="3">
        <v>0</v>
      </c>
      <c r="BB3993" s="3">
        <v>0</v>
      </c>
      <c r="BC3993" s="3">
        <v>0</v>
      </c>
      <c r="BD3993" s="2">
        <v>71476</v>
      </c>
      <c r="BE3993" s="2">
        <v>76549</v>
      </c>
      <c r="BF3993" s="2">
        <v>65274</v>
      </c>
      <c r="BG3993" s="2">
        <v>47659</v>
      </c>
      <c r="BH3993" s="2">
        <v>80352</v>
      </c>
      <c r="BI3993" s="2">
        <v>43458</v>
      </c>
      <c r="BJ3993" s="2">
        <v>29841</v>
      </c>
      <c r="BK3993" s="2">
        <v>40123</v>
      </c>
      <c r="BL3993" s="2">
        <v>31158</v>
      </c>
      <c r="BM3993" s="2">
        <v>24034</v>
      </c>
      <c r="BN3993" s="2">
        <v>37973</v>
      </c>
      <c r="BO3993" s="2">
        <v>88789</v>
      </c>
      <c r="BP3993" s="2">
        <v>71476</v>
      </c>
      <c r="BQ3993" s="2">
        <v>76549</v>
      </c>
      <c r="BR3993" s="2">
        <v>65274</v>
      </c>
      <c r="BS3993" s="2">
        <v>47659</v>
      </c>
      <c r="BT3993" s="2">
        <v>80352</v>
      </c>
      <c r="BU3993" s="2">
        <v>43458</v>
      </c>
      <c r="BV3993" s="2">
        <v>29841</v>
      </c>
      <c r="BW3993" s="2">
        <v>40123</v>
      </c>
      <c r="BX3993" s="2">
        <v>31158</v>
      </c>
      <c r="BY3993" s="2">
        <v>24034</v>
      </c>
      <c r="BZ3993" s="2">
        <v>37973</v>
      </c>
      <c r="CA3993" s="2">
        <v>88789</v>
      </c>
      <c r="CB3993" s="2">
        <v>7326.3590000000004</v>
      </c>
      <c r="CC3993" s="2">
        <v>7846.38</v>
      </c>
      <c r="CD3993" s="2">
        <v>6690.6310000000003</v>
      </c>
      <c r="CE3993" s="2">
        <v>4885.0619999999999</v>
      </c>
      <c r="CF3993" s="2">
        <v>8236.1270000000004</v>
      </c>
      <c r="CG3993" s="2">
        <v>4454.5169999999998</v>
      </c>
      <c r="CH3993" s="2">
        <v>3058.7550000000001</v>
      </c>
      <c r="CI3993" s="2">
        <v>4112.6860000000006</v>
      </c>
      <c r="CJ3993" s="2">
        <v>3193.683</v>
      </c>
      <c r="CK3993" s="2">
        <v>2463.5260000000003</v>
      </c>
      <c r="CL3993" s="2">
        <v>3892.3</v>
      </c>
      <c r="CM3993" s="2">
        <v>9100.9740000000002</v>
      </c>
      <c r="CN3993" s="2">
        <v>0</v>
      </c>
      <c r="CO3993" s="2">
        <v>0</v>
      </c>
      <c r="CP3993" s="2">
        <v>636686</v>
      </c>
      <c r="CQ3993" s="2">
        <v>636686</v>
      </c>
      <c r="CR3993" s="2">
        <v>65261</v>
      </c>
      <c r="CS3993" s="1">
        <v>2010</v>
      </c>
    </row>
    <row r="3994" spans="1:97" x14ac:dyDescent="0.2">
      <c r="A3994">
        <v>6172</v>
      </c>
      <c r="B3994" t="s">
        <v>41</v>
      </c>
      <c r="D3994" t="s">
        <v>5655</v>
      </c>
      <c r="E3994" t="s">
        <v>5469</v>
      </c>
      <c r="F3994">
        <v>19400</v>
      </c>
      <c r="G3994" t="s">
        <v>28</v>
      </c>
      <c r="H3994" t="s">
        <v>27</v>
      </c>
      <c r="I3994" t="s">
        <v>81</v>
      </c>
      <c r="K3994">
        <v>22</v>
      </c>
      <c r="L3994">
        <v>1</v>
      </c>
      <c r="M3994" t="s">
        <v>39</v>
      </c>
      <c r="N3994" t="s">
        <v>80</v>
      </c>
      <c r="O3994" t="s">
        <v>79</v>
      </c>
      <c r="P3994" t="s">
        <v>78</v>
      </c>
      <c r="T3994" s="2">
        <v>0</v>
      </c>
      <c r="U3994" s="2">
        <v>0</v>
      </c>
      <c r="V3994" s="2">
        <v>0</v>
      </c>
      <c r="W3994" s="2">
        <v>0</v>
      </c>
      <c r="X3994" s="2">
        <v>0</v>
      </c>
      <c r="Y3994" s="2">
        <v>0</v>
      </c>
      <c r="Z3994" s="2">
        <v>0</v>
      </c>
      <c r="AA3994" s="2">
        <v>0</v>
      </c>
      <c r="AB3994" s="2">
        <v>0</v>
      </c>
      <c r="AC3994" s="2">
        <v>0</v>
      </c>
      <c r="AD3994" s="2">
        <v>0</v>
      </c>
      <c r="AE3994" s="2">
        <v>0</v>
      </c>
      <c r="AF3994" s="2">
        <v>0</v>
      </c>
      <c r="AG3994" s="2">
        <v>0</v>
      </c>
      <c r="AH3994" s="2">
        <v>0</v>
      </c>
      <c r="AI3994" s="2">
        <v>0</v>
      </c>
      <c r="AJ3994" s="2">
        <v>0</v>
      </c>
      <c r="AK3994" s="2">
        <v>0</v>
      </c>
      <c r="AL3994" s="2">
        <v>0</v>
      </c>
      <c r="AM3994" s="2">
        <v>0</v>
      </c>
      <c r="AN3994" s="2">
        <v>0</v>
      </c>
      <c r="AO3994" s="2">
        <v>0</v>
      </c>
      <c r="AP3994" s="2">
        <v>0</v>
      </c>
      <c r="AQ3994" s="2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0</v>
      </c>
      <c r="BC3994" s="3">
        <v>0</v>
      </c>
      <c r="BD3994" s="2">
        <v>629896</v>
      </c>
      <c r="BE3994" s="2">
        <v>560785</v>
      </c>
      <c r="BF3994" s="2">
        <v>629769</v>
      </c>
      <c r="BG3994" s="2">
        <v>609994</v>
      </c>
      <c r="BH3994" s="2">
        <v>1257714</v>
      </c>
      <c r="BI3994" s="2">
        <v>3312396</v>
      </c>
      <c r="BJ3994" s="2">
        <v>1401410</v>
      </c>
      <c r="BK3994" s="2">
        <v>1184681</v>
      </c>
      <c r="BL3994" s="2">
        <v>1308865</v>
      </c>
      <c r="BM3994" s="2">
        <v>1007092</v>
      </c>
      <c r="BN3994" s="2">
        <v>1720041</v>
      </c>
      <c r="BO3994" s="2">
        <v>2981268</v>
      </c>
      <c r="BP3994" s="2">
        <v>629896</v>
      </c>
      <c r="BQ3994" s="2">
        <v>560785</v>
      </c>
      <c r="BR3994" s="2">
        <v>629769</v>
      </c>
      <c r="BS3994" s="2">
        <v>609994</v>
      </c>
      <c r="BT3994" s="2">
        <v>1257714</v>
      </c>
      <c r="BU3994" s="2">
        <v>3312396</v>
      </c>
      <c r="BV3994" s="2">
        <v>1401410</v>
      </c>
      <c r="BW3994" s="2">
        <v>1184681</v>
      </c>
      <c r="BX3994" s="2">
        <v>1308865</v>
      </c>
      <c r="BY3994" s="2">
        <v>1007092</v>
      </c>
      <c r="BZ3994" s="2">
        <v>1720041</v>
      </c>
      <c r="CA3994" s="2">
        <v>2981268</v>
      </c>
      <c r="CB3994" s="2">
        <v>64565</v>
      </c>
      <c r="CC3994" s="2">
        <v>57481</v>
      </c>
      <c r="CD3994" s="2">
        <v>64552</v>
      </c>
      <c r="CE3994" s="2">
        <v>62525</v>
      </c>
      <c r="CF3994" s="2">
        <v>128917</v>
      </c>
      <c r="CG3994" s="2">
        <v>339524</v>
      </c>
      <c r="CH3994" s="2">
        <v>143646</v>
      </c>
      <c r="CI3994" s="2">
        <v>121431</v>
      </c>
      <c r="CJ3994" s="2">
        <v>134160</v>
      </c>
      <c r="CK3994" s="2">
        <v>103228</v>
      </c>
      <c r="CL3994" s="2">
        <v>176306</v>
      </c>
      <c r="CM3994" s="2">
        <v>305583</v>
      </c>
      <c r="CN3994" s="2">
        <v>0</v>
      </c>
      <c r="CO3994" s="2">
        <v>0</v>
      </c>
      <c r="CP3994" s="2">
        <v>16603911</v>
      </c>
      <c r="CQ3994" s="2">
        <v>16603911</v>
      </c>
      <c r="CR3994" s="2">
        <v>1701918</v>
      </c>
      <c r="CS3994" s="1">
        <v>2010</v>
      </c>
    </row>
    <row r="3995" spans="1:97" x14ac:dyDescent="0.2">
      <c r="A3995">
        <v>6174</v>
      </c>
      <c r="B3995" t="s">
        <v>41</v>
      </c>
      <c r="D3995" t="s">
        <v>5654</v>
      </c>
      <c r="E3995" t="s">
        <v>5469</v>
      </c>
      <c r="F3995">
        <v>19400</v>
      </c>
      <c r="G3995" t="s">
        <v>13</v>
      </c>
      <c r="H3995" t="s">
        <v>12</v>
      </c>
      <c r="I3995" t="s">
        <v>81</v>
      </c>
      <c r="K3995">
        <v>22</v>
      </c>
      <c r="L3995">
        <v>1</v>
      </c>
      <c r="M3995" t="s">
        <v>39</v>
      </c>
      <c r="N3995" t="s">
        <v>80</v>
      </c>
      <c r="O3995" t="s">
        <v>79</v>
      </c>
      <c r="P3995" t="s">
        <v>78</v>
      </c>
      <c r="T3995" s="2">
        <v>0</v>
      </c>
      <c r="U3995" s="2">
        <v>0</v>
      </c>
      <c r="V3995" s="2">
        <v>0</v>
      </c>
      <c r="W3995" s="2">
        <v>0</v>
      </c>
      <c r="X3995" s="2">
        <v>0</v>
      </c>
      <c r="Y3995" s="2">
        <v>0</v>
      </c>
      <c r="Z3995" s="2">
        <v>0</v>
      </c>
      <c r="AA3995" s="2">
        <v>0</v>
      </c>
      <c r="AB3995" s="2">
        <v>0</v>
      </c>
      <c r="AC3995" s="2">
        <v>0</v>
      </c>
      <c r="AD3995" s="2">
        <v>0</v>
      </c>
      <c r="AE3995" s="2">
        <v>0</v>
      </c>
      <c r="AF3995" s="2">
        <v>0</v>
      </c>
      <c r="AG3995" s="2">
        <v>0</v>
      </c>
      <c r="AH3995" s="2">
        <v>0</v>
      </c>
      <c r="AI3995" s="2">
        <v>0</v>
      </c>
      <c r="AJ3995" s="2">
        <v>0</v>
      </c>
      <c r="AK3995" s="2">
        <v>0</v>
      </c>
      <c r="AL3995" s="2">
        <v>0</v>
      </c>
      <c r="AM3995" s="2">
        <v>0</v>
      </c>
      <c r="AN3995" s="2">
        <v>0</v>
      </c>
      <c r="AO3995" s="2">
        <v>0</v>
      </c>
      <c r="AP3995" s="2">
        <v>0</v>
      </c>
      <c r="AQ3995" s="2">
        <v>0</v>
      </c>
      <c r="AR3995" s="3">
        <v>0</v>
      </c>
      <c r="AS3995" s="3">
        <v>0</v>
      </c>
      <c r="AT3995" s="3">
        <v>0</v>
      </c>
      <c r="AU3995" s="3">
        <v>0</v>
      </c>
      <c r="AV3995" s="3">
        <v>0</v>
      </c>
      <c r="AW3995" s="3">
        <v>0</v>
      </c>
      <c r="AX3995" s="3">
        <v>0</v>
      </c>
      <c r="AY3995" s="3">
        <v>0</v>
      </c>
      <c r="AZ3995" s="3">
        <v>0</v>
      </c>
      <c r="BA3995" s="3">
        <v>0</v>
      </c>
      <c r="BB3995" s="3">
        <v>0</v>
      </c>
      <c r="BC3995" s="3">
        <v>0</v>
      </c>
      <c r="BD3995" s="2">
        <v>214042</v>
      </c>
      <c r="BE3995" s="2">
        <v>192234</v>
      </c>
      <c r="BF3995" s="2">
        <v>195980</v>
      </c>
      <c r="BG3995" s="2">
        <v>159626</v>
      </c>
      <c r="BH3995" s="2">
        <v>217442</v>
      </c>
      <c r="BI3995" s="2">
        <v>321767</v>
      </c>
      <c r="BJ3995" s="2">
        <v>187863</v>
      </c>
      <c r="BK3995" s="2">
        <v>124654</v>
      </c>
      <c r="BL3995" s="2">
        <v>152179</v>
      </c>
      <c r="BM3995" s="2">
        <v>179687</v>
      </c>
      <c r="BN3995" s="2">
        <v>203716</v>
      </c>
      <c r="BO3995" s="2">
        <v>239322</v>
      </c>
      <c r="BP3995" s="2">
        <v>214042</v>
      </c>
      <c r="BQ3995" s="2">
        <v>192234</v>
      </c>
      <c r="BR3995" s="2">
        <v>195980</v>
      </c>
      <c r="BS3995" s="2">
        <v>159626</v>
      </c>
      <c r="BT3995" s="2">
        <v>217442</v>
      </c>
      <c r="BU3995" s="2">
        <v>321767</v>
      </c>
      <c r="BV3995" s="2">
        <v>187863</v>
      </c>
      <c r="BW3995" s="2">
        <v>124654</v>
      </c>
      <c r="BX3995" s="2">
        <v>152179</v>
      </c>
      <c r="BY3995" s="2">
        <v>179687</v>
      </c>
      <c r="BZ3995" s="2">
        <v>203716</v>
      </c>
      <c r="CA3995" s="2">
        <v>239322</v>
      </c>
      <c r="CB3995" s="2">
        <v>21939.565999999999</v>
      </c>
      <c r="CC3995" s="2">
        <v>19704.194000000003</v>
      </c>
      <c r="CD3995" s="2">
        <v>20088.189999999999</v>
      </c>
      <c r="CE3995" s="2">
        <v>16361.786</v>
      </c>
      <c r="CF3995" s="2">
        <v>22288.041000000001</v>
      </c>
      <c r="CG3995" s="2">
        <v>32981.434999999998</v>
      </c>
      <c r="CH3995" s="2">
        <v>19256.178</v>
      </c>
      <c r="CI3995" s="2">
        <v>12777.119000000001</v>
      </c>
      <c r="CJ3995" s="2">
        <v>15598.49</v>
      </c>
      <c r="CK3995" s="2">
        <v>18418.137000000002</v>
      </c>
      <c r="CL3995" s="2">
        <v>20881.124</v>
      </c>
      <c r="CM3995" s="2">
        <v>24530.74</v>
      </c>
      <c r="CN3995" s="2">
        <v>0</v>
      </c>
      <c r="CO3995" s="2">
        <v>0</v>
      </c>
      <c r="CP3995" s="2">
        <v>2388512</v>
      </c>
      <c r="CQ3995" s="2">
        <v>2388512</v>
      </c>
      <c r="CR3995" s="2">
        <v>244825</v>
      </c>
      <c r="CS3995" s="1">
        <v>2010</v>
      </c>
    </row>
    <row r="3996" spans="1:97" x14ac:dyDescent="0.2">
      <c r="A3996">
        <v>6175</v>
      </c>
      <c r="B3996" t="s">
        <v>41</v>
      </c>
      <c r="D3996" t="s">
        <v>5653</v>
      </c>
      <c r="E3996" t="s">
        <v>5469</v>
      </c>
      <c r="F3996">
        <v>19400</v>
      </c>
      <c r="G3996" t="s">
        <v>40</v>
      </c>
      <c r="H3996" t="s">
        <v>12</v>
      </c>
      <c r="I3996" t="s">
        <v>81</v>
      </c>
      <c r="K3996">
        <v>22</v>
      </c>
      <c r="L3996">
        <v>1</v>
      </c>
      <c r="M3996" t="s">
        <v>39</v>
      </c>
      <c r="N3996" t="s">
        <v>80</v>
      </c>
      <c r="O3996" t="s">
        <v>79</v>
      </c>
      <c r="P3996" t="s">
        <v>78</v>
      </c>
      <c r="T3996" s="2">
        <v>0</v>
      </c>
      <c r="U3996" s="2">
        <v>0</v>
      </c>
      <c r="V3996" s="2">
        <v>0</v>
      </c>
      <c r="W3996" s="2">
        <v>0</v>
      </c>
      <c r="X3996" s="2">
        <v>0</v>
      </c>
      <c r="Y3996" s="2">
        <v>0</v>
      </c>
      <c r="Z3996" s="2">
        <v>0</v>
      </c>
      <c r="AA3996" s="2">
        <v>0</v>
      </c>
      <c r="AB3996" s="2">
        <v>0</v>
      </c>
      <c r="AC3996" s="2">
        <v>0</v>
      </c>
      <c r="AD3996" s="2">
        <v>0</v>
      </c>
      <c r="AE3996" s="2">
        <v>0</v>
      </c>
      <c r="AF3996" s="2">
        <v>0</v>
      </c>
      <c r="AG3996" s="2">
        <v>0</v>
      </c>
      <c r="AH3996" s="2">
        <v>0</v>
      </c>
      <c r="AI3996" s="2">
        <v>0</v>
      </c>
      <c r="AJ3996" s="2">
        <v>0</v>
      </c>
      <c r="AK3996" s="2">
        <v>0</v>
      </c>
      <c r="AL3996" s="2">
        <v>0</v>
      </c>
      <c r="AM3996" s="2">
        <v>0</v>
      </c>
      <c r="AN3996" s="2">
        <v>0</v>
      </c>
      <c r="AO3996" s="2">
        <v>0</v>
      </c>
      <c r="AP3996" s="2">
        <v>0</v>
      </c>
      <c r="AQ3996" s="2">
        <v>0</v>
      </c>
      <c r="AR3996" s="3">
        <v>0</v>
      </c>
      <c r="AS3996" s="3">
        <v>0</v>
      </c>
      <c r="AT3996" s="3">
        <v>0</v>
      </c>
      <c r="AU3996" s="3">
        <v>0</v>
      </c>
      <c r="AV3996" s="3">
        <v>0</v>
      </c>
      <c r="AW3996" s="3">
        <v>0</v>
      </c>
      <c r="AX3996" s="3">
        <v>0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2">
        <v>1311938</v>
      </c>
      <c r="BE3996" s="2">
        <v>1187452</v>
      </c>
      <c r="BF3996" s="2">
        <v>1333011</v>
      </c>
      <c r="BG3996" s="2">
        <v>1193549</v>
      </c>
      <c r="BH3996" s="2">
        <v>2343440</v>
      </c>
      <c r="BI3996" s="2">
        <v>3946907</v>
      </c>
      <c r="BJ3996" s="2">
        <v>1495302</v>
      </c>
      <c r="BK3996" s="2">
        <v>645037</v>
      </c>
      <c r="BL3996" s="2">
        <v>1151540</v>
      </c>
      <c r="BM3996" s="2">
        <v>991678</v>
      </c>
      <c r="BN3996" s="2">
        <v>980400</v>
      </c>
      <c r="BO3996" s="2">
        <v>1339635</v>
      </c>
      <c r="BP3996" s="2">
        <v>1311938</v>
      </c>
      <c r="BQ3996" s="2">
        <v>1187452</v>
      </c>
      <c r="BR3996" s="2">
        <v>1333011</v>
      </c>
      <c r="BS3996" s="2">
        <v>1193549</v>
      </c>
      <c r="BT3996" s="2">
        <v>2343440</v>
      </c>
      <c r="BU3996" s="2">
        <v>3946907</v>
      </c>
      <c r="BV3996" s="2">
        <v>1495302</v>
      </c>
      <c r="BW3996" s="2">
        <v>645037</v>
      </c>
      <c r="BX3996" s="2">
        <v>1151540</v>
      </c>
      <c r="BY3996" s="2">
        <v>991678</v>
      </c>
      <c r="BZ3996" s="2">
        <v>980400</v>
      </c>
      <c r="CA3996" s="2">
        <v>1339635</v>
      </c>
      <c r="CB3996" s="2">
        <v>134475</v>
      </c>
      <c r="CC3996" s="2">
        <v>121715</v>
      </c>
      <c r="CD3996" s="2">
        <v>136635</v>
      </c>
      <c r="CE3996" s="2">
        <v>122340</v>
      </c>
      <c r="CF3996" s="2">
        <v>240205</v>
      </c>
      <c r="CG3996" s="2">
        <v>404562</v>
      </c>
      <c r="CH3996" s="2">
        <v>153270</v>
      </c>
      <c r="CI3996" s="2">
        <v>66117</v>
      </c>
      <c r="CJ3996" s="2">
        <v>118034</v>
      </c>
      <c r="CK3996" s="2">
        <v>101648</v>
      </c>
      <c r="CL3996" s="2">
        <v>100492</v>
      </c>
      <c r="CM3996" s="2">
        <v>137314</v>
      </c>
      <c r="CN3996" s="2">
        <v>0</v>
      </c>
      <c r="CO3996" s="2">
        <v>0</v>
      </c>
      <c r="CP3996" s="2">
        <v>17919889</v>
      </c>
      <c r="CQ3996" s="2">
        <v>17919889</v>
      </c>
      <c r="CR3996" s="2">
        <v>1836807</v>
      </c>
      <c r="CS3996" s="1">
        <v>2010</v>
      </c>
    </row>
    <row r="3997" spans="1:97" x14ac:dyDescent="0.2">
      <c r="A3997">
        <v>6177</v>
      </c>
      <c r="B3997" t="s">
        <v>41</v>
      </c>
      <c r="D3997" t="s">
        <v>5652</v>
      </c>
      <c r="E3997" t="s">
        <v>2263</v>
      </c>
      <c r="F3997">
        <v>16572</v>
      </c>
      <c r="G3997" t="s">
        <v>74</v>
      </c>
      <c r="H3997" t="s">
        <v>27</v>
      </c>
      <c r="I3997" t="s">
        <v>81</v>
      </c>
      <c r="K3997">
        <v>22</v>
      </c>
      <c r="L3997">
        <v>1</v>
      </c>
      <c r="M3997" t="s">
        <v>39</v>
      </c>
      <c r="N3997" t="s">
        <v>18</v>
      </c>
      <c r="O3997" t="s">
        <v>31</v>
      </c>
      <c r="P3997" t="s">
        <v>31</v>
      </c>
      <c r="S3997" t="s">
        <v>29</v>
      </c>
      <c r="T3997" s="2">
        <v>1903</v>
      </c>
      <c r="U3997" s="2">
        <v>643</v>
      </c>
      <c r="V3997" s="2">
        <v>709</v>
      </c>
      <c r="W3997" s="2">
        <v>2762</v>
      </c>
      <c r="X3997" s="2">
        <v>1540</v>
      </c>
      <c r="Y3997" s="2">
        <v>1171</v>
      </c>
      <c r="Z3997" s="2">
        <v>704</v>
      </c>
      <c r="AA3997" s="2">
        <v>391</v>
      </c>
      <c r="AB3997" s="2">
        <v>1125</v>
      </c>
      <c r="AC3997" s="2">
        <v>768</v>
      </c>
      <c r="AD3997" s="2">
        <v>994</v>
      </c>
      <c r="AE3997" s="2">
        <v>2266</v>
      </c>
      <c r="AF3997" s="2">
        <v>1903</v>
      </c>
      <c r="AG3997" s="2">
        <v>643</v>
      </c>
      <c r="AH3997" s="2">
        <v>709</v>
      </c>
      <c r="AI3997" s="2">
        <v>2762</v>
      </c>
      <c r="AJ3997" s="2">
        <v>1540</v>
      </c>
      <c r="AK3997" s="2">
        <v>1171</v>
      </c>
      <c r="AL3997" s="2">
        <v>704</v>
      </c>
      <c r="AM3997" s="2">
        <v>391</v>
      </c>
      <c r="AN3997" s="2">
        <v>1125</v>
      </c>
      <c r="AO3997" s="2">
        <v>768</v>
      </c>
      <c r="AP3997" s="2">
        <v>994</v>
      </c>
      <c r="AQ3997" s="2">
        <v>2266</v>
      </c>
      <c r="AR3997" s="3">
        <v>5.8</v>
      </c>
      <c r="AS3997" s="3">
        <v>5.8</v>
      </c>
      <c r="AT3997" s="3">
        <v>5.8</v>
      </c>
      <c r="AU3997" s="3">
        <v>5.8</v>
      </c>
      <c r="AV3997" s="3">
        <v>5.8</v>
      </c>
      <c r="AW3997" s="3">
        <v>5.8</v>
      </c>
      <c r="AX3997" s="3">
        <v>5.8</v>
      </c>
      <c r="AY3997" s="3">
        <v>5.8</v>
      </c>
      <c r="AZ3997" s="3">
        <v>5.8</v>
      </c>
      <c r="BA3997" s="3">
        <v>5.8</v>
      </c>
      <c r="BB3997" s="3">
        <v>5.8</v>
      </c>
      <c r="BC3997" s="3">
        <v>5.8</v>
      </c>
      <c r="BD3997" s="2">
        <v>11037</v>
      </c>
      <c r="BE3997" s="2">
        <v>3729</v>
      </c>
      <c r="BF3997" s="2">
        <v>4112</v>
      </c>
      <c r="BG3997" s="2">
        <v>16020</v>
      </c>
      <c r="BH3997" s="2">
        <v>8932</v>
      </c>
      <c r="BI3997" s="2">
        <v>6792</v>
      </c>
      <c r="BJ3997" s="2">
        <v>4083</v>
      </c>
      <c r="BK3997" s="2">
        <v>2268</v>
      </c>
      <c r="BL3997" s="2">
        <v>6525</v>
      </c>
      <c r="BM3997" s="2">
        <v>4454</v>
      </c>
      <c r="BN3997" s="2">
        <v>5765</v>
      </c>
      <c r="BO3997" s="2">
        <v>13143</v>
      </c>
      <c r="BP3997" s="2">
        <v>11037</v>
      </c>
      <c r="BQ3997" s="2">
        <v>3729</v>
      </c>
      <c r="BR3997" s="2">
        <v>4112</v>
      </c>
      <c r="BS3997" s="2">
        <v>16020</v>
      </c>
      <c r="BT3997" s="2">
        <v>8932</v>
      </c>
      <c r="BU3997" s="2">
        <v>6792</v>
      </c>
      <c r="BV3997" s="2">
        <v>4083</v>
      </c>
      <c r="BW3997" s="2">
        <v>2268</v>
      </c>
      <c r="BX3997" s="2">
        <v>6525</v>
      </c>
      <c r="BY3997" s="2">
        <v>4454</v>
      </c>
      <c r="BZ3997" s="2">
        <v>5765</v>
      </c>
      <c r="CA3997" s="2">
        <v>13143</v>
      </c>
      <c r="CB3997" s="2">
        <v>1094.7430000000002</v>
      </c>
      <c r="CC3997" s="2">
        <v>365.27300000000002</v>
      </c>
      <c r="CD3997" s="2">
        <v>395.63</v>
      </c>
      <c r="CE3997" s="2">
        <v>1515.241</v>
      </c>
      <c r="CF3997" s="2">
        <v>855.33699999999999</v>
      </c>
      <c r="CG3997" s="2">
        <v>642.14100000000008</v>
      </c>
      <c r="CH3997" s="2">
        <v>382.55500000000001</v>
      </c>
      <c r="CI3997" s="2">
        <v>214.971</v>
      </c>
      <c r="CJ3997" s="2">
        <v>619.71</v>
      </c>
      <c r="CK3997" s="2">
        <v>423.91700000000003</v>
      </c>
      <c r="CL3997" s="2">
        <v>556.09800000000007</v>
      </c>
      <c r="CM3997" s="2">
        <v>1237.615</v>
      </c>
      <c r="CN3997" s="2">
        <v>14976</v>
      </c>
      <c r="CO3997" s="2">
        <v>14976</v>
      </c>
      <c r="CP3997" s="2">
        <v>86860</v>
      </c>
      <c r="CQ3997" s="2">
        <v>86860</v>
      </c>
      <c r="CR3997" s="2">
        <v>8303.2309999999998</v>
      </c>
      <c r="CS3997" s="1">
        <v>2010</v>
      </c>
    </row>
    <row r="3998" spans="1:97" x14ac:dyDescent="0.2">
      <c r="A3998">
        <v>6177</v>
      </c>
      <c r="B3998" t="s">
        <v>41</v>
      </c>
      <c r="D3998" t="s">
        <v>5652</v>
      </c>
      <c r="E3998" t="s">
        <v>2263</v>
      </c>
      <c r="F3998">
        <v>16572</v>
      </c>
      <c r="G3998" t="s">
        <v>74</v>
      </c>
      <c r="H3998" t="s">
        <v>27</v>
      </c>
      <c r="I3998" t="s">
        <v>81</v>
      </c>
      <c r="K3998">
        <v>22</v>
      </c>
      <c r="L3998">
        <v>1</v>
      </c>
      <c r="M3998" t="s">
        <v>39</v>
      </c>
      <c r="N3998" t="s">
        <v>18</v>
      </c>
      <c r="O3998" t="s">
        <v>488</v>
      </c>
      <c r="P3998" t="s">
        <v>487</v>
      </c>
      <c r="S3998" t="s">
        <v>15</v>
      </c>
      <c r="T3998" s="2">
        <v>301940</v>
      </c>
      <c r="U3998" s="2">
        <v>289968</v>
      </c>
      <c r="V3998" s="2">
        <v>324845</v>
      </c>
      <c r="W3998" s="2">
        <v>266190</v>
      </c>
      <c r="X3998" s="2">
        <v>319952</v>
      </c>
      <c r="Y3998" s="2">
        <v>303526</v>
      </c>
      <c r="Z3998" s="2">
        <v>323958</v>
      </c>
      <c r="AA3998" s="2">
        <v>330416</v>
      </c>
      <c r="AB3998" s="2">
        <v>302276</v>
      </c>
      <c r="AC3998" s="2">
        <v>305350</v>
      </c>
      <c r="AD3998" s="2">
        <v>301030</v>
      </c>
      <c r="AE3998" s="2">
        <v>307728</v>
      </c>
      <c r="AF3998" s="2">
        <v>301940</v>
      </c>
      <c r="AG3998" s="2">
        <v>289968</v>
      </c>
      <c r="AH3998" s="2">
        <v>324845</v>
      </c>
      <c r="AI3998" s="2">
        <v>266190</v>
      </c>
      <c r="AJ3998" s="2">
        <v>319952</v>
      </c>
      <c r="AK3998" s="2">
        <v>303526</v>
      </c>
      <c r="AL3998" s="2">
        <v>323958</v>
      </c>
      <c r="AM3998" s="2">
        <v>330416</v>
      </c>
      <c r="AN3998" s="2">
        <v>302276</v>
      </c>
      <c r="AO3998" s="2">
        <v>305350</v>
      </c>
      <c r="AP3998" s="2">
        <v>301030</v>
      </c>
      <c r="AQ3998" s="2">
        <v>307728</v>
      </c>
      <c r="AR3998" s="3">
        <v>17.78</v>
      </c>
      <c r="AS3998" s="3">
        <v>17.600000000000001</v>
      </c>
      <c r="AT3998" s="3">
        <v>17.78</v>
      </c>
      <c r="AU3998" s="3">
        <v>17.900000000000002</v>
      </c>
      <c r="AV3998" s="3">
        <v>17.7</v>
      </c>
      <c r="AW3998" s="3">
        <v>17.7</v>
      </c>
      <c r="AX3998" s="3">
        <v>17.7</v>
      </c>
      <c r="AY3998" s="3">
        <v>17.8</v>
      </c>
      <c r="AZ3998" s="3">
        <v>17.600000000000001</v>
      </c>
      <c r="BA3998" s="3">
        <v>17.8</v>
      </c>
      <c r="BB3998" s="3">
        <v>17.8</v>
      </c>
      <c r="BC3998" s="3">
        <v>17.7</v>
      </c>
      <c r="BD3998" s="2">
        <v>5368493</v>
      </c>
      <c r="BE3998" s="2">
        <v>5103437</v>
      </c>
      <c r="BF3998" s="2">
        <v>5775744</v>
      </c>
      <c r="BG3998" s="2">
        <v>4764801</v>
      </c>
      <c r="BH3998" s="2">
        <v>5663150</v>
      </c>
      <c r="BI3998" s="2">
        <v>5372410</v>
      </c>
      <c r="BJ3998" s="2">
        <v>5734057</v>
      </c>
      <c r="BK3998" s="2">
        <v>5881405</v>
      </c>
      <c r="BL3998" s="2">
        <v>5320058</v>
      </c>
      <c r="BM3998" s="2">
        <v>5435230</v>
      </c>
      <c r="BN3998" s="2">
        <v>5358334</v>
      </c>
      <c r="BO3998" s="2">
        <v>5446786</v>
      </c>
      <c r="BP3998" s="2">
        <v>5368493</v>
      </c>
      <c r="BQ3998" s="2">
        <v>5103437</v>
      </c>
      <c r="BR3998" s="2">
        <v>5775744</v>
      </c>
      <c r="BS3998" s="2">
        <v>4764801</v>
      </c>
      <c r="BT3998" s="2">
        <v>5663150</v>
      </c>
      <c r="BU3998" s="2">
        <v>5372410</v>
      </c>
      <c r="BV3998" s="2">
        <v>5734057</v>
      </c>
      <c r="BW3998" s="2">
        <v>5881405</v>
      </c>
      <c r="BX3998" s="2">
        <v>5320058</v>
      </c>
      <c r="BY3998" s="2">
        <v>5435230</v>
      </c>
      <c r="BZ3998" s="2">
        <v>5358334</v>
      </c>
      <c r="CA3998" s="2">
        <v>5446786</v>
      </c>
      <c r="CB3998" s="2">
        <v>532473.25699999998</v>
      </c>
      <c r="CC3998" s="2">
        <v>499851.72700000001</v>
      </c>
      <c r="CD3998" s="2">
        <v>555677.37</v>
      </c>
      <c r="CE3998" s="2">
        <v>450686.75900000002</v>
      </c>
      <c r="CF3998" s="2">
        <v>542308.66299999994</v>
      </c>
      <c r="CG3998" s="2">
        <v>507942.859</v>
      </c>
      <c r="CH3998" s="2">
        <v>537224.44499999995</v>
      </c>
      <c r="CI3998" s="2">
        <v>557515.02899999998</v>
      </c>
      <c r="CJ3998" s="2">
        <v>505271.29000000004</v>
      </c>
      <c r="CK3998" s="2">
        <v>517261.08299999998</v>
      </c>
      <c r="CL3998" s="2">
        <v>516852.902</v>
      </c>
      <c r="CM3998" s="2">
        <v>512906.38500000001</v>
      </c>
      <c r="CN3998" s="2">
        <v>3677179</v>
      </c>
      <c r="CO3998" s="2">
        <v>3677179</v>
      </c>
      <c r="CP3998" s="2">
        <v>65223905</v>
      </c>
      <c r="CQ3998" s="2">
        <v>65223905</v>
      </c>
      <c r="CR3998" s="2">
        <v>6235971.7690000003</v>
      </c>
      <c r="CS3998" s="1">
        <v>2010</v>
      </c>
    </row>
    <row r="3999" spans="1:97" x14ac:dyDescent="0.2">
      <c r="A3999">
        <v>6178</v>
      </c>
      <c r="B3999" t="s">
        <v>41</v>
      </c>
      <c r="D3999" t="s">
        <v>5651</v>
      </c>
      <c r="E3999" t="s">
        <v>5650</v>
      </c>
      <c r="F3999">
        <v>56570</v>
      </c>
      <c r="G3999" t="s">
        <v>5</v>
      </c>
      <c r="H3999" t="s">
        <v>4</v>
      </c>
      <c r="I3999" t="s">
        <v>149</v>
      </c>
      <c r="K3999">
        <v>22</v>
      </c>
      <c r="L3999">
        <v>2</v>
      </c>
      <c r="M3999" t="s">
        <v>42</v>
      </c>
      <c r="N3999" t="s">
        <v>18</v>
      </c>
      <c r="O3999" t="s">
        <v>31</v>
      </c>
      <c r="P3999" t="s">
        <v>31</v>
      </c>
      <c r="S3999" t="s">
        <v>29</v>
      </c>
      <c r="T3999" s="2">
        <v>17</v>
      </c>
      <c r="U3999" s="2">
        <v>1382</v>
      </c>
      <c r="V3999" s="2">
        <v>0</v>
      </c>
      <c r="W3999" s="2">
        <v>2343</v>
      </c>
      <c r="X3999" s="2">
        <v>1148</v>
      </c>
      <c r="Y3999" s="2">
        <v>15</v>
      </c>
      <c r="Z3999" s="2">
        <v>5</v>
      </c>
      <c r="AA3999" s="2">
        <v>546</v>
      </c>
      <c r="AB3999" s="2">
        <v>8</v>
      </c>
      <c r="AC3999" s="2">
        <v>116</v>
      </c>
      <c r="AD3999" s="2">
        <v>8</v>
      </c>
      <c r="AE3999" s="2">
        <v>1053</v>
      </c>
      <c r="AF3999" s="2">
        <v>17</v>
      </c>
      <c r="AG3999" s="2">
        <v>1382</v>
      </c>
      <c r="AH3999" s="2">
        <v>0</v>
      </c>
      <c r="AI3999" s="2">
        <v>2343</v>
      </c>
      <c r="AJ3999" s="2">
        <v>1148</v>
      </c>
      <c r="AK3999" s="2">
        <v>15</v>
      </c>
      <c r="AL3999" s="2">
        <v>5</v>
      </c>
      <c r="AM3999" s="2">
        <v>546</v>
      </c>
      <c r="AN3999" s="2">
        <v>8</v>
      </c>
      <c r="AO3999" s="2">
        <v>116</v>
      </c>
      <c r="AP3999" s="2">
        <v>8</v>
      </c>
      <c r="AQ3999" s="2">
        <v>1053</v>
      </c>
      <c r="AR3999" s="3">
        <v>5.5</v>
      </c>
      <c r="AS3999" s="3">
        <v>5.5</v>
      </c>
      <c r="AT3999" s="3">
        <v>0</v>
      </c>
      <c r="AU3999" s="3">
        <v>5.5</v>
      </c>
      <c r="AV3999" s="3">
        <v>5.5</v>
      </c>
      <c r="AW3999" s="3">
        <v>5.5</v>
      </c>
      <c r="AX3999" s="3">
        <v>5.5</v>
      </c>
      <c r="AY3999" s="3">
        <v>5.5</v>
      </c>
      <c r="AZ3999" s="3">
        <v>5.5</v>
      </c>
      <c r="BA3999" s="3">
        <v>5.5</v>
      </c>
      <c r="BB3999" s="3">
        <v>5.5</v>
      </c>
      <c r="BC3999" s="3">
        <v>5.5</v>
      </c>
      <c r="BD3999" s="2">
        <v>94</v>
      </c>
      <c r="BE3999" s="2">
        <v>7601</v>
      </c>
      <c r="BF3999" s="2">
        <v>0</v>
      </c>
      <c r="BG3999" s="2">
        <v>12887</v>
      </c>
      <c r="BH3999" s="2">
        <v>6314</v>
      </c>
      <c r="BI3999" s="2">
        <v>83</v>
      </c>
      <c r="BJ3999" s="2">
        <v>28</v>
      </c>
      <c r="BK3999" s="2">
        <v>3003</v>
      </c>
      <c r="BL3999" s="2">
        <v>44</v>
      </c>
      <c r="BM3999" s="2">
        <v>638</v>
      </c>
      <c r="BN3999" s="2">
        <v>44</v>
      </c>
      <c r="BO3999" s="2">
        <v>5792</v>
      </c>
      <c r="BP3999" s="2">
        <v>94</v>
      </c>
      <c r="BQ3999" s="2">
        <v>7601</v>
      </c>
      <c r="BR3999" s="2">
        <v>0</v>
      </c>
      <c r="BS3999" s="2">
        <v>12887</v>
      </c>
      <c r="BT3999" s="2">
        <v>6314</v>
      </c>
      <c r="BU3999" s="2">
        <v>83</v>
      </c>
      <c r="BV3999" s="2">
        <v>28</v>
      </c>
      <c r="BW3999" s="2">
        <v>3003</v>
      </c>
      <c r="BX3999" s="2">
        <v>44</v>
      </c>
      <c r="BY3999" s="2">
        <v>638</v>
      </c>
      <c r="BZ3999" s="2">
        <v>44</v>
      </c>
      <c r="CA3999" s="2">
        <v>5792</v>
      </c>
      <c r="CB3999" s="2">
        <v>9.1370000000000005</v>
      </c>
      <c r="CC3999" s="2">
        <v>735.29100000000005</v>
      </c>
      <c r="CD3999" s="2">
        <v>0</v>
      </c>
      <c r="CE3999" s="2">
        <v>1238.5720000000001</v>
      </c>
      <c r="CF3999" s="2">
        <v>616.50800000000004</v>
      </c>
      <c r="CG3999" s="2">
        <v>8.16</v>
      </c>
      <c r="CH3999" s="2">
        <v>2.7130000000000001</v>
      </c>
      <c r="CI3999" s="2">
        <v>300.60300000000001</v>
      </c>
      <c r="CJ3999" s="2">
        <v>4.3710000000000004</v>
      </c>
      <c r="CK3999" s="2">
        <v>63.846000000000004</v>
      </c>
      <c r="CL3999" s="2">
        <v>4.444</v>
      </c>
      <c r="CM3999" s="2">
        <v>582.17600000000004</v>
      </c>
      <c r="CN3999" s="2">
        <v>6641</v>
      </c>
      <c r="CO3999" s="2">
        <v>6641</v>
      </c>
      <c r="CP3999" s="2">
        <v>36528</v>
      </c>
      <c r="CQ3999" s="2">
        <v>36528</v>
      </c>
      <c r="CR3999" s="2">
        <v>3565.8210000000004</v>
      </c>
      <c r="CS3999" s="1">
        <v>2010</v>
      </c>
    </row>
    <row r="4000" spans="1:97" x14ac:dyDescent="0.2">
      <c r="A4000">
        <v>6178</v>
      </c>
      <c r="B4000" t="s">
        <v>41</v>
      </c>
      <c r="D4000" t="s">
        <v>5651</v>
      </c>
      <c r="E4000" t="s">
        <v>5650</v>
      </c>
      <c r="F4000">
        <v>56570</v>
      </c>
      <c r="G4000" t="s">
        <v>5</v>
      </c>
      <c r="H4000" t="s">
        <v>4</v>
      </c>
      <c r="I4000" t="s">
        <v>149</v>
      </c>
      <c r="K4000">
        <v>22</v>
      </c>
      <c r="L4000">
        <v>2</v>
      </c>
      <c r="M4000" t="s">
        <v>42</v>
      </c>
      <c r="N4000" t="s">
        <v>18</v>
      </c>
      <c r="O4000" t="s">
        <v>488</v>
      </c>
      <c r="P4000" t="s">
        <v>487</v>
      </c>
      <c r="S4000" t="s">
        <v>15</v>
      </c>
      <c r="T4000" s="2">
        <v>270668</v>
      </c>
      <c r="U4000" s="2">
        <v>198706</v>
      </c>
      <c r="V4000" s="2">
        <v>0</v>
      </c>
      <c r="W4000" s="2">
        <v>62367</v>
      </c>
      <c r="X4000" s="2">
        <v>248954</v>
      </c>
      <c r="Y4000" s="2">
        <v>260341</v>
      </c>
      <c r="Z4000" s="2">
        <v>272785</v>
      </c>
      <c r="AA4000" s="2">
        <v>246571</v>
      </c>
      <c r="AB4000" s="2">
        <v>261964</v>
      </c>
      <c r="AC4000" s="2">
        <v>259621</v>
      </c>
      <c r="AD4000" s="2">
        <v>255938</v>
      </c>
      <c r="AE4000" s="2">
        <v>226638</v>
      </c>
      <c r="AF4000" s="2">
        <v>270668</v>
      </c>
      <c r="AG4000" s="2">
        <v>198706</v>
      </c>
      <c r="AH4000" s="2">
        <v>0</v>
      </c>
      <c r="AI4000" s="2">
        <v>62367</v>
      </c>
      <c r="AJ4000" s="2">
        <v>248954</v>
      </c>
      <c r="AK4000" s="2">
        <v>260341</v>
      </c>
      <c r="AL4000" s="2">
        <v>272785</v>
      </c>
      <c r="AM4000" s="2">
        <v>246571</v>
      </c>
      <c r="AN4000" s="2">
        <v>261964</v>
      </c>
      <c r="AO4000" s="2">
        <v>259621</v>
      </c>
      <c r="AP4000" s="2">
        <v>255938</v>
      </c>
      <c r="AQ4000" s="2">
        <v>226638</v>
      </c>
      <c r="AR4000" s="3">
        <v>17.400000000000002</v>
      </c>
      <c r="AS4000" s="3">
        <v>17.600000000000001</v>
      </c>
      <c r="AT4000" s="3">
        <v>0</v>
      </c>
      <c r="AU4000" s="3">
        <v>18.113</v>
      </c>
      <c r="AV4000" s="3">
        <v>17.79</v>
      </c>
      <c r="AW4000" s="3">
        <v>17.75</v>
      </c>
      <c r="AX4000" s="3">
        <v>17.64</v>
      </c>
      <c r="AY4000" s="3">
        <v>17.55</v>
      </c>
      <c r="AZ4000" s="3">
        <v>17.53</v>
      </c>
      <c r="BA4000" s="3">
        <v>17.7</v>
      </c>
      <c r="BB4000" s="3">
        <v>17.600000000000001</v>
      </c>
      <c r="BC4000" s="3">
        <v>17.400000000000002</v>
      </c>
      <c r="BD4000" s="2">
        <v>4709623</v>
      </c>
      <c r="BE4000" s="2">
        <v>3497226</v>
      </c>
      <c r="BF4000" s="2">
        <v>0</v>
      </c>
      <c r="BG4000" s="2">
        <v>1129653</v>
      </c>
      <c r="BH4000" s="2">
        <v>4428892</v>
      </c>
      <c r="BI4000" s="2">
        <v>4621053</v>
      </c>
      <c r="BJ4000" s="2">
        <v>4811927</v>
      </c>
      <c r="BK4000" s="2">
        <v>4327321</v>
      </c>
      <c r="BL4000" s="2">
        <v>4592229</v>
      </c>
      <c r="BM4000" s="2">
        <v>4595292</v>
      </c>
      <c r="BN4000" s="2">
        <v>4504509</v>
      </c>
      <c r="BO4000" s="2">
        <v>3943501</v>
      </c>
      <c r="BP4000" s="2">
        <v>4709623</v>
      </c>
      <c r="BQ4000" s="2">
        <v>3497226</v>
      </c>
      <c r="BR4000" s="2">
        <v>0</v>
      </c>
      <c r="BS4000" s="2">
        <v>1129653</v>
      </c>
      <c r="BT4000" s="2">
        <v>4428892</v>
      </c>
      <c r="BU4000" s="2">
        <v>4621053</v>
      </c>
      <c r="BV4000" s="2">
        <v>4811927</v>
      </c>
      <c r="BW4000" s="2">
        <v>4327321</v>
      </c>
      <c r="BX4000" s="2">
        <v>4592229</v>
      </c>
      <c r="BY4000" s="2">
        <v>4595292</v>
      </c>
      <c r="BZ4000" s="2">
        <v>4504509</v>
      </c>
      <c r="CA4000" s="2">
        <v>3943501</v>
      </c>
      <c r="CB4000" s="2">
        <v>460212.86300000001</v>
      </c>
      <c r="CC4000" s="2">
        <v>338307.70899999997</v>
      </c>
      <c r="CD4000" s="2">
        <v>0</v>
      </c>
      <c r="CE4000" s="2">
        <v>108575.428</v>
      </c>
      <c r="CF4000" s="2">
        <v>432443.49200000003</v>
      </c>
      <c r="CG4000" s="2">
        <v>457040.84</v>
      </c>
      <c r="CH4000" s="2">
        <v>474650.28700000001</v>
      </c>
      <c r="CI4000" s="2">
        <v>433168.397</v>
      </c>
      <c r="CJ4000" s="2">
        <v>456230.62900000002</v>
      </c>
      <c r="CK4000" s="2">
        <v>459862.15399999998</v>
      </c>
      <c r="CL4000" s="2">
        <v>454949.55599999998</v>
      </c>
      <c r="CM4000" s="2">
        <v>396410.82400000002</v>
      </c>
      <c r="CN4000" s="2">
        <v>2564553</v>
      </c>
      <c r="CO4000" s="2">
        <v>2564553</v>
      </c>
      <c r="CP4000" s="2">
        <v>45161226</v>
      </c>
      <c r="CQ4000" s="2">
        <v>45161226</v>
      </c>
      <c r="CR4000" s="2">
        <v>4471852.1789999995</v>
      </c>
      <c r="CS4000" s="1">
        <v>2010</v>
      </c>
    </row>
    <row r="4001" spans="1:97" x14ac:dyDescent="0.2">
      <c r="A4001">
        <v>6179</v>
      </c>
      <c r="B4001" t="s">
        <v>41</v>
      </c>
      <c r="D4001" t="s">
        <v>5649</v>
      </c>
      <c r="E4001" t="s">
        <v>845</v>
      </c>
      <c r="F4001">
        <v>11269</v>
      </c>
      <c r="G4001" t="s">
        <v>5</v>
      </c>
      <c r="H4001" t="s">
        <v>4</v>
      </c>
      <c r="I4001" t="s">
        <v>149</v>
      </c>
      <c r="K4001">
        <v>22</v>
      </c>
      <c r="L4001">
        <v>1</v>
      </c>
      <c r="M4001" t="s">
        <v>39</v>
      </c>
      <c r="N4001" t="s">
        <v>18</v>
      </c>
      <c r="O4001" t="s">
        <v>31</v>
      </c>
      <c r="P4001" t="s">
        <v>31</v>
      </c>
      <c r="S4001" t="s">
        <v>29</v>
      </c>
      <c r="T4001" s="2">
        <v>0</v>
      </c>
      <c r="U4001" s="2">
        <v>0</v>
      </c>
      <c r="V4001" s="2">
        <v>0</v>
      </c>
      <c r="W4001" s="2">
        <v>0</v>
      </c>
      <c r="X4001" s="2">
        <v>0</v>
      </c>
      <c r="Y4001" s="2">
        <v>0</v>
      </c>
      <c r="Z4001" s="2">
        <v>0</v>
      </c>
      <c r="AA4001" s="2">
        <v>0</v>
      </c>
      <c r="AB4001" s="2">
        <v>0</v>
      </c>
      <c r="AC4001" s="2">
        <v>0</v>
      </c>
      <c r="AD4001" s="2">
        <v>0</v>
      </c>
      <c r="AE4001" s="2">
        <v>0</v>
      </c>
      <c r="AF4001" s="2">
        <v>0</v>
      </c>
      <c r="AG4001" s="2">
        <v>0</v>
      </c>
      <c r="AH4001" s="2">
        <v>0</v>
      </c>
      <c r="AI4001" s="2">
        <v>0</v>
      </c>
      <c r="AJ4001" s="2">
        <v>0</v>
      </c>
      <c r="AK4001" s="2">
        <v>0</v>
      </c>
      <c r="AL4001" s="2">
        <v>0</v>
      </c>
      <c r="AM4001" s="2">
        <v>0</v>
      </c>
      <c r="AN4001" s="2">
        <v>0</v>
      </c>
      <c r="AO4001" s="2">
        <v>0</v>
      </c>
      <c r="AP4001" s="2">
        <v>0</v>
      </c>
      <c r="AQ4001" s="2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2">
        <v>0</v>
      </c>
      <c r="BE4001" s="2">
        <v>0</v>
      </c>
      <c r="BF4001" s="2">
        <v>0</v>
      </c>
      <c r="BG4001" s="2">
        <v>0</v>
      </c>
      <c r="BH4001" s="2">
        <v>0</v>
      </c>
      <c r="BI4001" s="2">
        <v>0</v>
      </c>
      <c r="BJ4001" s="2">
        <v>0</v>
      </c>
      <c r="BK4001" s="2">
        <v>0</v>
      </c>
      <c r="BL4001" s="2">
        <v>0</v>
      </c>
      <c r="BM4001" s="2">
        <v>0</v>
      </c>
      <c r="BN4001" s="2">
        <v>0</v>
      </c>
      <c r="BO4001" s="2">
        <v>0</v>
      </c>
      <c r="BP4001" s="2">
        <v>0</v>
      </c>
      <c r="BQ4001" s="2">
        <v>0</v>
      </c>
      <c r="BR4001" s="2">
        <v>0</v>
      </c>
      <c r="BS4001" s="2">
        <v>0</v>
      </c>
      <c r="BT4001" s="2">
        <v>0</v>
      </c>
      <c r="BU4001" s="2">
        <v>0</v>
      </c>
      <c r="BV4001" s="2">
        <v>0</v>
      </c>
      <c r="BW4001" s="2">
        <v>0</v>
      </c>
      <c r="BX4001" s="2">
        <v>0</v>
      </c>
      <c r="BY4001" s="2">
        <v>0</v>
      </c>
      <c r="BZ4001" s="2">
        <v>0</v>
      </c>
      <c r="CA4001" s="2">
        <v>0</v>
      </c>
      <c r="CB4001" s="2">
        <v>0</v>
      </c>
      <c r="CC4001" s="2">
        <v>0</v>
      </c>
      <c r="CD4001" s="2">
        <v>0</v>
      </c>
      <c r="CE4001" s="2">
        <v>0</v>
      </c>
      <c r="CF4001" s="2">
        <v>0</v>
      </c>
      <c r="CG4001" s="2">
        <v>0</v>
      </c>
      <c r="CH4001" s="2">
        <v>0</v>
      </c>
      <c r="CI4001" s="2">
        <v>0</v>
      </c>
      <c r="CJ4001" s="2">
        <v>0</v>
      </c>
      <c r="CK4001" s="2">
        <v>0</v>
      </c>
      <c r="CL4001" s="2">
        <v>0</v>
      </c>
      <c r="CM4001" s="2">
        <v>0</v>
      </c>
      <c r="CN4001" s="2">
        <v>0</v>
      </c>
      <c r="CO4001" s="2">
        <v>0</v>
      </c>
      <c r="CP4001" s="2">
        <v>0</v>
      </c>
      <c r="CQ4001" s="2">
        <v>0</v>
      </c>
      <c r="CR4001" s="2">
        <v>0</v>
      </c>
      <c r="CS4001" s="1">
        <v>2010</v>
      </c>
    </row>
    <row r="4002" spans="1:97" x14ac:dyDescent="0.2">
      <c r="A4002">
        <v>6179</v>
      </c>
      <c r="B4002" t="s">
        <v>41</v>
      </c>
      <c r="D4002" t="s">
        <v>5649</v>
      </c>
      <c r="E4002" t="s">
        <v>845</v>
      </c>
      <c r="F4002">
        <v>11269</v>
      </c>
      <c r="G4002" t="s">
        <v>5</v>
      </c>
      <c r="H4002" t="s">
        <v>4</v>
      </c>
      <c r="I4002" t="s">
        <v>149</v>
      </c>
      <c r="K4002">
        <v>22</v>
      </c>
      <c r="L4002">
        <v>1</v>
      </c>
      <c r="M4002" t="s">
        <v>39</v>
      </c>
      <c r="N4002" t="s">
        <v>18</v>
      </c>
      <c r="O4002" t="s">
        <v>488</v>
      </c>
      <c r="P4002" t="s">
        <v>487</v>
      </c>
      <c r="S4002" t="s">
        <v>15</v>
      </c>
      <c r="T4002" s="2">
        <v>653182</v>
      </c>
      <c r="U4002" s="2">
        <v>618896</v>
      </c>
      <c r="V4002" s="2">
        <v>586744</v>
      </c>
      <c r="W4002" s="2">
        <v>409050</v>
      </c>
      <c r="X4002" s="2">
        <v>555286</v>
      </c>
      <c r="Y4002" s="2">
        <v>658228</v>
      </c>
      <c r="Z4002" s="2">
        <v>677317</v>
      </c>
      <c r="AA4002" s="2">
        <v>680411</v>
      </c>
      <c r="AB4002" s="2">
        <v>609944</v>
      </c>
      <c r="AC4002" s="2">
        <v>432374</v>
      </c>
      <c r="AD4002" s="2">
        <v>385505</v>
      </c>
      <c r="AE4002" s="2">
        <v>369737</v>
      </c>
      <c r="AF4002" s="2">
        <v>653182</v>
      </c>
      <c r="AG4002" s="2">
        <v>618896</v>
      </c>
      <c r="AH4002" s="2">
        <v>586744</v>
      </c>
      <c r="AI4002" s="2">
        <v>409050</v>
      </c>
      <c r="AJ4002" s="2">
        <v>555286</v>
      </c>
      <c r="AK4002" s="2">
        <v>658228</v>
      </c>
      <c r="AL4002" s="2">
        <v>677317</v>
      </c>
      <c r="AM4002" s="2">
        <v>680411</v>
      </c>
      <c r="AN4002" s="2">
        <v>609944</v>
      </c>
      <c r="AO4002" s="2">
        <v>432374</v>
      </c>
      <c r="AP4002" s="2">
        <v>385505</v>
      </c>
      <c r="AQ4002" s="2">
        <v>369737</v>
      </c>
      <c r="AR4002" s="3">
        <v>17.117000000000001</v>
      </c>
      <c r="AS4002" s="3">
        <v>17.012</v>
      </c>
      <c r="AT4002" s="3">
        <v>16.967000000000002</v>
      </c>
      <c r="AU4002" s="3">
        <v>17.010999999999999</v>
      </c>
      <c r="AV4002" s="3">
        <v>16.961000000000002</v>
      </c>
      <c r="AW4002" s="3">
        <v>16.907</v>
      </c>
      <c r="AX4002" s="3">
        <v>17.094000000000001</v>
      </c>
      <c r="AY4002" s="3">
        <v>17.134</v>
      </c>
      <c r="AZ4002" s="3">
        <v>17.087</v>
      </c>
      <c r="BA4002" s="3">
        <v>16.959</v>
      </c>
      <c r="BB4002" s="3">
        <v>16.875</v>
      </c>
      <c r="BC4002" s="3">
        <v>16.939</v>
      </c>
      <c r="BD4002" s="2">
        <v>11180516</v>
      </c>
      <c r="BE4002" s="2">
        <v>10528659</v>
      </c>
      <c r="BF4002" s="2">
        <v>9955285</v>
      </c>
      <c r="BG4002" s="2">
        <v>6958350</v>
      </c>
      <c r="BH4002" s="2">
        <v>9418206</v>
      </c>
      <c r="BI4002" s="2">
        <v>11128661</v>
      </c>
      <c r="BJ4002" s="2">
        <v>11578057</v>
      </c>
      <c r="BK4002" s="2">
        <v>11658162</v>
      </c>
      <c r="BL4002" s="2">
        <v>10422113</v>
      </c>
      <c r="BM4002" s="2">
        <v>7332631</v>
      </c>
      <c r="BN4002" s="2">
        <v>6505397</v>
      </c>
      <c r="BO4002" s="2">
        <v>6262975</v>
      </c>
      <c r="BP4002" s="2">
        <v>11180516</v>
      </c>
      <c r="BQ4002" s="2">
        <v>10528659</v>
      </c>
      <c r="BR4002" s="2">
        <v>9955285</v>
      </c>
      <c r="BS4002" s="2">
        <v>6958350</v>
      </c>
      <c r="BT4002" s="2">
        <v>9418206</v>
      </c>
      <c r="BU4002" s="2">
        <v>11128661</v>
      </c>
      <c r="BV4002" s="2">
        <v>11578057</v>
      </c>
      <c r="BW4002" s="2">
        <v>11658162</v>
      </c>
      <c r="BX4002" s="2">
        <v>10422113</v>
      </c>
      <c r="BY4002" s="2">
        <v>7332631</v>
      </c>
      <c r="BZ4002" s="2">
        <v>6505397</v>
      </c>
      <c r="CA4002" s="2">
        <v>6262975</v>
      </c>
      <c r="CB4002" s="2">
        <v>1094478</v>
      </c>
      <c r="CC4002" s="2">
        <v>1029622</v>
      </c>
      <c r="CD4002" s="2">
        <v>964382</v>
      </c>
      <c r="CE4002" s="2">
        <v>680667</v>
      </c>
      <c r="CF4002" s="2">
        <v>931806</v>
      </c>
      <c r="CG4002" s="2">
        <v>1096726</v>
      </c>
      <c r="CH4002" s="2">
        <v>1136710</v>
      </c>
      <c r="CI4002" s="2">
        <v>1143671</v>
      </c>
      <c r="CJ4002" s="2">
        <v>1007082</v>
      </c>
      <c r="CK4002" s="2">
        <v>716636</v>
      </c>
      <c r="CL4002" s="2">
        <v>641773</v>
      </c>
      <c r="CM4002" s="2">
        <v>614726</v>
      </c>
      <c r="CN4002" s="2">
        <v>6636674</v>
      </c>
      <c r="CO4002" s="2">
        <v>6636674</v>
      </c>
      <c r="CP4002" s="2">
        <v>112929012</v>
      </c>
      <c r="CQ4002" s="2">
        <v>112929012</v>
      </c>
      <c r="CR4002" s="2">
        <v>11058279</v>
      </c>
      <c r="CS4002" s="1">
        <v>2010</v>
      </c>
    </row>
    <row r="4003" spans="1:97" x14ac:dyDescent="0.2">
      <c r="A4003">
        <v>6180</v>
      </c>
      <c r="B4003" t="s">
        <v>41</v>
      </c>
      <c r="D4003" t="s">
        <v>5502</v>
      </c>
      <c r="E4003" t="s">
        <v>3175</v>
      </c>
      <c r="F4003">
        <v>19323</v>
      </c>
      <c r="G4003" t="s">
        <v>5</v>
      </c>
      <c r="H4003" t="s">
        <v>4</v>
      </c>
      <c r="I4003" t="s">
        <v>149</v>
      </c>
      <c r="K4003">
        <v>22</v>
      </c>
      <c r="L4003">
        <v>2</v>
      </c>
      <c r="M4003" t="s">
        <v>42</v>
      </c>
      <c r="N4003" t="s">
        <v>18</v>
      </c>
      <c r="O4003" t="s">
        <v>2330</v>
      </c>
      <c r="P4003" t="s">
        <v>487</v>
      </c>
      <c r="S4003" t="s">
        <v>15</v>
      </c>
      <c r="W4003" s="2">
        <v>75905</v>
      </c>
      <c r="X4003" s="2">
        <v>407496</v>
      </c>
      <c r="Y4003" s="2">
        <v>402904</v>
      </c>
      <c r="Z4003" s="2">
        <v>298113</v>
      </c>
      <c r="AA4003" s="2">
        <v>413737</v>
      </c>
      <c r="AB4003" s="2">
        <v>423720</v>
      </c>
      <c r="AC4003" s="2">
        <v>379091</v>
      </c>
      <c r="AD4003" s="2">
        <v>189502</v>
      </c>
      <c r="AE4003" s="2">
        <v>392514</v>
      </c>
      <c r="AI4003" s="2">
        <v>75905</v>
      </c>
      <c r="AJ4003" s="2">
        <v>407496</v>
      </c>
      <c r="AK4003" s="2">
        <v>402904</v>
      </c>
      <c r="AL4003" s="2">
        <v>298113</v>
      </c>
      <c r="AM4003" s="2">
        <v>413737</v>
      </c>
      <c r="AN4003" s="2">
        <v>423720</v>
      </c>
      <c r="AO4003" s="2">
        <v>379091</v>
      </c>
      <c r="AP4003" s="2">
        <v>189502</v>
      </c>
      <c r="AQ4003" s="2">
        <v>392514</v>
      </c>
      <c r="AU4003" s="3">
        <v>13.71</v>
      </c>
      <c r="AV4003" s="3">
        <v>13.71</v>
      </c>
      <c r="AW4003" s="3">
        <v>13.71</v>
      </c>
      <c r="AX4003" s="3">
        <v>13.71</v>
      </c>
      <c r="AY4003" s="3">
        <v>13.71</v>
      </c>
      <c r="AZ4003" s="3">
        <v>13.71</v>
      </c>
      <c r="BA4003" s="3">
        <v>13.71</v>
      </c>
      <c r="BB4003" s="3">
        <v>13.71</v>
      </c>
      <c r="BC4003" s="3">
        <v>13.71</v>
      </c>
      <c r="BG4003" s="2">
        <v>1040658</v>
      </c>
      <c r="BH4003" s="2">
        <v>5586770</v>
      </c>
      <c r="BI4003" s="2">
        <v>5523814</v>
      </c>
      <c r="BJ4003" s="2">
        <v>4087129</v>
      </c>
      <c r="BK4003" s="2">
        <v>5672334</v>
      </c>
      <c r="BL4003" s="2">
        <v>5809201</v>
      </c>
      <c r="BM4003" s="2">
        <v>5197338</v>
      </c>
      <c r="BN4003" s="2">
        <v>2598072</v>
      </c>
      <c r="BO4003" s="2">
        <v>5381367</v>
      </c>
      <c r="BS4003" s="2">
        <v>1040658</v>
      </c>
      <c r="BT4003" s="2">
        <v>5586770</v>
      </c>
      <c r="BU4003" s="2">
        <v>5523814</v>
      </c>
      <c r="BV4003" s="2">
        <v>4087129</v>
      </c>
      <c r="BW4003" s="2">
        <v>5672334</v>
      </c>
      <c r="BX4003" s="2">
        <v>5809201</v>
      </c>
      <c r="BY4003" s="2">
        <v>5197338</v>
      </c>
      <c r="BZ4003" s="2">
        <v>2598072</v>
      </c>
      <c r="CA4003" s="2">
        <v>5381367</v>
      </c>
      <c r="CE4003" s="2">
        <v>14957.563</v>
      </c>
      <c r="CF4003" s="2">
        <v>564904.46100000001</v>
      </c>
      <c r="CG4003" s="2">
        <v>541188</v>
      </c>
      <c r="CH4003" s="2">
        <v>410371</v>
      </c>
      <c r="CI4003" s="2">
        <v>555440</v>
      </c>
      <c r="CJ4003" s="2">
        <v>572319.223</v>
      </c>
      <c r="CK4003" s="2">
        <v>496244.63400000002</v>
      </c>
      <c r="CL4003" s="2">
        <v>242025.97899999999</v>
      </c>
      <c r="CM4003" s="2">
        <v>509360.54700000002</v>
      </c>
      <c r="CN4003" s="2">
        <v>2982982</v>
      </c>
      <c r="CO4003" s="2">
        <v>2982982</v>
      </c>
      <c r="CP4003" s="2">
        <v>40896683</v>
      </c>
      <c r="CQ4003" s="2">
        <v>40896683</v>
      </c>
      <c r="CR4003" s="2">
        <v>3906811.4070000001</v>
      </c>
      <c r="CS4003" s="1">
        <v>2010</v>
      </c>
    </row>
    <row r="4004" spans="1:97" x14ac:dyDescent="0.2">
      <c r="A4004">
        <v>6180</v>
      </c>
      <c r="B4004" t="s">
        <v>41</v>
      </c>
      <c r="D4004" t="s">
        <v>5502</v>
      </c>
      <c r="E4004" t="s">
        <v>3175</v>
      </c>
      <c r="F4004">
        <v>19323</v>
      </c>
      <c r="G4004" t="s">
        <v>5</v>
      </c>
      <c r="H4004" t="s">
        <v>4</v>
      </c>
      <c r="I4004" t="s">
        <v>149</v>
      </c>
      <c r="K4004">
        <v>22</v>
      </c>
      <c r="L4004">
        <v>2</v>
      </c>
      <c r="M4004" t="s">
        <v>42</v>
      </c>
      <c r="N4004" t="s">
        <v>18</v>
      </c>
      <c r="O4004" t="s">
        <v>1</v>
      </c>
      <c r="P4004" t="s">
        <v>1</v>
      </c>
      <c r="S4004" t="s">
        <v>0</v>
      </c>
      <c r="W4004" s="2">
        <v>30778</v>
      </c>
      <c r="X4004" s="2">
        <v>13600</v>
      </c>
      <c r="Y4004" s="2">
        <v>0</v>
      </c>
      <c r="Z4004" s="2">
        <v>0</v>
      </c>
      <c r="AA4004" s="2">
        <v>0</v>
      </c>
      <c r="AB4004" s="2">
        <v>4100</v>
      </c>
      <c r="AC4004" s="2">
        <v>40500</v>
      </c>
      <c r="AD4004" s="2">
        <v>53610</v>
      </c>
      <c r="AE4004" s="2">
        <v>30760</v>
      </c>
      <c r="AI4004" s="2">
        <v>30778</v>
      </c>
      <c r="AJ4004" s="2">
        <v>13600</v>
      </c>
      <c r="AK4004" s="2">
        <v>0</v>
      </c>
      <c r="AL4004" s="2">
        <v>0</v>
      </c>
      <c r="AM4004" s="2">
        <v>0</v>
      </c>
      <c r="AN4004" s="2">
        <v>4100</v>
      </c>
      <c r="AO4004" s="2">
        <v>40500</v>
      </c>
      <c r="AP4004" s="2">
        <v>53610</v>
      </c>
      <c r="AQ4004" s="2">
        <v>30760</v>
      </c>
      <c r="AU4004" s="3">
        <v>1.0250000000000001</v>
      </c>
      <c r="AV4004" s="3">
        <v>1.0250000000000001</v>
      </c>
      <c r="AW4004" s="3">
        <v>0</v>
      </c>
      <c r="AX4004" s="3">
        <v>0</v>
      </c>
      <c r="AY4004" s="3">
        <v>0</v>
      </c>
      <c r="AZ4004" s="3">
        <v>1.012</v>
      </c>
      <c r="BA4004" s="3">
        <v>1.012</v>
      </c>
      <c r="BB4004" s="3">
        <v>1.012</v>
      </c>
      <c r="BC4004" s="3">
        <v>1.012</v>
      </c>
      <c r="BG4004" s="2">
        <v>31547</v>
      </c>
      <c r="BH4004" s="2">
        <v>13940</v>
      </c>
      <c r="BI4004" s="2">
        <v>0</v>
      </c>
      <c r="BJ4004" s="2">
        <v>0</v>
      </c>
      <c r="BK4004" s="2">
        <v>0</v>
      </c>
      <c r="BL4004" s="2">
        <v>4149</v>
      </c>
      <c r="BM4004" s="2">
        <v>40986</v>
      </c>
      <c r="BN4004" s="2">
        <v>54253</v>
      </c>
      <c r="BO4004" s="2">
        <v>31129</v>
      </c>
      <c r="BS4004" s="2">
        <v>31547</v>
      </c>
      <c r="BT4004" s="2">
        <v>13940</v>
      </c>
      <c r="BU4004" s="2">
        <v>0</v>
      </c>
      <c r="BV4004" s="2">
        <v>0</v>
      </c>
      <c r="BW4004" s="2">
        <v>0</v>
      </c>
      <c r="BX4004" s="2">
        <v>4149</v>
      </c>
      <c r="BY4004" s="2">
        <v>40986</v>
      </c>
      <c r="BZ4004" s="2">
        <v>54253</v>
      </c>
      <c r="CA4004" s="2">
        <v>31129</v>
      </c>
      <c r="CE4004" s="2">
        <v>453.43700000000001</v>
      </c>
      <c r="CF4004" s="2">
        <v>1409.539</v>
      </c>
      <c r="CG4004" s="2">
        <v>0</v>
      </c>
      <c r="CH4004" s="2">
        <v>0</v>
      </c>
      <c r="CI4004" s="2">
        <v>0</v>
      </c>
      <c r="CJ4004" s="2">
        <v>408.77700000000004</v>
      </c>
      <c r="CK4004" s="2">
        <v>3913.366</v>
      </c>
      <c r="CL4004" s="2">
        <v>5054.0210000000006</v>
      </c>
      <c r="CM4004" s="2">
        <v>2946.453</v>
      </c>
      <c r="CN4004" s="2">
        <v>173348</v>
      </c>
      <c r="CO4004" s="2">
        <v>173348</v>
      </c>
      <c r="CP4004" s="2">
        <v>176004</v>
      </c>
      <c r="CQ4004" s="2">
        <v>176004</v>
      </c>
      <c r="CR4004" s="2">
        <v>14185.593000000001</v>
      </c>
      <c r="CS4004" s="1">
        <v>2010</v>
      </c>
    </row>
    <row r="4005" spans="1:97" x14ac:dyDescent="0.2">
      <c r="A4005">
        <v>6181</v>
      </c>
      <c r="B4005" t="s">
        <v>41</v>
      </c>
      <c r="D4005" t="s">
        <v>5648</v>
      </c>
      <c r="E4005" t="s">
        <v>5145</v>
      </c>
      <c r="F4005">
        <v>16604</v>
      </c>
      <c r="G4005" t="s">
        <v>5</v>
      </c>
      <c r="H4005" t="s">
        <v>4</v>
      </c>
      <c r="I4005" t="s">
        <v>149</v>
      </c>
      <c r="K4005">
        <v>22</v>
      </c>
      <c r="L4005">
        <v>1</v>
      </c>
      <c r="M4005" t="s">
        <v>39</v>
      </c>
      <c r="N4005" t="s">
        <v>18</v>
      </c>
      <c r="O4005" t="s">
        <v>31</v>
      </c>
      <c r="P4005" t="s">
        <v>31</v>
      </c>
      <c r="S4005" t="s">
        <v>29</v>
      </c>
      <c r="T4005" s="2">
        <v>0</v>
      </c>
      <c r="U4005" s="2">
        <v>0</v>
      </c>
      <c r="V4005" s="2">
        <v>0</v>
      </c>
      <c r="W4005" s="2">
        <v>0</v>
      </c>
      <c r="X4005" s="2">
        <v>0</v>
      </c>
      <c r="Y4005" s="2">
        <v>0</v>
      </c>
      <c r="Z4005" s="2">
        <v>0</v>
      </c>
      <c r="AA4005" s="2">
        <v>0</v>
      </c>
      <c r="AB4005" s="2">
        <v>0</v>
      </c>
      <c r="AC4005" s="2">
        <v>0</v>
      </c>
      <c r="AD4005" s="2">
        <v>0</v>
      </c>
      <c r="AE4005" s="2">
        <v>0</v>
      </c>
      <c r="AF4005" s="2">
        <v>0</v>
      </c>
      <c r="AG4005" s="2">
        <v>0</v>
      </c>
      <c r="AH4005" s="2">
        <v>0</v>
      </c>
      <c r="AI4005" s="2">
        <v>0</v>
      </c>
      <c r="AJ4005" s="2">
        <v>0</v>
      </c>
      <c r="AK4005" s="2">
        <v>0</v>
      </c>
      <c r="AL4005" s="2">
        <v>0</v>
      </c>
      <c r="AM4005" s="2">
        <v>0</v>
      </c>
      <c r="AN4005" s="2">
        <v>0</v>
      </c>
      <c r="AO4005" s="2">
        <v>0</v>
      </c>
      <c r="AP4005" s="2">
        <v>0</v>
      </c>
      <c r="AQ4005" s="2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0</v>
      </c>
      <c r="AX4005" s="3">
        <v>0</v>
      </c>
      <c r="AY4005" s="3">
        <v>0</v>
      </c>
      <c r="AZ4005" s="3">
        <v>0</v>
      </c>
      <c r="BA4005" s="3">
        <v>0</v>
      </c>
      <c r="BB4005" s="3">
        <v>0</v>
      </c>
      <c r="BC4005" s="3">
        <v>0</v>
      </c>
      <c r="BD4005" s="2">
        <v>0</v>
      </c>
      <c r="BE4005" s="2">
        <v>0</v>
      </c>
      <c r="BF4005" s="2">
        <v>0</v>
      </c>
      <c r="BG4005" s="2">
        <v>0</v>
      </c>
      <c r="BH4005" s="2">
        <v>0</v>
      </c>
      <c r="BI4005" s="2">
        <v>0</v>
      </c>
      <c r="BJ4005" s="2">
        <v>0</v>
      </c>
      <c r="BK4005" s="2">
        <v>0</v>
      </c>
      <c r="BL4005" s="2">
        <v>0</v>
      </c>
      <c r="BM4005" s="2">
        <v>0</v>
      </c>
      <c r="BN4005" s="2">
        <v>0</v>
      </c>
      <c r="BO4005" s="2">
        <v>0</v>
      </c>
      <c r="BP4005" s="2">
        <v>0</v>
      </c>
      <c r="BQ4005" s="2">
        <v>0</v>
      </c>
      <c r="BR4005" s="2">
        <v>0</v>
      </c>
      <c r="BS4005" s="2">
        <v>0</v>
      </c>
      <c r="BT4005" s="2">
        <v>0</v>
      </c>
      <c r="BU4005" s="2">
        <v>0</v>
      </c>
      <c r="BV4005" s="2">
        <v>0</v>
      </c>
      <c r="BW4005" s="2">
        <v>0</v>
      </c>
      <c r="BX4005" s="2">
        <v>0</v>
      </c>
      <c r="BY4005" s="2">
        <v>0</v>
      </c>
      <c r="BZ4005" s="2">
        <v>0</v>
      </c>
      <c r="CA4005" s="2">
        <v>0</v>
      </c>
      <c r="CB4005" s="2">
        <v>0</v>
      </c>
      <c r="CC4005" s="2">
        <v>0</v>
      </c>
      <c r="CD4005" s="2">
        <v>0</v>
      </c>
      <c r="CE4005" s="2">
        <v>0</v>
      </c>
      <c r="CF4005" s="2">
        <v>0</v>
      </c>
      <c r="CG4005" s="2">
        <v>0</v>
      </c>
      <c r="CH4005" s="2">
        <v>0</v>
      </c>
      <c r="CI4005" s="2">
        <v>0</v>
      </c>
      <c r="CJ4005" s="2">
        <v>0</v>
      </c>
      <c r="CK4005" s="2">
        <v>0</v>
      </c>
      <c r="CL4005" s="2">
        <v>0</v>
      </c>
      <c r="CM4005" s="2">
        <v>0</v>
      </c>
      <c r="CN4005" s="2">
        <v>0</v>
      </c>
      <c r="CO4005" s="2">
        <v>0</v>
      </c>
      <c r="CP4005" s="2">
        <v>0</v>
      </c>
      <c r="CQ4005" s="2">
        <v>0</v>
      </c>
      <c r="CR4005" s="2">
        <v>0</v>
      </c>
      <c r="CS4005" s="1">
        <v>2010</v>
      </c>
    </row>
    <row r="4006" spans="1:97" x14ac:dyDescent="0.2">
      <c r="A4006">
        <v>6181</v>
      </c>
      <c r="B4006" t="s">
        <v>41</v>
      </c>
      <c r="D4006" t="s">
        <v>5648</v>
      </c>
      <c r="E4006" t="s">
        <v>5145</v>
      </c>
      <c r="F4006">
        <v>16604</v>
      </c>
      <c r="G4006" t="s">
        <v>5</v>
      </c>
      <c r="H4006" t="s">
        <v>4</v>
      </c>
      <c r="I4006" t="s">
        <v>149</v>
      </c>
      <c r="K4006">
        <v>22</v>
      </c>
      <c r="L4006">
        <v>1</v>
      </c>
      <c r="M4006" t="s">
        <v>39</v>
      </c>
      <c r="N4006" t="s">
        <v>18</v>
      </c>
      <c r="O4006" t="s">
        <v>1</v>
      </c>
      <c r="P4006" t="s">
        <v>1</v>
      </c>
      <c r="S4006" t="s">
        <v>0</v>
      </c>
      <c r="T4006" s="2">
        <v>12673</v>
      </c>
      <c r="U4006" s="2">
        <v>4234</v>
      </c>
      <c r="V4006" s="2">
        <v>13284</v>
      </c>
      <c r="W4006" s="2">
        <v>1516</v>
      </c>
      <c r="X4006" s="2">
        <v>8107</v>
      </c>
      <c r="Y4006" s="2">
        <v>173</v>
      </c>
      <c r="Z4006" s="2">
        <v>121</v>
      </c>
      <c r="AA4006" s="2">
        <v>70</v>
      </c>
      <c r="AB4006" s="2">
        <v>2756</v>
      </c>
      <c r="AC4006" s="2">
        <v>5015</v>
      </c>
      <c r="AD4006" s="2">
        <v>433</v>
      </c>
      <c r="AE4006" s="2">
        <v>4471</v>
      </c>
      <c r="AF4006" s="2">
        <v>12673</v>
      </c>
      <c r="AG4006" s="2">
        <v>4234</v>
      </c>
      <c r="AH4006" s="2">
        <v>13284</v>
      </c>
      <c r="AI4006" s="2">
        <v>1516</v>
      </c>
      <c r="AJ4006" s="2">
        <v>8107</v>
      </c>
      <c r="AK4006" s="2">
        <v>173</v>
      </c>
      <c r="AL4006" s="2">
        <v>121</v>
      </c>
      <c r="AM4006" s="2">
        <v>70</v>
      </c>
      <c r="AN4006" s="2">
        <v>2756</v>
      </c>
      <c r="AO4006" s="2">
        <v>5015</v>
      </c>
      <c r="AP4006" s="2">
        <v>433</v>
      </c>
      <c r="AQ4006" s="2">
        <v>4471</v>
      </c>
      <c r="AR4006" s="3">
        <v>1.018</v>
      </c>
      <c r="AS4006" s="3">
        <v>1.0150000000000001</v>
      </c>
      <c r="AT4006" s="3">
        <v>1.01</v>
      </c>
      <c r="AU4006" s="3">
        <v>1.0230000000000001</v>
      </c>
      <c r="AV4006" s="3">
        <v>1.0270000000000001</v>
      </c>
      <c r="AW4006" s="3">
        <v>1.0350000000000001</v>
      </c>
      <c r="AX4006" s="3">
        <v>1.042</v>
      </c>
      <c r="AY4006" s="3">
        <v>1.024</v>
      </c>
      <c r="AZ4006" s="3">
        <v>1.022</v>
      </c>
      <c r="BA4006" s="3">
        <v>1.02</v>
      </c>
      <c r="BB4006" s="3">
        <v>1.032</v>
      </c>
      <c r="BC4006" s="3">
        <v>1.0250000000000001</v>
      </c>
      <c r="BD4006" s="2">
        <v>12901</v>
      </c>
      <c r="BE4006" s="2">
        <v>4298</v>
      </c>
      <c r="BF4006" s="2">
        <v>13417</v>
      </c>
      <c r="BG4006" s="2">
        <v>1551</v>
      </c>
      <c r="BH4006" s="2">
        <v>8326</v>
      </c>
      <c r="BI4006" s="2">
        <v>179</v>
      </c>
      <c r="BJ4006" s="2">
        <v>126</v>
      </c>
      <c r="BK4006" s="2">
        <v>72</v>
      </c>
      <c r="BL4006" s="2">
        <v>2817</v>
      </c>
      <c r="BM4006" s="2">
        <v>5115</v>
      </c>
      <c r="BN4006" s="2">
        <v>447</v>
      </c>
      <c r="BO4006" s="2">
        <v>4583</v>
      </c>
      <c r="BP4006" s="2">
        <v>12901</v>
      </c>
      <c r="BQ4006" s="2">
        <v>4298</v>
      </c>
      <c r="BR4006" s="2">
        <v>13417</v>
      </c>
      <c r="BS4006" s="2">
        <v>1551</v>
      </c>
      <c r="BT4006" s="2">
        <v>8326</v>
      </c>
      <c r="BU4006" s="2">
        <v>179</v>
      </c>
      <c r="BV4006" s="2">
        <v>126</v>
      </c>
      <c r="BW4006" s="2">
        <v>72</v>
      </c>
      <c r="BX4006" s="2">
        <v>2817</v>
      </c>
      <c r="BY4006" s="2">
        <v>5115</v>
      </c>
      <c r="BZ4006" s="2">
        <v>447</v>
      </c>
      <c r="CA4006" s="2">
        <v>4583</v>
      </c>
      <c r="CB4006" s="2">
        <v>1267.9070000000002</v>
      </c>
      <c r="CC4006" s="2">
        <v>402.37700000000001</v>
      </c>
      <c r="CD4006" s="2">
        <v>1288.2370000000001</v>
      </c>
      <c r="CE4006" s="2">
        <v>155.227</v>
      </c>
      <c r="CF4006" s="2">
        <v>830.053</v>
      </c>
      <c r="CG4006" s="2">
        <v>17.629000000000001</v>
      </c>
      <c r="CH4006" s="2">
        <v>12.324</v>
      </c>
      <c r="CI4006" s="2">
        <v>6.9780000000000006</v>
      </c>
      <c r="CJ4006" s="2">
        <v>273.39100000000002</v>
      </c>
      <c r="CK4006" s="2">
        <v>505.77200000000005</v>
      </c>
      <c r="CL4006" s="2">
        <v>44.922000000000004</v>
      </c>
      <c r="CM4006" s="2">
        <v>459.404</v>
      </c>
      <c r="CN4006" s="2">
        <v>52853</v>
      </c>
      <c r="CO4006" s="2">
        <v>52853</v>
      </c>
      <c r="CP4006" s="2">
        <v>53832</v>
      </c>
      <c r="CQ4006" s="2">
        <v>53832</v>
      </c>
      <c r="CR4006" s="2">
        <v>5264.2210000000005</v>
      </c>
      <c r="CS4006" s="1">
        <v>2010</v>
      </c>
    </row>
    <row r="4007" spans="1:97" x14ac:dyDescent="0.2">
      <c r="A4007">
        <v>6181</v>
      </c>
      <c r="B4007" t="s">
        <v>41</v>
      </c>
      <c r="D4007" t="s">
        <v>5648</v>
      </c>
      <c r="E4007" t="s">
        <v>5145</v>
      </c>
      <c r="F4007">
        <v>16604</v>
      </c>
      <c r="G4007" t="s">
        <v>5</v>
      </c>
      <c r="H4007" t="s">
        <v>4</v>
      </c>
      <c r="I4007" t="s">
        <v>149</v>
      </c>
      <c r="K4007">
        <v>22</v>
      </c>
      <c r="L4007">
        <v>1</v>
      </c>
      <c r="M4007" t="s">
        <v>39</v>
      </c>
      <c r="N4007" t="s">
        <v>18</v>
      </c>
      <c r="O4007" t="s">
        <v>488</v>
      </c>
      <c r="P4007" t="s">
        <v>487</v>
      </c>
      <c r="S4007" t="s">
        <v>15</v>
      </c>
      <c r="T4007" s="2">
        <v>293508</v>
      </c>
      <c r="U4007" s="2">
        <v>137017</v>
      </c>
      <c r="V4007" s="2">
        <v>186751</v>
      </c>
      <c r="W4007" s="2">
        <v>286320</v>
      </c>
      <c r="X4007" s="2">
        <v>261123</v>
      </c>
      <c r="Y4007" s="2">
        <v>318154</v>
      </c>
      <c r="Z4007" s="2">
        <v>327182</v>
      </c>
      <c r="AA4007" s="2">
        <v>354004</v>
      </c>
      <c r="AB4007" s="2">
        <v>312922</v>
      </c>
      <c r="AC4007" s="2">
        <v>281819</v>
      </c>
      <c r="AD4007" s="2">
        <v>286105</v>
      </c>
      <c r="AE4007" s="2">
        <v>327163</v>
      </c>
      <c r="AF4007" s="2">
        <v>293508</v>
      </c>
      <c r="AG4007" s="2">
        <v>137017</v>
      </c>
      <c r="AH4007" s="2">
        <v>186751</v>
      </c>
      <c r="AI4007" s="2">
        <v>286320</v>
      </c>
      <c r="AJ4007" s="2">
        <v>261123</v>
      </c>
      <c r="AK4007" s="2">
        <v>318154</v>
      </c>
      <c r="AL4007" s="2">
        <v>327182</v>
      </c>
      <c r="AM4007" s="2">
        <v>354004</v>
      </c>
      <c r="AN4007" s="2">
        <v>312922</v>
      </c>
      <c r="AO4007" s="2">
        <v>281819</v>
      </c>
      <c r="AP4007" s="2">
        <v>286105</v>
      </c>
      <c r="AQ4007" s="2">
        <v>327163</v>
      </c>
      <c r="AR4007" s="3">
        <v>16.7</v>
      </c>
      <c r="AS4007" s="3">
        <v>16.704000000000001</v>
      </c>
      <c r="AT4007" s="3">
        <v>16.693999999999999</v>
      </c>
      <c r="AU4007" s="3">
        <v>16.760000000000002</v>
      </c>
      <c r="AV4007" s="3">
        <v>16.724</v>
      </c>
      <c r="AW4007" s="3">
        <v>16.724</v>
      </c>
      <c r="AX4007" s="3">
        <v>16.786000000000001</v>
      </c>
      <c r="AY4007" s="3">
        <v>16.746000000000002</v>
      </c>
      <c r="AZ4007" s="3">
        <v>16.740000000000002</v>
      </c>
      <c r="BA4007" s="3">
        <v>16.72</v>
      </c>
      <c r="BB4007" s="3">
        <v>16.690000000000001</v>
      </c>
      <c r="BC4007" s="3">
        <v>16.740000000000002</v>
      </c>
      <c r="BD4007" s="2">
        <v>4901584</v>
      </c>
      <c r="BE4007" s="2">
        <v>2288732</v>
      </c>
      <c r="BF4007" s="2">
        <v>3117621</v>
      </c>
      <c r="BG4007" s="2">
        <v>4798723</v>
      </c>
      <c r="BH4007" s="2">
        <v>4367021</v>
      </c>
      <c r="BI4007" s="2">
        <v>5320807</v>
      </c>
      <c r="BJ4007" s="2">
        <v>5492077</v>
      </c>
      <c r="BK4007" s="2">
        <v>5928151</v>
      </c>
      <c r="BL4007" s="2">
        <v>5238314</v>
      </c>
      <c r="BM4007" s="2">
        <v>4712014</v>
      </c>
      <c r="BN4007" s="2">
        <v>4775092</v>
      </c>
      <c r="BO4007" s="2">
        <v>5476709</v>
      </c>
      <c r="BP4007" s="2">
        <v>4901584</v>
      </c>
      <c r="BQ4007" s="2">
        <v>2288732</v>
      </c>
      <c r="BR4007" s="2">
        <v>3117621</v>
      </c>
      <c r="BS4007" s="2">
        <v>4798723</v>
      </c>
      <c r="BT4007" s="2">
        <v>4367021</v>
      </c>
      <c r="BU4007" s="2">
        <v>5320807</v>
      </c>
      <c r="BV4007" s="2">
        <v>5492077</v>
      </c>
      <c r="BW4007" s="2">
        <v>5928151</v>
      </c>
      <c r="BX4007" s="2">
        <v>5238314</v>
      </c>
      <c r="BY4007" s="2">
        <v>4712014</v>
      </c>
      <c r="BZ4007" s="2">
        <v>4775092</v>
      </c>
      <c r="CA4007" s="2">
        <v>5476709</v>
      </c>
      <c r="CB4007" s="2">
        <v>481722.09299999999</v>
      </c>
      <c r="CC4007" s="2">
        <v>214294.62299999999</v>
      </c>
      <c r="CD4007" s="2">
        <v>299342.76299999998</v>
      </c>
      <c r="CE4007" s="2">
        <v>480304.77299999999</v>
      </c>
      <c r="CF4007" s="2">
        <v>435371.94699999999</v>
      </c>
      <c r="CG4007" s="2">
        <v>523850.37099999998</v>
      </c>
      <c r="CH4007" s="2">
        <v>536813.67599999998</v>
      </c>
      <c r="CI4007" s="2">
        <v>577136.022</v>
      </c>
      <c r="CJ4007" s="2">
        <v>508447.609</v>
      </c>
      <c r="CK4007" s="2">
        <v>465897.228</v>
      </c>
      <c r="CL4007" s="2">
        <v>480030.07799999998</v>
      </c>
      <c r="CM4007" s="2">
        <v>549016.59600000002</v>
      </c>
      <c r="CN4007" s="2">
        <v>3372068</v>
      </c>
      <c r="CO4007" s="2">
        <v>3372068</v>
      </c>
      <c r="CP4007" s="2">
        <v>56416845</v>
      </c>
      <c r="CQ4007" s="2">
        <v>56416845</v>
      </c>
      <c r="CR4007" s="2">
        <v>5552227.7790000001</v>
      </c>
      <c r="CS4007" s="1">
        <v>2010</v>
      </c>
    </row>
    <row r="4008" spans="1:97" x14ac:dyDescent="0.2">
      <c r="A4008">
        <v>6183</v>
      </c>
      <c r="B4008" t="s">
        <v>41</v>
      </c>
      <c r="D4008" t="s">
        <v>5647</v>
      </c>
      <c r="E4008" t="s">
        <v>5646</v>
      </c>
      <c r="F4008">
        <v>16624</v>
      </c>
      <c r="G4008" t="s">
        <v>5</v>
      </c>
      <c r="H4008" t="s">
        <v>4</v>
      </c>
      <c r="I4008" t="s">
        <v>149</v>
      </c>
      <c r="K4008">
        <v>22</v>
      </c>
      <c r="L4008">
        <v>1</v>
      </c>
      <c r="M4008" t="s">
        <v>39</v>
      </c>
      <c r="N4008" t="s">
        <v>18</v>
      </c>
      <c r="O4008" t="s">
        <v>31</v>
      </c>
      <c r="P4008" t="s">
        <v>31</v>
      </c>
      <c r="S4008" t="s">
        <v>29</v>
      </c>
      <c r="T4008" s="2">
        <v>0</v>
      </c>
      <c r="U4008" s="2">
        <v>0</v>
      </c>
      <c r="V4008" s="2">
        <v>0</v>
      </c>
      <c r="W4008" s="2">
        <v>1216</v>
      </c>
      <c r="X4008" s="2">
        <v>31</v>
      </c>
      <c r="Y4008" s="2">
        <v>85</v>
      </c>
      <c r="Z4008" s="2">
        <v>413</v>
      </c>
      <c r="AA4008" s="2">
        <v>216</v>
      </c>
      <c r="AB4008" s="2">
        <v>57</v>
      </c>
      <c r="AC4008" s="2">
        <v>470</v>
      </c>
      <c r="AD4008" s="2">
        <v>222</v>
      </c>
      <c r="AE4008" s="2">
        <v>361</v>
      </c>
      <c r="AF4008" s="2">
        <v>0</v>
      </c>
      <c r="AG4008" s="2">
        <v>0</v>
      </c>
      <c r="AH4008" s="2">
        <v>0</v>
      </c>
      <c r="AI4008" s="2">
        <v>1216</v>
      </c>
      <c r="AJ4008" s="2">
        <v>31</v>
      </c>
      <c r="AK4008" s="2">
        <v>85</v>
      </c>
      <c r="AL4008" s="2">
        <v>413</v>
      </c>
      <c r="AM4008" s="2">
        <v>216</v>
      </c>
      <c r="AN4008" s="2">
        <v>57</v>
      </c>
      <c r="AO4008" s="2">
        <v>470</v>
      </c>
      <c r="AP4008" s="2">
        <v>222</v>
      </c>
      <c r="AQ4008" s="2">
        <v>361</v>
      </c>
      <c r="AR4008" s="3">
        <v>0</v>
      </c>
      <c r="AS4008" s="3">
        <v>0</v>
      </c>
      <c r="AT4008" s="3">
        <v>0</v>
      </c>
      <c r="AU4008" s="3">
        <v>5.8100000000000005</v>
      </c>
      <c r="AV4008" s="3">
        <v>5.8100000000000005</v>
      </c>
      <c r="AW4008" s="3">
        <v>5.8100000000000005</v>
      </c>
      <c r="AX4008" s="3">
        <v>5.8</v>
      </c>
      <c r="AY4008" s="3">
        <v>5.8100000000000005</v>
      </c>
      <c r="AZ4008" s="3">
        <v>5.8100000000000005</v>
      </c>
      <c r="BA4008" s="3">
        <v>5.8100000000000005</v>
      </c>
      <c r="BB4008" s="3">
        <v>5.8100000000000005</v>
      </c>
      <c r="BC4008" s="3">
        <v>5.8100000000000005</v>
      </c>
      <c r="BD4008" s="2">
        <v>0</v>
      </c>
      <c r="BE4008" s="2">
        <v>0</v>
      </c>
      <c r="BF4008" s="2">
        <v>0</v>
      </c>
      <c r="BG4008" s="2">
        <v>7065</v>
      </c>
      <c r="BH4008" s="2">
        <v>180</v>
      </c>
      <c r="BI4008" s="2">
        <v>494</v>
      </c>
      <c r="BJ4008" s="2">
        <v>2395</v>
      </c>
      <c r="BK4008" s="2">
        <v>1255</v>
      </c>
      <c r="BL4008" s="2">
        <v>331</v>
      </c>
      <c r="BM4008" s="2">
        <v>2731</v>
      </c>
      <c r="BN4008" s="2">
        <v>1290</v>
      </c>
      <c r="BO4008" s="2">
        <v>2097</v>
      </c>
      <c r="BP4008" s="2">
        <v>0</v>
      </c>
      <c r="BQ4008" s="2">
        <v>0</v>
      </c>
      <c r="BR4008" s="2">
        <v>0</v>
      </c>
      <c r="BS4008" s="2">
        <v>7065</v>
      </c>
      <c r="BT4008" s="2">
        <v>180</v>
      </c>
      <c r="BU4008" s="2">
        <v>494</v>
      </c>
      <c r="BV4008" s="2">
        <v>2395</v>
      </c>
      <c r="BW4008" s="2">
        <v>1255</v>
      </c>
      <c r="BX4008" s="2">
        <v>331</v>
      </c>
      <c r="BY4008" s="2">
        <v>2731</v>
      </c>
      <c r="BZ4008" s="2">
        <v>1290</v>
      </c>
      <c r="CA4008" s="2">
        <v>2097</v>
      </c>
      <c r="CB4008" s="2">
        <v>0</v>
      </c>
      <c r="CC4008" s="2">
        <v>0</v>
      </c>
      <c r="CD4008" s="2">
        <v>0</v>
      </c>
      <c r="CE4008" s="2">
        <v>263.54700000000003</v>
      </c>
      <c r="CF4008" s="2">
        <v>14.592000000000001</v>
      </c>
      <c r="CG4008" s="2">
        <v>41.097000000000001</v>
      </c>
      <c r="CH4008" s="2">
        <v>203.49200000000002</v>
      </c>
      <c r="CI4008" s="2">
        <v>104.05800000000001</v>
      </c>
      <c r="CJ4008" s="2">
        <v>28.343</v>
      </c>
      <c r="CK4008" s="2">
        <v>227.995</v>
      </c>
      <c r="CL4008" s="2">
        <v>108.49900000000001</v>
      </c>
      <c r="CM4008" s="2">
        <v>191.471</v>
      </c>
      <c r="CN4008" s="2">
        <v>3071</v>
      </c>
      <c r="CO4008" s="2">
        <v>3071</v>
      </c>
      <c r="CP4008" s="2">
        <v>17838</v>
      </c>
      <c r="CQ4008" s="2">
        <v>17838</v>
      </c>
      <c r="CR4008" s="2">
        <v>1183.0940000000001</v>
      </c>
      <c r="CS4008" s="1">
        <v>2010</v>
      </c>
    </row>
    <row r="4009" spans="1:97" x14ac:dyDescent="0.2">
      <c r="A4009">
        <v>6183</v>
      </c>
      <c r="B4009" t="s">
        <v>41</v>
      </c>
      <c r="D4009" t="s">
        <v>5647</v>
      </c>
      <c r="E4009" t="s">
        <v>5646</v>
      </c>
      <c r="F4009">
        <v>16624</v>
      </c>
      <c r="G4009" t="s">
        <v>5</v>
      </c>
      <c r="H4009" t="s">
        <v>4</v>
      </c>
      <c r="I4009" t="s">
        <v>149</v>
      </c>
      <c r="K4009">
        <v>22</v>
      </c>
      <c r="L4009">
        <v>1</v>
      </c>
      <c r="M4009" t="s">
        <v>39</v>
      </c>
      <c r="N4009" t="s">
        <v>18</v>
      </c>
      <c r="O4009" t="s">
        <v>2330</v>
      </c>
      <c r="P4009" t="s">
        <v>487</v>
      </c>
      <c r="S4009" t="s">
        <v>15</v>
      </c>
      <c r="T4009" s="2">
        <v>318109</v>
      </c>
      <c r="U4009" s="2">
        <v>267731</v>
      </c>
      <c r="V4009" s="2">
        <v>223519</v>
      </c>
      <c r="W4009" s="2">
        <v>6122</v>
      </c>
      <c r="X4009" s="2">
        <v>321567</v>
      </c>
      <c r="Y4009" s="2">
        <v>318186</v>
      </c>
      <c r="Z4009" s="2">
        <v>302343</v>
      </c>
      <c r="AA4009" s="2">
        <v>321322</v>
      </c>
      <c r="AB4009" s="2">
        <v>305823</v>
      </c>
      <c r="AC4009" s="2">
        <v>244739</v>
      </c>
      <c r="AD4009" s="2">
        <v>312882</v>
      </c>
      <c r="AE4009" s="2">
        <v>273928</v>
      </c>
      <c r="AF4009" s="2">
        <v>318109</v>
      </c>
      <c r="AG4009" s="2">
        <v>267731</v>
      </c>
      <c r="AH4009" s="2">
        <v>223519</v>
      </c>
      <c r="AI4009" s="2">
        <v>6122</v>
      </c>
      <c r="AJ4009" s="2">
        <v>321567</v>
      </c>
      <c r="AK4009" s="2">
        <v>318186</v>
      </c>
      <c r="AL4009" s="2">
        <v>302343</v>
      </c>
      <c r="AM4009" s="2">
        <v>321322</v>
      </c>
      <c r="AN4009" s="2">
        <v>305823</v>
      </c>
      <c r="AO4009" s="2">
        <v>244739</v>
      </c>
      <c r="AP4009" s="2">
        <v>312882</v>
      </c>
      <c r="AQ4009" s="2">
        <v>273928</v>
      </c>
      <c r="AR4009" s="3">
        <v>10.48</v>
      </c>
      <c r="AS4009" s="3">
        <v>10.6</v>
      </c>
      <c r="AT4009" s="3">
        <v>10.4</v>
      </c>
      <c r="AU4009" s="3">
        <v>12</v>
      </c>
      <c r="AV4009" s="3">
        <v>10.9</v>
      </c>
      <c r="AW4009" s="3">
        <v>10.52</v>
      </c>
      <c r="AX4009" s="3">
        <v>10.58</v>
      </c>
      <c r="AY4009" s="3">
        <v>10.74</v>
      </c>
      <c r="AZ4009" s="3">
        <v>10.8</v>
      </c>
      <c r="BA4009" s="3">
        <v>10.52</v>
      </c>
      <c r="BB4009" s="3">
        <v>10.5</v>
      </c>
      <c r="BC4009" s="3">
        <v>10.6</v>
      </c>
      <c r="BD4009" s="2">
        <v>3333782</v>
      </c>
      <c r="BE4009" s="2">
        <v>2837949</v>
      </c>
      <c r="BF4009" s="2">
        <v>2324598</v>
      </c>
      <c r="BG4009" s="2">
        <v>73464</v>
      </c>
      <c r="BH4009" s="2">
        <v>3505080</v>
      </c>
      <c r="BI4009" s="2">
        <v>3347317</v>
      </c>
      <c r="BJ4009" s="2">
        <v>3198789</v>
      </c>
      <c r="BK4009" s="2">
        <v>3450998</v>
      </c>
      <c r="BL4009" s="2">
        <v>3302888</v>
      </c>
      <c r="BM4009" s="2">
        <v>2574654</v>
      </c>
      <c r="BN4009" s="2">
        <v>3285261</v>
      </c>
      <c r="BO4009" s="2">
        <v>2903637</v>
      </c>
      <c r="BP4009" s="2">
        <v>3333782</v>
      </c>
      <c r="BQ4009" s="2">
        <v>2837949</v>
      </c>
      <c r="BR4009" s="2">
        <v>2324598</v>
      </c>
      <c r="BS4009" s="2">
        <v>73464</v>
      </c>
      <c r="BT4009" s="2">
        <v>3505080</v>
      </c>
      <c r="BU4009" s="2">
        <v>3347317</v>
      </c>
      <c r="BV4009" s="2">
        <v>3198789</v>
      </c>
      <c r="BW4009" s="2">
        <v>3450998</v>
      </c>
      <c r="BX4009" s="2">
        <v>3302888</v>
      </c>
      <c r="BY4009" s="2">
        <v>2574654</v>
      </c>
      <c r="BZ4009" s="2">
        <v>3285261</v>
      </c>
      <c r="CA4009" s="2">
        <v>2903637</v>
      </c>
      <c r="CB4009" s="2">
        <v>272850</v>
      </c>
      <c r="CC4009" s="2">
        <v>231522</v>
      </c>
      <c r="CD4009" s="2">
        <v>191584</v>
      </c>
      <c r="CE4009" s="2">
        <v>2740.453</v>
      </c>
      <c r="CF4009" s="2">
        <v>283970.408</v>
      </c>
      <c r="CG4009" s="2">
        <v>278553.90299999999</v>
      </c>
      <c r="CH4009" s="2">
        <v>271740.50799999997</v>
      </c>
      <c r="CI4009" s="2">
        <v>286148.94199999998</v>
      </c>
      <c r="CJ4009" s="2">
        <v>282677.65700000001</v>
      </c>
      <c r="CK4009" s="2">
        <v>214966.005</v>
      </c>
      <c r="CL4009" s="2">
        <v>276353.50099999999</v>
      </c>
      <c r="CM4009" s="2">
        <v>265071.52899999998</v>
      </c>
      <c r="CN4009" s="2">
        <v>3216271</v>
      </c>
      <c r="CO4009" s="2">
        <v>3216271</v>
      </c>
      <c r="CP4009" s="2">
        <v>34138417</v>
      </c>
      <c r="CQ4009" s="2">
        <v>34138417</v>
      </c>
      <c r="CR4009" s="2">
        <v>2858178.906</v>
      </c>
      <c r="CS4009" s="1">
        <v>2010</v>
      </c>
    </row>
    <row r="4010" spans="1:97" x14ac:dyDescent="0.2">
      <c r="A4010">
        <v>6188</v>
      </c>
      <c r="B4010" t="s">
        <v>41</v>
      </c>
      <c r="D4010" t="s">
        <v>5645</v>
      </c>
      <c r="E4010" t="s">
        <v>4735</v>
      </c>
      <c r="F4010">
        <v>195</v>
      </c>
      <c r="G4010" t="s">
        <v>1507</v>
      </c>
      <c r="H4010" t="s">
        <v>9</v>
      </c>
      <c r="I4010" t="s">
        <v>89</v>
      </c>
      <c r="K4010">
        <v>22</v>
      </c>
      <c r="L4010">
        <v>1</v>
      </c>
      <c r="M4010" t="s">
        <v>39</v>
      </c>
      <c r="N4010" t="s">
        <v>80</v>
      </c>
      <c r="O4010" t="s">
        <v>79</v>
      </c>
      <c r="P4010" t="s">
        <v>78</v>
      </c>
      <c r="T4010" s="2">
        <v>0</v>
      </c>
      <c r="U4010" s="2">
        <v>0</v>
      </c>
      <c r="V4010" s="2">
        <v>0</v>
      </c>
      <c r="W4010" s="2">
        <v>0</v>
      </c>
      <c r="X4010" s="2">
        <v>0</v>
      </c>
      <c r="Y4010" s="2">
        <v>0</v>
      </c>
      <c r="Z4010" s="2">
        <v>0</v>
      </c>
      <c r="AA4010" s="2">
        <v>0</v>
      </c>
      <c r="AB4010" s="2">
        <v>0</v>
      </c>
      <c r="AC4010" s="2">
        <v>0</v>
      </c>
      <c r="AD4010" s="2">
        <v>0</v>
      </c>
      <c r="AE4010" s="2">
        <v>0</v>
      </c>
      <c r="AF4010" s="2">
        <v>0</v>
      </c>
      <c r="AG4010" s="2">
        <v>0</v>
      </c>
      <c r="AH4010" s="2">
        <v>0</v>
      </c>
      <c r="AI4010" s="2">
        <v>0</v>
      </c>
      <c r="AJ4010" s="2">
        <v>0</v>
      </c>
      <c r="AK4010" s="2">
        <v>0</v>
      </c>
      <c r="AL4010" s="2">
        <v>0</v>
      </c>
      <c r="AM4010" s="2">
        <v>0</v>
      </c>
      <c r="AN4010" s="2">
        <v>0</v>
      </c>
      <c r="AO4010" s="2">
        <v>0</v>
      </c>
      <c r="AP4010" s="2">
        <v>0</v>
      </c>
      <c r="AQ4010" s="2">
        <v>0</v>
      </c>
      <c r="AR4010" s="3">
        <v>0</v>
      </c>
      <c r="AS4010" s="3">
        <v>0</v>
      </c>
      <c r="AT4010" s="3">
        <v>0</v>
      </c>
      <c r="AU4010" s="3">
        <v>0</v>
      </c>
      <c r="AV4010" s="3">
        <v>0</v>
      </c>
      <c r="AW4010" s="3">
        <v>0</v>
      </c>
      <c r="AX4010" s="3">
        <v>0</v>
      </c>
      <c r="AY4010" s="3">
        <v>0</v>
      </c>
      <c r="AZ4010" s="3">
        <v>0</v>
      </c>
      <c r="BA4010" s="3">
        <v>0</v>
      </c>
      <c r="BB4010" s="3">
        <v>0</v>
      </c>
      <c r="BC4010" s="3">
        <v>0</v>
      </c>
      <c r="BD4010" s="2">
        <v>302212</v>
      </c>
      <c r="BE4010" s="2">
        <v>289880</v>
      </c>
      <c r="BF4010" s="2">
        <v>354582</v>
      </c>
      <c r="BG4010" s="2">
        <v>78146</v>
      </c>
      <c r="BH4010" s="2">
        <v>184066</v>
      </c>
      <c r="BI4010" s="2">
        <v>102321</v>
      </c>
      <c r="BJ4010" s="2">
        <v>56975</v>
      </c>
      <c r="BK4010" s="2">
        <v>30253</v>
      </c>
      <c r="BL4010" s="2">
        <v>19717</v>
      </c>
      <c r="BM4010" s="2">
        <v>44019</v>
      </c>
      <c r="BN4010" s="2">
        <v>52390</v>
      </c>
      <c r="BO4010" s="2">
        <v>41912</v>
      </c>
      <c r="BP4010" s="2">
        <v>302212</v>
      </c>
      <c r="BQ4010" s="2">
        <v>289880</v>
      </c>
      <c r="BR4010" s="2">
        <v>354582</v>
      </c>
      <c r="BS4010" s="2">
        <v>78146</v>
      </c>
      <c r="BT4010" s="2">
        <v>184066</v>
      </c>
      <c r="BU4010" s="2">
        <v>102321</v>
      </c>
      <c r="BV4010" s="2">
        <v>56975</v>
      </c>
      <c r="BW4010" s="2">
        <v>30253</v>
      </c>
      <c r="BX4010" s="2">
        <v>19717</v>
      </c>
      <c r="BY4010" s="2">
        <v>44019</v>
      </c>
      <c r="BZ4010" s="2">
        <v>52390</v>
      </c>
      <c r="CA4010" s="2">
        <v>41912</v>
      </c>
      <c r="CB4010" s="2">
        <v>30977</v>
      </c>
      <c r="CC4010" s="2">
        <v>29713</v>
      </c>
      <c r="CD4010" s="2">
        <v>36345</v>
      </c>
      <c r="CE4010" s="2">
        <v>8010</v>
      </c>
      <c r="CF4010" s="2">
        <v>18867</v>
      </c>
      <c r="CG4010" s="2">
        <v>10488</v>
      </c>
      <c r="CH4010" s="2">
        <v>5840</v>
      </c>
      <c r="CI4010" s="2">
        <v>3101</v>
      </c>
      <c r="CJ4010" s="2">
        <v>2021</v>
      </c>
      <c r="CK4010" s="2">
        <v>4512</v>
      </c>
      <c r="CL4010" s="2">
        <v>5370</v>
      </c>
      <c r="CM4010" s="2">
        <v>4296</v>
      </c>
      <c r="CN4010" s="2">
        <v>0</v>
      </c>
      <c r="CO4010" s="2">
        <v>0</v>
      </c>
      <c r="CP4010" s="2">
        <v>1556473</v>
      </c>
      <c r="CQ4010" s="2">
        <v>1556473</v>
      </c>
      <c r="CR4010" s="2">
        <v>159540</v>
      </c>
      <c r="CS4010" s="1">
        <v>2010</v>
      </c>
    </row>
    <row r="4011" spans="1:97" x14ac:dyDescent="0.2">
      <c r="A4011">
        <v>6189</v>
      </c>
      <c r="B4011" t="s">
        <v>41</v>
      </c>
      <c r="D4011" t="s">
        <v>5644</v>
      </c>
      <c r="E4011" t="s">
        <v>2251</v>
      </c>
      <c r="F4011">
        <v>13994</v>
      </c>
      <c r="G4011" t="s">
        <v>452</v>
      </c>
      <c r="H4011" t="s">
        <v>55</v>
      </c>
      <c r="I4011" t="s">
        <v>89</v>
      </c>
      <c r="K4011">
        <v>22</v>
      </c>
      <c r="L4011">
        <v>1</v>
      </c>
      <c r="M4011" t="s">
        <v>39</v>
      </c>
      <c r="N4011" t="s">
        <v>4764</v>
      </c>
      <c r="O4011" t="s">
        <v>79</v>
      </c>
      <c r="P4011" t="s">
        <v>4763</v>
      </c>
      <c r="T4011" s="2">
        <v>129062</v>
      </c>
      <c r="U4011" s="2">
        <v>111532</v>
      </c>
      <c r="V4011" s="2">
        <v>61347</v>
      </c>
      <c r="W4011" s="2">
        <v>118317</v>
      </c>
      <c r="X4011" s="2">
        <v>166859</v>
      </c>
      <c r="Y4011" s="2">
        <v>188506</v>
      </c>
      <c r="Z4011" s="2">
        <v>205540</v>
      </c>
      <c r="AA4011" s="2">
        <v>208701</v>
      </c>
      <c r="AB4011" s="2">
        <v>196356</v>
      </c>
      <c r="AC4011" s="2">
        <v>154839</v>
      </c>
      <c r="AD4011" s="2">
        <v>121114</v>
      </c>
      <c r="AE4011" s="2">
        <v>121719</v>
      </c>
      <c r="AF4011" s="2">
        <v>129062</v>
      </c>
      <c r="AG4011" s="2">
        <v>111532</v>
      </c>
      <c r="AH4011" s="2">
        <v>61347</v>
      </c>
      <c r="AI4011" s="2">
        <v>118317</v>
      </c>
      <c r="AJ4011" s="2">
        <v>166859</v>
      </c>
      <c r="AK4011" s="2">
        <v>188506</v>
      </c>
      <c r="AL4011" s="2">
        <v>205540</v>
      </c>
      <c r="AM4011" s="2">
        <v>208701</v>
      </c>
      <c r="AN4011" s="2">
        <v>196356</v>
      </c>
      <c r="AO4011" s="2">
        <v>154839</v>
      </c>
      <c r="AP4011" s="2">
        <v>121114</v>
      </c>
      <c r="AQ4011" s="2">
        <v>121719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2">
        <v>0</v>
      </c>
      <c r="BE4011" s="2">
        <v>0</v>
      </c>
      <c r="BF4011" s="2">
        <v>0</v>
      </c>
      <c r="BG4011" s="2">
        <v>0</v>
      </c>
      <c r="BH4011" s="2">
        <v>0</v>
      </c>
      <c r="BI4011" s="2">
        <v>0</v>
      </c>
      <c r="BJ4011" s="2">
        <v>0</v>
      </c>
      <c r="BK4011" s="2">
        <v>0</v>
      </c>
      <c r="BL4011" s="2">
        <v>0</v>
      </c>
      <c r="BM4011" s="2">
        <v>0</v>
      </c>
      <c r="BN4011" s="2">
        <v>0</v>
      </c>
      <c r="BO4011" s="2">
        <v>0</v>
      </c>
      <c r="BP4011" s="2">
        <v>0</v>
      </c>
      <c r="BQ4011" s="2">
        <v>0</v>
      </c>
      <c r="BR4011" s="2">
        <v>0</v>
      </c>
      <c r="BS4011" s="2">
        <v>0</v>
      </c>
      <c r="BT4011" s="2">
        <v>0</v>
      </c>
      <c r="BU4011" s="2">
        <v>0</v>
      </c>
      <c r="BV4011" s="2">
        <v>0</v>
      </c>
      <c r="BW4011" s="2">
        <v>0</v>
      </c>
      <c r="BX4011" s="2">
        <v>0</v>
      </c>
      <c r="BY4011" s="2">
        <v>0</v>
      </c>
      <c r="BZ4011" s="2">
        <v>0</v>
      </c>
      <c r="CA4011" s="2">
        <v>0</v>
      </c>
      <c r="CB4011" s="2">
        <v>-32573</v>
      </c>
      <c r="CC4011" s="2">
        <v>-28216</v>
      </c>
      <c r="CD4011" s="2">
        <v>-17038</v>
      </c>
      <c r="CE4011" s="2">
        <v>-28881</v>
      </c>
      <c r="CF4011" s="2">
        <v>-42264</v>
      </c>
      <c r="CG4011" s="2">
        <v>-50020</v>
      </c>
      <c r="CH4011" s="2">
        <v>-48497</v>
      </c>
      <c r="CI4011" s="2">
        <v>-51766</v>
      </c>
      <c r="CJ4011" s="2">
        <v>-48486</v>
      </c>
      <c r="CK4011" s="2">
        <v>-40042</v>
      </c>
      <c r="CL4011" s="2">
        <v>-31929</v>
      </c>
      <c r="CM4011" s="2">
        <v>-32610</v>
      </c>
      <c r="CN4011" s="2">
        <v>1783892</v>
      </c>
      <c r="CO4011" s="2">
        <v>1783892</v>
      </c>
      <c r="CP4011" s="2">
        <v>0</v>
      </c>
      <c r="CQ4011" s="2">
        <v>0</v>
      </c>
      <c r="CR4011" s="2">
        <v>-452322</v>
      </c>
      <c r="CS4011" s="1">
        <v>2010</v>
      </c>
    </row>
    <row r="4012" spans="1:97" x14ac:dyDescent="0.2">
      <c r="A4012">
        <v>6190</v>
      </c>
      <c r="B4012" t="s">
        <v>41</v>
      </c>
      <c r="D4012" t="s">
        <v>5643</v>
      </c>
      <c r="E4012" t="s">
        <v>5642</v>
      </c>
      <c r="F4012">
        <v>3265</v>
      </c>
      <c r="G4012" t="s">
        <v>64</v>
      </c>
      <c r="H4012" t="s">
        <v>4</v>
      </c>
      <c r="I4012" t="s">
        <v>94</v>
      </c>
      <c r="K4012">
        <v>22</v>
      </c>
      <c r="L4012">
        <v>1</v>
      </c>
      <c r="M4012" t="s">
        <v>39</v>
      </c>
      <c r="N4012" t="s">
        <v>18</v>
      </c>
      <c r="O4012" t="s">
        <v>31</v>
      </c>
      <c r="P4012" t="s">
        <v>31</v>
      </c>
      <c r="S4012" t="s">
        <v>29</v>
      </c>
      <c r="T4012" s="2">
        <v>0</v>
      </c>
      <c r="U4012" s="2">
        <v>0</v>
      </c>
      <c r="V4012" s="2">
        <v>0</v>
      </c>
      <c r="W4012" s="2">
        <v>0</v>
      </c>
      <c r="X4012" s="2">
        <v>0</v>
      </c>
      <c r="Y4012" s="2">
        <v>0</v>
      </c>
      <c r="Z4012" s="2">
        <v>0</v>
      </c>
      <c r="AA4012" s="2">
        <v>0</v>
      </c>
      <c r="AB4012" s="2">
        <v>0</v>
      </c>
      <c r="AC4012" s="2">
        <v>0</v>
      </c>
      <c r="AD4012" s="2">
        <v>0</v>
      </c>
      <c r="AE4012" s="2">
        <v>0</v>
      </c>
      <c r="AF4012" s="2">
        <v>0</v>
      </c>
      <c r="AG4012" s="2">
        <v>0</v>
      </c>
      <c r="AH4012" s="2">
        <v>0</v>
      </c>
      <c r="AI4012" s="2">
        <v>0</v>
      </c>
      <c r="AJ4012" s="2">
        <v>0</v>
      </c>
      <c r="AK4012" s="2">
        <v>0</v>
      </c>
      <c r="AL4012" s="2">
        <v>0</v>
      </c>
      <c r="AM4012" s="2">
        <v>0</v>
      </c>
      <c r="AN4012" s="2">
        <v>0</v>
      </c>
      <c r="AO4012" s="2">
        <v>0</v>
      </c>
      <c r="AP4012" s="2">
        <v>0</v>
      </c>
      <c r="AQ4012" s="2">
        <v>0</v>
      </c>
      <c r="AR4012" s="3">
        <v>0</v>
      </c>
      <c r="AS4012" s="3">
        <v>0</v>
      </c>
      <c r="AT4012" s="3">
        <v>0</v>
      </c>
      <c r="AU4012" s="3">
        <v>0</v>
      </c>
      <c r="AV4012" s="3">
        <v>0</v>
      </c>
      <c r="AW4012" s="3">
        <v>0</v>
      </c>
      <c r="AX4012" s="3">
        <v>0</v>
      </c>
      <c r="AY4012" s="3">
        <v>0</v>
      </c>
      <c r="AZ4012" s="3">
        <v>0</v>
      </c>
      <c r="BA4012" s="3">
        <v>0</v>
      </c>
      <c r="BB4012" s="3">
        <v>0</v>
      </c>
      <c r="BC4012" s="3">
        <v>0</v>
      </c>
      <c r="BD4012" s="2">
        <v>0</v>
      </c>
      <c r="BE4012" s="2">
        <v>0</v>
      </c>
      <c r="BF4012" s="2">
        <v>0</v>
      </c>
      <c r="BG4012" s="2">
        <v>0</v>
      </c>
      <c r="BH4012" s="2">
        <v>0</v>
      </c>
      <c r="BI4012" s="2">
        <v>0</v>
      </c>
      <c r="BJ4012" s="2">
        <v>0</v>
      </c>
      <c r="BK4012" s="2">
        <v>0</v>
      </c>
      <c r="BL4012" s="2">
        <v>0</v>
      </c>
      <c r="BM4012" s="2">
        <v>0</v>
      </c>
      <c r="BN4012" s="2">
        <v>0</v>
      </c>
      <c r="BO4012" s="2">
        <v>0</v>
      </c>
      <c r="BP4012" s="2">
        <v>0</v>
      </c>
      <c r="BQ4012" s="2">
        <v>0</v>
      </c>
      <c r="BR4012" s="2">
        <v>0</v>
      </c>
      <c r="BS4012" s="2">
        <v>0</v>
      </c>
      <c r="BT4012" s="2">
        <v>0</v>
      </c>
      <c r="BU4012" s="2">
        <v>0</v>
      </c>
      <c r="BV4012" s="2">
        <v>0</v>
      </c>
      <c r="BW4012" s="2">
        <v>0</v>
      </c>
      <c r="BX4012" s="2">
        <v>0</v>
      </c>
      <c r="BY4012" s="2">
        <v>0</v>
      </c>
      <c r="BZ4012" s="2">
        <v>0</v>
      </c>
      <c r="CA4012" s="2">
        <v>0</v>
      </c>
      <c r="CB4012" s="2">
        <v>0</v>
      </c>
      <c r="CC4012" s="2">
        <v>0</v>
      </c>
      <c r="CD4012" s="2">
        <v>0</v>
      </c>
      <c r="CE4012" s="2">
        <v>0</v>
      </c>
      <c r="CF4012" s="2">
        <v>0</v>
      </c>
      <c r="CG4012" s="2">
        <v>0</v>
      </c>
      <c r="CH4012" s="2">
        <v>0</v>
      </c>
      <c r="CI4012" s="2">
        <v>0</v>
      </c>
      <c r="CJ4012" s="2">
        <v>0</v>
      </c>
      <c r="CK4012" s="2">
        <v>0</v>
      </c>
      <c r="CL4012" s="2">
        <v>0</v>
      </c>
      <c r="CM4012" s="2">
        <v>0</v>
      </c>
      <c r="CN4012" s="2">
        <v>0</v>
      </c>
      <c r="CO4012" s="2">
        <v>0</v>
      </c>
      <c r="CP4012" s="2">
        <v>0</v>
      </c>
      <c r="CQ4012" s="2">
        <v>0</v>
      </c>
      <c r="CR4012" s="2">
        <v>0</v>
      </c>
      <c r="CS4012" s="1">
        <v>2010</v>
      </c>
    </row>
    <row r="4013" spans="1:97" x14ac:dyDescent="0.2">
      <c r="A4013">
        <v>6190</v>
      </c>
      <c r="B4013" t="s">
        <v>41</v>
      </c>
      <c r="D4013" t="s">
        <v>5643</v>
      </c>
      <c r="E4013" t="s">
        <v>5642</v>
      </c>
      <c r="F4013">
        <v>3265</v>
      </c>
      <c r="G4013" t="s">
        <v>64</v>
      </c>
      <c r="H4013" t="s">
        <v>4</v>
      </c>
      <c r="I4013" t="s">
        <v>94</v>
      </c>
      <c r="K4013">
        <v>22</v>
      </c>
      <c r="L4013">
        <v>1</v>
      </c>
      <c r="M4013" t="s">
        <v>39</v>
      </c>
      <c r="N4013" t="s">
        <v>18</v>
      </c>
      <c r="O4013" t="s">
        <v>2330</v>
      </c>
      <c r="P4013" t="s">
        <v>487</v>
      </c>
      <c r="S4013" t="s">
        <v>15</v>
      </c>
      <c r="T4013" s="2">
        <v>0</v>
      </c>
      <c r="U4013" s="2">
        <v>0</v>
      </c>
      <c r="V4013" s="2">
        <v>0</v>
      </c>
      <c r="W4013" s="2">
        <v>0</v>
      </c>
      <c r="X4013" s="2">
        <v>0</v>
      </c>
      <c r="Y4013" s="2">
        <v>0</v>
      </c>
      <c r="Z4013" s="2">
        <v>0</v>
      </c>
      <c r="AC4013" s="2">
        <v>0</v>
      </c>
      <c r="AD4013" s="2">
        <v>0</v>
      </c>
      <c r="AF4013" s="2">
        <v>0</v>
      </c>
      <c r="AG4013" s="2">
        <v>0</v>
      </c>
      <c r="AH4013" s="2">
        <v>0</v>
      </c>
      <c r="AI4013" s="2">
        <v>0</v>
      </c>
      <c r="AJ4013" s="2">
        <v>0</v>
      </c>
      <c r="AK4013" s="2">
        <v>0</v>
      </c>
      <c r="AL4013" s="2">
        <v>0</v>
      </c>
      <c r="AO4013" s="2">
        <v>0</v>
      </c>
      <c r="AP4013" s="2">
        <v>0</v>
      </c>
      <c r="AR4013" s="3">
        <v>0</v>
      </c>
      <c r="AS4013" s="3">
        <v>0</v>
      </c>
      <c r="AT4013" s="3">
        <v>0</v>
      </c>
      <c r="AU4013" s="3">
        <v>0</v>
      </c>
      <c r="AV4013" s="3">
        <v>0</v>
      </c>
      <c r="AW4013" s="3">
        <v>0</v>
      </c>
      <c r="AX4013" s="3">
        <v>0</v>
      </c>
      <c r="BA4013" s="3">
        <v>0</v>
      </c>
      <c r="BB4013" s="3">
        <v>0</v>
      </c>
      <c r="BD4013" s="2">
        <v>0</v>
      </c>
      <c r="BE4013" s="2">
        <v>0</v>
      </c>
      <c r="BF4013" s="2">
        <v>0</v>
      </c>
      <c r="BG4013" s="2">
        <v>0</v>
      </c>
      <c r="BH4013" s="2">
        <v>0</v>
      </c>
      <c r="BI4013" s="2">
        <v>0</v>
      </c>
      <c r="BJ4013" s="2">
        <v>0</v>
      </c>
      <c r="BM4013" s="2">
        <v>0</v>
      </c>
      <c r="BN4013" s="2">
        <v>0</v>
      </c>
      <c r="BP4013" s="2">
        <v>0</v>
      </c>
      <c r="BQ4013" s="2">
        <v>0</v>
      </c>
      <c r="BR4013" s="2">
        <v>0</v>
      </c>
      <c r="BS4013" s="2">
        <v>0</v>
      </c>
      <c r="BT4013" s="2">
        <v>0</v>
      </c>
      <c r="BU4013" s="2">
        <v>0</v>
      </c>
      <c r="BV4013" s="2">
        <v>0</v>
      </c>
      <c r="BY4013" s="2">
        <v>0</v>
      </c>
      <c r="BZ4013" s="2">
        <v>0</v>
      </c>
      <c r="CB4013" s="2">
        <v>0</v>
      </c>
      <c r="CC4013" s="2">
        <v>0</v>
      </c>
      <c r="CD4013" s="2">
        <v>0</v>
      </c>
      <c r="CE4013" s="2">
        <v>0</v>
      </c>
      <c r="CF4013" s="2">
        <v>0</v>
      </c>
      <c r="CG4013" s="2">
        <v>0</v>
      </c>
      <c r="CH4013" s="2">
        <v>0</v>
      </c>
      <c r="CK4013" s="2">
        <v>0</v>
      </c>
      <c r="CL4013" s="2">
        <v>0</v>
      </c>
      <c r="CN4013" s="2">
        <v>0</v>
      </c>
      <c r="CO4013" s="2">
        <v>0</v>
      </c>
      <c r="CP4013" s="2">
        <v>0</v>
      </c>
      <c r="CQ4013" s="2">
        <v>0</v>
      </c>
      <c r="CR4013" s="2">
        <v>0</v>
      </c>
      <c r="CS4013" s="1">
        <v>2010</v>
      </c>
    </row>
    <row r="4014" spans="1:97" x14ac:dyDescent="0.2">
      <c r="A4014">
        <v>6190</v>
      </c>
      <c r="B4014" t="s">
        <v>41</v>
      </c>
      <c r="D4014" t="s">
        <v>5643</v>
      </c>
      <c r="E4014" t="s">
        <v>5642</v>
      </c>
      <c r="F4014">
        <v>3265</v>
      </c>
      <c r="G4014" t="s">
        <v>64</v>
      </c>
      <c r="H4014" t="s">
        <v>4</v>
      </c>
      <c r="I4014" t="s">
        <v>94</v>
      </c>
      <c r="K4014">
        <v>22</v>
      </c>
      <c r="L4014">
        <v>1</v>
      </c>
      <c r="M4014" t="s">
        <v>39</v>
      </c>
      <c r="N4014" t="s">
        <v>18</v>
      </c>
      <c r="O4014" t="s">
        <v>1</v>
      </c>
      <c r="P4014" t="s">
        <v>1</v>
      </c>
      <c r="S4014" t="s">
        <v>0</v>
      </c>
      <c r="T4014" s="2">
        <v>1053210</v>
      </c>
      <c r="U4014" s="2">
        <v>763194</v>
      </c>
      <c r="V4014" s="2">
        <v>445555</v>
      </c>
      <c r="W4014" s="2">
        <v>833115</v>
      </c>
      <c r="X4014" s="2">
        <v>1138250</v>
      </c>
      <c r="Y4014" s="2">
        <v>1004312</v>
      </c>
      <c r="Z4014" s="2">
        <v>1063208</v>
      </c>
      <c r="AA4014" s="2">
        <v>1081399</v>
      </c>
      <c r="AB4014" s="2">
        <v>592414</v>
      </c>
      <c r="AC4014" s="2">
        <v>773507</v>
      </c>
      <c r="AD4014" s="2">
        <v>603016</v>
      </c>
      <c r="AE4014" s="2">
        <v>971306</v>
      </c>
      <c r="AF4014" s="2">
        <v>1053210</v>
      </c>
      <c r="AG4014" s="2">
        <v>763194</v>
      </c>
      <c r="AH4014" s="2">
        <v>445555</v>
      </c>
      <c r="AI4014" s="2">
        <v>833115</v>
      </c>
      <c r="AJ4014" s="2">
        <v>1138250</v>
      </c>
      <c r="AK4014" s="2">
        <v>1004312</v>
      </c>
      <c r="AL4014" s="2">
        <v>1063208</v>
      </c>
      <c r="AM4014" s="2">
        <v>1081399</v>
      </c>
      <c r="AN4014" s="2">
        <v>592414</v>
      </c>
      <c r="AO4014" s="2">
        <v>773507</v>
      </c>
      <c r="AP4014" s="2">
        <v>603016</v>
      </c>
      <c r="AQ4014" s="2">
        <v>971306</v>
      </c>
      <c r="AR4014" s="3">
        <v>1.026</v>
      </c>
      <c r="AS4014" s="3">
        <v>1.026</v>
      </c>
      <c r="AT4014" s="3">
        <v>1.034</v>
      </c>
      <c r="AU4014" s="3">
        <v>1.026</v>
      </c>
      <c r="AV4014" s="3">
        <v>1.0190000000000001</v>
      </c>
      <c r="AW4014" s="3">
        <v>1.0250000000000001</v>
      </c>
      <c r="AX4014" s="3">
        <v>1.0270000000000001</v>
      </c>
      <c r="AY4014" s="3">
        <v>1.0250000000000001</v>
      </c>
      <c r="AZ4014" s="3">
        <v>1.0230000000000001</v>
      </c>
      <c r="BA4014" s="3">
        <v>1.0230000000000001</v>
      </c>
      <c r="BB4014" s="3">
        <v>1.02</v>
      </c>
      <c r="BC4014" s="3">
        <v>1.01</v>
      </c>
      <c r="BD4014" s="2">
        <v>1080593</v>
      </c>
      <c r="BE4014" s="2">
        <v>783037</v>
      </c>
      <c r="BF4014" s="2">
        <v>460704</v>
      </c>
      <c r="BG4014" s="2">
        <v>854776</v>
      </c>
      <c r="BH4014" s="2">
        <v>1159877</v>
      </c>
      <c r="BI4014" s="2">
        <v>1029420</v>
      </c>
      <c r="BJ4014" s="2">
        <v>1091915</v>
      </c>
      <c r="BK4014" s="2">
        <v>1108434</v>
      </c>
      <c r="BL4014" s="2">
        <v>606040</v>
      </c>
      <c r="BM4014" s="2">
        <v>791298</v>
      </c>
      <c r="BN4014" s="2">
        <v>615076</v>
      </c>
      <c r="BO4014" s="2">
        <v>981019</v>
      </c>
      <c r="BP4014" s="2">
        <v>1080593</v>
      </c>
      <c r="BQ4014" s="2">
        <v>783037</v>
      </c>
      <c r="BR4014" s="2">
        <v>460704</v>
      </c>
      <c r="BS4014" s="2">
        <v>854776</v>
      </c>
      <c r="BT4014" s="2">
        <v>1159877</v>
      </c>
      <c r="BU4014" s="2">
        <v>1029420</v>
      </c>
      <c r="BV4014" s="2">
        <v>1091915</v>
      </c>
      <c r="BW4014" s="2">
        <v>1108434</v>
      </c>
      <c r="BX4014" s="2">
        <v>606040</v>
      </c>
      <c r="BY4014" s="2">
        <v>791298</v>
      </c>
      <c r="BZ4014" s="2">
        <v>615076</v>
      </c>
      <c r="CA4014" s="2">
        <v>981019</v>
      </c>
      <c r="CB4014" s="2">
        <v>93991.627999999997</v>
      </c>
      <c r="CC4014" s="2">
        <v>71172.732000000004</v>
      </c>
      <c r="CD4014" s="2">
        <v>42829.175999999999</v>
      </c>
      <c r="CE4014" s="2">
        <v>78767.684999999998</v>
      </c>
      <c r="CF4014" s="2">
        <v>105369.67600000001</v>
      </c>
      <c r="CG4014" s="2">
        <v>93153.164999999994</v>
      </c>
      <c r="CH4014" s="2">
        <v>100717.92200000001</v>
      </c>
      <c r="CI4014" s="2">
        <v>93713.343999999997</v>
      </c>
      <c r="CJ4014" s="2">
        <v>54864.603000000003</v>
      </c>
      <c r="CK4014" s="2">
        <v>76985.051999999996</v>
      </c>
      <c r="CL4014" s="2">
        <v>56845.934999999998</v>
      </c>
      <c r="CM4014" s="2">
        <v>84827.216</v>
      </c>
      <c r="CN4014" s="2">
        <v>10322486</v>
      </c>
      <c r="CO4014" s="2">
        <v>10322486</v>
      </c>
      <c r="CP4014" s="2">
        <v>10562189</v>
      </c>
      <c r="CQ4014" s="2">
        <v>10562189</v>
      </c>
      <c r="CR4014" s="2">
        <v>953238.13399999996</v>
      </c>
      <c r="CS4014" s="1">
        <v>2010</v>
      </c>
    </row>
    <row r="4015" spans="1:97" x14ac:dyDescent="0.2">
      <c r="A4015">
        <v>6190</v>
      </c>
      <c r="B4015" t="s">
        <v>41</v>
      </c>
      <c r="D4015" t="s">
        <v>5643</v>
      </c>
      <c r="E4015" t="s">
        <v>5642</v>
      </c>
      <c r="F4015">
        <v>3265</v>
      </c>
      <c r="G4015" t="s">
        <v>64</v>
      </c>
      <c r="H4015" t="s">
        <v>4</v>
      </c>
      <c r="I4015" t="s">
        <v>94</v>
      </c>
      <c r="K4015">
        <v>22</v>
      </c>
      <c r="L4015">
        <v>1</v>
      </c>
      <c r="M4015" t="s">
        <v>39</v>
      </c>
      <c r="N4015" t="s">
        <v>18</v>
      </c>
      <c r="O4015" t="s">
        <v>2667</v>
      </c>
      <c r="P4015" t="s">
        <v>2667</v>
      </c>
      <c r="S4015" t="s">
        <v>15</v>
      </c>
      <c r="T4015" s="2">
        <v>42543</v>
      </c>
      <c r="U4015" s="2">
        <v>42435</v>
      </c>
      <c r="V4015" s="2">
        <v>53115</v>
      </c>
      <c r="W4015" s="2">
        <v>43096</v>
      </c>
      <c r="X4015" s="2">
        <v>40023</v>
      </c>
      <c r="Y4015" s="2">
        <v>59587</v>
      </c>
      <c r="Z4015" s="2">
        <v>60918</v>
      </c>
      <c r="AA4015" s="2">
        <v>20908</v>
      </c>
      <c r="AB4015" s="2">
        <v>66422</v>
      </c>
      <c r="AC4015" s="2">
        <v>103694</v>
      </c>
      <c r="AD4015" s="2">
        <v>94848</v>
      </c>
      <c r="AE4015" s="2">
        <v>29201</v>
      </c>
      <c r="AF4015" s="2">
        <v>42543</v>
      </c>
      <c r="AG4015" s="2">
        <v>42435</v>
      </c>
      <c r="AH4015" s="2">
        <v>53115</v>
      </c>
      <c r="AI4015" s="2">
        <v>43096</v>
      </c>
      <c r="AJ4015" s="2">
        <v>40023</v>
      </c>
      <c r="AK4015" s="2">
        <v>59587</v>
      </c>
      <c r="AL4015" s="2">
        <v>60918</v>
      </c>
      <c r="AM4015" s="2">
        <v>20908</v>
      </c>
      <c r="AN4015" s="2">
        <v>66422</v>
      </c>
      <c r="AO4015" s="2">
        <v>103694</v>
      </c>
      <c r="AP4015" s="2">
        <v>94848</v>
      </c>
      <c r="AQ4015" s="2">
        <v>29201</v>
      </c>
      <c r="AR4015" s="3">
        <v>28</v>
      </c>
      <c r="AS4015" s="3">
        <v>28</v>
      </c>
      <c r="AT4015" s="3">
        <v>27.57</v>
      </c>
      <c r="AU4015" s="3">
        <v>28.17</v>
      </c>
      <c r="AV4015" s="3">
        <v>28.02</v>
      </c>
      <c r="AW4015" s="3">
        <v>28.240000000000002</v>
      </c>
      <c r="AX4015" s="3">
        <v>28.240000000000002</v>
      </c>
      <c r="AY4015" s="3">
        <v>28.2</v>
      </c>
      <c r="AZ4015" s="3">
        <v>28.27</v>
      </c>
      <c r="BA4015" s="3">
        <v>28.28</v>
      </c>
      <c r="BB4015" s="3">
        <v>28.27</v>
      </c>
      <c r="BC4015" s="3">
        <v>28.64</v>
      </c>
      <c r="BD4015" s="2">
        <v>1191204</v>
      </c>
      <c r="BE4015" s="2">
        <v>1188180</v>
      </c>
      <c r="BF4015" s="2">
        <v>1464381</v>
      </c>
      <c r="BG4015" s="2">
        <v>1214014</v>
      </c>
      <c r="BH4015" s="2">
        <v>1121444</v>
      </c>
      <c r="BI4015" s="2">
        <v>1682737</v>
      </c>
      <c r="BJ4015" s="2">
        <v>1720324</v>
      </c>
      <c r="BK4015" s="2">
        <v>589606</v>
      </c>
      <c r="BL4015" s="2">
        <v>1877750</v>
      </c>
      <c r="BM4015" s="2">
        <v>2932466</v>
      </c>
      <c r="BN4015" s="2">
        <v>2681353</v>
      </c>
      <c r="BO4015" s="2">
        <v>836317</v>
      </c>
      <c r="BP4015" s="2">
        <v>1191204</v>
      </c>
      <c r="BQ4015" s="2">
        <v>1188180</v>
      </c>
      <c r="BR4015" s="2">
        <v>1464381</v>
      </c>
      <c r="BS4015" s="2">
        <v>1214014</v>
      </c>
      <c r="BT4015" s="2">
        <v>1121444</v>
      </c>
      <c r="BU4015" s="2">
        <v>1682737</v>
      </c>
      <c r="BV4015" s="2">
        <v>1720324</v>
      </c>
      <c r="BW4015" s="2">
        <v>589606</v>
      </c>
      <c r="BX4015" s="2">
        <v>1877750</v>
      </c>
      <c r="BY4015" s="2">
        <v>2932466</v>
      </c>
      <c r="BZ4015" s="2">
        <v>2681353</v>
      </c>
      <c r="CA4015" s="2">
        <v>836317</v>
      </c>
      <c r="CB4015" s="2">
        <v>103612.697</v>
      </c>
      <c r="CC4015" s="2">
        <v>107997.466</v>
      </c>
      <c r="CD4015" s="2">
        <v>136135.633</v>
      </c>
      <c r="CE4015" s="2">
        <v>111871.53</v>
      </c>
      <c r="CF4015" s="2">
        <v>101878.272</v>
      </c>
      <c r="CG4015" s="2">
        <v>152272.44099999999</v>
      </c>
      <c r="CH4015" s="2">
        <v>158682.27100000001</v>
      </c>
      <c r="CI4015" s="2">
        <v>49848.627999999997</v>
      </c>
      <c r="CJ4015" s="2">
        <v>169992.22200000001</v>
      </c>
      <c r="CK4015" s="2">
        <v>285298.54499999998</v>
      </c>
      <c r="CL4015" s="2">
        <v>247813.177</v>
      </c>
      <c r="CM4015" s="2">
        <v>72315.019</v>
      </c>
      <c r="CN4015" s="2">
        <v>656790</v>
      </c>
      <c r="CO4015" s="2">
        <v>656790</v>
      </c>
      <c r="CP4015" s="2">
        <v>18499776</v>
      </c>
      <c r="CQ4015" s="2">
        <v>18499776</v>
      </c>
      <c r="CR4015" s="2">
        <v>1697717.9010000001</v>
      </c>
      <c r="CS4015" s="1">
        <v>2010</v>
      </c>
    </row>
    <row r="4016" spans="1:97" x14ac:dyDescent="0.2">
      <c r="A4016">
        <v>6190</v>
      </c>
      <c r="B4016" t="s">
        <v>41</v>
      </c>
      <c r="D4016" t="s">
        <v>5643</v>
      </c>
      <c r="E4016" t="s">
        <v>5642</v>
      </c>
      <c r="F4016">
        <v>3265</v>
      </c>
      <c r="G4016" t="s">
        <v>64</v>
      </c>
      <c r="H4016" t="s">
        <v>4</v>
      </c>
      <c r="I4016" t="s">
        <v>94</v>
      </c>
      <c r="K4016">
        <v>22</v>
      </c>
      <c r="L4016">
        <v>1</v>
      </c>
      <c r="M4016" t="s">
        <v>39</v>
      </c>
      <c r="N4016" t="s">
        <v>18</v>
      </c>
      <c r="O4016" t="s">
        <v>30</v>
      </c>
      <c r="P4016" t="s">
        <v>30</v>
      </c>
      <c r="S4016" t="s">
        <v>29</v>
      </c>
      <c r="T4016" s="2">
        <v>0</v>
      </c>
      <c r="U4016" s="2">
        <v>0</v>
      </c>
      <c r="V4016" s="2">
        <v>0</v>
      </c>
      <c r="W4016" s="2">
        <v>0</v>
      </c>
      <c r="X4016" s="2">
        <v>0</v>
      </c>
      <c r="Y4016" s="2">
        <v>0</v>
      </c>
      <c r="Z4016" s="2">
        <v>0</v>
      </c>
      <c r="AA4016" s="2">
        <v>0</v>
      </c>
      <c r="AB4016" s="2">
        <v>0</v>
      </c>
      <c r="AC4016" s="2">
        <v>0</v>
      </c>
      <c r="AD4016" s="2">
        <v>0</v>
      </c>
      <c r="AE4016" s="2">
        <v>0</v>
      </c>
      <c r="AF4016" s="2">
        <v>0</v>
      </c>
      <c r="AG4016" s="2">
        <v>0</v>
      </c>
      <c r="AH4016" s="2">
        <v>0</v>
      </c>
      <c r="AI4016" s="2">
        <v>0</v>
      </c>
      <c r="AJ4016" s="2">
        <v>0</v>
      </c>
      <c r="AK4016" s="2">
        <v>0</v>
      </c>
      <c r="AL4016" s="2">
        <v>0</v>
      </c>
      <c r="AM4016" s="2">
        <v>0</v>
      </c>
      <c r="AN4016" s="2">
        <v>0</v>
      </c>
      <c r="AO4016" s="2">
        <v>0</v>
      </c>
      <c r="AP4016" s="2">
        <v>0</v>
      </c>
      <c r="AQ4016" s="2">
        <v>0</v>
      </c>
      <c r="AR4016" s="3">
        <v>0</v>
      </c>
      <c r="AS4016" s="3">
        <v>0</v>
      </c>
      <c r="AT4016" s="3">
        <v>0</v>
      </c>
      <c r="AU4016" s="3">
        <v>0</v>
      </c>
      <c r="AV4016" s="3">
        <v>0</v>
      </c>
      <c r="AW4016" s="3">
        <v>0</v>
      </c>
      <c r="AX4016" s="3">
        <v>0</v>
      </c>
      <c r="AY4016" s="3">
        <v>0</v>
      </c>
      <c r="AZ4016" s="3">
        <v>0</v>
      </c>
      <c r="BA4016" s="3">
        <v>0</v>
      </c>
      <c r="BB4016" s="3">
        <v>0</v>
      </c>
      <c r="BC4016" s="3">
        <v>0</v>
      </c>
      <c r="BD4016" s="2">
        <v>0</v>
      </c>
      <c r="BE4016" s="2">
        <v>0</v>
      </c>
      <c r="BF4016" s="2">
        <v>0</v>
      </c>
      <c r="BG4016" s="2">
        <v>0</v>
      </c>
      <c r="BH4016" s="2">
        <v>0</v>
      </c>
      <c r="BI4016" s="2">
        <v>0</v>
      </c>
      <c r="BJ4016" s="2">
        <v>0</v>
      </c>
      <c r="BK4016" s="2">
        <v>0</v>
      </c>
      <c r="BL4016" s="2">
        <v>0</v>
      </c>
      <c r="BM4016" s="2">
        <v>0</v>
      </c>
      <c r="BN4016" s="2">
        <v>0</v>
      </c>
      <c r="BO4016" s="2">
        <v>0</v>
      </c>
      <c r="BP4016" s="2">
        <v>0</v>
      </c>
      <c r="BQ4016" s="2">
        <v>0</v>
      </c>
      <c r="BR4016" s="2">
        <v>0</v>
      </c>
      <c r="BS4016" s="2">
        <v>0</v>
      </c>
      <c r="BT4016" s="2">
        <v>0</v>
      </c>
      <c r="BU4016" s="2">
        <v>0</v>
      </c>
      <c r="BV4016" s="2">
        <v>0</v>
      </c>
      <c r="BW4016" s="2">
        <v>0</v>
      </c>
      <c r="BX4016" s="2">
        <v>0</v>
      </c>
      <c r="BY4016" s="2">
        <v>0</v>
      </c>
      <c r="BZ4016" s="2">
        <v>0</v>
      </c>
      <c r="CA4016" s="2">
        <v>0</v>
      </c>
      <c r="CB4016" s="2">
        <v>0</v>
      </c>
      <c r="CC4016" s="2">
        <v>0</v>
      </c>
      <c r="CD4016" s="2">
        <v>0</v>
      </c>
      <c r="CE4016" s="2">
        <v>0</v>
      </c>
      <c r="CF4016" s="2">
        <v>0</v>
      </c>
      <c r="CG4016" s="2">
        <v>0</v>
      </c>
      <c r="CH4016" s="2">
        <v>0</v>
      </c>
      <c r="CI4016" s="2">
        <v>0</v>
      </c>
      <c r="CJ4016" s="2">
        <v>0</v>
      </c>
      <c r="CK4016" s="2">
        <v>0</v>
      </c>
      <c r="CL4016" s="2">
        <v>0</v>
      </c>
      <c r="CM4016" s="2">
        <v>0</v>
      </c>
      <c r="CN4016" s="2">
        <v>0</v>
      </c>
      <c r="CO4016" s="2">
        <v>0</v>
      </c>
      <c r="CP4016" s="2">
        <v>0</v>
      </c>
      <c r="CQ4016" s="2">
        <v>0</v>
      </c>
      <c r="CR4016" s="2">
        <v>0</v>
      </c>
      <c r="CS4016" s="1">
        <v>2010</v>
      </c>
    </row>
    <row r="4017" spans="1:97" x14ac:dyDescent="0.2">
      <c r="A4017">
        <v>6190</v>
      </c>
      <c r="B4017" t="s">
        <v>41</v>
      </c>
      <c r="D4017" t="s">
        <v>5643</v>
      </c>
      <c r="E4017" t="s">
        <v>5642</v>
      </c>
      <c r="F4017">
        <v>3265</v>
      </c>
      <c r="G4017" t="s">
        <v>64</v>
      </c>
      <c r="H4017" t="s">
        <v>4</v>
      </c>
      <c r="I4017" t="s">
        <v>94</v>
      </c>
      <c r="K4017">
        <v>22</v>
      </c>
      <c r="L4017">
        <v>1</v>
      </c>
      <c r="M4017" t="s">
        <v>39</v>
      </c>
      <c r="N4017" t="s">
        <v>18</v>
      </c>
      <c r="O4017" t="s">
        <v>488</v>
      </c>
      <c r="P4017" t="s">
        <v>487</v>
      </c>
      <c r="S4017" t="s">
        <v>15</v>
      </c>
      <c r="T4017" s="2">
        <v>177339</v>
      </c>
      <c r="U4017" s="2">
        <v>190505</v>
      </c>
      <c r="V4017" s="2">
        <v>83069</v>
      </c>
      <c r="W4017" s="2">
        <v>175266</v>
      </c>
      <c r="X4017" s="2">
        <v>173736</v>
      </c>
      <c r="Y4017" s="2">
        <v>188440</v>
      </c>
      <c r="Z4017" s="2">
        <v>194916</v>
      </c>
      <c r="AA4017" s="2">
        <v>194859</v>
      </c>
      <c r="AB4017" s="2">
        <v>165714</v>
      </c>
      <c r="AC4017" s="2">
        <v>106553</v>
      </c>
      <c r="AD4017" s="2">
        <v>160062</v>
      </c>
      <c r="AE4017" s="2">
        <v>211662</v>
      </c>
      <c r="AF4017" s="2">
        <v>177339</v>
      </c>
      <c r="AG4017" s="2">
        <v>190505</v>
      </c>
      <c r="AH4017" s="2">
        <v>83069</v>
      </c>
      <c r="AI4017" s="2">
        <v>175266</v>
      </c>
      <c r="AJ4017" s="2">
        <v>173736</v>
      </c>
      <c r="AK4017" s="2">
        <v>188440</v>
      </c>
      <c r="AL4017" s="2">
        <v>194916</v>
      </c>
      <c r="AM4017" s="2">
        <v>194859</v>
      </c>
      <c r="AN4017" s="2">
        <v>165714</v>
      </c>
      <c r="AO4017" s="2">
        <v>106553</v>
      </c>
      <c r="AP4017" s="2">
        <v>160062</v>
      </c>
      <c r="AQ4017" s="2">
        <v>211662</v>
      </c>
      <c r="AR4017" s="3">
        <v>17.48</v>
      </c>
      <c r="AS4017" s="3">
        <v>17.48</v>
      </c>
      <c r="AT4017" s="3">
        <v>17.490000000000002</v>
      </c>
      <c r="AU4017" s="3">
        <v>17.72</v>
      </c>
      <c r="AV4017" s="3">
        <v>17.68</v>
      </c>
      <c r="AW4017" s="3">
        <v>17.7</v>
      </c>
      <c r="AX4017" s="3">
        <v>17.82</v>
      </c>
      <c r="AY4017" s="3">
        <v>17.72</v>
      </c>
      <c r="AZ4017" s="3">
        <v>17.68</v>
      </c>
      <c r="BA4017" s="3">
        <v>17.72</v>
      </c>
      <c r="BB4017" s="3">
        <v>17.650000000000002</v>
      </c>
      <c r="BC4017" s="3">
        <v>17.600000000000001</v>
      </c>
      <c r="BD4017" s="2">
        <v>3099886</v>
      </c>
      <c r="BE4017" s="2">
        <v>3330027</v>
      </c>
      <c r="BF4017" s="2">
        <v>1452877</v>
      </c>
      <c r="BG4017" s="2">
        <v>3105714</v>
      </c>
      <c r="BH4017" s="2">
        <v>3071652</v>
      </c>
      <c r="BI4017" s="2">
        <v>3335388</v>
      </c>
      <c r="BJ4017" s="2">
        <v>3473403</v>
      </c>
      <c r="BK4017" s="2">
        <v>3452901</v>
      </c>
      <c r="BL4017" s="2">
        <v>2929824</v>
      </c>
      <c r="BM4017" s="2">
        <v>1888119</v>
      </c>
      <c r="BN4017" s="2">
        <v>2825094</v>
      </c>
      <c r="BO4017" s="2">
        <v>3725251</v>
      </c>
      <c r="BP4017" s="2">
        <v>3099886</v>
      </c>
      <c r="BQ4017" s="2">
        <v>3330027</v>
      </c>
      <c r="BR4017" s="2">
        <v>1452877</v>
      </c>
      <c r="BS4017" s="2">
        <v>3105714</v>
      </c>
      <c r="BT4017" s="2">
        <v>3071652</v>
      </c>
      <c r="BU4017" s="2">
        <v>3335388</v>
      </c>
      <c r="BV4017" s="2">
        <v>3473403</v>
      </c>
      <c r="BW4017" s="2">
        <v>3452901</v>
      </c>
      <c r="BX4017" s="2">
        <v>2929824</v>
      </c>
      <c r="BY4017" s="2">
        <v>1888119</v>
      </c>
      <c r="BZ4017" s="2">
        <v>2825094</v>
      </c>
      <c r="CA4017" s="2">
        <v>3725251</v>
      </c>
      <c r="CB4017" s="2">
        <v>269632.67499999999</v>
      </c>
      <c r="CC4017" s="2">
        <v>302676.80200000003</v>
      </c>
      <c r="CD4017" s="2">
        <v>135066.19099999999</v>
      </c>
      <c r="CE4017" s="2">
        <v>286191.78499999997</v>
      </c>
      <c r="CF4017" s="2">
        <v>279046.05200000003</v>
      </c>
      <c r="CG4017" s="2">
        <v>301822.39399999997</v>
      </c>
      <c r="CH4017" s="2">
        <v>320385.80699999997</v>
      </c>
      <c r="CI4017" s="2">
        <v>291928.02799999999</v>
      </c>
      <c r="CJ4017" s="2">
        <v>265236.17499999999</v>
      </c>
      <c r="CK4017" s="2">
        <v>183694.40299999999</v>
      </c>
      <c r="CL4017" s="2">
        <v>261097.88800000001</v>
      </c>
      <c r="CM4017" s="2">
        <v>322116.76500000001</v>
      </c>
      <c r="CN4017" s="2">
        <v>2022121</v>
      </c>
      <c r="CO4017" s="2">
        <v>2022121</v>
      </c>
      <c r="CP4017" s="2">
        <v>35690136</v>
      </c>
      <c r="CQ4017" s="2">
        <v>35690136</v>
      </c>
      <c r="CR4017" s="2">
        <v>3218894.9649999999</v>
      </c>
      <c r="CS4017" s="1">
        <v>2010</v>
      </c>
    </row>
    <row r="4018" spans="1:97" x14ac:dyDescent="0.2">
      <c r="A4018">
        <v>6193</v>
      </c>
      <c r="B4018" t="s">
        <v>41</v>
      </c>
      <c r="D4018" t="s">
        <v>5641</v>
      </c>
      <c r="E4018" t="s">
        <v>5098</v>
      </c>
      <c r="F4018">
        <v>17718</v>
      </c>
      <c r="G4018" t="s">
        <v>5</v>
      </c>
      <c r="H4018" t="s">
        <v>4</v>
      </c>
      <c r="I4018" t="s">
        <v>94</v>
      </c>
      <c r="K4018">
        <v>22</v>
      </c>
      <c r="L4018">
        <v>1</v>
      </c>
      <c r="M4018" t="s">
        <v>39</v>
      </c>
      <c r="N4018" t="s">
        <v>18</v>
      </c>
      <c r="O4018" t="s">
        <v>1</v>
      </c>
      <c r="P4018" t="s">
        <v>1</v>
      </c>
      <c r="S4018" t="s">
        <v>0</v>
      </c>
      <c r="T4018" s="2">
        <v>11819</v>
      </c>
      <c r="U4018" s="2">
        <v>138011</v>
      </c>
      <c r="V4018" s="2">
        <v>21426</v>
      </c>
      <c r="W4018" s="2">
        <v>5205</v>
      </c>
      <c r="X4018" s="2">
        <v>4318</v>
      </c>
      <c r="Y4018" s="2">
        <v>810084</v>
      </c>
      <c r="Z4018" s="2">
        <v>165034</v>
      </c>
      <c r="AA4018" s="2">
        <v>6463</v>
      </c>
      <c r="AB4018" s="2">
        <v>4574</v>
      </c>
      <c r="AC4018" s="2">
        <v>23383</v>
      </c>
      <c r="AD4018" s="2">
        <v>2554</v>
      </c>
      <c r="AE4018" s="2">
        <v>906</v>
      </c>
      <c r="AF4018" s="2">
        <v>11819</v>
      </c>
      <c r="AG4018" s="2">
        <v>138011</v>
      </c>
      <c r="AH4018" s="2">
        <v>21426</v>
      </c>
      <c r="AI4018" s="2">
        <v>5205</v>
      </c>
      <c r="AJ4018" s="2">
        <v>4318</v>
      </c>
      <c r="AK4018" s="2">
        <v>810084</v>
      </c>
      <c r="AL4018" s="2">
        <v>165034</v>
      </c>
      <c r="AM4018" s="2">
        <v>6463</v>
      </c>
      <c r="AN4018" s="2">
        <v>4574</v>
      </c>
      <c r="AO4018" s="2">
        <v>23383</v>
      </c>
      <c r="AP4018" s="2">
        <v>2554</v>
      </c>
      <c r="AQ4018" s="2">
        <v>906</v>
      </c>
      <c r="AR4018" s="3">
        <v>1.0310000000000001</v>
      </c>
      <c r="AS4018" s="3">
        <v>1.008</v>
      </c>
      <c r="AT4018" s="3">
        <v>1.0010000000000001</v>
      </c>
      <c r="AU4018" s="3">
        <v>0.9860000000000001</v>
      </c>
      <c r="AV4018" s="3">
        <v>1.014</v>
      </c>
      <c r="AW4018" s="3">
        <v>1.048</v>
      </c>
      <c r="AX4018" s="3">
        <v>0.97400000000000009</v>
      </c>
      <c r="AY4018" s="3">
        <v>1.018</v>
      </c>
      <c r="AZ4018" s="3">
        <v>1.0050000000000001</v>
      </c>
      <c r="BA4018" s="3">
        <v>0.9840000000000001</v>
      </c>
      <c r="BB4018" s="3">
        <v>1.0090000000000001</v>
      </c>
      <c r="BC4018" s="3">
        <v>1.0010000000000001</v>
      </c>
      <c r="BD4018" s="2">
        <v>12185</v>
      </c>
      <c r="BE4018" s="2">
        <v>139115</v>
      </c>
      <c r="BF4018" s="2">
        <v>21447</v>
      </c>
      <c r="BG4018" s="2">
        <v>5132</v>
      </c>
      <c r="BH4018" s="2">
        <v>4378</v>
      </c>
      <c r="BI4018" s="2">
        <v>848968</v>
      </c>
      <c r="BJ4018" s="2">
        <v>160743</v>
      </c>
      <c r="BK4018" s="2">
        <v>6579</v>
      </c>
      <c r="BL4018" s="2">
        <v>4597</v>
      </c>
      <c r="BM4018" s="2">
        <v>23009</v>
      </c>
      <c r="BN4018" s="2">
        <v>2577</v>
      </c>
      <c r="BO4018" s="2">
        <v>907</v>
      </c>
      <c r="BP4018" s="2">
        <v>12185</v>
      </c>
      <c r="BQ4018" s="2">
        <v>139115</v>
      </c>
      <c r="BR4018" s="2">
        <v>21447</v>
      </c>
      <c r="BS4018" s="2">
        <v>5132</v>
      </c>
      <c r="BT4018" s="2">
        <v>4378</v>
      </c>
      <c r="BU4018" s="2">
        <v>848968</v>
      </c>
      <c r="BV4018" s="2">
        <v>160743</v>
      </c>
      <c r="BW4018" s="2">
        <v>6579</v>
      </c>
      <c r="BX4018" s="2">
        <v>4597</v>
      </c>
      <c r="BY4018" s="2">
        <v>23009</v>
      </c>
      <c r="BZ4018" s="2">
        <v>2577</v>
      </c>
      <c r="CA4018" s="2">
        <v>907</v>
      </c>
      <c r="CB4018" s="2">
        <v>1184.046</v>
      </c>
      <c r="CC4018" s="2">
        <v>13003.094000000001</v>
      </c>
      <c r="CD4018" s="2">
        <v>2077.8110000000001</v>
      </c>
      <c r="CE4018" s="2">
        <v>498.25100000000003</v>
      </c>
      <c r="CF4018" s="2">
        <v>423.16500000000002</v>
      </c>
      <c r="CG4018" s="2">
        <v>80049.263999999996</v>
      </c>
      <c r="CH4018" s="2">
        <v>15351.728999999999</v>
      </c>
      <c r="CI4018" s="2">
        <v>632.86400000000003</v>
      </c>
      <c r="CJ4018" s="2">
        <v>440.142</v>
      </c>
      <c r="CK4018" s="2">
        <v>2215.527</v>
      </c>
      <c r="CL4018" s="2">
        <v>248.965</v>
      </c>
      <c r="CM4018" s="2">
        <v>88.305999999999997</v>
      </c>
      <c r="CN4018" s="2">
        <v>1193777</v>
      </c>
      <c r="CO4018" s="2">
        <v>1193777</v>
      </c>
      <c r="CP4018" s="2">
        <v>1229637</v>
      </c>
      <c r="CQ4018" s="2">
        <v>1229637</v>
      </c>
      <c r="CR4018" s="2">
        <v>116213.164</v>
      </c>
      <c r="CS4018" s="1">
        <v>2010</v>
      </c>
    </row>
    <row r="4019" spans="1:97" x14ac:dyDescent="0.2">
      <c r="A4019">
        <v>6193</v>
      </c>
      <c r="B4019" t="s">
        <v>41</v>
      </c>
      <c r="D4019" t="s">
        <v>5641</v>
      </c>
      <c r="E4019" t="s">
        <v>5098</v>
      </c>
      <c r="F4019">
        <v>17718</v>
      </c>
      <c r="G4019" t="s">
        <v>5</v>
      </c>
      <c r="H4019" t="s">
        <v>4</v>
      </c>
      <c r="I4019" t="s">
        <v>94</v>
      </c>
      <c r="K4019">
        <v>22</v>
      </c>
      <c r="L4019">
        <v>1</v>
      </c>
      <c r="M4019" t="s">
        <v>39</v>
      </c>
      <c r="N4019" t="s">
        <v>18</v>
      </c>
      <c r="O4019" t="s">
        <v>488</v>
      </c>
      <c r="P4019" t="s">
        <v>487</v>
      </c>
      <c r="S4019" t="s">
        <v>15</v>
      </c>
      <c r="T4019" s="2">
        <v>263168</v>
      </c>
      <c r="U4019" s="2">
        <v>178477</v>
      </c>
      <c r="V4019" s="2">
        <v>366025</v>
      </c>
      <c r="W4019" s="2">
        <v>332638</v>
      </c>
      <c r="X4019" s="2">
        <v>341440</v>
      </c>
      <c r="Y4019" s="2">
        <v>257681</v>
      </c>
      <c r="Z4019" s="2">
        <v>349466</v>
      </c>
      <c r="AA4019" s="2">
        <v>400844</v>
      </c>
      <c r="AB4019" s="2">
        <v>282792</v>
      </c>
      <c r="AC4019" s="2">
        <v>317060</v>
      </c>
      <c r="AD4019" s="2">
        <v>331930</v>
      </c>
      <c r="AE4019" s="2">
        <v>393747</v>
      </c>
      <c r="AF4019" s="2">
        <v>263168</v>
      </c>
      <c r="AG4019" s="2">
        <v>178477</v>
      </c>
      <c r="AH4019" s="2">
        <v>366025</v>
      </c>
      <c r="AI4019" s="2">
        <v>332638</v>
      </c>
      <c r="AJ4019" s="2">
        <v>341440</v>
      </c>
      <c r="AK4019" s="2">
        <v>257681</v>
      </c>
      <c r="AL4019" s="2">
        <v>349466</v>
      </c>
      <c r="AM4019" s="2">
        <v>400844</v>
      </c>
      <c r="AN4019" s="2">
        <v>282792</v>
      </c>
      <c r="AO4019" s="2">
        <v>317060</v>
      </c>
      <c r="AP4019" s="2">
        <v>331930</v>
      </c>
      <c r="AQ4019" s="2">
        <v>393747</v>
      </c>
      <c r="AR4019" s="3">
        <v>17.571000000000002</v>
      </c>
      <c r="AS4019" s="3">
        <v>17.615000000000002</v>
      </c>
      <c r="AT4019" s="3">
        <v>17.522000000000002</v>
      </c>
      <c r="AU4019" s="3">
        <v>17.616</v>
      </c>
      <c r="AV4019" s="3">
        <v>17.667999999999999</v>
      </c>
      <c r="AW4019" s="3">
        <v>17.717000000000002</v>
      </c>
      <c r="AX4019" s="3">
        <v>17.702999999999999</v>
      </c>
      <c r="AY4019" s="3">
        <v>17.734000000000002</v>
      </c>
      <c r="AZ4019" s="3">
        <v>17.641000000000002</v>
      </c>
      <c r="BA4019" s="3">
        <v>17.766000000000002</v>
      </c>
      <c r="BB4019" s="3">
        <v>17.603000000000002</v>
      </c>
      <c r="BC4019" s="3">
        <v>17.45</v>
      </c>
      <c r="BD4019" s="2">
        <v>4624125</v>
      </c>
      <c r="BE4019" s="2">
        <v>3143872</v>
      </c>
      <c r="BF4019" s="2">
        <v>6413490</v>
      </c>
      <c r="BG4019" s="2">
        <v>5859751</v>
      </c>
      <c r="BH4019" s="2">
        <v>6032562</v>
      </c>
      <c r="BI4019" s="2">
        <v>4565334</v>
      </c>
      <c r="BJ4019" s="2">
        <v>6186597</v>
      </c>
      <c r="BK4019" s="2">
        <v>7108567</v>
      </c>
      <c r="BL4019" s="2">
        <v>4988734</v>
      </c>
      <c r="BM4019" s="2">
        <v>5632888</v>
      </c>
      <c r="BN4019" s="2">
        <v>5842964</v>
      </c>
      <c r="BO4019" s="2">
        <v>6870885</v>
      </c>
      <c r="BP4019" s="2">
        <v>4624125</v>
      </c>
      <c r="BQ4019" s="2">
        <v>3143872</v>
      </c>
      <c r="BR4019" s="2">
        <v>6413490</v>
      </c>
      <c r="BS4019" s="2">
        <v>5859751</v>
      </c>
      <c r="BT4019" s="2">
        <v>6032562</v>
      </c>
      <c r="BU4019" s="2">
        <v>4565334</v>
      </c>
      <c r="BV4019" s="2">
        <v>6186597</v>
      </c>
      <c r="BW4019" s="2">
        <v>7108567</v>
      </c>
      <c r="BX4019" s="2">
        <v>4988734</v>
      </c>
      <c r="BY4019" s="2">
        <v>5632888</v>
      </c>
      <c r="BZ4019" s="2">
        <v>5842964</v>
      </c>
      <c r="CA4019" s="2">
        <v>6870885</v>
      </c>
      <c r="CB4019" s="2">
        <v>449322.95400000003</v>
      </c>
      <c r="CC4019" s="2">
        <v>293857.90600000002</v>
      </c>
      <c r="CD4019" s="2">
        <v>621334.18900000001</v>
      </c>
      <c r="CE4019" s="2">
        <v>568891.74899999995</v>
      </c>
      <c r="CF4019" s="2">
        <v>583029.83499999996</v>
      </c>
      <c r="CG4019" s="2">
        <v>430465.73599999998</v>
      </c>
      <c r="CH4019" s="2">
        <v>590849.27099999995</v>
      </c>
      <c r="CI4019" s="2">
        <v>683771.13600000006</v>
      </c>
      <c r="CJ4019" s="2">
        <v>477661.85800000001</v>
      </c>
      <c r="CK4019" s="2">
        <v>542391.473</v>
      </c>
      <c r="CL4019" s="2">
        <v>564493.03500000003</v>
      </c>
      <c r="CM4019" s="2">
        <v>669025.69400000002</v>
      </c>
      <c r="CN4019" s="2">
        <v>3815268</v>
      </c>
      <c r="CO4019" s="2">
        <v>3815268</v>
      </c>
      <c r="CP4019" s="2">
        <v>67269769</v>
      </c>
      <c r="CQ4019" s="2">
        <v>67269769</v>
      </c>
      <c r="CR4019" s="2">
        <v>6475094.8360000001</v>
      </c>
      <c r="CS4019" s="1">
        <v>2010</v>
      </c>
    </row>
    <row r="4020" spans="1:97" x14ac:dyDescent="0.2">
      <c r="A4020">
        <v>6194</v>
      </c>
      <c r="B4020" t="s">
        <v>41</v>
      </c>
      <c r="D4020" t="s">
        <v>5640</v>
      </c>
      <c r="E4020" t="s">
        <v>5098</v>
      </c>
      <c r="F4020">
        <v>17718</v>
      </c>
      <c r="G4020" t="s">
        <v>5</v>
      </c>
      <c r="H4020" t="s">
        <v>4</v>
      </c>
      <c r="I4020" t="s">
        <v>94</v>
      </c>
      <c r="K4020">
        <v>22</v>
      </c>
      <c r="L4020">
        <v>1</v>
      </c>
      <c r="M4020" t="s">
        <v>39</v>
      </c>
      <c r="N4020" t="s">
        <v>18</v>
      </c>
      <c r="O4020" t="s">
        <v>491</v>
      </c>
      <c r="P4020" t="s">
        <v>487</v>
      </c>
      <c r="S4020" t="s">
        <v>15</v>
      </c>
      <c r="T4020" s="2">
        <v>0</v>
      </c>
      <c r="U4020" s="2">
        <v>0</v>
      </c>
      <c r="V4020" s="2">
        <v>26207</v>
      </c>
      <c r="W4020" s="2">
        <v>0</v>
      </c>
      <c r="X4020" s="2">
        <v>0</v>
      </c>
      <c r="Y4020" s="2">
        <v>0</v>
      </c>
      <c r="Z4020" s="2">
        <v>0</v>
      </c>
      <c r="AA4020" s="2">
        <v>0</v>
      </c>
      <c r="AB4020" s="2">
        <v>0</v>
      </c>
      <c r="AC4020" s="2">
        <v>0</v>
      </c>
      <c r="AD4020" s="2">
        <v>0</v>
      </c>
      <c r="AE4020" s="2">
        <v>0</v>
      </c>
      <c r="AF4020" s="2">
        <v>0</v>
      </c>
      <c r="AG4020" s="2">
        <v>0</v>
      </c>
      <c r="AH4020" s="2">
        <v>26207</v>
      </c>
      <c r="AI4020" s="2">
        <v>0</v>
      </c>
      <c r="AJ4020" s="2">
        <v>0</v>
      </c>
      <c r="AK4020" s="2">
        <v>0</v>
      </c>
      <c r="AL4020" s="2">
        <v>0</v>
      </c>
      <c r="AM4020" s="2">
        <v>0</v>
      </c>
      <c r="AN4020" s="2">
        <v>0</v>
      </c>
      <c r="AO4020" s="2">
        <v>0</v>
      </c>
      <c r="AP4020" s="2">
        <v>0</v>
      </c>
      <c r="AQ4020" s="2">
        <v>0</v>
      </c>
      <c r="AR4020" s="3">
        <v>0</v>
      </c>
      <c r="AS4020" s="3">
        <v>0</v>
      </c>
      <c r="AT4020" s="3">
        <v>17.922000000000001</v>
      </c>
      <c r="AU4020" s="3">
        <v>0</v>
      </c>
      <c r="AV4020" s="3">
        <v>0</v>
      </c>
      <c r="AW4020" s="3">
        <v>0</v>
      </c>
      <c r="AX4020" s="3">
        <v>0</v>
      </c>
      <c r="AY4020" s="3">
        <v>0</v>
      </c>
      <c r="AZ4020" s="3">
        <v>0</v>
      </c>
      <c r="BA4020" s="3">
        <v>0</v>
      </c>
      <c r="BB4020" s="3">
        <v>0</v>
      </c>
      <c r="BC4020" s="3">
        <v>0</v>
      </c>
      <c r="BD4020" s="2">
        <v>0</v>
      </c>
      <c r="BE4020" s="2">
        <v>0</v>
      </c>
      <c r="BF4020" s="2">
        <v>469682</v>
      </c>
      <c r="BG4020" s="2">
        <v>0</v>
      </c>
      <c r="BH4020" s="2">
        <v>0</v>
      </c>
      <c r="BI4020" s="2">
        <v>0</v>
      </c>
      <c r="BJ4020" s="2">
        <v>0</v>
      </c>
      <c r="BK4020" s="2">
        <v>0</v>
      </c>
      <c r="BL4020" s="2">
        <v>0</v>
      </c>
      <c r="BM4020" s="2">
        <v>0</v>
      </c>
      <c r="BN4020" s="2">
        <v>0</v>
      </c>
      <c r="BO4020" s="2">
        <v>0</v>
      </c>
      <c r="BP4020" s="2">
        <v>0</v>
      </c>
      <c r="BQ4020" s="2">
        <v>0</v>
      </c>
      <c r="BR4020" s="2">
        <v>469682</v>
      </c>
      <c r="BS4020" s="2">
        <v>0</v>
      </c>
      <c r="BT4020" s="2">
        <v>0</v>
      </c>
      <c r="BU4020" s="2">
        <v>0</v>
      </c>
      <c r="BV4020" s="2">
        <v>0</v>
      </c>
      <c r="BW4020" s="2">
        <v>0</v>
      </c>
      <c r="BX4020" s="2">
        <v>0</v>
      </c>
      <c r="BY4020" s="2">
        <v>0</v>
      </c>
      <c r="BZ4020" s="2">
        <v>0</v>
      </c>
      <c r="CA4020" s="2">
        <v>0</v>
      </c>
      <c r="CB4020" s="2">
        <v>0</v>
      </c>
      <c r="CC4020" s="2">
        <v>0</v>
      </c>
      <c r="CD4020" s="2">
        <v>47446.35</v>
      </c>
      <c r="CE4020" s="2">
        <v>0</v>
      </c>
      <c r="CF4020" s="2">
        <v>0</v>
      </c>
      <c r="CG4020" s="2">
        <v>0</v>
      </c>
      <c r="CH4020" s="2">
        <v>0</v>
      </c>
      <c r="CI4020" s="2">
        <v>0</v>
      </c>
      <c r="CJ4020" s="2">
        <v>0</v>
      </c>
      <c r="CK4020" s="2">
        <v>0</v>
      </c>
      <c r="CL4020" s="2">
        <v>0</v>
      </c>
      <c r="CM4020" s="2">
        <v>0</v>
      </c>
      <c r="CN4020" s="2">
        <v>26207</v>
      </c>
      <c r="CO4020" s="2">
        <v>26207</v>
      </c>
      <c r="CP4020" s="2">
        <v>469682</v>
      </c>
      <c r="CQ4020" s="2">
        <v>469682</v>
      </c>
      <c r="CR4020" s="2">
        <v>47446.35</v>
      </c>
      <c r="CS4020" s="1">
        <v>2010</v>
      </c>
    </row>
    <row r="4021" spans="1:97" x14ac:dyDescent="0.2">
      <c r="A4021">
        <v>6194</v>
      </c>
      <c r="B4021" t="s">
        <v>41</v>
      </c>
      <c r="D4021" t="s">
        <v>5640</v>
      </c>
      <c r="E4021" t="s">
        <v>5098</v>
      </c>
      <c r="F4021">
        <v>17718</v>
      </c>
      <c r="G4021" t="s">
        <v>5</v>
      </c>
      <c r="H4021" t="s">
        <v>4</v>
      </c>
      <c r="I4021" t="s">
        <v>94</v>
      </c>
      <c r="K4021">
        <v>22</v>
      </c>
      <c r="L4021">
        <v>1</v>
      </c>
      <c r="M4021" t="s">
        <v>39</v>
      </c>
      <c r="N4021" t="s">
        <v>18</v>
      </c>
      <c r="O4021" t="s">
        <v>1</v>
      </c>
      <c r="P4021" t="s">
        <v>1</v>
      </c>
      <c r="S4021" t="s">
        <v>0</v>
      </c>
      <c r="T4021" s="2">
        <v>6466</v>
      </c>
      <c r="U4021" s="2">
        <v>353</v>
      </c>
      <c r="V4021" s="2">
        <v>23200</v>
      </c>
      <c r="W4021" s="2">
        <v>5151</v>
      </c>
      <c r="X4021" s="2">
        <v>9783</v>
      </c>
      <c r="Y4021" s="2">
        <v>6595</v>
      </c>
      <c r="Z4021" s="2">
        <v>5294</v>
      </c>
      <c r="AA4021" s="2">
        <v>4791</v>
      </c>
      <c r="AB4021" s="2">
        <v>165</v>
      </c>
      <c r="AC4021" s="2">
        <v>10088</v>
      </c>
      <c r="AD4021" s="2">
        <v>1121</v>
      </c>
      <c r="AE4021" s="2">
        <v>19974</v>
      </c>
      <c r="AF4021" s="2">
        <v>6466</v>
      </c>
      <c r="AG4021" s="2">
        <v>353</v>
      </c>
      <c r="AH4021" s="2">
        <v>23200</v>
      </c>
      <c r="AI4021" s="2">
        <v>5151</v>
      </c>
      <c r="AJ4021" s="2">
        <v>9783</v>
      </c>
      <c r="AK4021" s="2">
        <v>6595</v>
      </c>
      <c r="AL4021" s="2">
        <v>5294</v>
      </c>
      <c r="AM4021" s="2">
        <v>4791</v>
      </c>
      <c r="AN4021" s="2">
        <v>165</v>
      </c>
      <c r="AO4021" s="2">
        <v>10088</v>
      </c>
      <c r="AP4021" s="2">
        <v>1121</v>
      </c>
      <c r="AQ4021" s="2">
        <v>19974</v>
      </c>
      <c r="AR4021" s="3">
        <v>1.0090000000000001</v>
      </c>
      <c r="AS4021" s="3">
        <v>1.006</v>
      </c>
      <c r="AT4021" s="3">
        <v>1.0050000000000001</v>
      </c>
      <c r="AU4021" s="3">
        <v>1.0130000000000001</v>
      </c>
      <c r="AV4021" s="3">
        <v>1.0150000000000001</v>
      </c>
      <c r="AW4021" s="3">
        <v>1.0110000000000001</v>
      </c>
      <c r="AX4021" s="3">
        <v>1.0150000000000001</v>
      </c>
      <c r="AY4021" s="3">
        <v>1.0250000000000001</v>
      </c>
      <c r="AZ4021" s="3">
        <v>1.0090000000000001</v>
      </c>
      <c r="BA4021" s="3">
        <v>1.006</v>
      </c>
      <c r="BB4021" s="3">
        <v>1.036</v>
      </c>
      <c r="BC4021" s="3">
        <v>1.012</v>
      </c>
      <c r="BD4021" s="2">
        <v>6524</v>
      </c>
      <c r="BE4021" s="2">
        <v>355</v>
      </c>
      <c r="BF4021" s="2">
        <v>23316</v>
      </c>
      <c r="BG4021" s="2">
        <v>5218</v>
      </c>
      <c r="BH4021" s="2">
        <v>9930</v>
      </c>
      <c r="BI4021" s="2">
        <v>6668</v>
      </c>
      <c r="BJ4021" s="2">
        <v>5373</v>
      </c>
      <c r="BK4021" s="2">
        <v>4911</v>
      </c>
      <c r="BL4021" s="2">
        <v>166</v>
      </c>
      <c r="BM4021" s="2">
        <v>10149</v>
      </c>
      <c r="BN4021" s="2">
        <v>1161</v>
      </c>
      <c r="BO4021" s="2">
        <v>20214</v>
      </c>
      <c r="BP4021" s="2">
        <v>6524</v>
      </c>
      <c r="BQ4021" s="2">
        <v>355</v>
      </c>
      <c r="BR4021" s="2">
        <v>23316</v>
      </c>
      <c r="BS4021" s="2">
        <v>5218</v>
      </c>
      <c r="BT4021" s="2">
        <v>9930</v>
      </c>
      <c r="BU4021" s="2">
        <v>6668</v>
      </c>
      <c r="BV4021" s="2">
        <v>5373</v>
      </c>
      <c r="BW4021" s="2">
        <v>4911</v>
      </c>
      <c r="BX4021" s="2">
        <v>166</v>
      </c>
      <c r="BY4021" s="2">
        <v>10149</v>
      </c>
      <c r="BZ4021" s="2">
        <v>1161</v>
      </c>
      <c r="CA4021" s="2">
        <v>20214</v>
      </c>
      <c r="CB4021" s="2">
        <v>659.63200000000006</v>
      </c>
      <c r="CC4021" s="2">
        <v>35.748000000000005</v>
      </c>
      <c r="CD4021" s="2">
        <v>2355.337</v>
      </c>
      <c r="CE4021" s="2">
        <v>527.75099999999998</v>
      </c>
      <c r="CF4021" s="2">
        <v>996.45400000000006</v>
      </c>
      <c r="CG4021" s="2">
        <v>664.80700000000002</v>
      </c>
      <c r="CH4021" s="2">
        <v>533.66800000000001</v>
      </c>
      <c r="CI4021" s="2">
        <v>490.702</v>
      </c>
      <c r="CJ4021" s="2">
        <v>16.744</v>
      </c>
      <c r="CK4021" s="2">
        <v>1023.7990000000001</v>
      </c>
      <c r="CL4021" s="2">
        <v>117.435</v>
      </c>
      <c r="CM4021" s="2">
        <v>2044.9290000000001</v>
      </c>
      <c r="CN4021" s="2">
        <v>92981</v>
      </c>
      <c r="CO4021" s="2">
        <v>92981</v>
      </c>
      <c r="CP4021" s="2">
        <v>93985</v>
      </c>
      <c r="CQ4021" s="2">
        <v>93985</v>
      </c>
      <c r="CR4021" s="2">
        <v>9467.0060000000012</v>
      </c>
      <c r="CS4021" s="1">
        <v>2010</v>
      </c>
    </row>
    <row r="4022" spans="1:97" x14ac:dyDescent="0.2">
      <c r="A4022">
        <v>6194</v>
      </c>
      <c r="B4022" t="s">
        <v>41</v>
      </c>
      <c r="D4022" t="s">
        <v>5640</v>
      </c>
      <c r="E4022" t="s">
        <v>5098</v>
      </c>
      <c r="F4022">
        <v>17718</v>
      </c>
      <c r="G4022" t="s">
        <v>5</v>
      </c>
      <c r="H4022" t="s">
        <v>4</v>
      </c>
      <c r="I4022" t="s">
        <v>94</v>
      </c>
      <c r="K4022">
        <v>22</v>
      </c>
      <c r="L4022">
        <v>1</v>
      </c>
      <c r="M4022" t="s">
        <v>39</v>
      </c>
      <c r="N4022" t="s">
        <v>18</v>
      </c>
      <c r="O4022" t="s">
        <v>488</v>
      </c>
      <c r="P4022" t="s">
        <v>487</v>
      </c>
      <c r="S4022" t="s">
        <v>15</v>
      </c>
      <c r="T4022" s="2">
        <v>406616</v>
      </c>
      <c r="U4022" s="2">
        <v>388054</v>
      </c>
      <c r="V4022" s="2">
        <v>254374</v>
      </c>
      <c r="W4022" s="2">
        <v>395155</v>
      </c>
      <c r="X4022" s="2">
        <v>352610</v>
      </c>
      <c r="Y4022" s="2">
        <v>354404</v>
      </c>
      <c r="Z4022" s="2">
        <v>404102</v>
      </c>
      <c r="AA4022" s="2">
        <v>395865</v>
      </c>
      <c r="AB4022" s="2">
        <v>373147</v>
      </c>
      <c r="AC4022" s="2">
        <v>357183</v>
      </c>
      <c r="AD4022" s="2">
        <v>398998</v>
      </c>
      <c r="AE4022" s="2">
        <v>284921</v>
      </c>
      <c r="AF4022" s="2">
        <v>406616</v>
      </c>
      <c r="AG4022" s="2">
        <v>388054</v>
      </c>
      <c r="AH4022" s="2">
        <v>254374</v>
      </c>
      <c r="AI4022" s="2">
        <v>395155</v>
      </c>
      <c r="AJ4022" s="2">
        <v>352610</v>
      </c>
      <c r="AK4022" s="2">
        <v>354404</v>
      </c>
      <c r="AL4022" s="2">
        <v>404102</v>
      </c>
      <c r="AM4022" s="2">
        <v>395865</v>
      </c>
      <c r="AN4022" s="2">
        <v>373147</v>
      </c>
      <c r="AO4022" s="2">
        <v>357183</v>
      </c>
      <c r="AP4022" s="2">
        <v>398998</v>
      </c>
      <c r="AQ4022" s="2">
        <v>284921</v>
      </c>
      <c r="AR4022" s="3">
        <v>17.385000000000002</v>
      </c>
      <c r="AS4022" s="3">
        <v>17.268000000000001</v>
      </c>
      <c r="AT4022" s="3">
        <v>17.922000000000001</v>
      </c>
      <c r="AU4022" s="3">
        <v>17.355</v>
      </c>
      <c r="AV4022" s="3">
        <v>17.336000000000002</v>
      </c>
      <c r="AW4022" s="3">
        <v>17.393000000000001</v>
      </c>
      <c r="AX4022" s="3">
        <v>17.413</v>
      </c>
      <c r="AY4022" s="3">
        <v>17.5</v>
      </c>
      <c r="AZ4022" s="3">
        <v>17.542999999999999</v>
      </c>
      <c r="BA4022" s="3">
        <v>17.576000000000001</v>
      </c>
      <c r="BB4022" s="3">
        <v>17.654</v>
      </c>
      <c r="BC4022" s="3">
        <v>17.661000000000001</v>
      </c>
      <c r="BD4022" s="2">
        <v>7069019</v>
      </c>
      <c r="BE4022" s="2">
        <v>6700916</v>
      </c>
      <c r="BF4022" s="2">
        <v>4558891</v>
      </c>
      <c r="BG4022" s="2">
        <v>6857915</v>
      </c>
      <c r="BH4022" s="2">
        <v>6112847</v>
      </c>
      <c r="BI4022" s="2">
        <v>6164149</v>
      </c>
      <c r="BJ4022" s="2">
        <v>7036628</v>
      </c>
      <c r="BK4022" s="2">
        <v>6927638</v>
      </c>
      <c r="BL4022" s="2">
        <v>6546118</v>
      </c>
      <c r="BM4022" s="2">
        <v>6277848</v>
      </c>
      <c r="BN4022" s="2">
        <v>7043911</v>
      </c>
      <c r="BO4022" s="2">
        <v>5031990</v>
      </c>
      <c r="BP4022" s="2">
        <v>7069019</v>
      </c>
      <c r="BQ4022" s="2">
        <v>6700916</v>
      </c>
      <c r="BR4022" s="2">
        <v>4558891</v>
      </c>
      <c r="BS4022" s="2">
        <v>6857915</v>
      </c>
      <c r="BT4022" s="2">
        <v>6112847</v>
      </c>
      <c r="BU4022" s="2">
        <v>6164149</v>
      </c>
      <c r="BV4022" s="2">
        <v>7036628</v>
      </c>
      <c r="BW4022" s="2">
        <v>6927638</v>
      </c>
      <c r="BX4022" s="2">
        <v>6546118</v>
      </c>
      <c r="BY4022" s="2">
        <v>6277848</v>
      </c>
      <c r="BZ4022" s="2">
        <v>7043911</v>
      </c>
      <c r="CA4022" s="2">
        <v>5031990</v>
      </c>
      <c r="CB4022" s="2">
        <v>714716.36800000002</v>
      </c>
      <c r="CC4022" s="2">
        <v>674555.25199999998</v>
      </c>
      <c r="CD4022" s="2">
        <v>460530.31300000002</v>
      </c>
      <c r="CE4022" s="2">
        <v>693618.24899999995</v>
      </c>
      <c r="CF4022" s="2">
        <v>613426.54599999997</v>
      </c>
      <c r="CG4022" s="2">
        <v>614614.19299999997</v>
      </c>
      <c r="CH4022" s="2">
        <v>698852.33200000005</v>
      </c>
      <c r="CI4022" s="2">
        <v>692234.29799999995</v>
      </c>
      <c r="CJ4022" s="2">
        <v>658375.25600000005</v>
      </c>
      <c r="CK4022" s="2">
        <v>633319.201</v>
      </c>
      <c r="CL4022" s="2">
        <v>712273.56499999994</v>
      </c>
      <c r="CM4022" s="2">
        <v>509064.071</v>
      </c>
      <c r="CN4022" s="2">
        <v>4365429</v>
      </c>
      <c r="CO4022" s="2">
        <v>4365429</v>
      </c>
      <c r="CP4022" s="2">
        <v>76327870</v>
      </c>
      <c r="CQ4022" s="2">
        <v>76327870</v>
      </c>
      <c r="CR4022" s="2">
        <v>7675579.6440000003</v>
      </c>
      <c r="CS4022" s="1">
        <v>2010</v>
      </c>
    </row>
    <row r="4023" spans="1:97" x14ac:dyDescent="0.2">
      <c r="A4023">
        <v>6195</v>
      </c>
      <c r="B4023" t="s">
        <v>41</v>
      </c>
      <c r="D4023" t="s">
        <v>5639</v>
      </c>
      <c r="E4023" t="s">
        <v>1160</v>
      </c>
      <c r="F4023">
        <v>17833</v>
      </c>
      <c r="G4023" t="s">
        <v>58</v>
      </c>
      <c r="H4023" t="s">
        <v>52</v>
      </c>
      <c r="I4023" t="s">
        <v>94</v>
      </c>
      <c r="K4023">
        <v>22</v>
      </c>
      <c r="L4023">
        <v>1</v>
      </c>
      <c r="M4023" t="s">
        <v>39</v>
      </c>
      <c r="N4023" t="s">
        <v>2</v>
      </c>
      <c r="O4023" t="s">
        <v>31</v>
      </c>
      <c r="P4023" t="s">
        <v>31</v>
      </c>
      <c r="S4023" t="s">
        <v>29</v>
      </c>
      <c r="T4023" s="2">
        <v>0</v>
      </c>
      <c r="U4023" s="2">
        <v>0</v>
      </c>
      <c r="V4023" s="2">
        <v>0</v>
      </c>
      <c r="W4023" s="2">
        <v>0</v>
      </c>
      <c r="X4023" s="2">
        <v>0</v>
      </c>
      <c r="Y4023" s="2">
        <v>0</v>
      </c>
      <c r="Z4023" s="2">
        <v>0</v>
      </c>
      <c r="AA4023" s="2">
        <v>0</v>
      </c>
      <c r="AB4023" s="2">
        <v>0</v>
      </c>
      <c r="AC4023" s="2">
        <v>0</v>
      </c>
      <c r="AD4023" s="2">
        <v>0</v>
      </c>
      <c r="AE4023" s="2">
        <v>0</v>
      </c>
      <c r="AF4023" s="2">
        <v>0</v>
      </c>
      <c r="AG4023" s="2">
        <v>0</v>
      </c>
      <c r="AH4023" s="2">
        <v>0</v>
      </c>
      <c r="AI4023" s="2">
        <v>0</v>
      </c>
      <c r="AJ4023" s="2">
        <v>0</v>
      </c>
      <c r="AK4023" s="2">
        <v>0</v>
      </c>
      <c r="AL4023" s="2">
        <v>0</v>
      </c>
      <c r="AM4023" s="2">
        <v>0</v>
      </c>
      <c r="AN4023" s="2">
        <v>0</v>
      </c>
      <c r="AO4023" s="2">
        <v>0</v>
      </c>
      <c r="AP4023" s="2">
        <v>0</v>
      </c>
      <c r="AQ4023" s="2">
        <v>0</v>
      </c>
      <c r="AR4023" s="3">
        <v>0</v>
      </c>
      <c r="AS4023" s="3">
        <v>0</v>
      </c>
      <c r="AT4023" s="3">
        <v>0</v>
      </c>
      <c r="AU4023" s="3">
        <v>0</v>
      </c>
      <c r="AV4023" s="3">
        <v>0</v>
      </c>
      <c r="AW4023" s="3">
        <v>0</v>
      </c>
      <c r="AX4023" s="3">
        <v>0</v>
      </c>
      <c r="AY4023" s="3">
        <v>0</v>
      </c>
      <c r="AZ4023" s="3">
        <v>0</v>
      </c>
      <c r="BA4023" s="3">
        <v>0</v>
      </c>
      <c r="BB4023" s="3">
        <v>0</v>
      </c>
      <c r="BC4023" s="3">
        <v>0</v>
      </c>
      <c r="BD4023" s="2">
        <v>0</v>
      </c>
      <c r="BE4023" s="2">
        <v>0</v>
      </c>
      <c r="BF4023" s="2">
        <v>0</v>
      </c>
      <c r="BG4023" s="2">
        <v>0</v>
      </c>
      <c r="BH4023" s="2">
        <v>0</v>
      </c>
      <c r="BI4023" s="2">
        <v>0</v>
      </c>
      <c r="BJ4023" s="2">
        <v>0</v>
      </c>
      <c r="BK4023" s="2">
        <v>0</v>
      </c>
      <c r="BL4023" s="2">
        <v>0</v>
      </c>
      <c r="BM4023" s="2">
        <v>0</v>
      </c>
      <c r="BN4023" s="2">
        <v>0</v>
      </c>
      <c r="BO4023" s="2">
        <v>0</v>
      </c>
      <c r="BP4023" s="2">
        <v>0</v>
      </c>
      <c r="BQ4023" s="2">
        <v>0</v>
      </c>
      <c r="BR4023" s="2">
        <v>0</v>
      </c>
      <c r="BS4023" s="2">
        <v>0</v>
      </c>
      <c r="BT4023" s="2">
        <v>0</v>
      </c>
      <c r="BU4023" s="2">
        <v>0</v>
      </c>
      <c r="BV4023" s="2">
        <v>0</v>
      </c>
      <c r="BW4023" s="2">
        <v>0</v>
      </c>
      <c r="BX4023" s="2">
        <v>0</v>
      </c>
      <c r="BY4023" s="2">
        <v>0</v>
      </c>
      <c r="BZ4023" s="2">
        <v>0</v>
      </c>
      <c r="CA4023" s="2">
        <v>0</v>
      </c>
      <c r="CB4023" s="2">
        <v>0</v>
      </c>
      <c r="CC4023" s="2">
        <v>0</v>
      </c>
      <c r="CD4023" s="2">
        <v>0</v>
      </c>
      <c r="CE4023" s="2">
        <v>0</v>
      </c>
      <c r="CF4023" s="2">
        <v>0</v>
      </c>
      <c r="CG4023" s="2">
        <v>0</v>
      </c>
      <c r="CH4023" s="2">
        <v>0</v>
      </c>
      <c r="CI4023" s="2">
        <v>0</v>
      </c>
      <c r="CJ4023" s="2">
        <v>0</v>
      </c>
      <c r="CK4023" s="2">
        <v>0</v>
      </c>
      <c r="CL4023" s="2">
        <v>0</v>
      </c>
      <c r="CM4023" s="2">
        <v>0</v>
      </c>
      <c r="CN4023" s="2">
        <v>0</v>
      </c>
      <c r="CO4023" s="2">
        <v>0</v>
      </c>
      <c r="CP4023" s="2">
        <v>0</v>
      </c>
      <c r="CQ4023" s="2">
        <v>0</v>
      </c>
      <c r="CR4023" s="2">
        <v>0</v>
      </c>
      <c r="CS4023" s="1">
        <v>2010</v>
      </c>
    </row>
    <row r="4024" spans="1:97" x14ac:dyDescent="0.2">
      <c r="A4024">
        <v>6195</v>
      </c>
      <c r="B4024" t="s">
        <v>41</v>
      </c>
      <c r="D4024" t="s">
        <v>5639</v>
      </c>
      <c r="E4024" t="s">
        <v>1160</v>
      </c>
      <c r="F4024">
        <v>17833</v>
      </c>
      <c r="G4024" t="s">
        <v>58</v>
      </c>
      <c r="H4024" t="s">
        <v>52</v>
      </c>
      <c r="I4024" t="s">
        <v>94</v>
      </c>
      <c r="K4024">
        <v>22</v>
      </c>
      <c r="L4024">
        <v>1</v>
      </c>
      <c r="M4024" t="s">
        <v>39</v>
      </c>
      <c r="N4024" t="s">
        <v>2</v>
      </c>
      <c r="O4024" t="s">
        <v>1</v>
      </c>
      <c r="P4024" t="s">
        <v>1</v>
      </c>
      <c r="S4024" t="s">
        <v>0</v>
      </c>
      <c r="T4024" s="2">
        <v>0</v>
      </c>
      <c r="U4024" s="2">
        <v>3628</v>
      </c>
      <c r="V4024" s="2">
        <v>0</v>
      </c>
      <c r="W4024" s="2">
        <v>10493</v>
      </c>
      <c r="X4024" s="2">
        <v>11992</v>
      </c>
      <c r="Y4024" s="2">
        <v>26061</v>
      </c>
      <c r="Z4024" s="2">
        <v>20909</v>
      </c>
      <c r="AA4024" s="2">
        <v>87821</v>
      </c>
      <c r="AB4024" s="2">
        <v>18762</v>
      </c>
      <c r="AC4024" s="2">
        <v>69</v>
      </c>
      <c r="AD4024" s="2">
        <v>1113</v>
      </c>
      <c r="AE4024" s="2">
        <v>1307</v>
      </c>
      <c r="AF4024" s="2">
        <v>0</v>
      </c>
      <c r="AG4024" s="2">
        <v>3628</v>
      </c>
      <c r="AH4024" s="2">
        <v>0</v>
      </c>
      <c r="AI4024" s="2">
        <v>10493</v>
      </c>
      <c r="AJ4024" s="2">
        <v>11992</v>
      </c>
      <c r="AK4024" s="2">
        <v>26061</v>
      </c>
      <c r="AL4024" s="2">
        <v>20909</v>
      </c>
      <c r="AM4024" s="2">
        <v>87821</v>
      </c>
      <c r="AN4024" s="2">
        <v>18762</v>
      </c>
      <c r="AO4024" s="2">
        <v>69</v>
      </c>
      <c r="AP4024" s="2">
        <v>1113</v>
      </c>
      <c r="AQ4024" s="2">
        <v>1307</v>
      </c>
      <c r="AR4024" s="3">
        <v>0</v>
      </c>
      <c r="AS4024" s="3">
        <v>1.016</v>
      </c>
      <c r="AT4024" s="3">
        <v>0</v>
      </c>
      <c r="AU4024" s="3">
        <v>1.0190000000000001</v>
      </c>
      <c r="AV4024" s="3">
        <v>1.018</v>
      </c>
      <c r="AW4024" s="3">
        <v>1.0150000000000001</v>
      </c>
      <c r="AX4024" s="3">
        <v>1.014</v>
      </c>
      <c r="AY4024" s="3">
        <v>1.0050000000000001</v>
      </c>
      <c r="AZ4024" s="3">
        <v>1.016</v>
      </c>
      <c r="BA4024" s="3">
        <v>1.0210000000000001</v>
      </c>
      <c r="BB4024" s="3">
        <v>1.0170000000000001</v>
      </c>
      <c r="BC4024" s="3">
        <v>1.0150000000000001</v>
      </c>
      <c r="BD4024" s="2">
        <v>0</v>
      </c>
      <c r="BE4024" s="2">
        <v>3686</v>
      </c>
      <c r="BF4024" s="2">
        <v>0</v>
      </c>
      <c r="BG4024" s="2">
        <v>10692</v>
      </c>
      <c r="BH4024" s="2">
        <v>12208</v>
      </c>
      <c r="BI4024" s="2">
        <v>26452</v>
      </c>
      <c r="BJ4024" s="2">
        <v>21202</v>
      </c>
      <c r="BK4024" s="2">
        <v>88260</v>
      </c>
      <c r="BL4024" s="2">
        <v>19062</v>
      </c>
      <c r="BM4024" s="2">
        <v>70</v>
      </c>
      <c r="BN4024" s="2">
        <v>1132</v>
      </c>
      <c r="BO4024" s="2">
        <v>1327</v>
      </c>
      <c r="BP4024" s="2">
        <v>0</v>
      </c>
      <c r="BQ4024" s="2">
        <v>3686</v>
      </c>
      <c r="BR4024" s="2">
        <v>0</v>
      </c>
      <c r="BS4024" s="2">
        <v>10692</v>
      </c>
      <c r="BT4024" s="2">
        <v>12208</v>
      </c>
      <c r="BU4024" s="2">
        <v>26452</v>
      </c>
      <c r="BV4024" s="2">
        <v>21202</v>
      </c>
      <c r="BW4024" s="2">
        <v>88260</v>
      </c>
      <c r="BX4024" s="2">
        <v>19062</v>
      </c>
      <c r="BY4024" s="2">
        <v>70</v>
      </c>
      <c r="BZ4024" s="2">
        <v>1132</v>
      </c>
      <c r="CA4024" s="2">
        <v>1327</v>
      </c>
      <c r="CB4024" s="2">
        <v>0</v>
      </c>
      <c r="CC4024" s="2">
        <v>249</v>
      </c>
      <c r="CD4024" s="2">
        <v>0</v>
      </c>
      <c r="CE4024" s="2">
        <v>417</v>
      </c>
      <c r="CF4024" s="2">
        <v>563</v>
      </c>
      <c r="CG4024" s="2">
        <v>1696</v>
      </c>
      <c r="CH4024" s="2">
        <v>1386</v>
      </c>
      <c r="CI4024" s="2">
        <v>5580</v>
      </c>
      <c r="CJ4024" s="2">
        <v>1197</v>
      </c>
      <c r="CK4024" s="2">
        <v>0</v>
      </c>
      <c r="CL4024" s="2">
        <v>74</v>
      </c>
      <c r="CM4024" s="2">
        <v>86</v>
      </c>
      <c r="CN4024" s="2">
        <v>182155</v>
      </c>
      <c r="CO4024" s="2">
        <v>182155</v>
      </c>
      <c r="CP4024" s="2">
        <v>184091</v>
      </c>
      <c r="CQ4024" s="2">
        <v>184091</v>
      </c>
      <c r="CR4024" s="2">
        <v>11248</v>
      </c>
      <c r="CS4024" s="1">
        <v>2010</v>
      </c>
    </row>
    <row r="4025" spans="1:97" x14ac:dyDescent="0.2">
      <c r="A4025">
        <v>6195</v>
      </c>
      <c r="B4025" t="s">
        <v>41</v>
      </c>
      <c r="D4025" t="s">
        <v>5639</v>
      </c>
      <c r="E4025" t="s">
        <v>1160</v>
      </c>
      <c r="F4025">
        <v>17833</v>
      </c>
      <c r="G4025" t="s">
        <v>58</v>
      </c>
      <c r="H4025" t="s">
        <v>52</v>
      </c>
      <c r="I4025" t="s">
        <v>94</v>
      </c>
      <c r="K4025">
        <v>22</v>
      </c>
      <c r="L4025">
        <v>1</v>
      </c>
      <c r="M4025" t="s">
        <v>39</v>
      </c>
      <c r="N4025" t="s">
        <v>18</v>
      </c>
      <c r="O4025" t="s">
        <v>31</v>
      </c>
      <c r="P4025" t="s">
        <v>31</v>
      </c>
      <c r="S4025" t="s">
        <v>29</v>
      </c>
      <c r="T4025" s="2">
        <v>0</v>
      </c>
      <c r="U4025" s="2">
        <v>0</v>
      </c>
      <c r="V4025" s="2">
        <v>0</v>
      </c>
      <c r="W4025" s="2">
        <v>0</v>
      </c>
      <c r="X4025" s="2">
        <v>0</v>
      </c>
      <c r="Y4025" s="2">
        <v>0</v>
      </c>
      <c r="Z4025" s="2">
        <v>0</v>
      </c>
      <c r="AA4025" s="2">
        <v>0</v>
      </c>
      <c r="AB4025" s="2">
        <v>0</v>
      </c>
      <c r="AC4025" s="2">
        <v>0</v>
      </c>
      <c r="AD4025" s="2">
        <v>0</v>
      </c>
      <c r="AE4025" s="2">
        <v>0</v>
      </c>
      <c r="AF4025" s="2">
        <v>0</v>
      </c>
      <c r="AG4025" s="2">
        <v>0</v>
      </c>
      <c r="AH4025" s="2">
        <v>0</v>
      </c>
      <c r="AI4025" s="2">
        <v>0</v>
      </c>
      <c r="AJ4025" s="2">
        <v>0</v>
      </c>
      <c r="AK4025" s="2">
        <v>0</v>
      </c>
      <c r="AL4025" s="2">
        <v>0</v>
      </c>
      <c r="AM4025" s="2">
        <v>0</v>
      </c>
      <c r="AN4025" s="2">
        <v>0</v>
      </c>
      <c r="AO4025" s="2">
        <v>0</v>
      </c>
      <c r="AP4025" s="2">
        <v>0</v>
      </c>
      <c r="AQ4025" s="2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2">
        <v>0</v>
      </c>
      <c r="BE4025" s="2">
        <v>0</v>
      </c>
      <c r="BF4025" s="2">
        <v>0</v>
      </c>
      <c r="BG4025" s="2">
        <v>0</v>
      </c>
      <c r="BH4025" s="2">
        <v>0</v>
      </c>
      <c r="BI4025" s="2">
        <v>0</v>
      </c>
      <c r="BJ4025" s="2">
        <v>0</v>
      </c>
      <c r="BK4025" s="2">
        <v>0</v>
      </c>
      <c r="BL4025" s="2">
        <v>0</v>
      </c>
      <c r="BM4025" s="2">
        <v>0</v>
      </c>
      <c r="BN4025" s="2">
        <v>0</v>
      </c>
      <c r="BO4025" s="2">
        <v>0</v>
      </c>
      <c r="BP4025" s="2">
        <v>0</v>
      </c>
      <c r="BQ4025" s="2">
        <v>0</v>
      </c>
      <c r="BR4025" s="2">
        <v>0</v>
      </c>
      <c r="BS4025" s="2">
        <v>0</v>
      </c>
      <c r="BT4025" s="2">
        <v>0</v>
      </c>
      <c r="BU4025" s="2">
        <v>0</v>
      </c>
      <c r="BV4025" s="2">
        <v>0</v>
      </c>
      <c r="BW4025" s="2">
        <v>0</v>
      </c>
      <c r="BX4025" s="2">
        <v>0</v>
      </c>
      <c r="BY4025" s="2">
        <v>0</v>
      </c>
      <c r="BZ4025" s="2">
        <v>0</v>
      </c>
      <c r="CA4025" s="2">
        <v>0</v>
      </c>
      <c r="CB4025" s="2">
        <v>0</v>
      </c>
      <c r="CC4025" s="2">
        <v>0</v>
      </c>
      <c r="CD4025" s="2">
        <v>0</v>
      </c>
      <c r="CE4025" s="2">
        <v>0</v>
      </c>
      <c r="CF4025" s="2">
        <v>0</v>
      </c>
      <c r="CG4025" s="2">
        <v>0</v>
      </c>
      <c r="CH4025" s="2">
        <v>0</v>
      </c>
      <c r="CI4025" s="2">
        <v>0</v>
      </c>
      <c r="CJ4025" s="2">
        <v>0</v>
      </c>
      <c r="CK4025" s="2">
        <v>0</v>
      </c>
      <c r="CL4025" s="2">
        <v>0</v>
      </c>
      <c r="CM4025" s="2">
        <v>0</v>
      </c>
      <c r="CN4025" s="2">
        <v>0</v>
      </c>
      <c r="CO4025" s="2">
        <v>0</v>
      </c>
      <c r="CP4025" s="2">
        <v>0</v>
      </c>
      <c r="CQ4025" s="2">
        <v>0</v>
      </c>
      <c r="CR4025" s="2">
        <v>0</v>
      </c>
      <c r="CS4025" s="1">
        <v>2010</v>
      </c>
    </row>
    <row r="4026" spans="1:97" x14ac:dyDescent="0.2">
      <c r="A4026">
        <v>6195</v>
      </c>
      <c r="B4026" t="s">
        <v>41</v>
      </c>
      <c r="D4026" t="s">
        <v>5639</v>
      </c>
      <c r="E4026" t="s">
        <v>1160</v>
      </c>
      <c r="F4026">
        <v>17833</v>
      </c>
      <c r="G4026" t="s">
        <v>58</v>
      </c>
      <c r="H4026" t="s">
        <v>52</v>
      </c>
      <c r="I4026" t="s">
        <v>94</v>
      </c>
      <c r="K4026">
        <v>22</v>
      </c>
      <c r="L4026">
        <v>1</v>
      </c>
      <c r="M4026" t="s">
        <v>39</v>
      </c>
      <c r="N4026" t="s">
        <v>18</v>
      </c>
      <c r="O4026" t="s">
        <v>1</v>
      </c>
      <c r="P4026" t="s">
        <v>1</v>
      </c>
      <c r="S4026" t="s">
        <v>0</v>
      </c>
      <c r="T4026" s="2">
        <v>4073</v>
      </c>
      <c r="U4026" s="2">
        <v>2730</v>
      </c>
      <c r="V4026" s="2">
        <v>3004</v>
      </c>
      <c r="W4026" s="2">
        <v>4162</v>
      </c>
      <c r="X4026" s="2">
        <v>21797</v>
      </c>
      <c r="Y4026" s="2">
        <v>10866</v>
      </c>
      <c r="Z4026" s="2">
        <v>61512</v>
      </c>
      <c r="AA4026" s="2">
        <v>42001</v>
      </c>
      <c r="AB4026" s="2">
        <v>22837</v>
      </c>
      <c r="AC4026" s="2">
        <v>5485</v>
      </c>
      <c r="AD4026" s="2">
        <v>495203</v>
      </c>
      <c r="AE4026" s="2">
        <v>268338</v>
      </c>
      <c r="AF4026" s="2">
        <v>4073</v>
      </c>
      <c r="AG4026" s="2">
        <v>2730</v>
      </c>
      <c r="AH4026" s="2">
        <v>3004</v>
      </c>
      <c r="AI4026" s="2">
        <v>4162</v>
      </c>
      <c r="AJ4026" s="2">
        <v>21797</v>
      </c>
      <c r="AK4026" s="2">
        <v>10866</v>
      </c>
      <c r="AL4026" s="2">
        <v>61512</v>
      </c>
      <c r="AM4026" s="2">
        <v>42001</v>
      </c>
      <c r="AN4026" s="2">
        <v>22837</v>
      </c>
      <c r="AO4026" s="2">
        <v>5485</v>
      </c>
      <c r="AP4026" s="2">
        <v>495203</v>
      </c>
      <c r="AQ4026" s="2">
        <v>268338</v>
      </c>
      <c r="AR4026" s="3">
        <v>1.014</v>
      </c>
      <c r="AS4026" s="3">
        <v>1.0150000000000001</v>
      </c>
      <c r="AT4026" s="3">
        <v>1.0230000000000001</v>
      </c>
      <c r="AU4026" s="3">
        <v>1.0290000000000001</v>
      </c>
      <c r="AV4026" s="3">
        <v>1.0170000000000001</v>
      </c>
      <c r="AW4026" s="3">
        <v>1.012</v>
      </c>
      <c r="AX4026" s="3">
        <v>1.0130000000000001</v>
      </c>
      <c r="AY4026" s="3">
        <v>1.006</v>
      </c>
      <c r="AZ4026" s="3">
        <v>1.014</v>
      </c>
      <c r="BA4026" s="3">
        <v>1.0190000000000001</v>
      </c>
      <c r="BB4026" s="3">
        <v>1.0210000000000001</v>
      </c>
      <c r="BC4026" s="3">
        <v>1.02</v>
      </c>
      <c r="BD4026" s="2">
        <v>4130</v>
      </c>
      <c r="BE4026" s="2">
        <v>2771</v>
      </c>
      <c r="BF4026" s="2">
        <v>3073</v>
      </c>
      <c r="BG4026" s="2">
        <v>4283</v>
      </c>
      <c r="BH4026" s="2">
        <v>22168</v>
      </c>
      <c r="BI4026" s="2">
        <v>10996</v>
      </c>
      <c r="BJ4026" s="2">
        <v>62312</v>
      </c>
      <c r="BK4026" s="2">
        <v>42253</v>
      </c>
      <c r="BL4026" s="2">
        <v>23157</v>
      </c>
      <c r="BM4026" s="2">
        <v>5589</v>
      </c>
      <c r="BN4026" s="2">
        <v>505602</v>
      </c>
      <c r="BO4026" s="2">
        <v>273705</v>
      </c>
      <c r="BP4026" s="2">
        <v>4130</v>
      </c>
      <c r="BQ4026" s="2">
        <v>2771</v>
      </c>
      <c r="BR4026" s="2">
        <v>3073</v>
      </c>
      <c r="BS4026" s="2">
        <v>4283</v>
      </c>
      <c r="BT4026" s="2">
        <v>22168</v>
      </c>
      <c r="BU4026" s="2">
        <v>10996</v>
      </c>
      <c r="BV4026" s="2">
        <v>62312</v>
      </c>
      <c r="BW4026" s="2">
        <v>42253</v>
      </c>
      <c r="BX4026" s="2">
        <v>23157</v>
      </c>
      <c r="BY4026" s="2">
        <v>5589</v>
      </c>
      <c r="BZ4026" s="2">
        <v>505602</v>
      </c>
      <c r="CA4026" s="2">
        <v>273705</v>
      </c>
      <c r="CB4026" s="2">
        <v>401.68100000000004</v>
      </c>
      <c r="CC4026" s="2">
        <v>268.601</v>
      </c>
      <c r="CD4026" s="2">
        <v>295.952</v>
      </c>
      <c r="CE4026" s="2">
        <v>418.85300000000001</v>
      </c>
      <c r="CF4026" s="2">
        <v>2056.6489999999999</v>
      </c>
      <c r="CG4026" s="2">
        <v>1055.675</v>
      </c>
      <c r="CH4026" s="2">
        <v>5897.2240000000002</v>
      </c>
      <c r="CI4026" s="2">
        <v>4083.6790000000001</v>
      </c>
      <c r="CJ4026" s="2">
        <v>2205.529</v>
      </c>
      <c r="CK4026" s="2">
        <v>542.29999999999995</v>
      </c>
      <c r="CL4026" s="2">
        <v>45681.251000000004</v>
      </c>
      <c r="CM4026" s="2">
        <v>26398.082999999999</v>
      </c>
      <c r="CN4026" s="2">
        <v>942008</v>
      </c>
      <c r="CO4026" s="2">
        <v>942008</v>
      </c>
      <c r="CP4026" s="2">
        <v>960039</v>
      </c>
      <c r="CQ4026" s="2">
        <v>960039</v>
      </c>
      <c r="CR4026" s="2">
        <v>89305.476999999999</v>
      </c>
      <c r="CS4026" s="1">
        <v>2010</v>
      </c>
    </row>
    <row r="4027" spans="1:97" x14ac:dyDescent="0.2">
      <c r="A4027">
        <v>6195</v>
      </c>
      <c r="B4027" t="s">
        <v>41</v>
      </c>
      <c r="D4027" t="s">
        <v>5639</v>
      </c>
      <c r="E4027" t="s">
        <v>1160</v>
      </c>
      <c r="F4027">
        <v>17833</v>
      </c>
      <c r="G4027" t="s">
        <v>58</v>
      </c>
      <c r="H4027" t="s">
        <v>52</v>
      </c>
      <c r="I4027" t="s">
        <v>94</v>
      </c>
      <c r="K4027">
        <v>22</v>
      </c>
      <c r="L4027">
        <v>1</v>
      </c>
      <c r="M4027" t="s">
        <v>39</v>
      </c>
      <c r="N4027" t="s">
        <v>18</v>
      </c>
      <c r="O4027" t="s">
        <v>488</v>
      </c>
      <c r="P4027" t="s">
        <v>487</v>
      </c>
      <c r="S4027" t="s">
        <v>15</v>
      </c>
      <c r="T4027" s="2">
        <v>63704</v>
      </c>
      <c r="U4027" s="2">
        <v>55102</v>
      </c>
      <c r="V4027" s="2">
        <v>58073</v>
      </c>
      <c r="W4027" s="2">
        <v>29284</v>
      </c>
      <c r="X4027" s="2">
        <v>41904</v>
      </c>
      <c r="Y4027" s="2">
        <v>67952</v>
      </c>
      <c r="Z4027" s="2">
        <v>68090</v>
      </c>
      <c r="AA4027" s="2">
        <v>72737</v>
      </c>
      <c r="AB4027" s="2">
        <v>52453</v>
      </c>
      <c r="AC4027" s="2">
        <v>65548</v>
      </c>
      <c r="AD4027" s="2">
        <v>69276</v>
      </c>
      <c r="AE4027" s="2">
        <v>114133</v>
      </c>
      <c r="AF4027" s="2">
        <v>63704</v>
      </c>
      <c r="AG4027" s="2">
        <v>55102</v>
      </c>
      <c r="AH4027" s="2">
        <v>58073</v>
      </c>
      <c r="AI4027" s="2">
        <v>29284</v>
      </c>
      <c r="AJ4027" s="2">
        <v>41904</v>
      </c>
      <c r="AK4027" s="2">
        <v>67952</v>
      </c>
      <c r="AL4027" s="2">
        <v>68090</v>
      </c>
      <c r="AM4027" s="2">
        <v>72737</v>
      </c>
      <c r="AN4027" s="2">
        <v>52453</v>
      </c>
      <c r="AO4027" s="2">
        <v>65548</v>
      </c>
      <c r="AP4027" s="2">
        <v>69276</v>
      </c>
      <c r="AQ4027" s="2">
        <v>114133</v>
      </c>
      <c r="AR4027" s="3">
        <v>17.7</v>
      </c>
      <c r="AS4027" s="3">
        <v>17.400000000000002</v>
      </c>
      <c r="AT4027" s="3">
        <v>17.5</v>
      </c>
      <c r="AU4027" s="3">
        <v>17.5</v>
      </c>
      <c r="AV4027" s="3">
        <v>17.600000000000001</v>
      </c>
      <c r="AW4027" s="3">
        <v>17.7</v>
      </c>
      <c r="AX4027" s="3">
        <v>17.3</v>
      </c>
      <c r="AY4027" s="3">
        <v>17.5</v>
      </c>
      <c r="AZ4027" s="3">
        <v>17.559999999999999</v>
      </c>
      <c r="BA4027" s="3">
        <v>17.45</v>
      </c>
      <c r="BB4027" s="3">
        <v>17.448</v>
      </c>
      <c r="BC4027" s="3">
        <v>17</v>
      </c>
      <c r="BD4027" s="2">
        <v>1127561</v>
      </c>
      <c r="BE4027" s="2">
        <v>958775</v>
      </c>
      <c r="BF4027" s="2">
        <v>1016278</v>
      </c>
      <c r="BG4027" s="2">
        <v>512470</v>
      </c>
      <c r="BH4027" s="2">
        <v>737510</v>
      </c>
      <c r="BI4027" s="2">
        <v>1202750</v>
      </c>
      <c r="BJ4027" s="2">
        <v>1177957</v>
      </c>
      <c r="BK4027" s="2">
        <v>1272898</v>
      </c>
      <c r="BL4027" s="2">
        <v>921075</v>
      </c>
      <c r="BM4027" s="2">
        <v>1143813</v>
      </c>
      <c r="BN4027" s="2">
        <v>1208728</v>
      </c>
      <c r="BO4027" s="2">
        <v>1940261</v>
      </c>
      <c r="BP4027" s="2">
        <v>1127561</v>
      </c>
      <c r="BQ4027" s="2">
        <v>958775</v>
      </c>
      <c r="BR4027" s="2">
        <v>1016278</v>
      </c>
      <c r="BS4027" s="2">
        <v>512470</v>
      </c>
      <c r="BT4027" s="2">
        <v>737510</v>
      </c>
      <c r="BU4027" s="2">
        <v>1202750</v>
      </c>
      <c r="BV4027" s="2">
        <v>1177957</v>
      </c>
      <c r="BW4027" s="2">
        <v>1272898</v>
      </c>
      <c r="BX4027" s="2">
        <v>921075</v>
      </c>
      <c r="BY4027" s="2">
        <v>1143813</v>
      </c>
      <c r="BZ4027" s="2">
        <v>1208728</v>
      </c>
      <c r="CA4027" s="2">
        <v>1940261</v>
      </c>
      <c r="CB4027" s="2">
        <v>109665.319</v>
      </c>
      <c r="CC4027" s="2">
        <v>92938.399000000005</v>
      </c>
      <c r="CD4027" s="2">
        <v>97872.047999999995</v>
      </c>
      <c r="CE4027" s="2">
        <v>50120.146999999997</v>
      </c>
      <c r="CF4027" s="2">
        <v>68424.350999999995</v>
      </c>
      <c r="CG4027" s="2">
        <v>115466.325</v>
      </c>
      <c r="CH4027" s="2">
        <v>111482.776</v>
      </c>
      <c r="CI4027" s="2">
        <v>123023.321</v>
      </c>
      <c r="CJ4027" s="2">
        <v>87726.471000000005</v>
      </c>
      <c r="CK4027" s="2">
        <v>110979.7</v>
      </c>
      <c r="CL4027" s="2">
        <v>109208.749</v>
      </c>
      <c r="CM4027" s="2">
        <v>187132.91699999999</v>
      </c>
      <c r="CN4027" s="2">
        <v>758256</v>
      </c>
      <c r="CO4027" s="2">
        <v>758256</v>
      </c>
      <c r="CP4027" s="2">
        <v>13220076</v>
      </c>
      <c r="CQ4027" s="2">
        <v>13220076</v>
      </c>
      <c r="CR4027" s="2">
        <v>1264040.523</v>
      </c>
      <c r="CS4027" s="1">
        <v>2010</v>
      </c>
    </row>
    <row r="4028" spans="1:97" x14ac:dyDescent="0.2">
      <c r="A4028">
        <v>6196</v>
      </c>
      <c r="B4028" t="s">
        <v>41</v>
      </c>
      <c r="D4028" t="s">
        <v>5638</v>
      </c>
      <c r="E4028" t="s">
        <v>5339</v>
      </c>
      <c r="F4028">
        <v>3255</v>
      </c>
      <c r="G4028" t="s">
        <v>14</v>
      </c>
      <c r="H4028" t="s">
        <v>12</v>
      </c>
      <c r="I4028" t="s">
        <v>81</v>
      </c>
      <c r="K4028">
        <v>22</v>
      </c>
      <c r="L4028">
        <v>1</v>
      </c>
      <c r="M4028" t="s">
        <v>39</v>
      </c>
      <c r="N4028" t="s">
        <v>80</v>
      </c>
      <c r="O4028" t="s">
        <v>79</v>
      </c>
      <c r="P4028" t="s">
        <v>78</v>
      </c>
      <c r="T4028" s="2">
        <v>0</v>
      </c>
      <c r="U4028" s="2">
        <v>0</v>
      </c>
      <c r="V4028" s="2">
        <v>0</v>
      </c>
      <c r="W4028" s="2">
        <v>0</v>
      </c>
      <c r="X4028" s="2">
        <v>0</v>
      </c>
      <c r="Y4028" s="2">
        <v>0</v>
      </c>
      <c r="Z4028" s="2">
        <v>0</v>
      </c>
      <c r="AA4028" s="2">
        <v>0</v>
      </c>
      <c r="AB4028" s="2">
        <v>0</v>
      </c>
      <c r="AC4028" s="2">
        <v>0</v>
      </c>
      <c r="AD4028" s="2">
        <v>0</v>
      </c>
      <c r="AE4028" s="2">
        <v>0</v>
      </c>
      <c r="AF4028" s="2">
        <v>0</v>
      </c>
      <c r="AG4028" s="2">
        <v>0</v>
      </c>
      <c r="AH4028" s="2">
        <v>0</v>
      </c>
      <c r="AI4028" s="2">
        <v>0</v>
      </c>
      <c r="AJ4028" s="2">
        <v>0</v>
      </c>
      <c r="AK4028" s="2">
        <v>0</v>
      </c>
      <c r="AL4028" s="2">
        <v>0</v>
      </c>
      <c r="AM4028" s="2">
        <v>0</v>
      </c>
      <c r="AN4028" s="2">
        <v>0</v>
      </c>
      <c r="AO4028" s="2">
        <v>0</v>
      </c>
      <c r="AP4028" s="2">
        <v>0</v>
      </c>
      <c r="AQ4028" s="2">
        <v>0</v>
      </c>
      <c r="AR4028" s="3">
        <v>0</v>
      </c>
      <c r="AS4028" s="3">
        <v>0</v>
      </c>
      <c r="AT4028" s="3">
        <v>0</v>
      </c>
      <c r="AU4028" s="3">
        <v>0</v>
      </c>
      <c r="AV4028" s="3">
        <v>0</v>
      </c>
      <c r="AW4028" s="3">
        <v>0</v>
      </c>
      <c r="AX4028" s="3">
        <v>0</v>
      </c>
      <c r="AY4028" s="3">
        <v>0</v>
      </c>
      <c r="AZ4028" s="3">
        <v>0</v>
      </c>
      <c r="BA4028" s="3">
        <v>0</v>
      </c>
      <c r="BB4028" s="3">
        <v>0</v>
      </c>
      <c r="BC4028" s="3">
        <v>0</v>
      </c>
      <c r="BD4028" s="2">
        <v>102934</v>
      </c>
      <c r="BE4028" s="2">
        <v>111978</v>
      </c>
      <c r="BF4028" s="2">
        <v>157034</v>
      </c>
      <c r="BG4028" s="2">
        <v>198721</v>
      </c>
      <c r="BH4028" s="2">
        <v>303557</v>
      </c>
      <c r="BI4028" s="2">
        <v>341542</v>
      </c>
      <c r="BJ4028" s="2">
        <v>321438</v>
      </c>
      <c r="BK4028" s="2">
        <v>271289</v>
      </c>
      <c r="BL4028" s="2">
        <v>203705</v>
      </c>
      <c r="BM4028" s="2">
        <v>152282</v>
      </c>
      <c r="BN4028" s="2">
        <v>159528</v>
      </c>
      <c r="BO4028" s="2">
        <v>251460</v>
      </c>
      <c r="BP4028" s="2">
        <v>102934</v>
      </c>
      <c r="BQ4028" s="2">
        <v>111978</v>
      </c>
      <c r="BR4028" s="2">
        <v>157034</v>
      </c>
      <c r="BS4028" s="2">
        <v>198721</v>
      </c>
      <c r="BT4028" s="2">
        <v>303557</v>
      </c>
      <c r="BU4028" s="2">
        <v>341542</v>
      </c>
      <c r="BV4028" s="2">
        <v>321438</v>
      </c>
      <c r="BW4028" s="2">
        <v>271289</v>
      </c>
      <c r="BX4028" s="2">
        <v>203705</v>
      </c>
      <c r="BY4028" s="2">
        <v>152282</v>
      </c>
      <c r="BZ4028" s="2">
        <v>159528</v>
      </c>
      <c r="CA4028" s="2">
        <v>251460</v>
      </c>
      <c r="CB4028" s="2">
        <v>10550.828</v>
      </c>
      <c r="CC4028" s="2">
        <v>11477.89</v>
      </c>
      <c r="CD4028" s="2">
        <v>16096.143</v>
      </c>
      <c r="CE4028" s="2">
        <v>20369.089</v>
      </c>
      <c r="CF4028" s="2">
        <v>31114.883000000002</v>
      </c>
      <c r="CG4028" s="2">
        <v>35008.411999999997</v>
      </c>
      <c r="CH4028" s="2">
        <v>32947.703999999998</v>
      </c>
      <c r="CI4028" s="2">
        <v>27807.356</v>
      </c>
      <c r="CJ4028" s="2">
        <v>20879.971000000001</v>
      </c>
      <c r="CK4028" s="2">
        <v>15609.016</v>
      </c>
      <c r="CL4028" s="2">
        <v>16351.766</v>
      </c>
      <c r="CM4028" s="2">
        <v>25774.941999999999</v>
      </c>
      <c r="CN4028" s="2">
        <v>0</v>
      </c>
      <c r="CO4028" s="2">
        <v>0</v>
      </c>
      <c r="CP4028" s="2">
        <v>2575468</v>
      </c>
      <c r="CQ4028" s="2">
        <v>2575468</v>
      </c>
      <c r="CR4028" s="2">
        <v>263988</v>
      </c>
      <c r="CS4028" s="1">
        <v>2010</v>
      </c>
    </row>
    <row r="4029" spans="1:97" x14ac:dyDescent="0.2">
      <c r="A4029">
        <v>6200</v>
      </c>
      <c r="B4029" t="s">
        <v>41</v>
      </c>
      <c r="D4029" t="s">
        <v>5637</v>
      </c>
      <c r="E4029" t="s">
        <v>5530</v>
      </c>
      <c r="F4029">
        <v>3413</v>
      </c>
      <c r="G4029" t="s">
        <v>40</v>
      </c>
      <c r="H4029" t="s">
        <v>12</v>
      </c>
      <c r="I4029" t="s">
        <v>81</v>
      </c>
      <c r="K4029">
        <v>22</v>
      </c>
      <c r="L4029">
        <v>1</v>
      </c>
      <c r="M4029" t="s">
        <v>39</v>
      </c>
      <c r="N4029" t="s">
        <v>80</v>
      </c>
      <c r="O4029" t="s">
        <v>79</v>
      </c>
      <c r="P4029" t="s">
        <v>78</v>
      </c>
      <c r="T4029" s="2">
        <v>0</v>
      </c>
      <c r="U4029" s="2">
        <v>0</v>
      </c>
      <c r="V4029" s="2">
        <v>0</v>
      </c>
      <c r="W4029" s="2">
        <v>0</v>
      </c>
      <c r="X4029" s="2">
        <v>0</v>
      </c>
      <c r="Y4029" s="2">
        <v>0</v>
      </c>
      <c r="Z4029" s="2">
        <v>0</v>
      </c>
      <c r="AA4029" s="2">
        <v>0</v>
      </c>
      <c r="AB4029" s="2">
        <v>0</v>
      </c>
      <c r="AC4029" s="2">
        <v>0</v>
      </c>
      <c r="AD4029" s="2">
        <v>0</v>
      </c>
      <c r="AE4029" s="2">
        <v>0</v>
      </c>
      <c r="AF4029" s="2">
        <v>0</v>
      </c>
      <c r="AG4029" s="2">
        <v>0</v>
      </c>
      <c r="AH4029" s="2">
        <v>0</v>
      </c>
      <c r="AI4029" s="2">
        <v>0</v>
      </c>
      <c r="AJ4029" s="2">
        <v>0</v>
      </c>
      <c r="AK4029" s="2">
        <v>0</v>
      </c>
      <c r="AL4029" s="2">
        <v>0</v>
      </c>
      <c r="AM4029" s="2">
        <v>0</v>
      </c>
      <c r="AN4029" s="2">
        <v>0</v>
      </c>
      <c r="AO4029" s="2">
        <v>0</v>
      </c>
      <c r="AP4029" s="2">
        <v>0</v>
      </c>
      <c r="AQ4029" s="2">
        <v>0</v>
      </c>
      <c r="AR4029" s="3">
        <v>0</v>
      </c>
      <c r="AS4029" s="3">
        <v>0</v>
      </c>
      <c r="AT4029" s="3">
        <v>0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2">
        <v>1635428</v>
      </c>
      <c r="BE4029" s="2">
        <v>1495136</v>
      </c>
      <c r="BF4029" s="2">
        <v>1488668</v>
      </c>
      <c r="BG4029" s="2">
        <v>1486727</v>
      </c>
      <c r="BH4029" s="2">
        <v>2280494</v>
      </c>
      <c r="BI4029" s="2">
        <v>2671837</v>
      </c>
      <c r="BJ4029" s="2">
        <v>2038233</v>
      </c>
      <c r="BK4029" s="2">
        <v>1566794</v>
      </c>
      <c r="BL4029" s="2">
        <v>1205207</v>
      </c>
      <c r="BM4029" s="2">
        <v>1566092</v>
      </c>
      <c r="BN4029" s="2">
        <v>1889562</v>
      </c>
      <c r="BO4029" s="2">
        <v>1920683</v>
      </c>
      <c r="BP4029" s="2">
        <v>1635428</v>
      </c>
      <c r="BQ4029" s="2">
        <v>1495136</v>
      </c>
      <c r="BR4029" s="2">
        <v>1488668</v>
      </c>
      <c r="BS4029" s="2">
        <v>1486727</v>
      </c>
      <c r="BT4029" s="2">
        <v>2280494</v>
      </c>
      <c r="BU4029" s="2">
        <v>2671837</v>
      </c>
      <c r="BV4029" s="2">
        <v>2038233</v>
      </c>
      <c r="BW4029" s="2">
        <v>1566794</v>
      </c>
      <c r="BX4029" s="2">
        <v>1205207</v>
      </c>
      <c r="BY4029" s="2">
        <v>1566092</v>
      </c>
      <c r="BZ4029" s="2">
        <v>1889562</v>
      </c>
      <c r="CA4029" s="2">
        <v>1920683</v>
      </c>
      <c r="CB4029" s="2">
        <v>167633</v>
      </c>
      <c r="CC4029" s="2">
        <v>153253</v>
      </c>
      <c r="CD4029" s="2">
        <v>152590</v>
      </c>
      <c r="CE4029" s="2">
        <v>152391</v>
      </c>
      <c r="CF4029" s="2">
        <v>233753</v>
      </c>
      <c r="CG4029" s="2">
        <v>273866</v>
      </c>
      <c r="CH4029" s="2">
        <v>208921</v>
      </c>
      <c r="CI4029" s="2">
        <v>160598</v>
      </c>
      <c r="CJ4029" s="2">
        <v>123535</v>
      </c>
      <c r="CK4029" s="2">
        <v>160526</v>
      </c>
      <c r="CL4029" s="2">
        <v>193682</v>
      </c>
      <c r="CM4029" s="2">
        <v>196872</v>
      </c>
      <c r="CN4029" s="2">
        <v>0</v>
      </c>
      <c r="CO4029" s="2">
        <v>0</v>
      </c>
      <c r="CP4029" s="2">
        <v>21244861</v>
      </c>
      <c r="CQ4029" s="2">
        <v>21244861</v>
      </c>
      <c r="CR4029" s="2">
        <v>2177620</v>
      </c>
      <c r="CS4029" s="1">
        <v>2010</v>
      </c>
    </row>
    <row r="4030" spans="1:97" x14ac:dyDescent="0.2">
      <c r="A4030">
        <v>6202</v>
      </c>
      <c r="B4030" t="s">
        <v>41</v>
      </c>
      <c r="D4030" t="s">
        <v>5636</v>
      </c>
      <c r="E4030" t="s">
        <v>4714</v>
      </c>
      <c r="F4030">
        <v>16868</v>
      </c>
      <c r="G4030" t="s">
        <v>40</v>
      </c>
      <c r="H4030" t="s">
        <v>12</v>
      </c>
      <c r="I4030" t="s">
        <v>81</v>
      </c>
      <c r="K4030">
        <v>22</v>
      </c>
      <c r="L4030">
        <v>1</v>
      </c>
      <c r="M4030" t="s">
        <v>39</v>
      </c>
      <c r="N4030" t="s">
        <v>80</v>
      </c>
      <c r="O4030" t="s">
        <v>79</v>
      </c>
      <c r="P4030" t="s">
        <v>78</v>
      </c>
      <c r="T4030" s="2">
        <v>0</v>
      </c>
      <c r="U4030" s="2">
        <v>0</v>
      </c>
      <c r="V4030" s="2">
        <v>0</v>
      </c>
      <c r="W4030" s="2">
        <v>0</v>
      </c>
      <c r="X4030" s="2">
        <v>0</v>
      </c>
      <c r="Y4030" s="2">
        <v>0</v>
      </c>
      <c r="Z4030" s="2">
        <v>0</v>
      </c>
      <c r="AA4030" s="2">
        <v>0</v>
      </c>
      <c r="AB4030" s="2">
        <v>0</v>
      </c>
      <c r="AC4030" s="2">
        <v>0</v>
      </c>
      <c r="AD4030" s="2">
        <v>0</v>
      </c>
      <c r="AE4030" s="2">
        <v>0</v>
      </c>
      <c r="AF4030" s="2">
        <v>0</v>
      </c>
      <c r="AG4030" s="2">
        <v>0</v>
      </c>
      <c r="AH4030" s="2">
        <v>0</v>
      </c>
      <c r="AI4030" s="2">
        <v>0</v>
      </c>
      <c r="AJ4030" s="2">
        <v>0</v>
      </c>
      <c r="AK4030" s="2">
        <v>0</v>
      </c>
      <c r="AL4030" s="2">
        <v>0</v>
      </c>
      <c r="AM4030" s="2">
        <v>0</v>
      </c>
      <c r="AN4030" s="2">
        <v>0</v>
      </c>
      <c r="AO4030" s="2">
        <v>0</v>
      </c>
      <c r="AP4030" s="2">
        <v>0</v>
      </c>
      <c r="AQ4030" s="2">
        <v>0</v>
      </c>
      <c r="AR4030" s="3">
        <v>0</v>
      </c>
      <c r="AS4030" s="3">
        <v>0</v>
      </c>
      <c r="AT4030" s="3">
        <v>0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2">
        <v>684110</v>
      </c>
      <c r="BE4030" s="2">
        <v>587711</v>
      </c>
      <c r="BF4030" s="2">
        <v>483459</v>
      </c>
      <c r="BG4030" s="2">
        <v>429176</v>
      </c>
      <c r="BH4030" s="2">
        <v>321636</v>
      </c>
      <c r="BI4030" s="2">
        <v>380113</v>
      </c>
      <c r="BJ4030" s="2">
        <v>867260</v>
      </c>
      <c r="BK4030" s="2">
        <v>357489</v>
      </c>
      <c r="BL4030" s="2">
        <v>369411</v>
      </c>
      <c r="BM4030" s="2">
        <v>863426</v>
      </c>
      <c r="BN4030" s="2">
        <v>474659</v>
      </c>
      <c r="BO4030" s="2">
        <v>481254</v>
      </c>
      <c r="BP4030" s="2">
        <v>684110</v>
      </c>
      <c r="BQ4030" s="2">
        <v>587711</v>
      </c>
      <c r="BR4030" s="2">
        <v>483459</v>
      </c>
      <c r="BS4030" s="2">
        <v>429176</v>
      </c>
      <c r="BT4030" s="2">
        <v>321636</v>
      </c>
      <c r="BU4030" s="2">
        <v>380113</v>
      </c>
      <c r="BV4030" s="2">
        <v>867260</v>
      </c>
      <c r="BW4030" s="2">
        <v>357489</v>
      </c>
      <c r="BX4030" s="2">
        <v>369411</v>
      </c>
      <c r="BY4030" s="2">
        <v>863426</v>
      </c>
      <c r="BZ4030" s="2">
        <v>474659</v>
      </c>
      <c r="CA4030" s="2">
        <v>481254</v>
      </c>
      <c r="CB4030" s="2">
        <v>70122</v>
      </c>
      <c r="CC4030" s="2">
        <v>60241</v>
      </c>
      <c r="CD4030" s="2">
        <v>49555</v>
      </c>
      <c r="CE4030" s="2">
        <v>43991</v>
      </c>
      <c r="CF4030" s="2">
        <v>32968</v>
      </c>
      <c r="CG4030" s="2">
        <v>38962</v>
      </c>
      <c r="CH4030" s="2">
        <v>88895</v>
      </c>
      <c r="CI4030" s="2">
        <v>36643</v>
      </c>
      <c r="CJ4030" s="2">
        <v>37865</v>
      </c>
      <c r="CK4030" s="2">
        <v>88502</v>
      </c>
      <c r="CL4030" s="2">
        <v>48653</v>
      </c>
      <c r="CM4030" s="2">
        <v>49329</v>
      </c>
      <c r="CN4030" s="2">
        <v>0</v>
      </c>
      <c r="CO4030" s="2">
        <v>0</v>
      </c>
      <c r="CP4030" s="2">
        <v>6299704</v>
      </c>
      <c r="CQ4030" s="2">
        <v>6299704</v>
      </c>
      <c r="CR4030" s="2">
        <v>645726</v>
      </c>
      <c r="CS4030" s="1">
        <v>2010</v>
      </c>
    </row>
    <row r="4031" spans="1:97" x14ac:dyDescent="0.2">
      <c r="A4031">
        <v>6204</v>
      </c>
      <c r="B4031" t="s">
        <v>41</v>
      </c>
      <c r="D4031" t="s">
        <v>5635</v>
      </c>
      <c r="E4031" t="s">
        <v>915</v>
      </c>
      <c r="F4031">
        <v>1307</v>
      </c>
      <c r="G4031" t="s">
        <v>132</v>
      </c>
      <c r="H4031" t="s">
        <v>27</v>
      </c>
      <c r="I4031" t="s">
        <v>81</v>
      </c>
      <c r="K4031">
        <v>22</v>
      </c>
      <c r="L4031">
        <v>1</v>
      </c>
      <c r="M4031" t="s">
        <v>39</v>
      </c>
      <c r="N4031" t="s">
        <v>18</v>
      </c>
      <c r="O4031" t="s">
        <v>31</v>
      </c>
      <c r="P4031" t="s">
        <v>31</v>
      </c>
      <c r="S4031" t="s">
        <v>29</v>
      </c>
      <c r="T4031" s="2">
        <v>1001</v>
      </c>
      <c r="U4031" s="2">
        <v>1059</v>
      </c>
      <c r="V4031" s="2">
        <v>2022</v>
      </c>
      <c r="W4031" s="2">
        <v>1124</v>
      </c>
      <c r="X4031" s="2">
        <v>110</v>
      </c>
      <c r="Y4031" s="2">
        <v>4037</v>
      </c>
      <c r="Z4031" s="2">
        <v>1598</v>
      </c>
      <c r="AA4031" s="2">
        <v>2198</v>
      </c>
      <c r="AB4031" s="2">
        <v>5374</v>
      </c>
      <c r="AC4031" s="2">
        <v>2431</v>
      </c>
      <c r="AD4031" s="2">
        <v>698</v>
      </c>
      <c r="AE4031" s="2">
        <v>1119</v>
      </c>
      <c r="AF4031" s="2">
        <v>1001</v>
      </c>
      <c r="AG4031" s="2">
        <v>1059</v>
      </c>
      <c r="AH4031" s="2">
        <v>2022</v>
      </c>
      <c r="AI4031" s="2">
        <v>1124</v>
      </c>
      <c r="AJ4031" s="2">
        <v>110</v>
      </c>
      <c r="AK4031" s="2">
        <v>4037</v>
      </c>
      <c r="AL4031" s="2">
        <v>1598</v>
      </c>
      <c r="AM4031" s="2">
        <v>2198</v>
      </c>
      <c r="AN4031" s="2">
        <v>5374</v>
      </c>
      <c r="AO4031" s="2">
        <v>2431</v>
      </c>
      <c r="AP4031" s="2">
        <v>698</v>
      </c>
      <c r="AQ4031" s="2">
        <v>1119</v>
      </c>
      <c r="AR4031" s="3">
        <v>5.7700000000000005</v>
      </c>
      <c r="AS4031" s="3">
        <v>5.7700000000000005</v>
      </c>
      <c r="AT4031" s="3">
        <v>5.7700000000000005</v>
      </c>
      <c r="AU4031" s="3">
        <v>5.7700000000000005</v>
      </c>
      <c r="AV4031" s="3">
        <v>5.7700000000000005</v>
      </c>
      <c r="AW4031" s="3">
        <v>5.7700000000000005</v>
      </c>
      <c r="AX4031" s="3">
        <v>5.7700000000000005</v>
      </c>
      <c r="AY4031" s="3">
        <v>5.7700000000000005</v>
      </c>
      <c r="AZ4031" s="3">
        <v>5.7700000000000005</v>
      </c>
      <c r="BA4031" s="3">
        <v>5.7700000000000005</v>
      </c>
      <c r="BB4031" s="3">
        <v>5.7700000000000005</v>
      </c>
      <c r="BC4031" s="3">
        <v>5.7700000000000005</v>
      </c>
      <c r="BD4031" s="2">
        <v>5776</v>
      </c>
      <c r="BE4031" s="2">
        <v>6110</v>
      </c>
      <c r="BF4031" s="2">
        <v>11667</v>
      </c>
      <c r="BG4031" s="2">
        <v>6485</v>
      </c>
      <c r="BH4031" s="2">
        <v>635</v>
      </c>
      <c r="BI4031" s="2">
        <v>23293</v>
      </c>
      <c r="BJ4031" s="2">
        <v>9220</v>
      </c>
      <c r="BK4031" s="2">
        <v>12682</v>
      </c>
      <c r="BL4031" s="2">
        <v>31008</v>
      </c>
      <c r="BM4031" s="2">
        <v>14027</v>
      </c>
      <c r="BN4031" s="2">
        <v>4027</v>
      </c>
      <c r="BO4031" s="2">
        <v>6457</v>
      </c>
      <c r="BP4031" s="2">
        <v>5776</v>
      </c>
      <c r="BQ4031" s="2">
        <v>6110</v>
      </c>
      <c r="BR4031" s="2">
        <v>11667</v>
      </c>
      <c r="BS4031" s="2">
        <v>6485</v>
      </c>
      <c r="BT4031" s="2">
        <v>635</v>
      </c>
      <c r="BU4031" s="2">
        <v>23293</v>
      </c>
      <c r="BV4031" s="2">
        <v>9220</v>
      </c>
      <c r="BW4031" s="2">
        <v>12682</v>
      </c>
      <c r="BX4031" s="2">
        <v>31008</v>
      </c>
      <c r="BY4031" s="2">
        <v>14027</v>
      </c>
      <c r="BZ4031" s="2">
        <v>4027</v>
      </c>
      <c r="CA4031" s="2">
        <v>6457</v>
      </c>
      <c r="CB4031" s="2">
        <v>571.78899999999999</v>
      </c>
      <c r="CC4031" s="2">
        <v>599.01200000000006</v>
      </c>
      <c r="CD4031" s="2">
        <v>1145.3680000000002</v>
      </c>
      <c r="CE4031" s="2">
        <v>632.66700000000003</v>
      </c>
      <c r="CF4031" s="2">
        <v>61.38</v>
      </c>
      <c r="CG4031" s="2">
        <v>2278.9349999999999</v>
      </c>
      <c r="CH4031" s="2">
        <v>915.38700000000006</v>
      </c>
      <c r="CI4031" s="2">
        <v>1245.19</v>
      </c>
      <c r="CJ4031" s="2">
        <v>2988.39</v>
      </c>
      <c r="CK4031" s="2">
        <v>1374.2730000000001</v>
      </c>
      <c r="CL4031" s="2">
        <v>390.25900000000001</v>
      </c>
      <c r="CM4031" s="2">
        <v>637.03300000000002</v>
      </c>
      <c r="CN4031" s="2">
        <v>22771</v>
      </c>
      <c r="CO4031" s="2">
        <v>22771</v>
      </c>
      <c r="CP4031" s="2">
        <v>131387</v>
      </c>
      <c r="CQ4031" s="2">
        <v>131387</v>
      </c>
      <c r="CR4031" s="2">
        <v>12839.683000000001</v>
      </c>
      <c r="CS4031" s="1">
        <v>2010</v>
      </c>
    </row>
    <row r="4032" spans="1:97" x14ac:dyDescent="0.2">
      <c r="A4032">
        <v>6204</v>
      </c>
      <c r="B4032" t="s">
        <v>41</v>
      </c>
      <c r="D4032" t="s">
        <v>5635</v>
      </c>
      <c r="E4032" t="s">
        <v>915</v>
      </c>
      <c r="F4032">
        <v>1307</v>
      </c>
      <c r="G4032" t="s">
        <v>132</v>
      </c>
      <c r="H4032" t="s">
        <v>27</v>
      </c>
      <c r="I4032" t="s">
        <v>81</v>
      </c>
      <c r="K4032">
        <v>22</v>
      </c>
      <c r="L4032">
        <v>1</v>
      </c>
      <c r="M4032" t="s">
        <v>39</v>
      </c>
      <c r="N4032" t="s">
        <v>18</v>
      </c>
      <c r="O4032" t="s">
        <v>488</v>
      </c>
      <c r="P4032" t="s">
        <v>487</v>
      </c>
      <c r="S4032" t="s">
        <v>15</v>
      </c>
      <c r="T4032" s="2">
        <v>729209</v>
      </c>
      <c r="U4032" s="2">
        <v>651359</v>
      </c>
      <c r="V4032" s="2">
        <v>652133</v>
      </c>
      <c r="W4032" s="2">
        <v>536732</v>
      </c>
      <c r="X4032" s="2">
        <v>482854</v>
      </c>
      <c r="Y4032" s="2">
        <v>522113</v>
      </c>
      <c r="Z4032" s="2">
        <v>652893</v>
      </c>
      <c r="AA4032" s="2">
        <v>653151</v>
      </c>
      <c r="AB4032" s="2">
        <v>481133</v>
      </c>
      <c r="AC4032" s="2">
        <v>709074</v>
      </c>
      <c r="AD4032" s="2">
        <v>714283</v>
      </c>
      <c r="AE4032" s="2">
        <v>733860</v>
      </c>
      <c r="AF4032" s="2">
        <v>729209</v>
      </c>
      <c r="AG4032" s="2">
        <v>651359</v>
      </c>
      <c r="AH4032" s="2">
        <v>652133</v>
      </c>
      <c r="AI4032" s="2">
        <v>536732</v>
      </c>
      <c r="AJ4032" s="2">
        <v>482854</v>
      </c>
      <c r="AK4032" s="2">
        <v>522113</v>
      </c>
      <c r="AL4032" s="2">
        <v>652893</v>
      </c>
      <c r="AM4032" s="2">
        <v>653151</v>
      </c>
      <c r="AN4032" s="2">
        <v>481133</v>
      </c>
      <c r="AO4032" s="2">
        <v>709074</v>
      </c>
      <c r="AP4032" s="2">
        <v>714283</v>
      </c>
      <c r="AQ4032" s="2">
        <v>733860</v>
      </c>
      <c r="AR4032" s="3">
        <v>16.725999999999999</v>
      </c>
      <c r="AS4032" s="3">
        <v>16.928000000000001</v>
      </c>
      <c r="AT4032" s="3">
        <v>16.858000000000001</v>
      </c>
      <c r="AU4032" s="3">
        <v>16.774000000000001</v>
      </c>
      <c r="AV4032" s="3">
        <v>17.152000000000001</v>
      </c>
      <c r="AW4032" s="3">
        <v>16.941000000000003</v>
      </c>
      <c r="AX4032" s="3">
        <v>17.095000000000002</v>
      </c>
      <c r="AY4032" s="3">
        <v>16.98</v>
      </c>
      <c r="AZ4032" s="3">
        <v>16.852</v>
      </c>
      <c r="BA4032" s="3">
        <v>16.867000000000001</v>
      </c>
      <c r="BB4032" s="3">
        <v>17.100000000000001</v>
      </c>
      <c r="BC4032" s="3">
        <v>16.704000000000001</v>
      </c>
      <c r="BD4032" s="2">
        <v>12196750</v>
      </c>
      <c r="BE4032" s="2">
        <v>11026205</v>
      </c>
      <c r="BF4032" s="2">
        <v>10993658</v>
      </c>
      <c r="BG4032" s="2">
        <v>9003143</v>
      </c>
      <c r="BH4032" s="2">
        <v>8281912</v>
      </c>
      <c r="BI4032" s="2">
        <v>8845116</v>
      </c>
      <c r="BJ4032" s="2">
        <v>11161206</v>
      </c>
      <c r="BK4032" s="2">
        <v>11090504</v>
      </c>
      <c r="BL4032" s="2">
        <v>8108053</v>
      </c>
      <c r="BM4032" s="2">
        <v>11959951</v>
      </c>
      <c r="BN4032" s="2">
        <v>12214239</v>
      </c>
      <c r="BO4032" s="2">
        <v>12258397</v>
      </c>
      <c r="BP4032" s="2">
        <v>12196750</v>
      </c>
      <c r="BQ4032" s="2">
        <v>11026205</v>
      </c>
      <c r="BR4032" s="2">
        <v>10993658</v>
      </c>
      <c r="BS4032" s="2">
        <v>9003143</v>
      </c>
      <c r="BT4032" s="2">
        <v>8281912</v>
      </c>
      <c r="BU4032" s="2">
        <v>8845116</v>
      </c>
      <c r="BV4032" s="2">
        <v>11161206</v>
      </c>
      <c r="BW4032" s="2">
        <v>11090504</v>
      </c>
      <c r="BX4032" s="2">
        <v>8108053</v>
      </c>
      <c r="BY4032" s="2">
        <v>11959951</v>
      </c>
      <c r="BZ4032" s="2">
        <v>12214239</v>
      </c>
      <c r="CA4032" s="2">
        <v>12258397</v>
      </c>
      <c r="CB4032" s="2">
        <v>1207453.2109999999</v>
      </c>
      <c r="CC4032" s="2">
        <v>1080909.9879999999</v>
      </c>
      <c r="CD4032" s="2">
        <v>1079270.632</v>
      </c>
      <c r="CE4032" s="2">
        <v>878268.33299999998</v>
      </c>
      <c r="CF4032" s="2">
        <v>800918.62</v>
      </c>
      <c r="CG4032" s="2">
        <v>865368.06499999994</v>
      </c>
      <c r="CH4032" s="2">
        <v>1108059.6129999999</v>
      </c>
      <c r="CI4032" s="2">
        <v>1088888.81</v>
      </c>
      <c r="CJ4032" s="2">
        <v>781412.61</v>
      </c>
      <c r="CK4032" s="2">
        <v>1171767.727</v>
      </c>
      <c r="CL4032" s="2">
        <v>1183552.7409999999</v>
      </c>
      <c r="CM4032" s="2">
        <v>1209454.9669999999</v>
      </c>
      <c r="CN4032" s="2">
        <v>7518794</v>
      </c>
      <c r="CO4032" s="2">
        <v>7518794</v>
      </c>
      <c r="CP4032" s="2">
        <v>127139134</v>
      </c>
      <c r="CQ4032" s="2">
        <v>127139134</v>
      </c>
      <c r="CR4032" s="2">
        <v>12455325.317</v>
      </c>
      <c r="CS4032" s="1">
        <v>2010</v>
      </c>
    </row>
    <row r="4033" spans="1:97" x14ac:dyDescent="0.2">
      <c r="A4033">
        <v>6206</v>
      </c>
      <c r="B4033" t="s">
        <v>41</v>
      </c>
      <c r="D4033" t="s">
        <v>5634</v>
      </c>
      <c r="E4033" t="s">
        <v>1688</v>
      </c>
      <c r="F4033">
        <v>15466</v>
      </c>
      <c r="G4033" t="s">
        <v>71</v>
      </c>
      <c r="H4033" t="s">
        <v>27</v>
      </c>
      <c r="I4033" t="s">
        <v>81</v>
      </c>
      <c r="K4033">
        <v>22</v>
      </c>
      <c r="L4033">
        <v>1</v>
      </c>
      <c r="M4033" t="s">
        <v>39</v>
      </c>
      <c r="N4033" t="s">
        <v>80</v>
      </c>
      <c r="O4033" t="s">
        <v>79</v>
      </c>
      <c r="P4033" t="s">
        <v>78</v>
      </c>
      <c r="T4033" s="2">
        <v>0</v>
      </c>
      <c r="U4033" s="2">
        <v>0</v>
      </c>
      <c r="V4033" s="2">
        <v>0</v>
      </c>
      <c r="W4033" s="2">
        <v>0</v>
      </c>
      <c r="X4033" s="2">
        <v>0</v>
      </c>
      <c r="Y4033" s="2">
        <v>0</v>
      </c>
      <c r="Z4033" s="2">
        <v>0</v>
      </c>
      <c r="AA4033" s="2">
        <v>0</v>
      </c>
      <c r="AB4033" s="2">
        <v>0</v>
      </c>
      <c r="AC4033" s="2">
        <v>0</v>
      </c>
      <c r="AD4033" s="2">
        <v>0</v>
      </c>
      <c r="AE4033" s="2">
        <v>0</v>
      </c>
      <c r="AF4033" s="2">
        <v>0</v>
      </c>
      <c r="AG4033" s="2">
        <v>0</v>
      </c>
      <c r="AH4033" s="2">
        <v>0</v>
      </c>
      <c r="AI4033" s="2">
        <v>0</v>
      </c>
      <c r="AJ4033" s="2">
        <v>0</v>
      </c>
      <c r="AK4033" s="2">
        <v>0</v>
      </c>
      <c r="AL4033" s="2">
        <v>0</v>
      </c>
      <c r="AM4033" s="2">
        <v>0</v>
      </c>
      <c r="AN4033" s="2">
        <v>0</v>
      </c>
      <c r="AO4033" s="2">
        <v>0</v>
      </c>
      <c r="AP4033" s="2">
        <v>0</v>
      </c>
      <c r="AQ4033" s="2">
        <v>0</v>
      </c>
      <c r="AR4033" s="3">
        <v>0</v>
      </c>
      <c r="AS4033" s="3">
        <v>0</v>
      </c>
      <c r="AT4033" s="3">
        <v>0</v>
      </c>
      <c r="AU4033" s="3">
        <v>0</v>
      </c>
      <c r="AV4033" s="3">
        <v>0</v>
      </c>
      <c r="AW4033" s="3">
        <v>0</v>
      </c>
      <c r="AX4033" s="3">
        <v>0</v>
      </c>
      <c r="AY4033" s="3">
        <v>0</v>
      </c>
      <c r="AZ4033" s="3">
        <v>0</v>
      </c>
      <c r="BA4033" s="3">
        <v>0</v>
      </c>
      <c r="BB4033" s="3">
        <v>0</v>
      </c>
      <c r="BC4033" s="3">
        <v>0</v>
      </c>
      <c r="BD4033" s="2">
        <v>16587</v>
      </c>
      <c r="BE4033" s="2">
        <v>17607</v>
      </c>
      <c r="BF4033" s="2">
        <v>18152</v>
      </c>
      <c r="BG4033" s="2">
        <v>16763</v>
      </c>
      <c r="BH4033" s="2">
        <v>6468</v>
      </c>
      <c r="BI4033" s="2">
        <v>19890</v>
      </c>
      <c r="BJ4033" s="2">
        <v>19321</v>
      </c>
      <c r="BK4033" s="2">
        <v>12133</v>
      </c>
      <c r="BL4033" s="2">
        <v>21230</v>
      </c>
      <c r="BM4033" s="2">
        <v>2494</v>
      </c>
      <c r="BN4033" s="2">
        <v>2607</v>
      </c>
      <c r="BO4033" s="2">
        <v>5342</v>
      </c>
      <c r="BP4033" s="2">
        <v>16587</v>
      </c>
      <c r="BQ4033" s="2">
        <v>17607</v>
      </c>
      <c r="BR4033" s="2">
        <v>18152</v>
      </c>
      <c r="BS4033" s="2">
        <v>16763</v>
      </c>
      <c r="BT4033" s="2">
        <v>6468</v>
      </c>
      <c r="BU4033" s="2">
        <v>19890</v>
      </c>
      <c r="BV4033" s="2">
        <v>19321</v>
      </c>
      <c r="BW4033" s="2">
        <v>12133</v>
      </c>
      <c r="BX4033" s="2">
        <v>21230</v>
      </c>
      <c r="BY4033" s="2">
        <v>2494</v>
      </c>
      <c r="BZ4033" s="2">
        <v>2607</v>
      </c>
      <c r="CA4033" s="2">
        <v>5342</v>
      </c>
      <c r="CB4033" s="2">
        <v>1700.19</v>
      </c>
      <c r="CC4033" s="2">
        <v>1804.712</v>
      </c>
      <c r="CD4033" s="2">
        <v>1860.6110000000001</v>
      </c>
      <c r="CE4033" s="2">
        <v>1718.2450000000001</v>
      </c>
      <c r="CF4033" s="2">
        <v>663.024</v>
      </c>
      <c r="CG4033" s="2">
        <v>2038.778</v>
      </c>
      <c r="CH4033" s="2">
        <v>1980.4010000000001</v>
      </c>
      <c r="CI4033" s="2">
        <v>1243.6390000000001</v>
      </c>
      <c r="CJ4033" s="2">
        <v>2176.0970000000002</v>
      </c>
      <c r="CK4033" s="2">
        <v>255.59100000000001</v>
      </c>
      <c r="CL4033" s="2">
        <v>267.173</v>
      </c>
      <c r="CM4033" s="2">
        <v>547.53899999999999</v>
      </c>
      <c r="CN4033" s="2">
        <v>0</v>
      </c>
      <c r="CO4033" s="2">
        <v>0</v>
      </c>
      <c r="CP4033" s="2">
        <v>158594</v>
      </c>
      <c r="CQ4033" s="2">
        <v>158594</v>
      </c>
      <c r="CR4033" s="2">
        <v>16256</v>
      </c>
      <c r="CS4033" s="1">
        <v>2010</v>
      </c>
    </row>
    <row r="4034" spans="1:97" x14ac:dyDescent="0.2">
      <c r="A4034">
        <v>6207</v>
      </c>
      <c r="B4034" t="s">
        <v>41</v>
      </c>
      <c r="D4034" t="s">
        <v>5633</v>
      </c>
      <c r="E4034" t="s">
        <v>1688</v>
      </c>
      <c r="F4034">
        <v>15466</v>
      </c>
      <c r="G4034" t="s">
        <v>71</v>
      </c>
      <c r="H4034" t="s">
        <v>27</v>
      </c>
      <c r="I4034" t="s">
        <v>81</v>
      </c>
      <c r="K4034">
        <v>22</v>
      </c>
      <c r="L4034">
        <v>1</v>
      </c>
      <c r="M4034" t="s">
        <v>39</v>
      </c>
      <c r="N4034" t="s">
        <v>80</v>
      </c>
      <c r="O4034" t="s">
        <v>79</v>
      </c>
      <c r="P4034" t="s">
        <v>78</v>
      </c>
      <c r="T4034" s="2">
        <v>0</v>
      </c>
      <c r="U4034" s="2">
        <v>0</v>
      </c>
      <c r="V4034" s="2">
        <v>0</v>
      </c>
      <c r="W4034" s="2">
        <v>0</v>
      </c>
      <c r="X4034" s="2">
        <v>0</v>
      </c>
      <c r="Y4034" s="2">
        <v>0</v>
      </c>
      <c r="Z4034" s="2">
        <v>0</v>
      </c>
      <c r="AA4034" s="2">
        <v>0</v>
      </c>
      <c r="AB4034" s="2">
        <v>0</v>
      </c>
      <c r="AC4034" s="2">
        <v>0</v>
      </c>
      <c r="AD4034" s="2">
        <v>0</v>
      </c>
      <c r="AE4034" s="2">
        <v>0</v>
      </c>
      <c r="AF4034" s="2">
        <v>0</v>
      </c>
      <c r="AG4034" s="2">
        <v>0</v>
      </c>
      <c r="AH4034" s="2">
        <v>0</v>
      </c>
      <c r="AI4034" s="2">
        <v>0</v>
      </c>
      <c r="AJ4034" s="2">
        <v>0</v>
      </c>
      <c r="AK4034" s="2">
        <v>0</v>
      </c>
      <c r="AL4034" s="2">
        <v>0</v>
      </c>
      <c r="AM4034" s="2">
        <v>0</v>
      </c>
      <c r="AN4034" s="2">
        <v>0</v>
      </c>
      <c r="AO4034" s="2">
        <v>0</v>
      </c>
      <c r="AP4034" s="2">
        <v>0</v>
      </c>
      <c r="AQ4034" s="2">
        <v>0</v>
      </c>
      <c r="AR4034" s="3">
        <v>0</v>
      </c>
      <c r="AS4034" s="3">
        <v>0</v>
      </c>
      <c r="AT4034" s="3">
        <v>0</v>
      </c>
      <c r="AU4034" s="3">
        <v>0</v>
      </c>
      <c r="AV4034" s="3">
        <v>0</v>
      </c>
      <c r="AW4034" s="3">
        <v>0</v>
      </c>
      <c r="AX4034" s="3">
        <v>0</v>
      </c>
      <c r="AY4034" s="3">
        <v>0</v>
      </c>
      <c r="AZ4034" s="3">
        <v>0</v>
      </c>
      <c r="BA4034" s="3">
        <v>0</v>
      </c>
      <c r="BB4034" s="3">
        <v>0</v>
      </c>
      <c r="BC4034" s="3">
        <v>0</v>
      </c>
      <c r="BD4034" s="2">
        <v>12777</v>
      </c>
      <c r="BE4034" s="2">
        <v>13562</v>
      </c>
      <c r="BF4034" s="2">
        <v>13983</v>
      </c>
      <c r="BG4034" s="2">
        <v>12913</v>
      </c>
      <c r="BH4034" s="2">
        <v>4983</v>
      </c>
      <c r="BI4034" s="2">
        <v>15322</v>
      </c>
      <c r="BJ4034" s="2">
        <v>14883</v>
      </c>
      <c r="BK4034" s="2">
        <v>9346</v>
      </c>
      <c r="BL4034" s="2">
        <v>16353</v>
      </c>
      <c r="BM4034" s="2">
        <v>1921</v>
      </c>
      <c r="BN4034" s="2">
        <v>2008</v>
      </c>
      <c r="BO4034" s="2">
        <v>4115</v>
      </c>
      <c r="BP4034" s="2">
        <v>12777</v>
      </c>
      <c r="BQ4034" s="2">
        <v>13562</v>
      </c>
      <c r="BR4034" s="2">
        <v>13983</v>
      </c>
      <c r="BS4034" s="2">
        <v>12913</v>
      </c>
      <c r="BT4034" s="2">
        <v>4983</v>
      </c>
      <c r="BU4034" s="2">
        <v>15322</v>
      </c>
      <c r="BV4034" s="2">
        <v>14883</v>
      </c>
      <c r="BW4034" s="2">
        <v>9346</v>
      </c>
      <c r="BX4034" s="2">
        <v>16353</v>
      </c>
      <c r="BY4034" s="2">
        <v>1921</v>
      </c>
      <c r="BZ4034" s="2">
        <v>2008</v>
      </c>
      <c r="CA4034" s="2">
        <v>4115</v>
      </c>
      <c r="CB4034" s="2">
        <v>1309.6570000000002</v>
      </c>
      <c r="CC4034" s="2">
        <v>1390.17</v>
      </c>
      <c r="CD4034" s="2">
        <v>1433.229</v>
      </c>
      <c r="CE4034" s="2">
        <v>1323.5640000000001</v>
      </c>
      <c r="CF4034" s="2">
        <v>510.72800000000001</v>
      </c>
      <c r="CG4034" s="2">
        <v>1570.471</v>
      </c>
      <c r="CH4034" s="2">
        <v>1525.5030000000002</v>
      </c>
      <c r="CI4034" s="2">
        <v>957.97500000000002</v>
      </c>
      <c r="CJ4034" s="2">
        <v>1676.248</v>
      </c>
      <c r="CK4034" s="2">
        <v>196.881</v>
      </c>
      <c r="CL4034" s="2">
        <v>205.804</v>
      </c>
      <c r="CM4034" s="2">
        <v>421.77</v>
      </c>
      <c r="CN4034" s="2">
        <v>0</v>
      </c>
      <c r="CO4034" s="2">
        <v>0</v>
      </c>
      <c r="CP4034" s="2">
        <v>122166</v>
      </c>
      <c r="CQ4034" s="2">
        <v>122166</v>
      </c>
      <c r="CR4034" s="2">
        <v>12522</v>
      </c>
      <c r="CS4034" s="1">
        <v>2010</v>
      </c>
    </row>
    <row r="4035" spans="1:97" x14ac:dyDescent="0.2">
      <c r="A4035">
        <v>6208</v>
      </c>
      <c r="B4035" t="s">
        <v>41</v>
      </c>
      <c r="D4035" t="s">
        <v>5632</v>
      </c>
      <c r="E4035" t="s">
        <v>3048</v>
      </c>
      <c r="F4035">
        <v>2518</v>
      </c>
      <c r="G4035" t="s">
        <v>71</v>
      </c>
      <c r="H4035" t="s">
        <v>27</v>
      </c>
      <c r="I4035" t="s">
        <v>81</v>
      </c>
      <c r="K4035">
        <v>22</v>
      </c>
      <c r="L4035">
        <v>1</v>
      </c>
      <c r="M4035" t="s">
        <v>39</v>
      </c>
      <c r="N4035" t="s">
        <v>4764</v>
      </c>
      <c r="O4035" t="s">
        <v>79</v>
      </c>
      <c r="P4035" t="s">
        <v>4763</v>
      </c>
      <c r="T4035" s="2">
        <v>18463</v>
      </c>
      <c r="U4035" s="2">
        <v>23631</v>
      </c>
      <c r="V4035" s="2">
        <v>26707</v>
      </c>
      <c r="W4035" s="2">
        <v>23359</v>
      </c>
      <c r="X4035" s="2">
        <v>27348</v>
      </c>
      <c r="Y4035" s="2">
        <v>25498</v>
      </c>
      <c r="Z4035" s="2">
        <v>26547</v>
      </c>
      <c r="AA4035" s="2">
        <v>30085</v>
      </c>
      <c r="AB4035" s="2">
        <v>43164</v>
      </c>
      <c r="AC4035" s="2">
        <v>51238</v>
      </c>
      <c r="AD4035" s="2">
        <v>33349</v>
      </c>
      <c r="AE4035" s="2">
        <v>28225</v>
      </c>
      <c r="AF4035" s="2">
        <v>18463</v>
      </c>
      <c r="AG4035" s="2">
        <v>23631</v>
      </c>
      <c r="AH4035" s="2">
        <v>26707</v>
      </c>
      <c r="AI4035" s="2">
        <v>23359</v>
      </c>
      <c r="AJ4035" s="2">
        <v>27348</v>
      </c>
      <c r="AK4035" s="2">
        <v>25498</v>
      </c>
      <c r="AL4035" s="2">
        <v>26547</v>
      </c>
      <c r="AM4035" s="2">
        <v>30085</v>
      </c>
      <c r="AN4035" s="2">
        <v>43164</v>
      </c>
      <c r="AO4035" s="2">
        <v>51238</v>
      </c>
      <c r="AP4035" s="2">
        <v>33349</v>
      </c>
      <c r="AQ4035" s="2">
        <v>28225</v>
      </c>
      <c r="AR4035" s="3">
        <v>0</v>
      </c>
      <c r="AS4035" s="3">
        <v>0</v>
      </c>
      <c r="AT4035" s="3">
        <v>0</v>
      </c>
      <c r="AU4035" s="3">
        <v>0</v>
      </c>
      <c r="AV4035" s="3">
        <v>0</v>
      </c>
      <c r="AW4035" s="3">
        <v>0</v>
      </c>
      <c r="AX4035" s="3">
        <v>0</v>
      </c>
      <c r="AY4035" s="3">
        <v>0</v>
      </c>
      <c r="AZ4035" s="3">
        <v>0</v>
      </c>
      <c r="BA4035" s="3">
        <v>0</v>
      </c>
      <c r="BB4035" s="3">
        <v>0</v>
      </c>
      <c r="BC4035" s="3">
        <v>0</v>
      </c>
      <c r="BD4035" s="2">
        <v>0</v>
      </c>
      <c r="BE4035" s="2">
        <v>0</v>
      </c>
      <c r="BF4035" s="2">
        <v>0</v>
      </c>
      <c r="BG4035" s="2">
        <v>0</v>
      </c>
      <c r="BH4035" s="2">
        <v>0</v>
      </c>
      <c r="BI4035" s="2">
        <v>0</v>
      </c>
      <c r="BJ4035" s="2">
        <v>0</v>
      </c>
      <c r="BK4035" s="2">
        <v>0</v>
      </c>
      <c r="BL4035" s="2">
        <v>0</v>
      </c>
      <c r="BM4035" s="2">
        <v>0</v>
      </c>
      <c r="BN4035" s="2">
        <v>0</v>
      </c>
      <c r="BO4035" s="2">
        <v>0</v>
      </c>
      <c r="BP4035" s="2">
        <v>0</v>
      </c>
      <c r="BQ4035" s="2">
        <v>0</v>
      </c>
      <c r="BR4035" s="2">
        <v>0</v>
      </c>
      <c r="BS4035" s="2">
        <v>0</v>
      </c>
      <c r="BT4035" s="2">
        <v>0</v>
      </c>
      <c r="BU4035" s="2">
        <v>0</v>
      </c>
      <c r="BV4035" s="2">
        <v>0</v>
      </c>
      <c r="BW4035" s="2">
        <v>0</v>
      </c>
      <c r="BX4035" s="2">
        <v>0</v>
      </c>
      <c r="BY4035" s="2">
        <v>0</v>
      </c>
      <c r="BZ4035" s="2">
        <v>0</v>
      </c>
      <c r="CA4035" s="2">
        <v>0</v>
      </c>
      <c r="CB4035" s="2">
        <v>-718</v>
      </c>
      <c r="CC4035" s="2">
        <v>-7766</v>
      </c>
      <c r="CD4035" s="2">
        <v>-8390</v>
      </c>
      <c r="CE4035" s="2">
        <v>-7328</v>
      </c>
      <c r="CF4035" s="2">
        <v>-7826</v>
      </c>
      <c r="CG4035" s="2">
        <v>-3884</v>
      </c>
      <c r="CH4035" s="2">
        <v>-4273</v>
      </c>
      <c r="CI4035" s="2">
        <v>-9384</v>
      </c>
      <c r="CJ4035" s="2">
        <v>-13507</v>
      </c>
      <c r="CK4035" s="2">
        <v>-16781</v>
      </c>
      <c r="CL4035" s="2">
        <v>-5865</v>
      </c>
      <c r="CM4035" s="2">
        <v>-6411</v>
      </c>
      <c r="CN4035" s="2">
        <v>357614</v>
      </c>
      <c r="CO4035" s="2">
        <v>357614</v>
      </c>
      <c r="CP4035" s="2">
        <v>0</v>
      </c>
      <c r="CQ4035" s="2">
        <v>0</v>
      </c>
      <c r="CR4035" s="2">
        <v>-92133</v>
      </c>
      <c r="CS4035" s="1">
        <v>2010</v>
      </c>
    </row>
    <row r="4036" spans="1:97" x14ac:dyDescent="0.2">
      <c r="A4036">
        <v>6210</v>
      </c>
      <c r="B4036" t="s">
        <v>41</v>
      </c>
      <c r="D4036" t="s">
        <v>5631</v>
      </c>
      <c r="E4036" t="s">
        <v>4717</v>
      </c>
      <c r="F4036">
        <v>20169</v>
      </c>
      <c r="G4036" t="s">
        <v>40</v>
      </c>
      <c r="H4036" t="s">
        <v>12</v>
      </c>
      <c r="I4036" t="s">
        <v>81</v>
      </c>
      <c r="K4036">
        <v>22</v>
      </c>
      <c r="L4036">
        <v>1</v>
      </c>
      <c r="M4036" t="s">
        <v>39</v>
      </c>
      <c r="N4036" t="s">
        <v>2</v>
      </c>
      <c r="O4036" t="s">
        <v>1</v>
      </c>
      <c r="P4036" t="s">
        <v>1</v>
      </c>
      <c r="S4036" t="s">
        <v>0</v>
      </c>
      <c r="T4036" s="2">
        <v>525</v>
      </c>
      <c r="U4036" s="2">
        <v>744</v>
      </c>
      <c r="V4036" s="2">
        <v>1342</v>
      </c>
      <c r="W4036" s="2">
        <v>1369</v>
      </c>
      <c r="X4036" s="2">
        <v>266</v>
      </c>
      <c r="Y4036" s="2">
        <v>75</v>
      </c>
      <c r="Z4036" s="2">
        <v>1140</v>
      </c>
      <c r="AA4036" s="2">
        <v>2046</v>
      </c>
      <c r="AB4036" s="2">
        <v>1863</v>
      </c>
      <c r="AC4036" s="2">
        <v>1292</v>
      </c>
      <c r="AD4036" s="2">
        <v>794</v>
      </c>
      <c r="AE4036" s="2">
        <v>674</v>
      </c>
      <c r="AF4036" s="2">
        <v>525</v>
      </c>
      <c r="AG4036" s="2">
        <v>744</v>
      </c>
      <c r="AH4036" s="2">
        <v>1342</v>
      </c>
      <c r="AI4036" s="2">
        <v>1369</v>
      </c>
      <c r="AJ4036" s="2">
        <v>266</v>
      </c>
      <c r="AK4036" s="2">
        <v>75</v>
      </c>
      <c r="AL4036" s="2">
        <v>1140</v>
      </c>
      <c r="AM4036" s="2">
        <v>2046</v>
      </c>
      <c r="AN4036" s="2">
        <v>1863</v>
      </c>
      <c r="AO4036" s="2">
        <v>1292</v>
      </c>
      <c r="AP4036" s="2">
        <v>794</v>
      </c>
      <c r="AQ4036" s="2">
        <v>674</v>
      </c>
      <c r="AR4036" s="3">
        <v>1.02</v>
      </c>
      <c r="AS4036" s="3">
        <v>1.02</v>
      </c>
      <c r="AT4036" s="3">
        <v>1.02</v>
      </c>
      <c r="AU4036" s="3">
        <v>1.02</v>
      </c>
      <c r="AV4036" s="3">
        <v>1.02</v>
      </c>
      <c r="AW4036" s="3">
        <v>1.02</v>
      </c>
      <c r="AX4036" s="3">
        <v>1.02</v>
      </c>
      <c r="AY4036" s="3">
        <v>1.02</v>
      </c>
      <c r="AZ4036" s="3">
        <v>1.02</v>
      </c>
      <c r="BA4036" s="3">
        <v>1.02</v>
      </c>
      <c r="BB4036" s="3">
        <v>1.02</v>
      </c>
      <c r="BC4036" s="3">
        <v>1.02</v>
      </c>
      <c r="BD4036" s="2">
        <v>536</v>
      </c>
      <c r="BE4036" s="2">
        <v>759</v>
      </c>
      <c r="BF4036" s="2">
        <v>1369</v>
      </c>
      <c r="BG4036" s="2">
        <v>1396</v>
      </c>
      <c r="BH4036" s="2">
        <v>271</v>
      </c>
      <c r="BI4036" s="2">
        <v>77</v>
      </c>
      <c r="BJ4036" s="2">
        <v>1163</v>
      </c>
      <c r="BK4036" s="2">
        <v>2087</v>
      </c>
      <c r="BL4036" s="2">
        <v>1900</v>
      </c>
      <c r="BM4036" s="2">
        <v>1318</v>
      </c>
      <c r="BN4036" s="2">
        <v>810</v>
      </c>
      <c r="BO4036" s="2">
        <v>687</v>
      </c>
      <c r="BP4036" s="2">
        <v>536</v>
      </c>
      <c r="BQ4036" s="2">
        <v>759</v>
      </c>
      <c r="BR4036" s="2">
        <v>1369</v>
      </c>
      <c r="BS4036" s="2">
        <v>1396</v>
      </c>
      <c r="BT4036" s="2">
        <v>271</v>
      </c>
      <c r="BU4036" s="2">
        <v>77</v>
      </c>
      <c r="BV4036" s="2">
        <v>1163</v>
      </c>
      <c r="BW4036" s="2">
        <v>2087</v>
      </c>
      <c r="BX4036" s="2">
        <v>1900</v>
      </c>
      <c r="BY4036" s="2">
        <v>1318</v>
      </c>
      <c r="BZ4036" s="2">
        <v>810</v>
      </c>
      <c r="CA4036" s="2">
        <v>687</v>
      </c>
      <c r="CB4036" s="2">
        <v>29.773</v>
      </c>
      <c r="CC4036" s="2">
        <v>42.109000000000002</v>
      </c>
      <c r="CD4036" s="2">
        <v>76.02600000000001</v>
      </c>
      <c r="CE4036" s="2">
        <v>77.527000000000001</v>
      </c>
      <c r="CF4036" s="2">
        <v>15.084000000000001</v>
      </c>
      <c r="CG4036" s="2">
        <v>4.2300000000000004</v>
      </c>
      <c r="CH4036" s="2">
        <v>64.591999999999999</v>
      </c>
      <c r="CI4036" s="2">
        <v>115.851</v>
      </c>
      <c r="CJ4036" s="2">
        <v>105.53500000000001</v>
      </c>
      <c r="CK4036" s="2">
        <v>73.162000000000006</v>
      </c>
      <c r="CL4036" s="2">
        <v>44.963000000000001</v>
      </c>
      <c r="CM4036" s="2">
        <v>38.148000000000003</v>
      </c>
      <c r="CN4036" s="2">
        <v>12130</v>
      </c>
      <c r="CO4036" s="2">
        <v>12130</v>
      </c>
      <c r="CP4036" s="2">
        <v>12373</v>
      </c>
      <c r="CQ4036" s="2">
        <v>12373</v>
      </c>
      <c r="CR4036" s="2">
        <v>687</v>
      </c>
      <c r="CS4036" s="1">
        <v>2010</v>
      </c>
    </row>
    <row r="4037" spans="1:97" x14ac:dyDescent="0.2">
      <c r="A4037">
        <v>6211</v>
      </c>
      <c r="B4037" t="s">
        <v>41</v>
      </c>
      <c r="D4037" t="s">
        <v>5630</v>
      </c>
      <c r="E4037" t="s">
        <v>5629</v>
      </c>
      <c r="F4037">
        <v>54803</v>
      </c>
      <c r="G4037" t="s">
        <v>14</v>
      </c>
      <c r="H4037" t="s">
        <v>12</v>
      </c>
      <c r="I4037" t="s">
        <v>81</v>
      </c>
      <c r="K4037">
        <v>22</v>
      </c>
      <c r="L4037">
        <v>2</v>
      </c>
      <c r="M4037" t="s">
        <v>42</v>
      </c>
      <c r="N4037" t="s">
        <v>2</v>
      </c>
      <c r="O4037" t="s">
        <v>31</v>
      </c>
      <c r="P4037" t="s">
        <v>31</v>
      </c>
      <c r="S4037" t="s">
        <v>29</v>
      </c>
      <c r="T4037" s="2">
        <v>0</v>
      </c>
      <c r="U4037" s="2">
        <v>0</v>
      </c>
      <c r="V4037" s="2">
        <v>0</v>
      </c>
      <c r="W4037" s="2">
        <v>0</v>
      </c>
      <c r="X4037" s="2">
        <v>0</v>
      </c>
      <c r="Y4037" s="2">
        <v>0</v>
      </c>
      <c r="Z4037" s="2">
        <v>0</v>
      </c>
      <c r="AA4037" s="2">
        <v>0</v>
      </c>
      <c r="AB4037" s="2">
        <v>0</v>
      </c>
      <c r="AC4037" s="2">
        <v>0</v>
      </c>
      <c r="AD4037" s="2">
        <v>0</v>
      </c>
      <c r="AE4037" s="2">
        <v>0</v>
      </c>
      <c r="AF4037" s="2">
        <v>0</v>
      </c>
      <c r="AG4037" s="2">
        <v>0</v>
      </c>
      <c r="AH4037" s="2">
        <v>0</v>
      </c>
      <c r="AI4037" s="2">
        <v>0</v>
      </c>
      <c r="AJ4037" s="2">
        <v>0</v>
      </c>
      <c r="AK4037" s="2">
        <v>0</v>
      </c>
      <c r="AL4037" s="2">
        <v>0</v>
      </c>
      <c r="AM4037" s="2">
        <v>0</v>
      </c>
      <c r="AN4037" s="2">
        <v>0</v>
      </c>
      <c r="AO4037" s="2">
        <v>0</v>
      </c>
      <c r="AP4037" s="2">
        <v>0</v>
      </c>
      <c r="AQ4037" s="2">
        <v>0</v>
      </c>
      <c r="AR4037" s="3">
        <v>0</v>
      </c>
      <c r="AS4037" s="3">
        <v>0</v>
      </c>
      <c r="AT4037" s="3">
        <v>0</v>
      </c>
      <c r="AU4037" s="3">
        <v>0</v>
      </c>
      <c r="AV4037" s="3">
        <v>0</v>
      </c>
      <c r="AW4037" s="3">
        <v>0</v>
      </c>
      <c r="AX4037" s="3">
        <v>0</v>
      </c>
      <c r="AY4037" s="3">
        <v>0</v>
      </c>
      <c r="AZ4037" s="3">
        <v>0</v>
      </c>
      <c r="BA4037" s="3">
        <v>0</v>
      </c>
      <c r="BB4037" s="3">
        <v>0</v>
      </c>
      <c r="BC4037" s="3">
        <v>0</v>
      </c>
      <c r="BD4037" s="2">
        <v>0</v>
      </c>
      <c r="BE4037" s="2">
        <v>0</v>
      </c>
      <c r="BF4037" s="2">
        <v>0</v>
      </c>
      <c r="BG4037" s="2">
        <v>0</v>
      </c>
      <c r="BH4037" s="2">
        <v>0</v>
      </c>
      <c r="BI4037" s="2">
        <v>0</v>
      </c>
      <c r="BJ4037" s="2">
        <v>0</v>
      </c>
      <c r="BK4037" s="2">
        <v>0</v>
      </c>
      <c r="BL4037" s="2">
        <v>0</v>
      </c>
      <c r="BM4037" s="2">
        <v>0</v>
      </c>
      <c r="BN4037" s="2">
        <v>0</v>
      </c>
      <c r="BO4037" s="2">
        <v>0</v>
      </c>
      <c r="BP4037" s="2">
        <v>0</v>
      </c>
      <c r="BQ4037" s="2">
        <v>0</v>
      </c>
      <c r="BR4037" s="2">
        <v>0</v>
      </c>
      <c r="BS4037" s="2">
        <v>0</v>
      </c>
      <c r="BT4037" s="2">
        <v>0</v>
      </c>
      <c r="BU4037" s="2">
        <v>0</v>
      </c>
      <c r="BV4037" s="2">
        <v>0</v>
      </c>
      <c r="BW4037" s="2">
        <v>0</v>
      </c>
      <c r="BX4037" s="2">
        <v>0</v>
      </c>
      <c r="BY4037" s="2">
        <v>0</v>
      </c>
      <c r="BZ4037" s="2">
        <v>0</v>
      </c>
      <c r="CA4037" s="2">
        <v>0</v>
      </c>
      <c r="CB4037" s="2">
        <v>0</v>
      </c>
      <c r="CC4037" s="2">
        <v>0</v>
      </c>
      <c r="CD4037" s="2">
        <v>0</v>
      </c>
      <c r="CE4037" s="2">
        <v>0</v>
      </c>
      <c r="CF4037" s="2">
        <v>0</v>
      </c>
      <c r="CG4037" s="2">
        <v>0</v>
      </c>
      <c r="CH4037" s="2">
        <v>0</v>
      </c>
      <c r="CI4037" s="2">
        <v>0</v>
      </c>
      <c r="CJ4037" s="2">
        <v>0</v>
      </c>
      <c r="CK4037" s="2">
        <v>0</v>
      </c>
      <c r="CL4037" s="2">
        <v>0</v>
      </c>
      <c r="CM4037" s="2">
        <v>0</v>
      </c>
      <c r="CN4037" s="2">
        <v>0</v>
      </c>
      <c r="CO4037" s="2">
        <v>0</v>
      </c>
      <c r="CP4037" s="2">
        <v>0</v>
      </c>
      <c r="CQ4037" s="2">
        <v>0</v>
      </c>
      <c r="CR4037" s="2">
        <v>0</v>
      </c>
      <c r="CS4037" s="1">
        <v>2010</v>
      </c>
    </row>
    <row r="4038" spans="1:97" x14ac:dyDescent="0.2">
      <c r="A4038">
        <v>6211</v>
      </c>
      <c r="B4038" t="s">
        <v>41</v>
      </c>
      <c r="D4038" t="s">
        <v>5630</v>
      </c>
      <c r="E4038" t="s">
        <v>5629</v>
      </c>
      <c r="F4038">
        <v>54803</v>
      </c>
      <c r="G4038" t="s">
        <v>14</v>
      </c>
      <c r="H4038" t="s">
        <v>12</v>
      </c>
      <c r="I4038" t="s">
        <v>81</v>
      </c>
      <c r="K4038">
        <v>22</v>
      </c>
      <c r="L4038">
        <v>2</v>
      </c>
      <c r="M4038" t="s">
        <v>42</v>
      </c>
      <c r="N4038" t="s">
        <v>2</v>
      </c>
      <c r="O4038" t="s">
        <v>462</v>
      </c>
      <c r="P4038" t="s">
        <v>69</v>
      </c>
      <c r="S4038" t="s">
        <v>29</v>
      </c>
      <c r="T4038" s="2">
        <v>0</v>
      </c>
      <c r="U4038" s="2">
        <v>748</v>
      </c>
      <c r="V4038" s="2">
        <v>949</v>
      </c>
      <c r="W4038" s="2">
        <v>997</v>
      </c>
      <c r="X4038" s="2">
        <v>404</v>
      </c>
      <c r="Y4038" s="2">
        <v>1554</v>
      </c>
      <c r="Z4038" s="2">
        <v>2149</v>
      </c>
      <c r="AA4038" s="2">
        <v>0</v>
      </c>
      <c r="AB4038" s="2">
        <v>664</v>
      </c>
      <c r="AC4038" s="2">
        <v>9845</v>
      </c>
      <c r="AD4038" s="2">
        <v>2781</v>
      </c>
      <c r="AE4038" s="2">
        <v>6682</v>
      </c>
      <c r="AF4038" s="2">
        <v>0</v>
      </c>
      <c r="AG4038" s="2">
        <v>748</v>
      </c>
      <c r="AH4038" s="2">
        <v>949</v>
      </c>
      <c r="AI4038" s="2">
        <v>997</v>
      </c>
      <c r="AJ4038" s="2">
        <v>404</v>
      </c>
      <c r="AK4038" s="2">
        <v>1554</v>
      </c>
      <c r="AL4038" s="2">
        <v>2149</v>
      </c>
      <c r="AM4038" s="2">
        <v>0</v>
      </c>
      <c r="AN4038" s="2">
        <v>664</v>
      </c>
      <c r="AO4038" s="2">
        <v>9845</v>
      </c>
      <c r="AP4038" s="2">
        <v>2781</v>
      </c>
      <c r="AQ4038" s="2">
        <v>6682</v>
      </c>
      <c r="AR4038" s="3">
        <v>0</v>
      </c>
      <c r="AS4038" s="3">
        <v>5.5</v>
      </c>
      <c r="AT4038" s="3">
        <v>5.5</v>
      </c>
      <c r="AU4038" s="3">
        <v>5.5</v>
      </c>
      <c r="AV4038" s="3">
        <v>5.5</v>
      </c>
      <c r="AW4038" s="3">
        <v>5.5</v>
      </c>
      <c r="AX4038" s="3">
        <v>5.5</v>
      </c>
      <c r="AY4038" s="3">
        <v>0</v>
      </c>
      <c r="AZ4038" s="3">
        <v>5.5</v>
      </c>
      <c r="BA4038" s="3">
        <v>5.5</v>
      </c>
      <c r="BB4038" s="3">
        <v>5.5</v>
      </c>
      <c r="BC4038" s="3">
        <v>5.5</v>
      </c>
      <c r="BD4038" s="2">
        <v>0</v>
      </c>
      <c r="BE4038" s="2">
        <v>4114</v>
      </c>
      <c r="BF4038" s="2">
        <v>5220</v>
      </c>
      <c r="BG4038" s="2">
        <v>5484</v>
      </c>
      <c r="BH4038" s="2">
        <v>2222</v>
      </c>
      <c r="BI4038" s="2">
        <v>8547</v>
      </c>
      <c r="BJ4038" s="2">
        <v>11820</v>
      </c>
      <c r="BK4038" s="2">
        <v>0</v>
      </c>
      <c r="BL4038" s="2">
        <v>3652</v>
      </c>
      <c r="BM4038" s="2">
        <v>54148</v>
      </c>
      <c r="BN4038" s="2">
        <v>15296</v>
      </c>
      <c r="BO4038" s="2">
        <v>36751</v>
      </c>
      <c r="BP4038" s="2">
        <v>0</v>
      </c>
      <c r="BQ4038" s="2">
        <v>4114</v>
      </c>
      <c r="BR4038" s="2">
        <v>5220</v>
      </c>
      <c r="BS4038" s="2">
        <v>5484</v>
      </c>
      <c r="BT4038" s="2">
        <v>2222</v>
      </c>
      <c r="BU4038" s="2">
        <v>8547</v>
      </c>
      <c r="BV4038" s="2">
        <v>11820</v>
      </c>
      <c r="BW4038" s="2">
        <v>0</v>
      </c>
      <c r="BX4038" s="2">
        <v>3652</v>
      </c>
      <c r="BY4038" s="2">
        <v>54148</v>
      </c>
      <c r="BZ4038" s="2">
        <v>15296</v>
      </c>
      <c r="CA4038" s="2">
        <v>36751</v>
      </c>
      <c r="CB4038" s="2">
        <v>0</v>
      </c>
      <c r="CC4038" s="2">
        <v>338</v>
      </c>
      <c r="CD4038" s="2">
        <v>402</v>
      </c>
      <c r="CE4038" s="2">
        <v>433</v>
      </c>
      <c r="CF4038" s="2">
        <v>139</v>
      </c>
      <c r="CG4038" s="2">
        <v>688</v>
      </c>
      <c r="CH4038" s="2">
        <v>804</v>
      </c>
      <c r="CI4038" s="2">
        <v>0</v>
      </c>
      <c r="CJ4038" s="2">
        <v>258</v>
      </c>
      <c r="CK4038" s="2">
        <v>3828</v>
      </c>
      <c r="CL4038" s="2">
        <v>1099</v>
      </c>
      <c r="CM4038" s="2">
        <v>2757</v>
      </c>
      <c r="CN4038" s="2">
        <v>26773</v>
      </c>
      <c r="CO4038" s="2">
        <v>26773</v>
      </c>
      <c r="CP4038" s="2">
        <v>147254</v>
      </c>
      <c r="CQ4038" s="2">
        <v>147254</v>
      </c>
      <c r="CR4038" s="2">
        <v>10746</v>
      </c>
      <c r="CS4038" s="1">
        <v>2010</v>
      </c>
    </row>
    <row r="4039" spans="1:97" x14ac:dyDescent="0.2">
      <c r="A4039">
        <v>6212</v>
      </c>
      <c r="B4039" t="s">
        <v>41</v>
      </c>
      <c r="D4039" t="s">
        <v>5628</v>
      </c>
      <c r="E4039" t="s">
        <v>495</v>
      </c>
      <c r="F4039">
        <v>14328</v>
      </c>
      <c r="G4039" t="s">
        <v>14</v>
      </c>
      <c r="H4039" t="s">
        <v>12</v>
      </c>
      <c r="I4039" t="s">
        <v>81</v>
      </c>
      <c r="K4039">
        <v>22</v>
      </c>
      <c r="L4039">
        <v>1</v>
      </c>
      <c r="M4039" t="s">
        <v>39</v>
      </c>
      <c r="N4039" t="s">
        <v>2</v>
      </c>
      <c r="O4039" t="s">
        <v>31</v>
      </c>
      <c r="P4039" t="s">
        <v>31</v>
      </c>
      <c r="S4039" t="s">
        <v>29</v>
      </c>
      <c r="T4039" s="2">
        <v>3480</v>
      </c>
      <c r="U4039" s="2">
        <v>4068</v>
      </c>
      <c r="V4039" s="2">
        <v>2343</v>
      </c>
      <c r="W4039" s="2">
        <v>1178</v>
      </c>
      <c r="X4039" s="2">
        <v>189</v>
      </c>
      <c r="Y4039" s="2">
        <v>0</v>
      </c>
      <c r="Z4039" s="2">
        <v>30</v>
      </c>
      <c r="AA4039" s="2">
        <v>0</v>
      </c>
      <c r="AB4039" s="2">
        <v>0</v>
      </c>
      <c r="AF4039" s="2">
        <v>3480</v>
      </c>
      <c r="AG4039" s="2">
        <v>4068</v>
      </c>
      <c r="AH4039" s="2">
        <v>2343</v>
      </c>
      <c r="AI4039" s="2">
        <v>1178</v>
      </c>
      <c r="AJ4039" s="2">
        <v>189</v>
      </c>
      <c r="AK4039" s="2">
        <v>0</v>
      </c>
      <c r="AL4039" s="2">
        <v>30</v>
      </c>
      <c r="AM4039" s="2">
        <v>0</v>
      </c>
      <c r="AN4039" s="2">
        <v>0</v>
      </c>
      <c r="AR4039" s="3">
        <v>5.7910000000000004</v>
      </c>
      <c r="AS4039" s="3">
        <v>5.782</v>
      </c>
      <c r="AT4039" s="3">
        <v>5.7850000000000001</v>
      </c>
      <c r="AU4039" s="3">
        <v>5.8070000000000004</v>
      </c>
      <c r="AV4039" s="3">
        <v>5.9119999999999999</v>
      </c>
      <c r="AW4039" s="3">
        <v>0</v>
      </c>
      <c r="AX4039" s="3">
        <v>5.78</v>
      </c>
      <c r="AY4039" s="3">
        <v>0</v>
      </c>
      <c r="AZ4039" s="3">
        <v>0</v>
      </c>
      <c r="BD4039" s="2">
        <v>20153</v>
      </c>
      <c r="BE4039" s="2">
        <v>23521</v>
      </c>
      <c r="BF4039" s="2">
        <v>13554</v>
      </c>
      <c r="BG4039" s="2">
        <v>6841</v>
      </c>
      <c r="BH4039" s="2">
        <v>1117</v>
      </c>
      <c r="BI4039" s="2">
        <v>0</v>
      </c>
      <c r="BJ4039" s="2">
        <v>173</v>
      </c>
      <c r="BK4039" s="2">
        <v>0</v>
      </c>
      <c r="BL4039" s="2">
        <v>0</v>
      </c>
      <c r="BP4039" s="2">
        <v>20153</v>
      </c>
      <c r="BQ4039" s="2">
        <v>23521</v>
      </c>
      <c r="BR4039" s="2">
        <v>13554</v>
      </c>
      <c r="BS4039" s="2">
        <v>6841</v>
      </c>
      <c r="BT4039" s="2">
        <v>1117</v>
      </c>
      <c r="BU4039" s="2">
        <v>0</v>
      </c>
      <c r="BV4039" s="2">
        <v>173</v>
      </c>
      <c r="BW4039" s="2">
        <v>0</v>
      </c>
      <c r="BX4039" s="2">
        <v>0</v>
      </c>
      <c r="CB4039" s="2">
        <v>1145</v>
      </c>
      <c r="CC4039" s="2">
        <v>1440</v>
      </c>
      <c r="CD4039" s="2">
        <v>717</v>
      </c>
      <c r="CE4039" s="2">
        <v>383</v>
      </c>
      <c r="CF4039" s="2">
        <v>197</v>
      </c>
      <c r="CG4039" s="2">
        <v>0</v>
      </c>
      <c r="CH4039" s="2">
        <v>10</v>
      </c>
      <c r="CI4039" s="2">
        <v>0</v>
      </c>
      <c r="CJ4039" s="2">
        <v>0</v>
      </c>
      <c r="CN4039" s="2">
        <v>11288</v>
      </c>
      <c r="CO4039" s="2">
        <v>11288</v>
      </c>
      <c r="CP4039" s="2">
        <v>65359</v>
      </c>
      <c r="CQ4039" s="2">
        <v>65359</v>
      </c>
      <c r="CR4039" s="2">
        <v>3892</v>
      </c>
      <c r="CS4039" s="1">
        <v>2010</v>
      </c>
    </row>
    <row r="4040" spans="1:97" x14ac:dyDescent="0.2">
      <c r="A4040">
        <v>6213</v>
      </c>
      <c r="B4040" t="s">
        <v>41</v>
      </c>
      <c r="D4040" t="s">
        <v>5627</v>
      </c>
      <c r="E4040" t="s">
        <v>1001</v>
      </c>
      <c r="F4040">
        <v>9267</v>
      </c>
      <c r="G4040" t="s">
        <v>67</v>
      </c>
      <c r="H4040" t="s">
        <v>19</v>
      </c>
      <c r="I4040" t="s">
        <v>113</v>
      </c>
      <c r="K4040">
        <v>22</v>
      </c>
      <c r="L4040">
        <v>1</v>
      </c>
      <c r="M4040" t="s">
        <v>39</v>
      </c>
      <c r="N4040" t="s">
        <v>18</v>
      </c>
      <c r="O4040" t="s">
        <v>491</v>
      </c>
      <c r="P4040" t="s">
        <v>487</v>
      </c>
      <c r="S4040" t="s">
        <v>15</v>
      </c>
      <c r="T4040" s="2">
        <v>315408</v>
      </c>
      <c r="U4040" s="2">
        <v>263162</v>
      </c>
      <c r="V4040" s="2">
        <v>163802</v>
      </c>
      <c r="W4040" s="2">
        <v>158047</v>
      </c>
      <c r="X4040" s="2">
        <v>135910</v>
      </c>
      <c r="Y4040" s="2">
        <v>209597</v>
      </c>
      <c r="Z4040" s="2">
        <v>304851</v>
      </c>
      <c r="AA4040" s="2">
        <v>324243</v>
      </c>
      <c r="AB4040" s="2">
        <v>264615</v>
      </c>
      <c r="AC4040" s="2">
        <v>279103</v>
      </c>
      <c r="AD4040" s="2">
        <v>285903</v>
      </c>
      <c r="AE4040" s="2">
        <v>323132</v>
      </c>
      <c r="AF4040" s="2">
        <v>315408</v>
      </c>
      <c r="AG4040" s="2">
        <v>263162</v>
      </c>
      <c r="AH4040" s="2">
        <v>163802</v>
      </c>
      <c r="AI4040" s="2">
        <v>158047</v>
      </c>
      <c r="AJ4040" s="2">
        <v>135910</v>
      </c>
      <c r="AK4040" s="2">
        <v>209597</v>
      </c>
      <c r="AL4040" s="2">
        <v>304851</v>
      </c>
      <c r="AM4040" s="2">
        <v>324243</v>
      </c>
      <c r="AN4040" s="2">
        <v>264615</v>
      </c>
      <c r="AO4040" s="2">
        <v>279103</v>
      </c>
      <c r="AP4040" s="2">
        <v>285903</v>
      </c>
      <c r="AQ4040" s="2">
        <v>323132</v>
      </c>
      <c r="AR4040" s="3">
        <v>22.31</v>
      </c>
      <c r="AS4040" s="3">
        <v>22.25</v>
      </c>
      <c r="AT4040" s="3">
        <v>22.16</v>
      </c>
      <c r="AU4040" s="3">
        <v>22.41</v>
      </c>
      <c r="AV4040" s="3">
        <v>21.84</v>
      </c>
      <c r="AW4040" s="3">
        <v>22.080000000000002</v>
      </c>
      <c r="AX4040" s="3">
        <v>22.13</v>
      </c>
      <c r="AY4040" s="3">
        <v>23.39</v>
      </c>
      <c r="AZ4040" s="3">
        <v>22.43</v>
      </c>
      <c r="BA4040" s="3">
        <v>22.36</v>
      </c>
      <c r="BB4040" s="3">
        <v>22.11</v>
      </c>
      <c r="BC4040" s="3">
        <v>22.27</v>
      </c>
      <c r="BD4040" s="2">
        <v>7036752</v>
      </c>
      <c r="BE4040" s="2">
        <v>5855355</v>
      </c>
      <c r="BF4040" s="2">
        <v>3629852</v>
      </c>
      <c r="BG4040" s="2">
        <v>3541833</v>
      </c>
      <c r="BH4040" s="2">
        <v>2968274</v>
      </c>
      <c r="BI4040" s="2">
        <v>4627902</v>
      </c>
      <c r="BJ4040" s="2">
        <v>6746353</v>
      </c>
      <c r="BK4040" s="2">
        <v>7584044</v>
      </c>
      <c r="BL4040" s="2">
        <v>5935314</v>
      </c>
      <c r="BM4040" s="2">
        <v>6240743</v>
      </c>
      <c r="BN4040" s="2">
        <v>6321315</v>
      </c>
      <c r="BO4040" s="2">
        <v>7196150</v>
      </c>
      <c r="BP4040" s="2">
        <v>7036752</v>
      </c>
      <c r="BQ4040" s="2">
        <v>5855355</v>
      </c>
      <c r="BR4040" s="2">
        <v>3629852</v>
      </c>
      <c r="BS4040" s="2">
        <v>3541833</v>
      </c>
      <c r="BT4040" s="2">
        <v>2968274</v>
      </c>
      <c r="BU4040" s="2">
        <v>4627902</v>
      </c>
      <c r="BV4040" s="2">
        <v>6746353</v>
      </c>
      <c r="BW4040" s="2">
        <v>7584044</v>
      </c>
      <c r="BX4040" s="2">
        <v>5935314</v>
      </c>
      <c r="BY4040" s="2">
        <v>6240743</v>
      </c>
      <c r="BZ4040" s="2">
        <v>6321315</v>
      </c>
      <c r="CA4040" s="2">
        <v>7196150</v>
      </c>
      <c r="CB4040" s="2">
        <v>690214.54</v>
      </c>
      <c r="CC4040" s="2">
        <v>575748.65099999995</v>
      </c>
      <c r="CD4040" s="2">
        <v>362612.788</v>
      </c>
      <c r="CE4040" s="2">
        <v>356616.63799999998</v>
      </c>
      <c r="CF4040" s="2">
        <v>289090.46000000002</v>
      </c>
      <c r="CG4040" s="2">
        <v>438239.02600000001</v>
      </c>
      <c r="CH4040" s="2">
        <v>657688.995</v>
      </c>
      <c r="CI4040" s="2">
        <v>704613.80900000001</v>
      </c>
      <c r="CJ4040" s="2">
        <v>586819.21400000004</v>
      </c>
      <c r="CK4040" s="2">
        <v>670400.51599999995</v>
      </c>
      <c r="CL4040" s="2">
        <v>631975.33400000003</v>
      </c>
      <c r="CM4040" s="2">
        <v>724598.39099999995</v>
      </c>
      <c r="CN4040" s="2">
        <v>3027773</v>
      </c>
      <c r="CO4040" s="2">
        <v>3027773</v>
      </c>
      <c r="CP4040" s="2">
        <v>67683887</v>
      </c>
      <c r="CQ4040" s="2">
        <v>67683887</v>
      </c>
      <c r="CR4040" s="2">
        <v>6688618.3619999997</v>
      </c>
      <c r="CS4040" s="1">
        <v>2010</v>
      </c>
    </row>
    <row r="4041" spans="1:97" x14ac:dyDescent="0.2">
      <c r="A4041">
        <v>6213</v>
      </c>
      <c r="B4041" t="s">
        <v>41</v>
      </c>
      <c r="D4041" t="s">
        <v>5627</v>
      </c>
      <c r="E4041" t="s">
        <v>1001</v>
      </c>
      <c r="F4041">
        <v>9267</v>
      </c>
      <c r="G4041" t="s">
        <v>67</v>
      </c>
      <c r="H4041" t="s">
        <v>19</v>
      </c>
      <c r="I4041" t="s">
        <v>113</v>
      </c>
      <c r="K4041">
        <v>22</v>
      </c>
      <c r="L4041">
        <v>1</v>
      </c>
      <c r="M4041" t="s">
        <v>39</v>
      </c>
      <c r="N4041" t="s">
        <v>18</v>
      </c>
      <c r="O4041" t="s">
        <v>31</v>
      </c>
      <c r="P4041" t="s">
        <v>31</v>
      </c>
      <c r="S4041" t="s">
        <v>29</v>
      </c>
      <c r="T4041" s="2">
        <v>1459</v>
      </c>
      <c r="U4041" s="2">
        <v>2408</v>
      </c>
      <c r="V4041" s="2">
        <v>28</v>
      </c>
      <c r="W4041" s="2">
        <v>3133</v>
      </c>
      <c r="X4041" s="2">
        <v>3753</v>
      </c>
      <c r="Y4041" s="2">
        <v>1678</v>
      </c>
      <c r="Z4041" s="2">
        <v>1699</v>
      </c>
      <c r="AA4041" s="2">
        <v>1252</v>
      </c>
      <c r="AB4041" s="2">
        <v>1900</v>
      </c>
      <c r="AC4041" s="2">
        <v>1533</v>
      </c>
      <c r="AD4041" s="2">
        <v>1720</v>
      </c>
      <c r="AE4041" s="2">
        <v>390</v>
      </c>
      <c r="AF4041" s="2">
        <v>1459</v>
      </c>
      <c r="AG4041" s="2">
        <v>2408</v>
      </c>
      <c r="AH4041" s="2">
        <v>28</v>
      </c>
      <c r="AI4041" s="2">
        <v>3133</v>
      </c>
      <c r="AJ4041" s="2">
        <v>3753</v>
      </c>
      <c r="AK4041" s="2">
        <v>1678</v>
      </c>
      <c r="AL4041" s="2">
        <v>1699</v>
      </c>
      <c r="AM4041" s="2">
        <v>1252</v>
      </c>
      <c r="AN4041" s="2">
        <v>1900</v>
      </c>
      <c r="AO4041" s="2">
        <v>1533</v>
      </c>
      <c r="AP4041" s="2">
        <v>1720</v>
      </c>
      <c r="AQ4041" s="2">
        <v>390</v>
      </c>
      <c r="AR4041" s="3">
        <v>5.7960000000000003</v>
      </c>
      <c r="AS4041" s="3">
        <v>5.7960000000000003</v>
      </c>
      <c r="AT4041" s="3">
        <v>5.7960000000000003</v>
      </c>
      <c r="AU4041" s="3">
        <v>5.7960000000000003</v>
      </c>
      <c r="AV4041" s="3">
        <v>5.7960000000000003</v>
      </c>
      <c r="AW4041" s="3">
        <v>5.7960000000000003</v>
      </c>
      <c r="AX4041" s="3">
        <v>5.7960000000000003</v>
      </c>
      <c r="AY4041" s="3">
        <v>5.7960000000000003</v>
      </c>
      <c r="AZ4041" s="3">
        <v>5.7960000000000003</v>
      </c>
      <c r="BA4041" s="3">
        <v>5.7960000000000003</v>
      </c>
      <c r="BB4041" s="3">
        <v>5.7960000000000003</v>
      </c>
      <c r="BC4041" s="3">
        <v>5.7960000000000003</v>
      </c>
      <c r="BD4041" s="2">
        <v>8456</v>
      </c>
      <c r="BE4041" s="2">
        <v>13957</v>
      </c>
      <c r="BF4041" s="2">
        <v>162</v>
      </c>
      <c r="BG4041" s="2">
        <v>18159</v>
      </c>
      <c r="BH4041" s="2">
        <v>21752</v>
      </c>
      <c r="BI4041" s="2">
        <v>9726</v>
      </c>
      <c r="BJ4041" s="2">
        <v>9847</v>
      </c>
      <c r="BK4041" s="2">
        <v>7257</v>
      </c>
      <c r="BL4041" s="2">
        <v>11012</v>
      </c>
      <c r="BM4041" s="2">
        <v>8885</v>
      </c>
      <c r="BN4041" s="2">
        <v>9969</v>
      </c>
      <c r="BO4041" s="2">
        <v>2260</v>
      </c>
      <c r="BP4041" s="2">
        <v>8456</v>
      </c>
      <c r="BQ4041" s="2">
        <v>13957</v>
      </c>
      <c r="BR4041" s="2">
        <v>162</v>
      </c>
      <c r="BS4041" s="2">
        <v>18159</v>
      </c>
      <c r="BT4041" s="2">
        <v>21752</v>
      </c>
      <c r="BU4041" s="2">
        <v>9726</v>
      </c>
      <c r="BV4041" s="2">
        <v>9847</v>
      </c>
      <c r="BW4041" s="2">
        <v>7257</v>
      </c>
      <c r="BX4041" s="2">
        <v>11012</v>
      </c>
      <c r="BY4041" s="2">
        <v>8885</v>
      </c>
      <c r="BZ4041" s="2">
        <v>9969</v>
      </c>
      <c r="CA4041" s="2">
        <v>2260</v>
      </c>
      <c r="CB4041" s="2">
        <v>829.46</v>
      </c>
      <c r="CC4041" s="2">
        <v>1372.3490000000002</v>
      </c>
      <c r="CD4041" s="2">
        <v>16.212</v>
      </c>
      <c r="CE4041" s="2">
        <v>1828.3620000000001</v>
      </c>
      <c r="CF4041" s="2">
        <v>2118.54</v>
      </c>
      <c r="CG4041" s="2">
        <v>920.97400000000005</v>
      </c>
      <c r="CH4041" s="2">
        <v>960.005</v>
      </c>
      <c r="CI4041" s="2">
        <v>674.19100000000003</v>
      </c>
      <c r="CJ4041" s="2">
        <v>1088.7860000000001</v>
      </c>
      <c r="CK4041" s="2">
        <v>954.48400000000004</v>
      </c>
      <c r="CL4041" s="2">
        <v>996.66600000000005</v>
      </c>
      <c r="CM4041" s="2">
        <v>227.60900000000001</v>
      </c>
      <c r="CN4041" s="2">
        <v>20953</v>
      </c>
      <c r="CO4041" s="2">
        <v>20953</v>
      </c>
      <c r="CP4041" s="2">
        <v>121442</v>
      </c>
      <c r="CQ4041" s="2">
        <v>121442</v>
      </c>
      <c r="CR4041" s="2">
        <v>11987.638000000001</v>
      </c>
      <c r="CS4041" s="1">
        <v>2010</v>
      </c>
    </row>
    <row r="4042" spans="1:97" x14ac:dyDescent="0.2">
      <c r="A4042">
        <v>6220</v>
      </c>
      <c r="B4042" t="s">
        <v>41</v>
      </c>
      <c r="D4042" t="s">
        <v>5626</v>
      </c>
      <c r="E4042" t="s">
        <v>5625</v>
      </c>
      <c r="F4042">
        <v>5529</v>
      </c>
      <c r="G4042" t="s">
        <v>68</v>
      </c>
      <c r="H4042" t="s">
        <v>52</v>
      </c>
      <c r="I4042" t="s">
        <v>128</v>
      </c>
      <c r="K4042">
        <v>22</v>
      </c>
      <c r="L4042">
        <v>1</v>
      </c>
      <c r="M4042" t="s">
        <v>39</v>
      </c>
      <c r="N4042" t="s">
        <v>21</v>
      </c>
      <c r="O4042" t="s">
        <v>31</v>
      </c>
      <c r="P4042" t="s">
        <v>31</v>
      </c>
      <c r="S4042" t="s">
        <v>29</v>
      </c>
      <c r="T4042" s="2">
        <v>1</v>
      </c>
      <c r="U4042" s="2">
        <v>0</v>
      </c>
      <c r="V4042" s="2">
        <v>1</v>
      </c>
      <c r="W4042" s="2">
        <v>1</v>
      </c>
      <c r="X4042" s="2">
        <v>2</v>
      </c>
      <c r="Y4042" s="2">
        <v>1</v>
      </c>
      <c r="Z4042" s="2">
        <v>1</v>
      </c>
      <c r="AA4042" s="2">
        <v>1</v>
      </c>
      <c r="AB4042" s="2">
        <v>1</v>
      </c>
      <c r="AC4042" s="2">
        <v>1</v>
      </c>
      <c r="AD4042" s="2">
        <v>1</v>
      </c>
      <c r="AE4042" s="2">
        <v>1</v>
      </c>
      <c r="AF4042" s="2">
        <v>1</v>
      </c>
      <c r="AG4042" s="2">
        <v>0</v>
      </c>
      <c r="AH4042" s="2">
        <v>1</v>
      </c>
      <c r="AI4042" s="2">
        <v>1</v>
      </c>
      <c r="AJ4042" s="2">
        <v>2</v>
      </c>
      <c r="AK4042" s="2">
        <v>1</v>
      </c>
      <c r="AL4042" s="2">
        <v>1</v>
      </c>
      <c r="AM4042" s="2">
        <v>1</v>
      </c>
      <c r="AN4042" s="2">
        <v>1</v>
      </c>
      <c r="AO4042" s="2">
        <v>1</v>
      </c>
      <c r="AP4042" s="2">
        <v>1</v>
      </c>
      <c r="AQ4042" s="2">
        <v>1</v>
      </c>
      <c r="AR4042" s="3">
        <v>5.8</v>
      </c>
      <c r="AS4042" s="3">
        <v>0</v>
      </c>
      <c r="AT4042" s="3">
        <v>5.8</v>
      </c>
      <c r="AU4042" s="3">
        <v>5.8</v>
      </c>
      <c r="AV4042" s="3">
        <v>5.8</v>
      </c>
      <c r="AW4042" s="3">
        <v>5.8</v>
      </c>
      <c r="AX4042" s="3">
        <v>5.8</v>
      </c>
      <c r="AY4042" s="3">
        <v>5.8</v>
      </c>
      <c r="AZ4042" s="3">
        <v>5.8</v>
      </c>
      <c r="BA4042" s="3">
        <v>5.8</v>
      </c>
      <c r="BB4042" s="3">
        <v>5.8</v>
      </c>
      <c r="BC4042" s="3">
        <v>5.8</v>
      </c>
      <c r="BD4042" s="2">
        <v>6</v>
      </c>
      <c r="BE4042" s="2">
        <v>0</v>
      </c>
      <c r="BF4042" s="2">
        <v>6</v>
      </c>
      <c r="BG4042" s="2">
        <v>6</v>
      </c>
      <c r="BH4042" s="2">
        <v>12</v>
      </c>
      <c r="BI4042" s="2">
        <v>6</v>
      </c>
      <c r="BJ4042" s="2">
        <v>6</v>
      </c>
      <c r="BK4042" s="2">
        <v>6</v>
      </c>
      <c r="BL4042" s="2">
        <v>6</v>
      </c>
      <c r="BM4042" s="2">
        <v>6</v>
      </c>
      <c r="BN4042" s="2">
        <v>6</v>
      </c>
      <c r="BO4042" s="2">
        <v>6</v>
      </c>
      <c r="BP4042" s="2">
        <v>6</v>
      </c>
      <c r="BQ4042" s="2">
        <v>0</v>
      </c>
      <c r="BR4042" s="2">
        <v>6</v>
      </c>
      <c r="BS4042" s="2">
        <v>6</v>
      </c>
      <c r="BT4042" s="2">
        <v>12</v>
      </c>
      <c r="BU4042" s="2">
        <v>6</v>
      </c>
      <c r="BV4042" s="2">
        <v>6</v>
      </c>
      <c r="BW4042" s="2">
        <v>6</v>
      </c>
      <c r="BX4042" s="2">
        <v>6</v>
      </c>
      <c r="BY4042" s="2">
        <v>6</v>
      </c>
      <c r="BZ4042" s="2">
        <v>6</v>
      </c>
      <c r="CA4042" s="2">
        <v>6</v>
      </c>
      <c r="CB4042" s="2">
        <v>0.84200000000000008</v>
      </c>
      <c r="CC4042" s="2">
        <v>0.20100000000000001</v>
      </c>
      <c r="CD4042" s="2">
        <v>0.26800000000000002</v>
      </c>
      <c r="CE4042" s="2">
        <v>0.46300000000000002</v>
      </c>
      <c r="CF4042" s="2">
        <v>0.9</v>
      </c>
      <c r="CG4042" s="2">
        <v>0.59699999999999998</v>
      </c>
      <c r="CH4042" s="2">
        <v>0.379</v>
      </c>
      <c r="CI4042" s="2">
        <v>0.41300000000000003</v>
      </c>
      <c r="CJ4042" s="2">
        <v>0.35300000000000004</v>
      </c>
      <c r="CK4042" s="2">
        <v>0.63600000000000001</v>
      </c>
      <c r="CL4042" s="2">
        <v>0.66800000000000004</v>
      </c>
      <c r="CM4042" s="2">
        <v>0.28000000000000003</v>
      </c>
      <c r="CN4042" s="2">
        <v>12</v>
      </c>
      <c r="CO4042" s="2">
        <v>12</v>
      </c>
      <c r="CP4042" s="2">
        <v>72</v>
      </c>
      <c r="CQ4042" s="2">
        <v>72</v>
      </c>
      <c r="CR4042" s="2">
        <v>6</v>
      </c>
      <c r="CS4042" s="1">
        <v>2010</v>
      </c>
    </row>
    <row r="4043" spans="1:97" x14ac:dyDescent="0.2">
      <c r="A4043">
        <v>6220</v>
      </c>
      <c r="B4043" t="s">
        <v>41</v>
      </c>
      <c r="D4043" t="s">
        <v>5626</v>
      </c>
      <c r="E4043" t="s">
        <v>5625</v>
      </c>
      <c r="F4043">
        <v>5529</v>
      </c>
      <c r="G4043" t="s">
        <v>68</v>
      </c>
      <c r="H4043" t="s">
        <v>52</v>
      </c>
      <c r="I4043" t="s">
        <v>128</v>
      </c>
      <c r="K4043">
        <v>22</v>
      </c>
      <c r="L4043">
        <v>1</v>
      </c>
      <c r="M4043" t="s">
        <v>39</v>
      </c>
      <c r="N4043" t="s">
        <v>21</v>
      </c>
      <c r="O4043" t="s">
        <v>1</v>
      </c>
      <c r="P4043" t="s">
        <v>1</v>
      </c>
      <c r="S4043" t="s">
        <v>0</v>
      </c>
      <c r="T4043" s="2">
        <v>0</v>
      </c>
      <c r="U4043" s="2">
        <v>0</v>
      </c>
      <c r="V4043" s="2">
        <v>0</v>
      </c>
      <c r="W4043" s="2">
        <v>0</v>
      </c>
      <c r="X4043" s="2">
        <v>0</v>
      </c>
      <c r="Y4043" s="2">
        <v>0</v>
      </c>
      <c r="Z4043" s="2">
        <v>0</v>
      </c>
      <c r="AA4043" s="2">
        <v>0</v>
      </c>
      <c r="AB4043" s="2">
        <v>0</v>
      </c>
      <c r="AC4043" s="2">
        <v>0</v>
      </c>
      <c r="AD4043" s="2">
        <v>0</v>
      </c>
      <c r="AE4043" s="2">
        <v>0</v>
      </c>
      <c r="AF4043" s="2">
        <v>0</v>
      </c>
      <c r="AG4043" s="2">
        <v>0</v>
      </c>
      <c r="AH4043" s="2">
        <v>0</v>
      </c>
      <c r="AI4043" s="2">
        <v>0</v>
      </c>
      <c r="AJ4043" s="2">
        <v>0</v>
      </c>
      <c r="AK4043" s="2">
        <v>0</v>
      </c>
      <c r="AL4043" s="2">
        <v>0</v>
      </c>
      <c r="AM4043" s="2">
        <v>0</v>
      </c>
      <c r="AN4043" s="2">
        <v>0</v>
      </c>
      <c r="AO4043" s="2">
        <v>0</v>
      </c>
      <c r="AP4043" s="2">
        <v>0</v>
      </c>
      <c r="AQ4043" s="2">
        <v>0</v>
      </c>
      <c r="AR4043" s="3">
        <v>0</v>
      </c>
      <c r="AS4043" s="3">
        <v>0</v>
      </c>
      <c r="AT4043" s="3">
        <v>0</v>
      </c>
      <c r="AU4043" s="3">
        <v>0</v>
      </c>
      <c r="AV4043" s="3">
        <v>0</v>
      </c>
      <c r="AW4043" s="3">
        <v>0</v>
      </c>
      <c r="AX4043" s="3">
        <v>0</v>
      </c>
      <c r="AY4043" s="3">
        <v>0</v>
      </c>
      <c r="AZ4043" s="3">
        <v>0</v>
      </c>
      <c r="BA4043" s="3">
        <v>0</v>
      </c>
      <c r="BB4043" s="3">
        <v>0</v>
      </c>
      <c r="BC4043" s="3">
        <v>0</v>
      </c>
      <c r="BD4043" s="2">
        <v>0</v>
      </c>
      <c r="BE4043" s="2">
        <v>0</v>
      </c>
      <c r="BF4043" s="2">
        <v>0</v>
      </c>
      <c r="BG4043" s="2">
        <v>0</v>
      </c>
      <c r="BH4043" s="2">
        <v>0</v>
      </c>
      <c r="BI4043" s="2">
        <v>0</v>
      </c>
      <c r="BJ4043" s="2">
        <v>0</v>
      </c>
      <c r="BK4043" s="2">
        <v>0</v>
      </c>
      <c r="BL4043" s="2">
        <v>0</v>
      </c>
      <c r="BM4043" s="2">
        <v>0</v>
      </c>
      <c r="BN4043" s="2">
        <v>0</v>
      </c>
      <c r="BO4043" s="2">
        <v>0</v>
      </c>
      <c r="BP4043" s="2">
        <v>0</v>
      </c>
      <c r="BQ4043" s="2">
        <v>0</v>
      </c>
      <c r="BR4043" s="2">
        <v>0</v>
      </c>
      <c r="BS4043" s="2">
        <v>0</v>
      </c>
      <c r="BT4043" s="2">
        <v>0</v>
      </c>
      <c r="BU4043" s="2">
        <v>0</v>
      </c>
      <c r="BV4043" s="2">
        <v>0</v>
      </c>
      <c r="BW4043" s="2">
        <v>0</v>
      </c>
      <c r="BX4043" s="2">
        <v>0</v>
      </c>
      <c r="BY4043" s="2">
        <v>0</v>
      </c>
      <c r="BZ4043" s="2">
        <v>0</v>
      </c>
      <c r="CA4043" s="2">
        <v>0</v>
      </c>
      <c r="CB4043" s="2">
        <v>0</v>
      </c>
      <c r="CC4043" s="2">
        <v>0</v>
      </c>
      <c r="CD4043" s="2">
        <v>0</v>
      </c>
      <c r="CE4043" s="2">
        <v>0</v>
      </c>
      <c r="CF4043" s="2">
        <v>0</v>
      </c>
      <c r="CG4043" s="2">
        <v>0</v>
      </c>
      <c r="CH4043" s="2">
        <v>0</v>
      </c>
      <c r="CI4043" s="2">
        <v>0</v>
      </c>
      <c r="CJ4043" s="2">
        <v>0</v>
      </c>
      <c r="CK4043" s="2">
        <v>0</v>
      </c>
      <c r="CL4043" s="2">
        <v>0</v>
      </c>
      <c r="CM4043" s="2">
        <v>0</v>
      </c>
      <c r="CN4043" s="2">
        <v>0</v>
      </c>
      <c r="CO4043" s="2">
        <v>0</v>
      </c>
      <c r="CP4043" s="2">
        <v>0</v>
      </c>
      <c r="CQ4043" s="2">
        <v>0</v>
      </c>
      <c r="CR4043" s="2">
        <v>0</v>
      </c>
      <c r="CS4043" s="1">
        <v>2010</v>
      </c>
    </row>
    <row r="4044" spans="1:97" x14ac:dyDescent="0.2">
      <c r="A4044">
        <v>6223</v>
      </c>
      <c r="B4044" t="s">
        <v>41</v>
      </c>
      <c r="D4044" t="s">
        <v>5624</v>
      </c>
      <c r="E4044" t="s">
        <v>5264</v>
      </c>
      <c r="F4044">
        <v>5860</v>
      </c>
      <c r="G4044" t="s">
        <v>58</v>
      </c>
      <c r="H4044" t="s">
        <v>52</v>
      </c>
      <c r="I4044" t="s">
        <v>94</v>
      </c>
      <c r="K4044">
        <v>22</v>
      </c>
      <c r="L4044">
        <v>1</v>
      </c>
      <c r="M4044" t="s">
        <v>39</v>
      </c>
      <c r="N4044" t="s">
        <v>2</v>
      </c>
      <c r="O4044" t="s">
        <v>31</v>
      </c>
      <c r="P4044" t="s">
        <v>31</v>
      </c>
      <c r="S4044" t="s">
        <v>29</v>
      </c>
      <c r="T4044" s="2">
        <v>0</v>
      </c>
      <c r="U4044" s="2">
        <v>0</v>
      </c>
      <c r="V4044" s="2">
        <v>0</v>
      </c>
      <c r="W4044" s="2">
        <v>0</v>
      </c>
      <c r="X4044" s="2">
        <v>0</v>
      </c>
      <c r="Y4044" s="2">
        <v>0</v>
      </c>
      <c r="Z4044" s="2">
        <v>0</v>
      </c>
      <c r="AA4044" s="2">
        <v>0</v>
      </c>
      <c r="AB4044" s="2">
        <v>2627</v>
      </c>
      <c r="AC4044" s="2">
        <v>0</v>
      </c>
      <c r="AD4044" s="2">
        <v>0</v>
      </c>
      <c r="AE4044" s="2">
        <v>0</v>
      </c>
      <c r="AF4044" s="2">
        <v>0</v>
      </c>
      <c r="AG4044" s="2">
        <v>0</v>
      </c>
      <c r="AH4044" s="2">
        <v>0</v>
      </c>
      <c r="AI4044" s="2">
        <v>0</v>
      </c>
      <c r="AJ4044" s="2">
        <v>0</v>
      </c>
      <c r="AK4044" s="2">
        <v>0</v>
      </c>
      <c r="AL4044" s="2">
        <v>0</v>
      </c>
      <c r="AM4044" s="2">
        <v>0</v>
      </c>
      <c r="AN4044" s="2">
        <v>2627</v>
      </c>
      <c r="AO4044" s="2">
        <v>0</v>
      </c>
      <c r="AP4044" s="2">
        <v>0</v>
      </c>
      <c r="AQ4044" s="2">
        <v>0</v>
      </c>
      <c r="AR4044" s="3">
        <v>0</v>
      </c>
      <c r="AS4044" s="3">
        <v>0</v>
      </c>
      <c r="AT4044" s="3">
        <v>0</v>
      </c>
      <c r="AU4044" s="3">
        <v>0</v>
      </c>
      <c r="AV4044" s="3">
        <v>0</v>
      </c>
      <c r="AW4044" s="3">
        <v>0</v>
      </c>
      <c r="AX4044" s="3">
        <v>0</v>
      </c>
      <c r="AY4044" s="3">
        <v>0</v>
      </c>
      <c r="AZ4044" s="3">
        <v>5.6280000000000001</v>
      </c>
      <c r="BA4044" s="3">
        <v>0</v>
      </c>
      <c r="BB4044" s="3">
        <v>0</v>
      </c>
      <c r="BC4044" s="3">
        <v>0</v>
      </c>
      <c r="BD4044" s="2">
        <v>0</v>
      </c>
      <c r="BE4044" s="2">
        <v>0</v>
      </c>
      <c r="BF4044" s="2">
        <v>0</v>
      </c>
      <c r="BG4044" s="2">
        <v>0</v>
      </c>
      <c r="BH4044" s="2">
        <v>0</v>
      </c>
      <c r="BI4044" s="2">
        <v>0</v>
      </c>
      <c r="BJ4044" s="2">
        <v>0</v>
      </c>
      <c r="BK4044" s="2">
        <v>0</v>
      </c>
      <c r="BL4044" s="2">
        <v>14785</v>
      </c>
      <c r="BM4044" s="2">
        <v>0</v>
      </c>
      <c r="BN4044" s="2">
        <v>0</v>
      </c>
      <c r="BO4044" s="2">
        <v>0</v>
      </c>
      <c r="BP4044" s="2">
        <v>0</v>
      </c>
      <c r="BQ4044" s="2">
        <v>0</v>
      </c>
      <c r="BR4044" s="2">
        <v>0</v>
      </c>
      <c r="BS4044" s="2">
        <v>0</v>
      </c>
      <c r="BT4044" s="2">
        <v>0</v>
      </c>
      <c r="BU4044" s="2">
        <v>0</v>
      </c>
      <c r="BV4044" s="2">
        <v>0</v>
      </c>
      <c r="BW4044" s="2">
        <v>0</v>
      </c>
      <c r="BX4044" s="2">
        <v>14785</v>
      </c>
      <c r="BY4044" s="2">
        <v>0</v>
      </c>
      <c r="BZ4044" s="2">
        <v>0</v>
      </c>
      <c r="CA4044" s="2">
        <v>0</v>
      </c>
      <c r="CB4044" s="2">
        <v>0</v>
      </c>
      <c r="CC4044" s="2">
        <v>0</v>
      </c>
      <c r="CD4044" s="2">
        <v>0</v>
      </c>
      <c r="CE4044" s="2">
        <v>0</v>
      </c>
      <c r="CF4044" s="2">
        <v>0</v>
      </c>
      <c r="CG4044" s="2">
        <v>0</v>
      </c>
      <c r="CH4044" s="2">
        <v>0</v>
      </c>
      <c r="CI4044" s="2">
        <v>0</v>
      </c>
      <c r="CJ4044" s="2">
        <v>1193.2720000000002</v>
      </c>
      <c r="CK4044" s="2">
        <v>0</v>
      </c>
      <c r="CL4044" s="2">
        <v>0</v>
      </c>
      <c r="CM4044" s="2">
        <v>0</v>
      </c>
      <c r="CN4044" s="2">
        <v>2627</v>
      </c>
      <c r="CO4044" s="2">
        <v>2627</v>
      </c>
      <c r="CP4044" s="2">
        <v>14785</v>
      </c>
      <c r="CQ4044" s="2">
        <v>14785</v>
      </c>
      <c r="CR4044" s="2">
        <v>1193.2720000000002</v>
      </c>
      <c r="CS4044" s="1">
        <v>2010</v>
      </c>
    </row>
    <row r="4045" spans="1:97" x14ac:dyDescent="0.2">
      <c r="A4045">
        <v>6223</v>
      </c>
      <c r="B4045" t="s">
        <v>41</v>
      </c>
      <c r="D4045" t="s">
        <v>5624</v>
      </c>
      <c r="E4045" t="s">
        <v>5264</v>
      </c>
      <c r="F4045">
        <v>5860</v>
      </c>
      <c r="G4045" t="s">
        <v>58</v>
      </c>
      <c r="H4045" t="s">
        <v>52</v>
      </c>
      <c r="I4045" t="s">
        <v>94</v>
      </c>
      <c r="K4045">
        <v>22</v>
      </c>
      <c r="L4045">
        <v>1</v>
      </c>
      <c r="M4045" t="s">
        <v>39</v>
      </c>
      <c r="N4045" t="s">
        <v>2</v>
      </c>
      <c r="O4045" t="s">
        <v>1</v>
      </c>
      <c r="P4045" t="s">
        <v>1</v>
      </c>
      <c r="S4045" t="s">
        <v>0</v>
      </c>
      <c r="T4045" s="2">
        <v>63549</v>
      </c>
      <c r="U4045" s="2">
        <v>22658</v>
      </c>
      <c r="V4045" s="2">
        <v>268864</v>
      </c>
      <c r="W4045" s="2">
        <v>137901</v>
      </c>
      <c r="X4045" s="2">
        <v>108017</v>
      </c>
      <c r="Y4045" s="2">
        <v>56756</v>
      </c>
      <c r="Z4045" s="2">
        <v>104142</v>
      </c>
      <c r="AA4045" s="2">
        <v>186579</v>
      </c>
      <c r="AB4045" s="2">
        <v>109858</v>
      </c>
      <c r="AC4045" s="2">
        <v>29927</v>
      </c>
      <c r="AD4045" s="2">
        <v>17506</v>
      </c>
      <c r="AE4045" s="2">
        <v>34501</v>
      </c>
      <c r="AF4045" s="2">
        <v>63549</v>
      </c>
      <c r="AG4045" s="2">
        <v>22658</v>
      </c>
      <c r="AH4045" s="2">
        <v>268864</v>
      </c>
      <c r="AI4045" s="2">
        <v>137901</v>
      </c>
      <c r="AJ4045" s="2">
        <v>108017</v>
      </c>
      <c r="AK4045" s="2">
        <v>56756</v>
      </c>
      <c r="AL4045" s="2">
        <v>104142</v>
      </c>
      <c r="AM4045" s="2">
        <v>186579</v>
      </c>
      <c r="AN4045" s="2">
        <v>109858</v>
      </c>
      <c r="AO4045" s="2">
        <v>29927</v>
      </c>
      <c r="AP4045" s="2">
        <v>17506</v>
      </c>
      <c r="AQ4045" s="2">
        <v>34501</v>
      </c>
      <c r="AR4045" s="3">
        <v>1.014</v>
      </c>
      <c r="AS4045" s="3">
        <v>1.014</v>
      </c>
      <c r="AT4045" s="3">
        <v>1.0230000000000001</v>
      </c>
      <c r="AU4045" s="3">
        <v>1.02</v>
      </c>
      <c r="AV4045" s="3">
        <v>1.018</v>
      </c>
      <c r="AW4045" s="3">
        <v>1.012</v>
      </c>
      <c r="AX4045" s="3">
        <v>1.01</v>
      </c>
      <c r="AY4045" s="3">
        <v>1.006</v>
      </c>
      <c r="AZ4045" s="3">
        <v>1.014</v>
      </c>
      <c r="BA4045" s="3">
        <v>1.0190000000000001</v>
      </c>
      <c r="BB4045" s="3">
        <v>1.0210000000000001</v>
      </c>
      <c r="BC4045" s="3">
        <v>1.0210000000000001</v>
      </c>
      <c r="BD4045" s="2">
        <v>64439</v>
      </c>
      <c r="BE4045" s="2">
        <v>22975</v>
      </c>
      <c r="BF4045" s="2">
        <v>275048</v>
      </c>
      <c r="BG4045" s="2">
        <v>140659</v>
      </c>
      <c r="BH4045" s="2">
        <v>109961</v>
      </c>
      <c r="BI4045" s="2">
        <v>57437</v>
      </c>
      <c r="BJ4045" s="2">
        <v>105183</v>
      </c>
      <c r="BK4045" s="2">
        <v>187698</v>
      </c>
      <c r="BL4045" s="2">
        <v>111396</v>
      </c>
      <c r="BM4045" s="2">
        <v>30496</v>
      </c>
      <c r="BN4045" s="2">
        <v>17874</v>
      </c>
      <c r="BO4045" s="2">
        <v>35226</v>
      </c>
      <c r="BP4045" s="2">
        <v>64439</v>
      </c>
      <c r="BQ4045" s="2">
        <v>22975</v>
      </c>
      <c r="BR4045" s="2">
        <v>275048</v>
      </c>
      <c r="BS4045" s="2">
        <v>140659</v>
      </c>
      <c r="BT4045" s="2">
        <v>109961</v>
      </c>
      <c r="BU4045" s="2">
        <v>57437</v>
      </c>
      <c r="BV4045" s="2">
        <v>105183</v>
      </c>
      <c r="BW4045" s="2">
        <v>187698</v>
      </c>
      <c r="BX4045" s="2">
        <v>111396</v>
      </c>
      <c r="BY4045" s="2">
        <v>30496</v>
      </c>
      <c r="BZ4045" s="2">
        <v>17874</v>
      </c>
      <c r="CA4045" s="2">
        <v>35226</v>
      </c>
      <c r="CB4045" s="2">
        <v>6003</v>
      </c>
      <c r="CC4045" s="2">
        <v>1694</v>
      </c>
      <c r="CD4045" s="2">
        <v>24220</v>
      </c>
      <c r="CE4045" s="2">
        <v>11822</v>
      </c>
      <c r="CF4045" s="2">
        <v>9621</v>
      </c>
      <c r="CG4045" s="2">
        <v>4460</v>
      </c>
      <c r="CH4045" s="2">
        <v>8559</v>
      </c>
      <c r="CI4045" s="2">
        <v>15183</v>
      </c>
      <c r="CJ4045" s="2">
        <v>8990.728000000001</v>
      </c>
      <c r="CK4045" s="2">
        <v>1761</v>
      </c>
      <c r="CL4045" s="2">
        <v>1138</v>
      </c>
      <c r="CM4045" s="2">
        <v>2804</v>
      </c>
      <c r="CN4045" s="2">
        <v>1140258</v>
      </c>
      <c r="CO4045" s="2">
        <v>1140258</v>
      </c>
      <c r="CP4045" s="2">
        <v>1158392</v>
      </c>
      <c r="CQ4045" s="2">
        <v>1158392</v>
      </c>
      <c r="CR4045" s="2">
        <v>96255.728000000003</v>
      </c>
      <c r="CS4045" s="1">
        <v>2010</v>
      </c>
    </row>
    <row r="4046" spans="1:97" x14ac:dyDescent="0.2">
      <c r="A4046">
        <v>6225</v>
      </c>
      <c r="B4046" t="s">
        <v>41</v>
      </c>
      <c r="D4046" t="s">
        <v>5623</v>
      </c>
      <c r="E4046" t="s">
        <v>5622</v>
      </c>
      <c r="F4046">
        <v>9667</v>
      </c>
      <c r="G4046" t="s">
        <v>67</v>
      </c>
      <c r="H4046" t="s">
        <v>19</v>
      </c>
      <c r="I4046" t="s">
        <v>113</v>
      </c>
      <c r="K4046">
        <v>22</v>
      </c>
      <c r="L4046">
        <v>1</v>
      </c>
      <c r="M4046" t="s">
        <v>39</v>
      </c>
      <c r="N4046" t="s">
        <v>18</v>
      </c>
      <c r="O4046" t="s">
        <v>491</v>
      </c>
      <c r="P4046" t="s">
        <v>487</v>
      </c>
      <c r="S4046" t="s">
        <v>15</v>
      </c>
      <c r="T4046" s="2">
        <v>0</v>
      </c>
      <c r="U4046" s="2">
        <v>0</v>
      </c>
      <c r="V4046" s="2">
        <v>0</v>
      </c>
      <c r="W4046" s="2">
        <v>0</v>
      </c>
      <c r="X4046" s="2">
        <v>0</v>
      </c>
      <c r="Y4046" s="2">
        <v>0</v>
      </c>
      <c r="Z4046" s="2">
        <v>0</v>
      </c>
      <c r="AA4046" s="2">
        <v>344</v>
      </c>
      <c r="AB4046" s="2">
        <v>0</v>
      </c>
      <c r="AC4046" s="2">
        <v>0</v>
      </c>
      <c r="AD4046" s="2">
        <v>0</v>
      </c>
      <c r="AE4046" s="2">
        <v>0</v>
      </c>
      <c r="AF4046" s="2">
        <v>0</v>
      </c>
      <c r="AG4046" s="2">
        <v>0</v>
      </c>
      <c r="AH4046" s="2">
        <v>0</v>
      </c>
      <c r="AI4046" s="2">
        <v>0</v>
      </c>
      <c r="AJ4046" s="2">
        <v>0</v>
      </c>
      <c r="AK4046" s="2">
        <v>0</v>
      </c>
      <c r="AL4046" s="2">
        <v>0</v>
      </c>
      <c r="AM4046" s="2">
        <v>344</v>
      </c>
      <c r="AN4046" s="2">
        <v>0</v>
      </c>
      <c r="AO4046" s="2">
        <v>0</v>
      </c>
      <c r="AP4046" s="2">
        <v>0</v>
      </c>
      <c r="AQ4046" s="2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22</v>
      </c>
      <c r="AZ4046" s="3">
        <v>0</v>
      </c>
      <c r="BA4046" s="3">
        <v>0</v>
      </c>
      <c r="BB4046" s="3">
        <v>0</v>
      </c>
      <c r="BC4046" s="3">
        <v>0</v>
      </c>
      <c r="BD4046" s="2">
        <v>0</v>
      </c>
      <c r="BE4046" s="2">
        <v>0</v>
      </c>
      <c r="BF4046" s="2">
        <v>0</v>
      </c>
      <c r="BG4046" s="2">
        <v>0</v>
      </c>
      <c r="BH4046" s="2">
        <v>0</v>
      </c>
      <c r="BI4046" s="2">
        <v>0</v>
      </c>
      <c r="BJ4046" s="2">
        <v>0</v>
      </c>
      <c r="BK4046" s="2">
        <v>7568</v>
      </c>
      <c r="BL4046" s="2">
        <v>0</v>
      </c>
      <c r="BM4046" s="2">
        <v>0</v>
      </c>
      <c r="BN4046" s="2">
        <v>0</v>
      </c>
      <c r="BO4046" s="2">
        <v>0</v>
      </c>
      <c r="BP4046" s="2">
        <v>0</v>
      </c>
      <c r="BQ4046" s="2">
        <v>0</v>
      </c>
      <c r="BR4046" s="2">
        <v>0</v>
      </c>
      <c r="BS4046" s="2">
        <v>0</v>
      </c>
      <c r="BT4046" s="2">
        <v>0</v>
      </c>
      <c r="BU4046" s="2">
        <v>0</v>
      </c>
      <c r="BV4046" s="2">
        <v>0</v>
      </c>
      <c r="BW4046" s="2">
        <v>7568</v>
      </c>
      <c r="BX4046" s="2">
        <v>0</v>
      </c>
      <c r="BY4046" s="2">
        <v>0</v>
      </c>
      <c r="BZ4046" s="2">
        <v>0</v>
      </c>
      <c r="CA4046" s="2">
        <v>0</v>
      </c>
      <c r="CB4046" s="2">
        <v>0</v>
      </c>
      <c r="CC4046" s="2">
        <v>0</v>
      </c>
      <c r="CD4046" s="2">
        <v>0</v>
      </c>
      <c r="CE4046" s="2">
        <v>0</v>
      </c>
      <c r="CF4046" s="2">
        <v>0</v>
      </c>
      <c r="CG4046" s="2">
        <v>0</v>
      </c>
      <c r="CH4046" s="2">
        <v>0</v>
      </c>
      <c r="CI4046" s="2">
        <v>645</v>
      </c>
      <c r="CJ4046" s="2">
        <v>0</v>
      </c>
      <c r="CK4046" s="2">
        <v>0</v>
      </c>
      <c r="CL4046" s="2">
        <v>0</v>
      </c>
      <c r="CM4046" s="2">
        <v>0</v>
      </c>
      <c r="CN4046" s="2">
        <v>344</v>
      </c>
      <c r="CO4046" s="2">
        <v>344</v>
      </c>
      <c r="CP4046" s="2">
        <v>7568</v>
      </c>
      <c r="CQ4046" s="2">
        <v>7568</v>
      </c>
      <c r="CR4046" s="2">
        <v>645</v>
      </c>
      <c r="CS4046" s="1">
        <v>2010</v>
      </c>
    </row>
    <row r="4047" spans="1:97" x14ac:dyDescent="0.2">
      <c r="A4047">
        <v>6225</v>
      </c>
      <c r="B4047" t="s">
        <v>41</v>
      </c>
      <c r="D4047" t="s">
        <v>5623</v>
      </c>
      <c r="E4047" t="s">
        <v>5622</v>
      </c>
      <c r="F4047">
        <v>9667</v>
      </c>
      <c r="G4047" t="s">
        <v>67</v>
      </c>
      <c r="H4047" t="s">
        <v>19</v>
      </c>
      <c r="I4047" t="s">
        <v>113</v>
      </c>
      <c r="K4047">
        <v>22</v>
      </c>
      <c r="L4047">
        <v>1</v>
      </c>
      <c r="M4047" t="s">
        <v>39</v>
      </c>
      <c r="N4047" t="s">
        <v>18</v>
      </c>
      <c r="O4047" t="s">
        <v>1</v>
      </c>
      <c r="P4047" t="s">
        <v>1</v>
      </c>
      <c r="S4047" t="s">
        <v>0</v>
      </c>
      <c r="T4047" s="2">
        <v>0</v>
      </c>
      <c r="U4047" s="2">
        <v>0</v>
      </c>
      <c r="V4047" s="2">
        <v>0</v>
      </c>
      <c r="W4047" s="2">
        <v>0</v>
      </c>
      <c r="X4047" s="2">
        <v>0</v>
      </c>
      <c r="Y4047" s="2">
        <v>0</v>
      </c>
      <c r="Z4047" s="2">
        <v>0</v>
      </c>
      <c r="AA4047" s="2">
        <v>0</v>
      </c>
      <c r="AB4047" s="2">
        <v>0</v>
      </c>
      <c r="AC4047" s="2">
        <v>0</v>
      </c>
      <c r="AD4047" s="2">
        <v>0</v>
      </c>
      <c r="AE4047" s="2">
        <v>0</v>
      </c>
      <c r="AF4047" s="2">
        <v>0</v>
      </c>
      <c r="AG4047" s="2">
        <v>0</v>
      </c>
      <c r="AH4047" s="2">
        <v>0</v>
      </c>
      <c r="AI4047" s="2">
        <v>0</v>
      </c>
      <c r="AJ4047" s="2">
        <v>0</v>
      </c>
      <c r="AK4047" s="2">
        <v>0</v>
      </c>
      <c r="AL4047" s="2">
        <v>0</v>
      </c>
      <c r="AM4047" s="2">
        <v>0</v>
      </c>
      <c r="AN4047" s="2">
        <v>0</v>
      </c>
      <c r="AO4047" s="2">
        <v>0</v>
      </c>
      <c r="AP4047" s="2">
        <v>0</v>
      </c>
      <c r="AQ4047" s="2">
        <v>0</v>
      </c>
      <c r="AR4047" s="3">
        <v>0</v>
      </c>
      <c r="AS4047" s="3">
        <v>0</v>
      </c>
      <c r="AT4047" s="3">
        <v>0</v>
      </c>
      <c r="AU4047" s="3">
        <v>0</v>
      </c>
      <c r="AV4047" s="3">
        <v>0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2">
        <v>0</v>
      </c>
      <c r="BE4047" s="2">
        <v>0</v>
      </c>
      <c r="BF4047" s="2">
        <v>0</v>
      </c>
      <c r="BG4047" s="2">
        <v>0</v>
      </c>
      <c r="BH4047" s="2">
        <v>0</v>
      </c>
      <c r="BI4047" s="2">
        <v>0</v>
      </c>
      <c r="BJ4047" s="2">
        <v>0</v>
      </c>
      <c r="BK4047" s="2">
        <v>0</v>
      </c>
      <c r="BL4047" s="2">
        <v>0</v>
      </c>
      <c r="BM4047" s="2">
        <v>0</v>
      </c>
      <c r="BN4047" s="2">
        <v>0</v>
      </c>
      <c r="BO4047" s="2">
        <v>0</v>
      </c>
      <c r="BP4047" s="2">
        <v>0</v>
      </c>
      <c r="BQ4047" s="2">
        <v>0</v>
      </c>
      <c r="BR4047" s="2">
        <v>0</v>
      </c>
      <c r="BS4047" s="2">
        <v>0</v>
      </c>
      <c r="BT4047" s="2">
        <v>0</v>
      </c>
      <c r="BU4047" s="2">
        <v>0</v>
      </c>
      <c r="BV4047" s="2">
        <v>0</v>
      </c>
      <c r="BW4047" s="2">
        <v>0</v>
      </c>
      <c r="BX4047" s="2">
        <v>0</v>
      </c>
      <c r="BY4047" s="2">
        <v>0</v>
      </c>
      <c r="BZ4047" s="2">
        <v>0</v>
      </c>
      <c r="CA4047" s="2">
        <v>0</v>
      </c>
      <c r="CB4047" s="2">
        <v>0</v>
      </c>
      <c r="CC4047" s="2">
        <v>0</v>
      </c>
      <c r="CD4047" s="2">
        <v>0</v>
      </c>
      <c r="CE4047" s="2">
        <v>0</v>
      </c>
      <c r="CF4047" s="2">
        <v>0</v>
      </c>
      <c r="CG4047" s="2">
        <v>0</v>
      </c>
      <c r="CH4047" s="2">
        <v>0</v>
      </c>
      <c r="CI4047" s="2">
        <v>0</v>
      </c>
      <c r="CJ4047" s="2">
        <v>0</v>
      </c>
      <c r="CK4047" s="2">
        <v>0</v>
      </c>
      <c r="CL4047" s="2">
        <v>0</v>
      </c>
      <c r="CM4047" s="2">
        <v>0</v>
      </c>
      <c r="CN4047" s="2">
        <v>0</v>
      </c>
      <c r="CO4047" s="2">
        <v>0</v>
      </c>
      <c r="CP4047" s="2">
        <v>0</v>
      </c>
      <c r="CQ4047" s="2">
        <v>0</v>
      </c>
      <c r="CR4047" s="2">
        <v>0</v>
      </c>
      <c r="CS4047" s="1">
        <v>2010</v>
      </c>
    </row>
    <row r="4048" spans="1:97" x14ac:dyDescent="0.2">
      <c r="A4048">
        <v>6229</v>
      </c>
      <c r="B4048" t="s">
        <v>41</v>
      </c>
      <c r="D4048" t="s">
        <v>5621</v>
      </c>
      <c r="E4048" t="s">
        <v>1423</v>
      </c>
      <c r="F4048">
        <v>13337</v>
      </c>
      <c r="G4048" t="s">
        <v>269</v>
      </c>
      <c r="H4048" t="s">
        <v>52</v>
      </c>
      <c r="I4048" t="s">
        <v>128</v>
      </c>
      <c r="K4048">
        <v>22</v>
      </c>
      <c r="L4048">
        <v>1</v>
      </c>
      <c r="M4048" t="s">
        <v>39</v>
      </c>
      <c r="N4048" t="s">
        <v>21</v>
      </c>
      <c r="O4048" t="s">
        <v>31</v>
      </c>
      <c r="P4048" t="s">
        <v>31</v>
      </c>
      <c r="S4048" t="s">
        <v>29</v>
      </c>
      <c r="T4048" s="2">
        <v>9</v>
      </c>
      <c r="U4048" s="2">
        <v>11</v>
      </c>
      <c r="V4048" s="2">
        <v>1</v>
      </c>
      <c r="W4048" s="2">
        <v>2</v>
      </c>
      <c r="X4048" s="2">
        <v>12</v>
      </c>
      <c r="Y4048" s="2">
        <v>8</v>
      </c>
      <c r="Z4048" s="2">
        <v>1</v>
      </c>
      <c r="AA4048" s="2">
        <v>3</v>
      </c>
      <c r="AB4048" s="2">
        <v>1</v>
      </c>
      <c r="AC4048" s="2">
        <v>6</v>
      </c>
      <c r="AD4048" s="2">
        <v>19</v>
      </c>
      <c r="AE4048" s="2">
        <v>6</v>
      </c>
      <c r="AF4048" s="2">
        <v>9</v>
      </c>
      <c r="AG4048" s="2">
        <v>11</v>
      </c>
      <c r="AH4048" s="2">
        <v>1</v>
      </c>
      <c r="AI4048" s="2">
        <v>2</v>
      </c>
      <c r="AJ4048" s="2">
        <v>12</v>
      </c>
      <c r="AK4048" s="2">
        <v>8</v>
      </c>
      <c r="AL4048" s="2">
        <v>1</v>
      </c>
      <c r="AM4048" s="2">
        <v>3</v>
      </c>
      <c r="AN4048" s="2">
        <v>1</v>
      </c>
      <c r="AO4048" s="2">
        <v>6</v>
      </c>
      <c r="AP4048" s="2">
        <v>19</v>
      </c>
      <c r="AQ4048" s="2">
        <v>6</v>
      </c>
      <c r="AR4048" s="3">
        <v>5.8</v>
      </c>
      <c r="AS4048" s="3">
        <v>5.8</v>
      </c>
      <c r="AT4048" s="3">
        <v>5.8</v>
      </c>
      <c r="AU4048" s="3">
        <v>5.8</v>
      </c>
      <c r="AV4048" s="3">
        <v>5.8</v>
      </c>
      <c r="AW4048" s="3">
        <v>5.8</v>
      </c>
      <c r="AX4048" s="3">
        <v>5.8</v>
      </c>
      <c r="AY4048" s="3">
        <v>5.8</v>
      </c>
      <c r="AZ4048" s="3">
        <v>5.8</v>
      </c>
      <c r="BA4048" s="3">
        <v>5.8</v>
      </c>
      <c r="BB4048" s="3">
        <v>5.8</v>
      </c>
      <c r="BC4048" s="3">
        <v>5.8</v>
      </c>
      <c r="BD4048" s="2">
        <v>52</v>
      </c>
      <c r="BE4048" s="2">
        <v>64</v>
      </c>
      <c r="BF4048" s="2">
        <v>6</v>
      </c>
      <c r="BG4048" s="2">
        <v>12</v>
      </c>
      <c r="BH4048" s="2">
        <v>70</v>
      </c>
      <c r="BI4048" s="2">
        <v>46</v>
      </c>
      <c r="BJ4048" s="2">
        <v>6</v>
      </c>
      <c r="BK4048" s="2">
        <v>17</v>
      </c>
      <c r="BL4048" s="2">
        <v>6</v>
      </c>
      <c r="BM4048" s="2">
        <v>35</v>
      </c>
      <c r="BN4048" s="2">
        <v>110</v>
      </c>
      <c r="BO4048" s="2">
        <v>35</v>
      </c>
      <c r="BP4048" s="2">
        <v>52</v>
      </c>
      <c r="BQ4048" s="2">
        <v>64</v>
      </c>
      <c r="BR4048" s="2">
        <v>6</v>
      </c>
      <c r="BS4048" s="2">
        <v>12</v>
      </c>
      <c r="BT4048" s="2">
        <v>70</v>
      </c>
      <c r="BU4048" s="2">
        <v>46</v>
      </c>
      <c r="BV4048" s="2">
        <v>6</v>
      </c>
      <c r="BW4048" s="2">
        <v>17</v>
      </c>
      <c r="BX4048" s="2">
        <v>6</v>
      </c>
      <c r="BY4048" s="2">
        <v>35</v>
      </c>
      <c r="BZ4048" s="2">
        <v>110</v>
      </c>
      <c r="CA4048" s="2">
        <v>35</v>
      </c>
      <c r="CB4048" s="2">
        <v>4.3609999999999998</v>
      </c>
      <c r="CC4048" s="2">
        <v>5.12</v>
      </c>
      <c r="CD4048" s="2">
        <v>0.69000000000000006</v>
      </c>
      <c r="CE4048" s="2">
        <v>0.94100000000000006</v>
      </c>
      <c r="CF4048" s="2">
        <v>5.5630000000000006</v>
      </c>
      <c r="CG4048" s="2">
        <v>3.6980000000000004</v>
      </c>
      <c r="CH4048" s="2">
        <v>0.38100000000000001</v>
      </c>
      <c r="CI4048" s="2">
        <v>1.3280000000000001</v>
      </c>
      <c r="CJ4048" s="2">
        <v>0.51700000000000002</v>
      </c>
      <c r="CK4048" s="2">
        <v>2.8280000000000003</v>
      </c>
      <c r="CL4048" s="2">
        <v>8.9939999999999998</v>
      </c>
      <c r="CM4048" s="2">
        <v>2.5790000000000002</v>
      </c>
      <c r="CN4048" s="2">
        <v>79</v>
      </c>
      <c r="CO4048" s="2">
        <v>79</v>
      </c>
      <c r="CP4048" s="2">
        <v>459</v>
      </c>
      <c r="CQ4048" s="2">
        <v>459</v>
      </c>
      <c r="CR4048" s="2">
        <v>37</v>
      </c>
      <c r="CS4048" s="1">
        <v>2010</v>
      </c>
    </row>
    <row r="4049" spans="1:97" x14ac:dyDescent="0.2">
      <c r="A4049">
        <v>6231</v>
      </c>
      <c r="B4049" t="s">
        <v>41</v>
      </c>
      <c r="D4049" t="s">
        <v>5620</v>
      </c>
      <c r="E4049" t="s">
        <v>485</v>
      </c>
      <c r="F4049">
        <v>13781</v>
      </c>
      <c r="G4049" t="s">
        <v>129</v>
      </c>
      <c r="H4049" t="s">
        <v>19</v>
      </c>
      <c r="I4049" t="s">
        <v>128</v>
      </c>
      <c r="K4049">
        <v>22</v>
      </c>
      <c r="L4049">
        <v>1</v>
      </c>
      <c r="M4049" t="s">
        <v>39</v>
      </c>
      <c r="N4049" t="s">
        <v>80</v>
      </c>
      <c r="O4049" t="s">
        <v>79</v>
      </c>
      <c r="P4049" t="s">
        <v>78</v>
      </c>
      <c r="T4049" s="2">
        <v>0</v>
      </c>
      <c r="U4049" s="2">
        <v>0</v>
      </c>
      <c r="V4049" s="2">
        <v>0</v>
      </c>
      <c r="W4049" s="2">
        <v>0</v>
      </c>
      <c r="X4049" s="2">
        <v>0</v>
      </c>
      <c r="Y4049" s="2">
        <v>0</v>
      </c>
      <c r="Z4049" s="2">
        <v>0</v>
      </c>
      <c r="AA4049" s="2">
        <v>0</v>
      </c>
      <c r="AB4049" s="2">
        <v>0</v>
      </c>
      <c r="AC4049" s="2">
        <v>0</v>
      </c>
      <c r="AD4049" s="2">
        <v>0</v>
      </c>
      <c r="AE4049" s="2">
        <v>0</v>
      </c>
      <c r="AF4049" s="2">
        <v>0</v>
      </c>
      <c r="AG4049" s="2">
        <v>0</v>
      </c>
      <c r="AH4049" s="2">
        <v>0</v>
      </c>
      <c r="AI4049" s="2">
        <v>0</v>
      </c>
      <c r="AJ4049" s="2">
        <v>0</v>
      </c>
      <c r="AK4049" s="2">
        <v>0</v>
      </c>
      <c r="AL4049" s="2">
        <v>0</v>
      </c>
      <c r="AM4049" s="2">
        <v>0</v>
      </c>
      <c r="AN4049" s="2">
        <v>0</v>
      </c>
      <c r="AO4049" s="2">
        <v>0</v>
      </c>
      <c r="AP4049" s="2">
        <v>0</v>
      </c>
      <c r="AQ4049" s="2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2">
        <v>4853</v>
      </c>
      <c r="BE4049" s="2">
        <v>3741</v>
      </c>
      <c r="BF4049" s="2">
        <v>3120</v>
      </c>
      <c r="BG4049" s="2">
        <v>6777</v>
      </c>
      <c r="BH4049" s="2">
        <v>5042</v>
      </c>
      <c r="BI4049" s="2">
        <v>6895</v>
      </c>
      <c r="BJ4049" s="2">
        <v>7364</v>
      </c>
      <c r="BK4049" s="2">
        <v>6497</v>
      </c>
      <c r="BL4049" s="2">
        <v>3605</v>
      </c>
      <c r="BM4049" s="2">
        <v>5505</v>
      </c>
      <c r="BN4049" s="2">
        <v>6998</v>
      </c>
      <c r="BO4049" s="2">
        <v>5192</v>
      </c>
      <c r="BP4049" s="2">
        <v>4853</v>
      </c>
      <c r="BQ4049" s="2">
        <v>3741</v>
      </c>
      <c r="BR4049" s="2">
        <v>3120</v>
      </c>
      <c r="BS4049" s="2">
        <v>6777</v>
      </c>
      <c r="BT4049" s="2">
        <v>5042</v>
      </c>
      <c r="BU4049" s="2">
        <v>6895</v>
      </c>
      <c r="BV4049" s="2">
        <v>7364</v>
      </c>
      <c r="BW4049" s="2">
        <v>6497</v>
      </c>
      <c r="BX4049" s="2">
        <v>3605</v>
      </c>
      <c r="BY4049" s="2">
        <v>5505</v>
      </c>
      <c r="BZ4049" s="2">
        <v>6998</v>
      </c>
      <c r="CA4049" s="2">
        <v>5192</v>
      </c>
      <c r="CB4049" s="2">
        <v>497.48100000000005</v>
      </c>
      <c r="CC4049" s="2">
        <v>383.42099999999999</v>
      </c>
      <c r="CD4049" s="2">
        <v>319.77800000000002</v>
      </c>
      <c r="CE4049" s="2">
        <v>694.65899999999999</v>
      </c>
      <c r="CF4049" s="2">
        <v>516.78399999999999</v>
      </c>
      <c r="CG4049" s="2">
        <v>706.77700000000004</v>
      </c>
      <c r="CH4049" s="2">
        <v>754.83800000000008</v>
      </c>
      <c r="CI4049" s="2">
        <v>665.9</v>
      </c>
      <c r="CJ4049" s="2">
        <v>369.51800000000003</v>
      </c>
      <c r="CK4049" s="2">
        <v>564.31100000000004</v>
      </c>
      <c r="CL4049" s="2">
        <v>717.30100000000004</v>
      </c>
      <c r="CM4049" s="2">
        <v>532.23199999999997</v>
      </c>
      <c r="CN4049" s="2">
        <v>0</v>
      </c>
      <c r="CO4049" s="2">
        <v>0</v>
      </c>
      <c r="CP4049" s="2">
        <v>65589</v>
      </c>
      <c r="CQ4049" s="2">
        <v>65589</v>
      </c>
      <c r="CR4049" s="2">
        <v>6723</v>
      </c>
      <c r="CS4049" s="1">
        <v>2010</v>
      </c>
    </row>
    <row r="4050" spans="1:97" x14ac:dyDescent="0.2">
      <c r="A4050">
        <v>6237</v>
      </c>
      <c r="B4050" t="s">
        <v>41</v>
      </c>
      <c r="D4050" t="s">
        <v>3015</v>
      </c>
      <c r="E4050" t="s">
        <v>5024</v>
      </c>
      <c r="F4050">
        <v>40307</v>
      </c>
      <c r="G4050" t="s">
        <v>244</v>
      </c>
      <c r="H4050" t="s">
        <v>19</v>
      </c>
      <c r="I4050" t="s">
        <v>89</v>
      </c>
      <c r="K4050">
        <v>22</v>
      </c>
      <c r="L4050">
        <v>1</v>
      </c>
      <c r="M4050" t="s">
        <v>39</v>
      </c>
      <c r="N4050" t="s">
        <v>21</v>
      </c>
      <c r="O4050" t="s">
        <v>31</v>
      </c>
      <c r="P4050" t="s">
        <v>31</v>
      </c>
      <c r="S4050" t="s">
        <v>29</v>
      </c>
      <c r="T4050" s="2">
        <v>5</v>
      </c>
      <c r="U4050" s="2">
        <v>6</v>
      </c>
      <c r="V4050" s="2">
        <v>7</v>
      </c>
      <c r="W4050" s="2">
        <v>7</v>
      </c>
      <c r="X4050" s="2">
        <v>7</v>
      </c>
      <c r="Y4050" s="2">
        <v>7</v>
      </c>
      <c r="Z4050" s="2">
        <v>6</v>
      </c>
      <c r="AA4050" s="2">
        <v>8</v>
      </c>
      <c r="AB4050" s="2">
        <v>6</v>
      </c>
      <c r="AC4050" s="2">
        <v>6</v>
      </c>
      <c r="AD4050" s="2">
        <v>6</v>
      </c>
      <c r="AE4050" s="2">
        <v>6</v>
      </c>
      <c r="AF4050" s="2">
        <v>5</v>
      </c>
      <c r="AG4050" s="2">
        <v>6</v>
      </c>
      <c r="AH4050" s="2">
        <v>7</v>
      </c>
      <c r="AI4050" s="2">
        <v>7</v>
      </c>
      <c r="AJ4050" s="2">
        <v>7</v>
      </c>
      <c r="AK4050" s="2">
        <v>7</v>
      </c>
      <c r="AL4050" s="2">
        <v>6</v>
      </c>
      <c r="AM4050" s="2">
        <v>8</v>
      </c>
      <c r="AN4050" s="2">
        <v>6</v>
      </c>
      <c r="AO4050" s="2">
        <v>6</v>
      </c>
      <c r="AP4050" s="2">
        <v>6</v>
      </c>
      <c r="AQ4050" s="2">
        <v>6</v>
      </c>
      <c r="AR4050" s="3">
        <v>5.843</v>
      </c>
      <c r="AS4050" s="3">
        <v>5.843</v>
      </c>
      <c r="AT4050" s="3">
        <v>5.843</v>
      </c>
      <c r="AU4050" s="3">
        <v>5.843</v>
      </c>
      <c r="AV4050" s="3">
        <v>5.843</v>
      </c>
      <c r="AW4050" s="3">
        <v>5.843</v>
      </c>
      <c r="AX4050" s="3">
        <v>5.843</v>
      </c>
      <c r="AY4050" s="3">
        <v>5.843</v>
      </c>
      <c r="AZ4050" s="3">
        <v>5.843</v>
      </c>
      <c r="BA4050" s="3">
        <v>5.843</v>
      </c>
      <c r="BB4050" s="3">
        <v>5.843</v>
      </c>
      <c r="BC4050" s="3">
        <v>5.843</v>
      </c>
      <c r="BD4050" s="2">
        <v>29</v>
      </c>
      <c r="BE4050" s="2">
        <v>35</v>
      </c>
      <c r="BF4050" s="2">
        <v>41</v>
      </c>
      <c r="BG4050" s="2">
        <v>41</v>
      </c>
      <c r="BH4050" s="2">
        <v>41</v>
      </c>
      <c r="BI4050" s="2">
        <v>41</v>
      </c>
      <c r="BJ4050" s="2">
        <v>35</v>
      </c>
      <c r="BK4050" s="2">
        <v>47</v>
      </c>
      <c r="BL4050" s="2">
        <v>35</v>
      </c>
      <c r="BM4050" s="2">
        <v>35</v>
      </c>
      <c r="BN4050" s="2">
        <v>35</v>
      </c>
      <c r="BO4050" s="2">
        <v>35</v>
      </c>
      <c r="BP4050" s="2">
        <v>29</v>
      </c>
      <c r="BQ4050" s="2">
        <v>35</v>
      </c>
      <c r="BR4050" s="2">
        <v>41</v>
      </c>
      <c r="BS4050" s="2">
        <v>41</v>
      </c>
      <c r="BT4050" s="2">
        <v>41</v>
      </c>
      <c r="BU4050" s="2">
        <v>41</v>
      </c>
      <c r="BV4050" s="2">
        <v>35</v>
      </c>
      <c r="BW4050" s="2">
        <v>47</v>
      </c>
      <c r="BX4050" s="2">
        <v>35</v>
      </c>
      <c r="BY4050" s="2">
        <v>35</v>
      </c>
      <c r="BZ4050" s="2">
        <v>35</v>
      </c>
      <c r="CA4050" s="2">
        <v>35</v>
      </c>
      <c r="CB4050" s="2">
        <v>2.5720000000000001</v>
      </c>
      <c r="CC4050" s="2">
        <v>2.3140000000000001</v>
      </c>
      <c r="CD4050" s="2">
        <v>2.9460000000000002</v>
      </c>
      <c r="CE4050" s="2">
        <v>2.72</v>
      </c>
      <c r="CF4050" s="2">
        <v>2.758</v>
      </c>
      <c r="CG4050" s="2">
        <v>2.9970000000000003</v>
      </c>
      <c r="CH4050" s="2">
        <v>2.6659999999999999</v>
      </c>
      <c r="CI4050" s="2">
        <v>3.4080000000000004</v>
      </c>
      <c r="CJ4050" s="2">
        <v>2.5050000000000003</v>
      </c>
      <c r="CK4050" s="2">
        <v>2.4580000000000002</v>
      </c>
      <c r="CL4050" s="2">
        <v>2.3280000000000003</v>
      </c>
      <c r="CM4050" s="2">
        <v>2.3280000000000003</v>
      </c>
      <c r="CN4050" s="2">
        <v>77</v>
      </c>
      <c r="CO4050" s="2">
        <v>77</v>
      </c>
      <c r="CP4050" s="2">
        <v>450</v>
      </c>
      <c r="CQ4050" s="2">
        <v>450</v>
      </c>
      <c r="CR4050" s="2">
        <v>32</v>
      </c>
      <c r="CS4050" s="1">
        <v>2010</v>
      </c>
    </row>
    <row r="4051" spans="1:97" x14ac:dyDescent="0.2">
      <c r="A4051">
        <v>6238</v>
      </c>
      <c r="B4051" t="s">
        <v>41</v>
      </c>
      <c r="D4051" t="s">
        <v>5619</v>
      </c>
      <c r="E4051" t="s">
        <v>5024</v>
      </c>
      <c r="F4051">
        <v>40307</v>
      </c>
      <c r="G4051" t="s">
        <v>244</v>
      </c>
      <c r="H4051" t="s">
        <v>19</v>
      </c>
      <c r="I4051" t="s">
        <v>89</v>
      </c>
      <c r="K4051">
        <v>22</v>
      </c>
      <c r="L4051">
        <v>1</v>
      </c>
      <c r="M4051" t="s">
        <v>39</v>
      </c>
      <c r="N4051" t="s">
        <v>2</v>
      </c>
      <c r="O4051" t="s">
        <v>31</v>
      </c>
      <c r="P4051" t="s">
        <v>31</v>
      </c>
      <c r="S4051" t="s">
        <v>29</v>
      </c>
      <c r="T4051" s="2">
        <v>9</v>
      </c>
      <c r="U4051" s="2">
        <v>9</v>
      </c>
      <c r="V4051" s="2">
        <v>12</v>
      </c>
      <c r="W4051" s="2">
        <v>11</v>
      </c>
      <c r="X4051" s="2">
        <v>11</v>
      </c>
      <c r="Y4051" s="2">
        <v>12</v>
      </c>
      <c r="Z4051" s="2">
        <v>10</v>
      </c>
      <c r="AA4051" s="2">
        <v>13</v>
      </c>
      <c r="AB4051" s="2">
        <v>10</v>
      </c>
      <c r="AC4051" s="2">
        <v>10</v>
      </c>
      <c r="AD4051" s="2">
        <v>9</v>
      </c>
      <c r="AE4051" s="2">
        <v>9</v>
      </c>
      <c r="AF4051" s="2">
        <v>9</v>
      </c>
      <c r="AG4051" s="2">
        <v>9</v>
      </c>
      <c r="AH4051" s="2">
        <v>12</v>
      </c>
      <c r="AI4051" s="2">
        <v>11</v>
      </c>
      <c r="AJ4051" s="2">
        <v>11</v>
      </c>
      <c r="AK4051" s="2">
        <v>12</v>
      </c>
      <c r="AL4051" s="2">
        <v>10</v>
      </c>
      <c r="AM4051" s="2">
        <v>13</v>
      </c>
      <c r="AN4051" s="2">
        <v>10</v>
      </c>
      <c r="AO4051" s="2">
        <v>10</v>
      </c>
      <c r="AP4051" s="2">
        <v>9</v>
      </c>
      <c r="AQ4051" s="2">
        <v>9</v>
      </c>
      <c r="AR4051" s="3">
        <v>5.82</v>
      </c>
      <c r="AS4051" s="3">
        <v>5.82</v>
      </c>
      <c r="AT4051" s="3">
        <v>5.82</v>
      </c>
      <c r="AU4051" s="3">
        <v>5.82</v>
      </c>
      <c r="AV4051" s="3">
        <v>5.82</v>
      </c>
      <c r="AW4051" s="3">
        <v>5.82</v>
      </c>
      <c r="AX4051" s="3">
        <v>5.82</v>
      </c>
      <c r="AY4051" s="3">
        <v>5.82</v>
      </c>
      <c r="AZ4051" s="3">
        <v>5.82</v>
      </c>
      <c r="BA4051" s="3">
        <v>5.82</v>
      </c>
      <c r="BB4051" s="3">
        <v>5.82</v>
      </c>
      <c r="BC4051" s="3">
        <v>5.82</v>
      </c>
      <c r="BD4051" s="2">
        <v>52</v>
      </c>
      <c r="BE4051" s="2">
        <v>52</v>
      </c>
      <c r="BF4051" s="2">
        <v>70</v>
      </c>
      <c r="BG4051" s="2">
        <v>64</v>
      </c>
      <c r="BH4051" s="2">
        <v>64</v>
      </c>
      <c r="BI4051" s="2">
        <v>70</v>
      </c>
      <c r="BJ4051" s="2">
        <v>58</v>
      </c>
      <c r="BK4051" s="2">
        <v>76</v>
      </c>
      <c r="BL4051" s="2">
        <v>58</v>
      </c>
      <c r="BM4051" s="2">
        <v>58</v>
      </c>
      <c r="BN4051" s="2">
        <v>52</v>
      </c>
      <c r="BO4051" s="2">
        <v>52</v>
      </c>
      <c r="BP4051" s="2">
        <v>52</v>
      </c>
      <c r="BQ4051" s="2">
        <v>52</v>
      </c>
      <c r="BR4051" s="2">
        <v>70</v>
      </c>
      <c r="BS4051" s="2">
        <v>64</v>
      </c>
      <c r="BT4051" s="2">
        <v>64</v>
      </c>
      <c r="BU4051" s="2">
        <v>70</v>
      </c>
      <c r="BV4051" s="2">
        <v>58</v>
      </c>
      <c r="BW4051" s="2">
        <v>76</v>
      </c>
      <c r="BX4051" s="2">
        <v>58</v>
      </c>
      <c r="BY4051" s="2">
        <v>58</v>
      </c>
      <c r="BZ4051" s="2">
        <v>52</v>
      </c>
      <c r="CA4051" s="2">
        <v>52</v>
      </c>
      <c r="CB4051" s="2">
        <v>2.7320000000000002</v>
      </c>
      <c r="CC4051" s="2">
        <v>2.4580000000000002</v>
      </c>
      <c r="CD4051" s="2">
        <v>3.13</v>
      </c>
      <c r="CE4051" s="2">
        <v>2.89</v>
      </c>
      <c r="CF4051" s="2">
        <v>2.93</v>
      </c>
      <c r="CG4051" s="2">
        <v>3.1850000000000001</v>
      </c>
      <c r="CH4051" s="2">
        <v>2.8330000000000002</v>
      </c>
      <c r="CI4051" s="2">
        <v>3.621</v>
      </c>
      <c r="CJ4051" s="2">
        <v>2.6619999999999999</v>
      </c>
      <c r="CK4051" s="2">
        <v>2.6120000000000001</v>
      </c>
      <c r="CL4051" s="2">
        <v>2.4730000000000003</v>
      </c>
      <c r="CM4051" s="2">
        <v>2.4740000000000002</v>
      </c>
      <c r="CN4051" s="2">
        <v>125</v>
      </c>
      <c r="CO4051" s="2">
        <v>125</v>
      </c>
      <c r="CP4051" s="2">
        <v>726</v>
      </c>
      <c r="CQ4051" s="2">
        <v>726</v>
      </c>
      <c r="CR4051" s="2">
        <v>34</v>
      </c>
      <c r="CS4051" s="1">
        <v>2010</v>
      </c>
    </row>
    <row r="4052" spans="1:97" x14ac:dyDescent="0.2">
      <c r="A4052">
        <v>6238</v>
      </c>
      <c r="B4052" t="s">
        <v>41</v>
      </c>
      <c r="D4052" t="s">
        <v>5619</v>
      </c>
      <c r="E4052" t="s">
        <v>5024</v>
      </c>
      <c r="F4052">
        <v>40307</v>
      </c>
      <c r="G4052" t="s">
        <v>244</v>
      </c>
      <c r="H4052" t="s">
        <v>19</v>
      </c>
      <c r="I4052" t="s">
        <v>89</v>
      </c>
      <c r="K4052">
        <v>22</v>
      </c>
      <c r="L4052">
        <v>1</v>
      </c>
      <c r="M4052" t="s">
        <v>39</v>
      </c>
      <c r="N4052" t="s">
        <v>18</v>
      </c>
      <c r="O4052" t="s">
        <v>491</v>
      </c>
      <c r="P4052" t="s">
        <v>487</v>
      </c>
      <c r="S4052" t="s">
        <v>15</v>
      </c>
      <c r="T4052" s="2">
        <v>6685</v>
      </c>
      <c r="U4052" s="2">
        <v>5999</v>
      </c>
      <c r="V4052" s="2">
        <v>744</v>
      </c>
      <c r="W4052" s="2">
        <v>0</v>
      </c>
      <c r="X4052" s="2">
        <v>1415</v>
      </c>
      <c r="Y4052" s="2">
        <v>7178</v>
      </c>
      <c r="Z4052" s="2">
        <v>6563</v>
      </c>
      <c r="AA4052" s="2">
        <v>6827</v>
      </c>
      <c r="AB4052" s="2">
        <v>0</v>
      </c>
      <c r="AC4052" s="2">
        <v>0</v>
      </c>
      <c r="AD4052" s="2">
        <v>0</v>
      </c>
      <c r="AE4052" s="2">
        <v>955</v>
      </c>
      <c r="AF4052" s="2">
        <v>6685</v>
      </c>
      <c r="AG4052" s="2">
        <v>5999</v>
      </c>
      <c r="AH4052" s="2">
        <v>744</v>
      </c>
      <c r="AI4052" s="2">
        <v>0</v>
      </c>
      <c r="AJ4052" s="2">
        <v>1415</v>
      </c>
      <c r="AK4052" s="2">
        <v>7178</v>
      </c>
      <c r="AL4052" s="2">
        <v>6563</v>
      </c>
      <c r="AM4052" s="2">
        <v>6827</v>
      </c>
      <c r="AN4052" s="2">
        <v>0</v>
      </c>
      <c r="AO4052" s="2">
        <v>0</v>
      </c>
      <c r="AP4052" s="2">
        <v>0</v>
      </c>
      <c r="AQ4052" s="2">
        <v>955</v>
      </c>
      <c r="AR4052" s="3">
        <v>22.17</v>
      </c>
      <c r="AS4052" s="3">
        <v>22.12</v>
      </c>
      <c r="AT4052" s="3">
        <v>22.38</v>
      </c>
      <c r="AU4052" s="3">
        <v>0</v>
      </c>
      <c r="AV4052" s="3">
        <v>22.38</v>
      </c>
      <c r="AW4052" s="3">
        <v>22.34</v>
      </c>
      <c r="AX4052" s="3">
        <v>22.29</v>
      </c>
      <c r="AY4052" s="3">
        <v>22.19</v>
      </c>
      <c r="AZ4052" s="3">
        <v>0</v>
      </c>
      <c r="BA4052" s="3">
        <v>0</v>
      </c>
      <c r="BB4052" s="3">
        <v>0</v>
      </c>
      <c r="BC4052" s="3">
        <v>22.2</v>
      </c>
      <c r="BD4052" s="2">
        <v>148206</v>
      </c>
      <c r="BE4052" s="2">
        <v>132698</v>
      </c>
      <c r="BF4052" s="2">
        <v>16651</v>
      </c>
      <c r="BG4052" s="2">
        <v>0</v>
      </c>
      <c r="BH4052" s="2">
        <v>31668</v>
      </c>
      <c r="BI4052" s="2">
        <v>160357</v>
      </c>
      <c r="BJ4052" s="2">
        <v>146289</v>
      </c>
      <c r="BK4052" s="2">
        <v>151491</v>
      </c>
      <c r="BL4052" s="2">
        <v>0</v>
      </c>
      <c r="BM4052" s="2">
        <v>0</v>
      </c>
      <c r="BN4052" s="2">
        <v>0</v>
      </c>
      <c r="BO4052" s="2">
        <v>21201</v>
      </c>
      <c r="BP4052" s="2">
        <v>148206</v>
      </c>
      <c r="BQ4052" s="2">
        <v>132698</v>
      </c>
      <c r="BR4052" s="2">
        <v>16651</v>
      </c>
      <c r="BS4052" s="2">
        <v>0</v>
      </c>
      <c r="BT4052" s="2">
        <v>31668</v>
      </c>
      <c r="BU4052" s="2">
        <v>160357</v>
      </c>
      <c r="BV4052" s="2">
        <v>146289</v>
      </c>
      <c r="BW4052" s="2">
        <v>151491</v>
      </c>
      <c r="BX4052" s="2">
        <v>0</v>
      </c>
      <c r="BY4052" s="2">
        <v>0</v>
      </c>
      <c r="BZ4052" s="2">
        <v>0</v>
      </c>
      <c r="CA4052" s="2">
        <v>21201</v>
      </c>
      <c r="CB4052" s="2">
        <v>11645.326000000001</v>
      </c>
      <c r="CC4052" s="2">
        <v>10395.207</v>
      </c>
      <c r="CD4052" s="2">
        <v>1225.1480000000001</v>
      </c>
      <c r="CE4052" s="2">
        <v>0</v>
      </c>
      <c r="CF4052" s="2">
        <v>1856.3440000000001</v>
      </c>
      <c r="CG4052" s="2">
        <v>12328.927</v>
      </c>
      <c r="CH4052" s="2">
        <v>10994.64</v>
      </c>
      <c r="CI4052" s="2">
        <v>11646.289000000001</v>
      </c>
      <c r="CJ4052" s="2">
        <v>0</v>
      </c>
      <c r="CK4052" s="2">
        <v>0</v>
      </c>
      <c r="CL4052" s="2">
        <v>0</v>
      </c>
      <c r="CM4052" s="2">
        <v>1649.2570000000001</v>
      </c>
      <c r="CN4052" s="2">
        <v>36366</v>
      </c>
      <c r="CO4052" s="2">
        <v>36366</v>
      </c>
      <c r="CP4052" s="2">
        <v>808561</v>
      </c>
      <c r="CQ4052" s="2">
        <v>808561</v>
      </c>
      <c r="CR4052" s="2">
        <v>61741.137999999999</v>
      </c>
      <c r="CS4052" s="1">
        <v>2010</v>
      </c>
    </row>
    <row r="4053" spans="1:97" x14ac:dyDescent="0.2">
      <c r="A4053">
        <v>6238</v>
      </c>
      <c r="B4053" t="s">
        <v>41</v>
      </c>
      <c r="D4053" t="s">
        <v>5619</v>
      </c>
      <c r="E4053" t="s">
        <v>5024</v>
      </c>
      <c r="F4053">
        <v>40307</v>
      </c>
      <c r="G4053" t="s">
        <v>244</v>
      </c>
      <c r="H4053" t="s">
        <v>19</v>
      </c>
      <c r="I4053" t="s">
        <v>89</v>
      </c>
      <c r="K4053">
        <v>22</v>
      </c>
      <c r="L4053">
        <v>1</v>
      </c>
      <c r="M4053" t="s">
        <v>39</v>
      </c>
      <c r="N4053" t="s">
        <v>18</v>
      </c>
      <c r="O4053" t="s">
        <v>31</v>
      </c>
      <c r="P4053" t="s">
        <v>31</v>
      </c>
      <c r="S4053" t="s">
        <v>29</v>
      </c>
      <c r="T4053" s="2">
        <v>65</v>
      </c>
      <c r="U4053" s="2">
        <v>136</v>
      </c>
      <c r="V4053" s="2">
        <v>16</v>
      </c>
      <c r="W4053" s="2">
        <v>11</v>
      </c>
      <c r="X4053" s="2">
        <v>254</v>
      </c>
      <c r="Y4053" s="2">
        <v>208</v>
      </c>
      <c r="Z4053" s="2">
        <v>170</v>
      </c>
      <c r="AA4053" s="2">
        <v>15</v>
      </c>
      <c r="AB4053" s="2">
        <v>0</v>
      </c>
      <c r="AC4053" s="2">
        <v>0</v>
      </c>
      <c r="AD4053" s="2">
        <v>0</v>
      </c>
      <c r="AE4053" s="2">
        <v>143</v>
      </c>
      <c r="AF4053" s="2">
        <v>65</v>
      </c>
      <c r="AG4053" s="2">
        <v>136</v>
      </c>
      <c r="AH4053" s="2">
        <v>16</v>
      </c>
      <c r="AI4053" s="2">
        <v>11</v>
      </c>
      <c r="AJ4053" s="2">
        <v>254</v>
      </c>
      <c r="AK4053" s="2">
        <v>208</v>
      </c>
      <c r="AL4053" s="2">
        <v>170</v>
      </c>
      <c r="AM4053" s="2">
        <v>15</v>
      </c>
      <c r="AN4053" s="2">
        <v>0</v>
      </c>
      <c r="AO4053" s="2">
        <v>0</v>
      </c>
      <c r="AP4053" s="2">
        <v>0</v>
      </c>
      <c r="AQ4053" s="2">
        <v>143</v>
      </c>
      <c r="AR4053" s="3">
        <v>5.8100000000000005</v>
      </c>
      <c r="AS4053" s="3">
        <v>5.8</v>
      </c>
      <c r="AT4053" s="3">
        <v>5.82</v>
      </c>
      <c r="AU4053" s="3">
        <v>5.82</v>
      </c>
      <c r="AV4053" s="3">
        <v>5.82</v>
      </c>
      <c r="AW4053" s="3">
        <v>5.82</v>
      </c>
      <c r="AX4053" s="3">
        <v>5.82</v>
      </c>
      <c r="AY4053" s="3">
        <v>5.82</v>
      </c>
      <c r="AZ4053" s="3">
        <v>0</v>
      </c>
      <c r="BA4053" s="3">
        <v>0</v>
      </c>
      <c r="BB4053" s="3">
        <v>0</v>
      </c>
      <c r="BC4053" s="3">
        <v>5.82</v>
      </c>
      <c r="BD4053" s="2">
        <v>378</v>
      </c>
      <c r="BE4053" s="2">
        <v>789</v>
      </c>
      <c r="BF4053" s="2">
        <v>93</v>
      </c>
      <c r="BG4053" s="2">
        <v>64</v>
      </c>
      <c r="BH4053" s="2">
        <v>1478</v>
      </c>
      <c r="BI4053" s="2">
        <v>1211</v>
      </c>
      <c r="BJ4053" s="2">
        <v>989</v>
      </c>
      <c r="BK4053" s="2">
        <v>87</v>
      </c>
      <c r="BL4053" s="2">
        <v>0</v>
      </c>
      <c r="BM4053" s="2">
        <v>0</v>
      </c>
      <c r="BN4053" s="2">
        <v>0</v>
      </c>
      <c r="BO4053" s="2">
        <v>832</v>
      </c>
      <c r="BP4053" s="2">
        <v>378</v>
      </c>
      <c r="BQ4053" s="2">
        <v>789</v>
      </c>
      <c r="BR4053" s="2">
        <v>93</v>
      </c>
      <c r="BS4053" s="2">
        <v>64</v>
      </c>
      <c r="BT4053" s="2">
        <v>1478</v>
      </c>
      <c r="BU4053" s="2">
        <v>1211</v>
      </c>
      <c r="BV4053" s="2">
        <v>989</v>
      </c>
      <c r="BW4053" s="2">
        <v>87</v>
      </c>
      <c r="BX4053" s="2">
        <v>0</v>
      </c>
      <c r="BY4053" s="2">
        <v>0</v>
      </c>
      <c r="BZ4053" s="2">
        <v>0</v>
      </c>
      <c r="CA4053" s="2">
        <v>832</v>
      </c>
      <c r="CB4053" s="2">
        <v>29.674000000000003</v>
      </c>
      <c r="CC4053" s="2">
        <v>61.793000000000006</v>
      </c>
      <c r="CD4053" s="2">
        <v>6.8520000000000003</v>
      </c>
      <c r="CE4053" s="2">
        <v>0</v>
      </c>
      <c r="CF4053" s="2">
        <v>86.656000000000006</v>
      </c>
      <c r="CG4053" s="2">
        <v>93.073000000000008</v>
      </c>
      <c r="CH4053" s="2">
        <v>74.36</v>
      </c>
      <c r="CI4053" s="2">
        <v>6.7110000000000003</v>
      </c>
      <c r="CJ4053" s="2">
        <v>0</v>
      </c>
      <c r="CK4053" s="2">
        <v>0</v>
      </c>
      <c r="CL4053" s="2">
        <v>0</v>
      </c>
      <c r="CM4053" s="2">
        <v>64.743000000000009</v>
      </c>
      <c r="CN4053" s="2">
        <v>1018</v>
      </c>
      <c r="CO4053" s="2">
        <v>1018</v>
      </c>
      <c r="CP4053" s="2">
        <v>5921</v>
      </c>
      <c r="CQ4053" s="2">
        <v>5921</v>
      </c>
      <c r="CR4053" s="2">
        <v>423.86200000000002</v>
      </c>
      <c r="CS4053" s="1">
        <v>2010</v>
      </c>
    </row>
    <row r="4054" spans="1:97" x14ac:dyDescent="0.2">
      <c r="A4054">
        <v>6243</v>
      </c>
      <c r="B4054" t="s">
        <v>41</v>
      </c>
      <c r="D4054" t="s">
        <v>5618</v>
      </c>
      <c r="E4054" t="s">
        <v>5617</v>
      </c>
      <c r="F4054">
        <v>2442</v>
      </c>
      <c r="G4054" t="s">
        <v>5</v>
      </c>
      <c r="H4054" t="s">
        <v>4</v>
      </c>
      <c r="I4054" t="s">
        <v>149</v>
      </c>
      <c r="K4054">
        <v>22</v>
      </c>
      <c r="L4054">
        <v>1</v>
      </c>
      <c r="M4054" t="s">
        <v>39</v>
      </c>
      <c r="N4054" t="s">
        <v>2</v>
      </c>
      <c r="O4054" t="s">
        <v>31</v>
      </c>
      <c r="P4054" t="s">
        <v>31</v>
      </c>
      <c r="S4054" t="s">
        <v>29</v>
      </c>
      <c r="T4054" s="2">
        <v>0</v>
      </c>
      <c r="U4054" s="2">
        <v>0</v>
      </c>
      <c r="V4054" s="2">
        <v>0</v>
      </c>
      <c r="W4054" s="2">
        <v>0</v>
      </c>
      <c r="X4054" s="2">
        <v>0</v>
      </c>
      <c r="AB4054" s="2">
        <v>0</v>
      </c>
      <c r="AC4054" s="2">
        <v>0</v>
      </c>
      <c r="AD4054" s="2">
        <v>0</v>
      </c>
      <c r="AE4054" s="2">
        <v>0</v>
      </c>
      <c r="AF4054" s="2">
        <v>0</v>
      </c>
      <c r="AG4054" s="2">
        <v>0</v>
      </c>
      <c r="AH4054" s="2">
        <v>0</v>
      </c>
      <c r="AI4054" s="2">
        <v>0</v>
      </c>
      <c r="AJ4054" s="2">
        <v>0</v>
      </c>
      <c r="AN4054" s="2">
        <v>0</v>
      </c>
      <c r="AO4054" s="2">
        <v>0</v>
      </c>
      <c r="AP4054" s="2">
        <v>0</v>
      </c>
      <c r="AQ4054" s="2">
        <v>0</v>
      </c>
      <c r="AR4054" s="3">
        <v>0</v>
      </c>
      <c r="AS4054" s="3">
        <v>0</v>
      </c>
      <c r="AT4054" s="3">
        <v>0</v>
      </c>
      <c r="AU4054" s="3">
        <v>0</v>
      </c>
      <c r="AV4054" s="3">
        <v>0</v>
      </c>
      <c r="AZ4054" s="3">
        <v>0</v>
      </c>
      <c r="BA4054" s="3">
        <v>0</v>
      </c>
      <c r="BB4054" s="3">
        <v>0</v>
      </c>
      <c r="BC4054" s="3">
        <v>0</v>
      </c>
      <c r="BD4054" s="2">
        <v>0</v>
      </c>
      <c r="BE4054" s="2">
        <v>0</v>
      </c>
      <c r="BF4054" s="2">
        <v>0</v>
      </c>
      <c r="BG4054" s="2">
        <v>0</v>
      </c>
      <c r="BH4054" s="2">
        <v>0</v>
      </c>
      <c r="BL4054" s="2">
        <v>0</v>
      </c>
      <c r="BM4054" s="2">
        <v>0</v>
      </c>
      <c r="BN4054" s="2">
        <v>0</v>
      </c>
      <c r="BO4054" s="2">
        <v>0</v>
      </c>
      <c r="BP4054" s="2">
        <v>0</v>
      </c>
      <c r="BQ4054" s="2">
        <v>0</v>
      </c>
      <c r="BR4054" s="2">
        <v>0</v>
      </c>
      <c r="BS4054" s="2">
        <v>0</v>
      </c>
      <c r="BT4054" s="2">
        <v>0</v>
      </c>
      <c r="BX4054" s="2">
        <v>0</v>
      </c>
      <c r="BY4054" s="2">
        <v>0</v>
      </c>
      <c r="BZ4054" s="2">
        <v>0</v>
      </c>
      <c r="CA4054" s="2">
        <v>0</v>
      </c>
      <c r="CB4054" s="2">
        <v>0</v>
      </c>
      <c r="CC4054" s="2">
        <v>0</v>
      </c>
      <c r="CD4054" s="2">
        <v>0</v>
      </c>
      <c r="CE4054" s="2">
        <v>0</v>
      </c>
      <c r="CF4054" s="2">
        <v>0</v>
      </c>
      <c r="CJ4054" s="2">
        <v>0</v>
      </c>
      <c r="CK4054" s="2">
        <v>0</v>
      </c>
      <c r="CL4054" s="2">
        <v>0</v>
      </c>
      <c r="CM4054" s="2">
        <v>0</v>
      </c>
      <c r="CN4054" s="2">
        <v>0</v>
      </c>
      <c r="CO4054" s="2">
        <v>0</v>
      </c>
      <c r="CP4054" s="2">
        <v>0</v>
      </c>
      <c r="CQ4054" s="2">
        <v>0</v>
      </c>
      <c r="CR4054" s="2">
        <v>0</v>
      </c>
      <c r="CS4054" s="1">
        <v>2010</v>
      </c>
    </row>
    <row r="4055" spans="1:97" x14ac:dyDescent="0.2">
      <c r="A4055">
        <v>6243</v>
      </c>
      <c r="B4055" t="s">
        <v>41</v>
      </c>
      <c r="D4055" t="s">
        <v>5618</v>
      </c>
      <c r="E4055" t="s">
        <v>5617</v>
      </c>
      <c r="F4055">
        <v>2442</v>
      </c>
      <c r="G4055" t="s">
        <v>5</v>
      </c>
      <c r="H4055" t="s">
        <v>4</v>
      </c>
      <c r="I4055" t="s">
        <v>149</v>
      </c>
      <c r="K4055">
        <v>22</v>
      </c>
      <c r="L4055">
        <v>1</v>
      </c>
      <c r="M4055" t="s">
        <v>39</v>
      </c>
      <c r="N4055" t="s">
        <v>2</v>
      </c>
      <c r="O4055" t="s">
        <v>1</v>
      </c>
      <c r="P4055" t="s">
        <v>1</v>
      </c>
      <c r="S4055" t="s">
        <v>0</v>
      </c>
      <c r="T4055" s="2">
        <v>50477</v>
      </c>
      <c r="U4055" s="2">
        <v>47304</v>
      </c>
      <c r="V4055" s="2">
        <v>37514</v>
      </c>
      <c r="W4055" s="2">
        <v>43982</v>
      </c>
      <c r="X4055" s="2">
        <v>53732</v>
      </c>
      <c r="Y4055" s="2">
        <v>64654</v>
      </c>
      <c r="Z4055" s="2">
        <v>67533</v>
      </c>
      <c r="AA4055" s="2">
        <v>80033</v>
      </c>
      <c r="AB4055" s="2">
        <v>58211</v>
      </c>
      <c r="AC4055" s="2">
        <v>43270</v>
      </c>
      <c r="AD4055" s="2">
        <v>39088</v>
      </c>
      <c r="AE4055" s="2">
        <v>40792</v>
      </c>
      <c r="AF4055" s="2">
        <v>50477</v>
      </c>
      <c r="AG4055" s="2">
        <v>47304</v>
      </c>
      <c r="AH4055" s="2">
        <v>37514</v>
      </c>
      <c r="AI4055" s="2">
        <v>43982</v>
      </c>
      <c r="AJ4055" s="2">
        <v>53732</v>
      </c>
      <c r="AK4055" s="2">
        <v>64654</v>
      </c>
      <c r="AL4055" s="2">
        <v>67533</v>
      </c>
      <c r="AM4055" s="2">
        <v>80033</v>
      </c>
      <c r="AN4055" s="2">
        <v>58211</v>
      </c>
      <c r="AO4055" s="2">
        <v>43270</v>
      </c>
      <c r="AP4055" s="2">
        <v>39088</v>
      </c>
      <c r="AQ4055" s="2">
        <v>40792</v>
      </c>
      <c r="AR4055" s="3">
        <v>1</v>
      </c>
      <c r="AS4055" s="3">
        <v>1</v>
      </c>
      <c r="AT4055" s="3">
        <v>1</v>
      </c>
      <c r="AU4055" s="3">
        <v>1</v>
      </c>
      <c r="AV4055" s="3">
        <v>1</v>
      </c>
      <c r="AW4055" s="3">
        <v>1</v>
      </c>
      <c r="AX4055" s="3">
        <v>1</v>
      </c>
      <c r="AY4055" s="3">
        <v>1</v>
      </c>
      <c r="AZ4055" s="3">
        <v>1</v>
      </c>
      <c r="BA4055" s="3">
        <v>1</v>
      </c>
      <c r="BB4055" s="3">
        <v>1</v>
      </c>
      <c r="BC4055" s="3">
        <v>1</v>
      </c>
      <c r="BD4055" s="2">
        <v>50477</v>
      </c>
      <c r="BE4055" s="2">
        <v>47304</v>
      </c>
      <c r="BF4055" s="2">
        <v>37514</v>
      </c>
      <c r="BG4055" s="2">
        <v>43982</v>
      </c>
      <c r="BH4055" s="2">
        <v>53732</v>
      </c>
      <c r="BI4055" s="2">
        <v>64654</v>
      </c>
      <c r="BJ4055" s="2">
        <v>67533</v>
      </c>
      <c r="BK4055" s="2">
        <v>80033</v>
      </c>
      <c r="BL4055" s="2">
        <v>58211</v>
      </c>
      <c r="BM4055" s="2">
        <v>43270</v>
      </c>
      <c r="BN4055" s="2">
        <v>39088</v>
      </c>
      <c r="BO4055" s="2">
        <v>40792</v>
      </c>
      <c r="BP4055" s="2">
        <v>50477</v>
      </c>
      <c r="BQ4055" s="2">
        <v>47304</v>
      </c>
      <c r="BR4055" s="2">
        <v>37514</v>
      </c>
      <c r="BS4055" s="2">
        <v>43982</v>
      </c>
      <c r="BT4055" s="2">
        <v>53732</v>
      </c>
      <c r="BU4055" s="2">
        <v>64654</v>
      </c>
      <c r="BV4055" s="2">
        <v>67533</v>
      </c>
      <c r="BW4055" s="2">
        <v>80033</v>
      </c>
      <c r="BX4055" s="2">
        <v>58211</v>
      </c>
      <c r="BY4055" s="2">
        <v>43270</v>
      </c>
      <c r="BZ4055" s="2">
        <v>39088</v>
      </c>
      <c r="CA4055" s="2">
        <v>40792</v>
      </c>
      <c r="CB4055" s="2">
        <v>4848.3450000000003</v>
      </c>
      <c r="CC4055" s="2">
        <v>4543.5600000000004</v>
      </c>
      <c r="CD4055" s="2">
        <v>3603.201</v>
      </c>
      <c r="CE4055" s="2">
        <v>4224.4350000000004</v>
      </c>
      <c r="CF4055" s="2">
        <v>5160.9290000000001</v>
      </c>
      <c r="CG4055" s="2">
        <v>6210.0450000000001</v>
      </c>
      <c r="CH4055" s="2">
        <v>6486.5880000000006</v>
      </c>
      <c r="CI4055" s="2">
        <v>7687.1900000000005</v>
      </c>
      <c r="CJ4055" s="2">
        <v>5591.2080000000005</v>
      </c>
      <c r="CK4055" s="2">
        <v>4156.05</v>
      </c>
      <c r="CL4055" s="2">
        <v>3754.4070000000002</v>
      </c>
      <c r="CM4055" s="2">
        <v>3918.0420000000004</v>
      </c>
      <c r="CN4055" s="2">
        <v>626590</v>
      </c>
      <c r="CO4055" s="2">
        <v>626590</v>
      </c>
      <c r="CP4055" s="2">
        <v>626590</v>
      </c>
      <c r="CQ4055" s="2">
        <v>626590</v>
      </c>
      <c r="CR4055" s="2">
        <v>60184</v>
      </c>
      <c r="CS4055" s="1">
        <v>2010</v>
      </c>
    </row>
    <row r="4056" spans="1:97" x14ac:dyDescent="0.2">
      <c r="A4056">
        <v>6243</v>
      </c>
      <c r="B4056" t="s">
        <v>41</v>
      </c>
      <c r="D4056" t="s">
        <v>5618</v>
      </c>
      <c r="E4056" t="s">
        <v>5617</v>
      </c>
      <c r="F4056">
        <v>2442</v>
      </c>
      <c r="G4056" t="s">
        <v>5</v>
      </c>
      <c r="H4056" t="s">
        <v>4</v>
      </c>
      <c r="I4056" t="s">
        <v>149</v>
      </c>
      <c r="K4056">
        <v>22</v>
      </c>
      <c r="L4056">
        <v>1</v>
      </c>
      <c r="M4056" t="s">
        <v>39</v>
      </c>
      <c r="N4056" t="s">
        <v>18</v>
      </c>
      <c r="O4056" t="s">
        <v>31</v>
      </c>
      <c r="P4056" t="s">
        <v>31</v>
      </c>
      <c r="S4056" t="s">
        <v>29</v>
      </c>
      <c r="Y4056" s="2">
        <v>0</v>
      </c>
      <c r="Z4056" s="2">
        <v>0</v>
      </c>
      <c r="AA4056" s="2">
        <v>0</v>
      </c>
      <c r="AK4056" s="2">
        <v>0</v>
      </c>
      <c r="AL4056" s="2">
        <v>0</v>
      </c>
      <c r="AM4056" s="2">
        <v>0</v>
      </c>
      <c r="AW4056" s="3">
        <v>0</v>
      </c>
      <c r="AX4056" s="3">
        <v>0</v>
      </c>
      <c r="AY4056" s="3">
        <v>0</v>
      </c>
      <c r="BI4056" s="2">
        <v>0</v>
      </c>
      <c r="BJ4056" s="2">
        <v>0</v>
      </c>
      <c r="BK4056" s="2">
        <v>0</v>
      </c>
      <c r="BU4056" s="2">
        <v>0</v>
      </c>
      <c r="BV4056" s="2">
        <v>0</v>
      </c>
      <c r="BW4056" s="2">
        <v>0</v>
      </c>
      <c r="CG4056" s="2">
        <v>0</v>
      </c>
      <c r="CH4056" s="2">
        <v>0</v>
      </c>
      <c r="CI4056" s="2">
        <v>0</v>
      </c>
      <c r="CN4056" s="2">
        <v>0</v>
      </c>
      <c r="CO4056" s="2">
        <v>0</v>
      </c>
      <c r="CP4056" s="2">
        <v>0</v>
      </c>
      <c r="CQ4056" s="2">
        <v>0</v>
      </c>
      <c r="CR4056" s="2">
        <v>0</v>
      </c>
      <c r="CS4056" s="1">
        <v>2010</v>
      </c>
    </row>
    <row r="4057" spans="1:97" x14ac:dyDescent="0.2">
      <c r="A4057">
        <v>6243</v>
      </c>
      <c r="B4057" t="s">
        <v>41</v>
      </c>
      <c r="D4057" t="s">
        <v>5618</v>
      </c>
      <c r="E4057" t="s">
        <v>5617</v>
      </c>
      <c r="F4057">
        <v>2442</v>
      </c>
      <c r="G4057" t="s">
        <v>5</v>
      </c>
      <c r="H4057" t="s">
        <v>4</v>
      </c>
      <c r="I4057" t="s">
        <v>149</v>
      </c>
      <c r="K4057">
        <v>22</v>
      </c>
      <c r="L4057">
        <v>1</v>
      </c>
      <c r="M4057" t="s">
        <v>39</v>
      </c>
      <c r="N4057" t="s">
        <v>18</v>
      </c>
      <c r="O4057" t="s">
        <v>1</v>
      </c>
      <c r="P4057" t="s">
        <v>1</v>
      </c>
      <c r="S4057" t="s">
        <v>0</v>
      </c>
      <c r="T4057" s="2">
        <v>43810</v>
      </c>
      <c r="U4057" s="2">
        <v>0</v>
      </c>
      <c r="V4057" s="2">
        <v>0</v>
      </c>
      <c r="W4057" s="2">
        <v>0</v>
      </c>
      <c r="X4057" s="2">
        <v>0</v>
      </c>
      <c r="Y4057" s="2">
        <v>127100</v>
      </c>
      <c r="Z4057" s="2">
        <v>290940</v>
      </c>
      <c r="AA4057" s="2">
        <v>308120</v>
      </c>
      <c r="AB4057" s="2">
        <v>60530</v>
      </c>
      <c r="AC4057" s="2">
        <v>0</v>
      </c>
      <c r="AD4057" s="2">
        <v>0</v>
      </c>
      <c r="AE4057" s="2">
        <v>0</v>
      </c>
      <c r="AF4057" s="2">
        <v>43810</v>
      </c>
      <c r="AG4057" s="2">
        <v>0</v>
      </c>
      <c r="AH4057" s="2">
        <v>0</v>
      </c>
      <c r="AI4057" s="2">
        <v>0</v>
      </c>
      <c r="AJ4057" s="2">
        <v>0</v>
      </c>
      <c r="AK4057" s="2">
        <v>127100</v>
      </c>
      <c r="AL4057" s="2">
        <v>290940</v>
      </c>
      <c r="AM4057" s="2">
        <v>308120</v>
      </c>
      <c r="AN4057" s="2">
        <v>60530</v>
      </c>
      <c r="AO4057" s="2">
        <v>0</v>
      </c>
      <c r="AP4057" s="2">
        <v>0</v>
      </c>
      <c r="AQ4057" s="2">
        <v>0</v>
      </c>
      <c r="AR4057" s="3">
        <v>0.997</v>
      </c>
      <c r="AS4057" s="3">
        <v>0</v>
      </c>
      <c r="AT4057" s="3">
        <v>0</v>
      </c>
      <c r="AU4057" s="3">
        <v>0</v>
      </c>
      <c r="AV4057" s="3">
        <v>0</v>
      </c>
      <c r="AW4057" s="3">
        <v>1</v>
      </c>
      <c r="AX4057" s="3">
        <v>0.999</v>
      </c>
      <c r="AY4057" s="3">
        <v>0.999</v>
      </c>
      <c r="AZ4057" s="3">
        <v>1.0010000000000001</v>
      </c>
      <c r="BA4057" s="3">
        <v>0</v>
      </c>
      <c r="BB4057" s="3">
        <v>0</v>
      </c>
      <c r="BC4057" s="3">
        <v>0</v>
      </c>
      <c r="BD4057" s="2">
        <v>43679</v>
      </c>
      <c r="BE4057" s="2">
        <v>0</v>
      </c>
      <c r="BF4057" s="2">
        <v>0</v>
      </c>
      <c r="BG4057" s="2">
        <v>0</v>
      </c>
      <c r="BH4057" s="2">
        <v>0</v>
      </c>
      <c r="BI4057" s="2">
        <v>127100</v>
      </c>
      <c r="BJ4057" s="2">
        <v>290649</v>
      </c>
      <c r="BK4057" s="2">
        <v>307812</v>
      </c>
      <c r="BL4057" s="2">
        <v>60591</v>
      </c>
      <c r="BM4057" s="2">
        <v>0</v>
      </c>
      <c r="BN4057" s="2">
        <v>0</v>
      </c>
      <c r="BO4057" s="2">
        <v>0</v>
      </c>
      <c r="BP4057" s="2">
        <v>43679</v>
      </c>
      <c r="BQ4057" s="2">
        <v>0</v>
      </c>
      <c r="BR4057" s="2">
        <v>0</v>
      </c>
      <c r="BS4057" s="2">
        <v>0</v>
      </c>
      <c r="BT4057" s="2">
        <v>0</v>
      </c>
      <c r="BU4057" s="2">
        <v>127100</v>
      </c>
      <c r="BV4057" s="2">
        <v>290649</v>
      </c>
      <c r="BW4057" s="2">
        <v>307812</v>
      </c>
      <c r="BX4057" s="2">
        <v>60591</v>
      </c>
      <c r="BY4057" s="2">
        <v>0</v>
      </c>
      <c r="BZ4057" s="2">
        <v>0</v>
      </c>
      <c r="CA4057" s="2">
        <v>0</v>
      </c>
      <c r="CB4057" s="2">
        <v>3641</v>
      </c>
      <c r="CC4057" s="2">
        <v>0</v>
      </c>
      <c r="CD4057" s="2">
        <v>0</v>
      </c>
      <c r="CE4057" s="2">
        <v>0</v>
      </c>
      <c r="CF4057" s="2">
        <v>0</v>
      </c>
      <c r="CG4057" s="2">
        <v>10378</v>
      </c>
      <c r="CH4057" s="2">
        <v>24233</v>
      </c>
      <c r="CI4057" s="2">
        <v>26159</v>
      </c>
      <c r="CJ4057" s="2">
        <v>5137</v>
      </c>
      <c r="CK4057" s="2">
        <v>0</v>
      </c>
      <c r="CL4057" s="2">
        <v>0</v>
      </c>
      <c r="CM4057" s="2">
        <v>0</v>
      </c>
      <c r="CN4057" s="2">
        <v>830500</v>
      </c>
      <c r="CO4057" s="2">
        <v>830500</v>
      </c>
      <c r="CP4057" s="2">
        <v>829831</v>
      </c>
      <c r="CQ4057" s="2">
        <v>829831</v>
      </c>
      <c r="CR4057" s="2">
        <v>69548</v>
      </c>
      <c r="CS4057" s="1">
        <v>2010</v>
      </c>
    </row>
    <row r="4058" spans="1:97" x14ac:dyDescent="0.2">
      <c r="A4058">
        <v>6246</v>
      </c>
      <c r="B4058" t="s">
        <v>41</v>
      </c>
      <c r="D4058" t="s">
        <v>5616</v>
      </c>
      <c r="E4058" t="s">
        <v>627</v>
      </c>
      <c r="F4058">
        <v>6452</v>
      </c>
      <c r="G4058" t="s">
        <v>152</v>
      </c>
      <c r="H4058" t="s">
        <v>55</v>
      </c>
      <c r="I4058" t="s">
        <v>325</v>
      </c>
      <c r="K4058">
        <v>22</v>
      </c>
      <c r="L4058">
        <v>1</v>
      </c>
      <c r="M4058" t="s">
        <v>39</v>
      </c>
      <c r="N4058" t="s">
        <v>14</v>
      </c>
      <c r="O4058" t="s">
        <v>31</v>
      </c>
      <c r="P4058" t="s">
        <v>31</v>
      </c>
      <c r="S4058" t="s">
        <v>29</v>
      </c>
      <c r="T4058" s="2">
        <v>0</v>
      </c>
      <c r="U4058" s="2">
        <v>0</v>
      </c>
      <c r="V4058" s="2">
        <v>0</v>
      </c>
      <c r="W4058" s="2">
        <v>0</v>
      </c>
      <c r="X4058" s="2">
        <v>0</v>
      </c>
      <c r="Y4058" s="2">
        <v>0</v>
      </c>
      <c r="Z4058" s="2">
        <v>0</v>
      </c>
      <c r="AA4058" s="2">
        <v>0</v>
      </c>
      <c r="AB4058" s="2">
        <v>0</v>
      </c>
      <c r="AC4058" s="2">
        <v>0</v>
      </c>
      <c r="AD4058" s="2">
        <v>0</v>
      </c>
      <c r="AE4058" s="2">
        <v>0</v>
      </c>
      <c r="AF4058" s="2">
        <v>0</v>
      </c>
      <c r="AG4058" s="2">
        <v>0</v>
      </c>
      <c r="AH4058" s="2">
        <v>0</v>
      </c>
      <c r="AI4058" s="2">
        <v>0</v>
      </c>
      <c r="AJ4058" s="2">
        <v>0</v>
      </c>
      <c r="AK4058" s="2">
        <v>0</v>
      </c>
      <c r="AL4058" s="2">
        <v>0</v>
      </c>
      <c r="AM4058" s="2">
        <v>0</v>
      </c>
      <c r="AN4058" s="2">
        <v>0</v>
      </c>
      <c r="AO4058" s="2">
        <v>0</v>
      </c>
      <c r="AP4058" s="2">
        <v>0</v>
      </c>
      <c r="AQ4058" s="2">
        <v>0</v>
      </c>
      <c r="AR4058" s="3">
        <v>0</v>
      </c>
      <c r="AS4058" s="3">
        <v>0</v>
      </c>
      <c r="AT4058" s="3">
        <v>0</v>
      </c>
      <c r="AU4058" s="3">
        <v>0</v>
      </c>
      <c r="AV4058" s="3">
        <v>0</v>
      </c>
      <c r="AW4058" s="3">
        <v>0</v>
      </c>
      <c r="AX4058" s="3">
        <v>0</v>
      </c>
      <c r="AY4058" s="3">
        <v>0</v>
      </c>
      <c r="AZ4058" s="3">
        <v>0</v>
      </c>
      <c r="BA4058" s="3">
        <v>0</v>
      </c>
      <c r="BB4058" s="3">
        <v>0</v>
      </c>
      <c r="BC4058" s="3">
        <v>0</v>
      </c>
      <c r="BD4058" s="2">
        <v>0</v>
      </c>
      <c r="BE4058" s="2">
        <v>0</v>
      </c>
      <c r="BF4058" s="2">
        <v>0</v>
      </c>
      <c r="BG4058" s="2">
        <v>0</v>
      </c>
      <c r="BH4058" s="2">
        <v>0</v>
      </c>
      <c r="BI4058" s="2">
        <v>0</v>
      </c>
      <c r="BJ4058" s="2">
        <v>0</v>
      </c>
      <c r="BK4058" s="2">
        <v>0</v>
      </c>
      <c r="BL4058" s="2">
        <v>0</v>
      </c>
      <c r="BM4058" s="2">
        <v>0</v>
      </c>
      <c r="BN4058" s="2">
        <v>0</v>
      </c>
      <c r="BO4058" s="2">
        <v>0</v>
      </c>
      <c r="BP4058" s="2">
        <v>0</v>
      </c>
      <c r="BQ4058" s="2">
        <v>0</v>
      </c>
      <c r="BR4058" s="2">
        <v>0</v>
      </c>
      <c r="BS4058" s="2">
        <v>0</v>
      </c>
      <c r="BT4058" s="2">
        <v>0</v>
      </c>
      <c r="BU4058" s="2">
        <v>0</v>
      </c>
      <c r="BV4058" s="2">
        <v>0</v>
      </c>
      <c r="BW4058" s="2">
        <v>0</v>
      </c>
      <c r="BX4058" s="2">
        <v>0</v>
      </c>
      <c r="BY4058" s="2">
        <v>0</v>
      </c>
      <c r="BZ4058" s="2">
        <v>0</v>
      </c>
      <c r="CA4058" s="2">
        <v>0</v>
      </c>
      <c r="CB4058" s="2">
        <v>0</v>
      </c>
      <c r="CC4058" s="2">
        <v>0</v>
      </c>
      <c r="CD4058" s="2">
        <v>0</v>
      </c>
      <c r="CE4058" s="2">
        <v>0</v>
      </c>
      <c r="CF4058" s="2">
        <v>0</v>
      </c>
      <c r="CG4058" s="2">
        <v>0</v>
      </c>
      <c r="CH4058" s="2">
        <v>0</v>
      </c>
      <c r="CI4058" s="2">
        <v>0</v>
      </c>
      <c r="CJ4058" s="2">
        <v>0</v>
      </c>
      <c r="CK4058" s="2">
        <v>0</v>
      </c>
      <c r="CL4058" s="2">
        <v>0</v>
      </c>
      <c r="CM4058" s="2">
        <v>0</v>
      </c>
      <c r="CN4058" s="2">
        <v>0</v>
      </c>
      <c r="CO4058" s="2">
        <v>0</v>
      </c>
      <c r="CP4058" s="2">
        <v>0</v>
      </c>
      <c r="CQ4058" s="2">
        <v>0</v>
      </c>
      <c r="CR4058" s="2">
        <v>0</v>
      </c>
      <c r="CS4058" s="1">
        <v>2010</v>
      </c>
    </row>
    <row r="4059" spans="1:97" x14ac:dyDescent="0.2">
      <c r="A4059">
        <v>6246</v>
      </c>
      <c r="B4059" t="s">
        <v>41</v>
      </c>
      <c r="D4059" t="s">
        <v>5616</v>
      </c>
      <c r="E4059" t="s">
        <v>627</v>
      </c>
      <c r="F4059">
        <v>6452</v>
      </c>
      <c r="G4059" t="s">
        <v>152</v>
      </c>
      <c r="H4059" t="s">
        <v>55</v>
      </c>
      <c r="I4059" t="s">
        <v>325</v>
      </c>
      <c r="K4059">
        <v>22</v>
      </c>
      <c r="L4059">
        <v>1</v>
      </c>
      <c r="M4059" t="s">
        <v>39</v>
      </c>
      <c r="N4059" t="s">
        <v>14</v>
      </c>
      <c r="O4059" t="s">
        <v>1</v>
      </c>
      <c r="P4059" t="s">
        <v>1</v>
      </c>
      <c r="S4059" t="s">
        <v>0</v>
      </c>
      <c r="T4059" s="2">
        <v>0</v>
      </c>
      <c r="U4059" s="2">
        <v>0</v>
      </c>
      <c r="V4059" s="2">
        <v>0</v>
      </c>
      <c r="W4059" s="2">
        <v>0</v>
      </c>
      <c r="X4059" s="2">
        <v>0</v>
      </c>
      <c r="Y4059" s="2">
        <v>0</v>
      </c>
      <c r="Z4059" s="2">
        <v>0</v>
      </c>
      <c r="AA4059" s="2">
        <v>0</v>
      </c>
      <c r="AB4059" s="2">
        <v>0</v>
      </c>
      <c r="AC4059" s="2">
        <v>0</v>
      </c>
      <c r="AD4059" s="2">
        <v>0</v>
      </c>
      <c r="AE4059" s="2">
        <v>0</v>
      </c>
      <c r="AF4059" s="2">
        <v>0</v>
      </c>
      <c r="AG4059" s="2">
        <v>0</v>
      </c>
      <c r="AH4059" s="2">
        <v>0</v>
      </c>
      <c r="AI4059" s="2">
        <v>0</v>
      </c>
      <c r="AJ4059" s="2">
        <v>0</v>
      </c>
      <c r="AK4059" s="2">
        <v>0</v>
      </c>
      <c r="AL4059" s="2">
        <v>0</v>
      </c>
      <c r="AM4059" s="2">
        <v>0</v>
      </c>
      <c r="AN4059" s="2">
        <v>0</v>
      </c>
      <c r="AO4059" s="2">
        <v>0</v>
      </c>
      <c r="AP4059" s="2">
        <v>0</v>
      </c>
      <c r="AQ4059" s="2">
        <v>0</v>
      </c>
      <c r="AR4059" s="3">
        <v>0</v>
      </c>
      <c r="AS4059" s="3">
        <v>0</v>
      </c>
      <c r="AT4059" s="3">
        <v>0</v>
      </c>
      <c r="AU4059" s="3">
        <v>0</v>
      </c>
      <c r="AV4059" s="3">
        <v>0</v>
      </c>
      <c r="AW4059" s="3">
        <v>0</v>
      </c>
      <c r="AX4059" s="3">
        <v>0</v>
      </c>
      <c r="AY4059" s="3">
        <v>0</v>
      </c>
      <c r="AZ4059" s="3">
        <v>0</v>
      </c>
      <c r="BA4059" s="3">
        <v>0</v>
      </c>
      <c r="BB4059" s="3">
        <v>0</v>
      </c>
      <c r="BC4059" s="3">
        <v>0</v>
      </c>
      <c r="BD4059" s="2">
        <v>0</v>
      </c>
      <c r="BE4059" s="2">
        <v>0</v>
      </c>
      <c r="BF4059" s="2">
        <v>0</v>
      </c>
      <c r="BG4059" s="2">
        <v>0</v>
      </c>
      <c r="BH4059" s="2">
        <v>0</v>
      </c>
      <c r="BI4059" s="2">
        <v>0</v>
      </c>
      <c r="BJ4059" s="2">
        <v>0</v>
      </c>
      <c r="BK4059" s="2">
        <v>0</v>
      </c>
      <c r="BL4059" s="2">
        <v>0</v>
      </c>
      <c r="BM4059" s="2">
        <v>0</v>
      </c>
      <c r="BN4059" s="2">
        <v>0</v>
      </c>
      <c r="BO4059" s="2">
        <v>0</v>
      </c>
      <c r="BP4059" s="2">
        <v>0</v>
      </c>
      <c r="BQ4059" s="2">
        <v>0</v>
      </c>
      <c r="BR4059" s="2">
        <v>0</v>
      </c>
      <c r="BS4059" s="2">
        <v>0</v>
      </c>
      <c r="BT4059" s="2">
        <v>0</v>
      </c>
      <c r="BU4059" s="2">
        <v>0</v>
      </c>
      <c r="BV4059" s="2">
        <v>0</v>
      </c>
      <c r="BW4059" s="2">
        <v>0</v>
      </c>
      <c r="BX4059" s="2">
        <v>0</v>
      </c>
      <c r="BY4059" s="2">
        <v>0</v>
      </c>
      <c r="BZ4059" s="2">
        <v>0</v>
      </c>
      <c r="CA4059" s="2">
        <v>0</v>
      </c>
      <c r="CB4059" s="2">
        <v>0</v>
      </c>
      <c r="CC4059" s="2">
        <v>0</v>
      </c>
      <c r="CD4059" s="2">
        <v>0</v>
      </c>
      <c r="CE4059" s="2">
        <v>0</v>
      </c>
      <c r="CF4059" s="2">
        <v>0</v>
      </c>
      <c r="CG4059" s="2">
        <v>0</v>
      </c>
      <c r="CH4059" s="2">
        <v>0</v>
      </c>
      <c r="CI4059" s="2">
        <v>0</v>
      </c>
      <c r="CJ4059" s="2">
        <v>0</v>
      </c>
      <c r="CK4059" s="2">
        <v>0</v>
      </c>
      <c r="CL4059" s="2">
        <v>0</v>
      </c>
      <c r="CM4059" s="2">
        <v>0</v>
      </c>
      <c r="CN4059" s="2">
        <v>0</v>
      </c>
      <c r="CO4059" s="2">
        <v>0</v>
      </c>
      <c r="CP4059" s="2">
        <v>0</v>
      </c>
      <c r="CQ4059" s="2">
        <v>0</v>
      </c>
      <c r="CR4059" s="2">
        <v>0</v>
      </c>
      <c r="CS4059" s="1">
        <v>2010</v>
      </c>
    </row>
    <row r="4060" spans="1:97" x14ac:dyDescent="0.2">
      <c r="A4060">
        <v>6246</v>
      </c>
      <c r="B4060" t="s">
        <v>41</v>
      </c>
      <c r="D4060" t="s">
        <v>5616</v>
      </c>
      <c r="E4060" t="s">
        <v>627</v>
      </c>
      <c r="F4060">
        <v>6452</v>
      </c>
      <c r="G4060" t="s">
        <v>152</v>
      </c>
      <c r="H4060" t="s">
        <v>55</v>
      </c>
      <c r="I4060" t="s">
        <v>325</v>
      </c>
      <c r="K4060">
        <v>22</v>
      </c>
      <c r="L4060">
        <v>1</v>
      </c>
      <c r="M4060" t="s">
        <v>39</v>
      </c>
      <c r="N4060" t="s">
        <v>11</v>
      </c>
      <c r="O4060" t="s">
        <v>31</v>
      </c>
      <c r="P4060" t="s">
        <v>31</v>
      </c>
      <c r="S4060" t="s">
        <v>29</v>
      </c>
      <c r="T4060" s="2">
        <v>47004</v>
      </c>
      <c r="U4060" s="2">
        <v>0</v>
      </c>
      <c r="V4060" s="2">
        <v>0</v>
      </c>
      <c r="W4060" s="2">
        <v>0</v>
      </c>
      <c r="X4060" s="2">
        <v>265</v>
      </c>
      <c r="Y4060" s="2">
        <v>0</v>
      </c>
      <c r="Z4060" s="2">
        <v>0</v>
      </c>
      <c r="AA4060" s="2">
        <v>250</v>
      </c>
      <c r="AB4060" s="2">
        <v>0</v>
      </c>
      <c r="AC4060" s="2">
        <v>0</v>
      </c>
      <c r="AD4060" s="2">
        <v>0</v>
      </c>
      <c r="AE4060" s="2">
        <v>0</v>
      </c>
      <c r="AF4060" s="2">
        <v>47004</v>
      </c>
      <c r="AG4060" s="2">
        <v>0</v>
      </c>
      <c r="AH4060" s="2">
        <v>0</v>
      </c>
      <c r="AI4060" s="2">
        <v>0</v>
      </c>
      <c r="AJ4060" s="2">
        <v>265</v>
      </c>
      <c r="AK4060" s="2">
        <v>0</v>
      </c>
      <c r="AL4060" s="2">
        <v>0</v>
      </c>
      <c r="AM4060" s="2">
        <v>250</v>
      </c>
      <c r="AN4060" s="2">
        <v>0</v>
      </c>
      <c r="AO4060" s="2">
        <v>0</v>
      </c>
      <c r="AP4060" s="2">
        <v>0</v>
      </c>
      <c r="AQ4060" s="2">
        <v>0</v>
      </c>
      <c r="AR4060" s="3">
        <v>5.8090000000000002</v>
      </c>
      <c r="AS4060" s="3">
        <v>0</v>
      </c>
      <c r="AT4060" s="3">
        <v>0</v>
      </c>
      <c r="AU4060" s="3">
        <v>0</v>
      </c>
      <c r="AV4060" s="3">
        <v>5.8090000000000002</v>
      </c>
      <c r="AW4060" s="3">
        <v>0</v>
      </c>
      <c r="AX4060" s="3">
        <v>0</v>
      </c>
      <c r="AY4060" s="3">
        <v>5.806</v>
      </c>
      <c r="AZ4060" s="3">
        <v>0</v>
      </c>
      <c r="BA4060" s="3">
        <v>0</v>
      </c>
      <c r="BB4060" s="3">
        <v>0</v>
      </c>
      <c r="BC4060" s="3">
        <v>0</v>
      </c>
      <c r="BD4060" s="2">
        <v>273046</v>
      </c>
      <c r="BE4060" s="2">
        <v>0</v>
      </c>
      <c r="BF4060" s="2">
        <v>0</v>
      </c>
      <c r="BG4060" s="2">
        <v>0</v>
      </c>
      <c r="BH4060" s="2">
        <v>1539</v>
      </c>
      <c r="BI4060" s="2">
        <v>0</v>
      </c>
      <c r="BJ4060" s="2">
        <v>0</v>
      </c>
      <c r="BK4060" s="2">
        <v>1452</v>
      </c>
      <c r="BL4060" s="2">
        <v>0</v>
      </c>
      <c r="BM4060" s="2">
        <v>0</v>
      </c>
      <c r="BN4060" s="2">
        <v>0</v>
      </c>
      <c r="BO4060" s="2">
        <v>0</v>
      </c>
      <c r="BP4060" s="2">
        <v>273046</v>
      </c>
      <c r="BQ4060" s="2">
        <v>0</v>
      </c>
      <c r="BR4060" s="2">
        <v>0</v>
      </c>
      <c r="BS4060" s="2">
        <v>0</v>
      </c>
      <c r="BT4060" s="2">
        <v>1539</v>
      </c>
      <c r="BU4060" s="2">
        <v>0</v>
      </c>
      <c r="BV4060" s="2">
        <v>0</v>
      </c>
      <c r="BW4060" s="2">
        <v>1452</v>
      </c>
      <c r="BX4060" s="2">
        <v>0</v>
      </c>
      <c r="BY4060" s="2">
        <v>0</v>
      </c>
      <c r="BZ4060" s="2">
        <v>0</v>
      </c>
      <c r="CA4060" s="2">
        <v>0</v>
      </c>
      <c r="CB4060" s="2">
        <v>26481.375</v>
      </c>
      <c r="CC4060" s="2">
        <v>0</v>
      </c>
      <c r="CD4060" s="2">
        <v>0</v>
      </c>
      <c r="CE4060" s="2">
        <v>0</v>
      </c>
      <c r="CF4060" s="2">
        <v>147.48099999999999</v>
      </c>
      <c r="CG4060" s="2">
        <v>0</v>
      </c>
      <c r="CH4060" s="2">
        <v>0</v>
      </c>
      <c r="CI4060" s="2">
        <v>151.12200000000001</v>
      </c>
      <c r="CJ4060" s="2">
        <v>0</v>
      </c>
      <c r="CK4060" s="2">
        <v>0</v>
      </c>
      <c r="CL4060" s="2">
        <v>0</v>
      </c>
      <c r="CM4060" s="2">
        <v>0</v>
      </c>
      <c r="CN4060" s="2">
        <v>47519</v>
      </c>
      <c r="CO4060" s="2">
        <v>47519</v>
      </c>
      <c r="CP4060" s="2">
        <v>276037</v>
      </c>
      <c r="CQ4060" s="2">
        <v>276037</v>
      </c>
      <c r="CR4060" s="2">
        <v>26779.977999999999</v>
      </c>
      <c r="CS4060" s="1">
        <v>2010</v>
      </c>
    </row>
    <row r="4061" spans="1:97" x14ac:dyDescent="0.2">
      <c r="A4061">
        <v>6246</v>
      </c>
      <c r="B4061" t="s">
        <v>41</v>
      </c>
      <c r="D4061" t="s">
        <v>5616</v>
      </c>
      <c r="E4061" t="s">
        <v>627</v>
      </c>
      <c r="F4061">
        <v>6452</v>
      </c>
      <c r="G4061" t="s">
        <v>152</v>
      </c>
      <c r="H4061" t="s">
        <v>55</v>
      </c>
      <c r="I4061" t="s">
        <v>325</v>
      </c>
      <c r="K4061">
        <v>22</v>
      </c>
      <c r="L4061">
        <v>1</v>
      </c>
      <c r="M4061" t="s">
        <v>39</v>
      </c>
      <c r="N4061" t="s">
        <v>11</v>
      </c>
      <c r="O4061" t="s">
        <v>1</v>
      </c>
      <c r="P4061" t="s">
        <v>1</v>
      </c>
      <c r="S4061" t="s">
        <v>0</v>
      </c>
      <c r="T4061" s="2">
        <v>467382</v>
      </c>
      <c r="U4061" s="2">
        <v>472084</v>
      </c>
      <c r="V4061" s="2">
        <v>252718</v>
      </c>
      <c r="W4061" s="2">
        <v>480008</v>
      </c>
      <c r="X4061" s="2">
        <v>1528638</v>
      </c>
      <c r="Y4061" s="2">
        <v>1457922</v>
      </c>
      <c r="Z4061" s="2">
        <v>1553052</v>
      </c>
      <c r="AA4061" s="2">
        <v>1555608</v>
      </c>
      <c r="AB4061" s="2">
        <v>1238426</v>
      </c>
      <c r="AC4061" s="2">
        <v>247467</v>
      </c>
      <c r="AD4061" s="2">
        <v>0</v>
      </c>
      <c r="AE4061" s="2">
        <v>375212</v>
      </c>
      <c r="AF4061" s="2">
        <v>467382</v>
      </c>
      <c r="AG4061" s="2">
        <v>472084</v>
      </c>
      <c r="AH4061" s="2">
        <v>252718</v>
      </c>
      <c r="AI4061" s="2">
        <v>480008</v>
      </c>
      <c r="AJ4061" s="2">
        <v>1528638</v>
      </c>
      <c r="AK4061" s="2">
        <v>1457922</v>
      </c>
      <c r="AL4061" s="2">
        <v>1553052</v>
      </c>
      <c r="AM4061" s="2">
        <v>1555608</v>
      </c>
      <c r="AN4061" s="2">
        <v>1238426</v>
      </c>
      <c r="AO4061" s="2">
        <v>247467</v>
      </c>
      <c r="AP4061" s="2">
        <v>0</v>
      </c>
      <c r="AQ4061" s="2">
        <v>375212</v>
      </c>
      <c r="AR4061" s="3">
        <v>1.014</v>
      </c>
      <c r="AS4061" s="3">
        <v>1.0210000000000001</v>
      </c>
      <c r="AT4061" s="3">
        <v>1.0210000000000001</v>
      </c>
      <c r="AU4061" s="3">
        <v>1.018</v>
      </c>
      <c r="AV4061" s="3">
        <v>1.0210000000000001</v>
      </c>
      <c r="AW4061" s="3">
        <v>1.0210000000000001</v>
      </c>
      <c r="AX4061" s="3">
        <v>1.0230000000000001</v>
      </c>
      <c r="AY4061" s="3">
        <v>1.0190000000000001</v>
      </c>
      <c r="AZ4061" s="3">
        <v>1.0190000000000001</v>
      </c>
      <c r="BA4061" s="3">
        <v>1.018</v>
      </c>
      <c r="BB4061" s="3">
        <v>0</v>
      </c>
      <c r="BC4061" s="3">
        <v>1.016</v>
      </c>
      <c r="BD4061" s="2">
        <v>473925</v>
      </c>
      <c r="BE4061" s="2">
        <v>481998</v>
      </c>
      <c r="BF4061" s="2">
        <v>258025</v>
      </c>
      <c r="BG4061" s="2">
        <v>488648</v>
      </c>
      <c r="BH4061" s="2">
        <v>1560739</v>
      </c>
      <c r="BI4061" s="2">
        <v>1488538</v>
      </c>
      <c r="BJ4061" s="2">
        <v>1588772</v>
      </c>
      <c r="BK4061" s="2">
        <v>1585165</v>
      </c>
      <c r="BL4061" s="2">
        <v>1261956</v>
      </c>
      <c r="BM4061" s="2">
        <v>251921</v>
      </c>
      <c r="BN4061" s="2">
        <v>0</v>
      </c>
      <c r="BO4061" s="2">
        <v>381215</v>
      </c>
      <c r="BP4061" s="2">
        <v>473925</v>
      </c>
      <c r="BQ4061" s="2">
        <v>481998</v>
      </c>
      <c r="BR4061" s="2">
        <v>258025</v>
      </c>
      <c r="BS4061" s="2">
        <v>488648</v>
      </c>
      <c r="BT4061" s="2">
        <v>1560739</v>
      </c>
      <c r="BU4061" s="2">
        <v>1488538</v>
      </c>
      <c r="BV4061" s="2">
        <v>1588772</v>
      </c>
      <c r="BW4061" s="2">
        <v>1585165</v>
      </c>
      <c r="BX4061" s="2">
        <v>1261956</v>
      </c>
      <c r="BY4061" s="2">
        <v>251921</v>
      </c>
      <c r="BZ4061" s="2">
        <v>0</v>
      </c>
      <c r="CA4061" s="2">
        <v>381215</v>
      </c>
      <c r="CB4061" s="2">
        <v>45963.625</v>
      </c>
      <c r="CC4061" s="2">
        <v>32742</v>
      </c>
      <c r="CD4061" s="2">
        <v>18597</v>
      </c>
      <c r="CE4061" s="2">
        <v>51788</v>
      </c>
      <c r="CF4061" s="2">
        <v>149526.519</v>
      </c>
      <c r="CG4061" s="2">
        <v>156570</v>
      </c>
      <c r="CH4061" s="2">
        <v>153190</v>
      </c>
      <c r="CI4061" s="2">
        <v>165038.878</v>
      </c>
      <c r="CJ4061" s="2">
        <v>137555</v>
      </c>
      <c r="CK4061" s="2">
        <v>23067</v>
      </c>
      <c r="CL4061" s="2">
        <v>-308</v>
      </c>
      <c r="CM4061" s="2">
        <v>26700</v>
      </c>
      <c r="CN4061" s="2">
        <v>9628517</v>
      </c>
      <c r="CO4061" s="2">
        <v>9628517</v>
      </c>
      <c r="CP4061" s="2">
        <v>9820902</v>
      </c>
      <c r="CQ4061" s="2">
        <v>9820902</v>
      </c>
      <c r="CR4061" s="2">
        <v>960430.022</v>
      </c>
      <c r="CS4061" s="1">
        <v>2010</v>
      </c>
    </row>
    <row r="4062" spans="1:97" x14ac:dyDescent="0.2">
      <c r="A4062">
        <v>6248</v>
      </c>
      <c r="B4062" t="s">
        <v>41</v>
      </c>
      <c r="D4062" t="s">
        <v>5615</v>
      </c>
      <c r="E4062" t="s">
        <v>1688</v>
      </c>
      <c r="F4062">
        <v>15466</v>
      </c>
      <c r="G4062" t="s">
        <v>71</v>
      </c>
      <c r="H4062" t="s">
        <v>27</v>
      </c>
      <c r="I4062" t="s">
        <v>81</v>
      </c>
      <c r="K4062">
        <v>22</v>
      </c>
      <c r="L4062">
        <v>1</v>
      </c>
      <c r="M4062" t="s">
        <v>39</v>
      </c>
      <c r="N4062" t="s">
        <v>18</v>
      </c>
      <c r="O4062" t="s">
        <v>1</v>
      </c>
      <c r="P4062" t="s">
        <v>1</v>
      </c>
      <c r="S4062" t="s">
        <v>0</v>
      </c>
      <c r="T4062" s="2">
        <v>628</v>
      </c>
      <c r="U4062" s="2">
        <v>1864</v>
      </c>
      <c r="V4062" s="2">
        <v>13461</v>
      </c>
      <c r="W4062" s="2">
        <v>8845</v>
      </c>
      <c r="X4062" s="2">
        <v>19779</v>
      </c>
      <c r="Y4062" s="2">
        <v>1344</v>
      </c>
      <c r="Z4062" s="2">
        <v>18266</v>
      </c>
      <c r="AA4062" s="2">
        <v>9695</v>
      </c>
      <c r="AB4062" s="2">
        <v>6039</v>
      </c>
      <c r="AC4062" s="2">
        <v>840</v>
      </c>
      <c r="AD4062" s="2">
        <v>8553</v>
      </c>
      <c r="AE4062" s="2">
        <v>3936</v>
      </c>
      <c r="AF4062" s="2">
        <v>628</v>
      </c>
      <c r="AG4062" s="2">
        <v>1864</v>
      </c>
      <c r="AH4062" s="2">
        <v>13461</v>
      </c>
      <c r="AI4062" s="2">
        <v>8845</v>
      </c>
      <c r="AJ4062" s="2">
        <v>19779</v>
      </c>
      <c r="AK4062" s="2">
        <v>1344</v>
      </c>
      <c r="AL4062" s="2">
        <v>18266</v>
      </c>
      <c r="AM4062" s="2">
        <v>9695</v>
      </c>
      <c r="AN4062" s="2">
        <v>6039</v>
      </c>
      <c r="AO4062" s="2">
        <v>840</v>
      </c>
      <c r="AP4062" s="2">
        <v>8553</v>
      </c>
      <c r="AQ4062" s="2">
        <v>3936</v>
      </c>
      <c r="AR4062" s="3">
        <v>1.0649999999999999</v>
      </c>
      <c r="AS4062" s="3">
        <v>1.0649999999999999</v>
      </c>
      <c r="AT4062" s="3">
        <v>1.0649999999999999</v>
      </c>
      <c r="AU4062" s="3">
        <v>1.0450000000000002</v>
      </c>
      <c r="AV4062" s="3">
        <v>1.0450000000000002</v>
      </c>
      <c r="AW4062" s="3">
        <v>1.0450000000000002</v>
      </c>
      <c r="AX4062" s="3">
        <v>1.0640000000000001</v>
      </c>
      <c r="AY4062" s="3">
        <v>1.0640000000000001</v>
      </c>
      <c r="AZ4062" s="3">
        <v>1.0640000000000001</v>
      </c>
      <c r="BA4062" s="3">
        <v>1.087</v>
      </c>
      <c r="BB4062" s="3">
        <v>1.087</v>
      </c>
      <c r="BC4062" s="3">
        <v>1.087</v>
      </c>
      <c r="BD4062" s="2">
        <v>669</v>
      </c>
      <c r="BE4062" s="2">
        <v>1985</v>
      </c>
      <c r="BF4062" s="2">
        <v>14336</v>
      </c>
      <c r="BG4062" s="2">
        <v>9243</v>
      </c>
      <c r="BH4062" s="2">
        <v>20669</v>
      </c>
      <c r="BI4062" s="2">
        <v>1404</v>
      </c>
      <c r="BJ4062" s="2">
        <v>19435</v>
      </c>
      <c r="BK4062" s="2">
        <v>10315</v>
      </c>
      <c r="BL4062" s="2">
        <v>6425</v>
      </c>
      <c r="BM4062" s="2">
        <v>913</v>
      </c>
      <c r="BN4062" s="2">
        <v>9297</v>
      </c>
      <c r="BO4062" s="2">
        <v>4278</v>
      </c>
      <c r="BP4062" s="2">
        <v>669</v>
      </c>
      <c r="BQ4062" s="2">
        <v>1985</v>
      </c>
      <c r="BR4062" s="2">
        <v>14336</v>
      </c>
      <c r="BS4062" s="2">
        <v>9243</v>
      </c>
      <c r="BT4062" s="2">
        <v>20669</v>
      </c>
      <c r="BU4062" s="2">
        <v>1404</v>
      </c>
      <c r="BV4062" s="2">
        <v>19435</v>
      </c>
      <c r="BW4062" s="2">
        <v>10315</v>
      </c>
      <c r="BX4062" s="2">
        <v>6425</v>
      </c>
      <c r="BY4062" s="2">
        <v>913</v>
      </c>
      <c r="BZ4062" s="2">
        <v>9297</v>
      </c>
      <c r="CA4062" s="2">
        <v>4278</v>
      </c>
      <c r="CB4062" s="2">
        <v>63.537000000000006</v>
      </c>
      <c r="CC4062" s="2">
        <v>187.42400000000001</v>
      </c>
      <c r="CD4062" s="2">
        <v>1336.0620000000001</v>
      </c>
      <c r="CE4062" s="2">
        <v>871.07300000000009</v>
      </c>
      <c r="CF4062" s="2">
        <v>1891.009</v>
      </c>
      <c r="CG4062" s="2">
        <v>133.196</v>
      </c>
      <c r="CH4062" s="2">
        <v>1794.2180000000001</v>
      </c>
      <c r="CI4062" s="2">
        <v>968.10800000000006</v>
      </c>
      <c r="CJ4062" s="2">
        <v>603.45699999999999</v>
      </c>
      <c r="CK4062" s="2">
        <v>86.930999999999997</v>
      </c>
      <c r="CL4062" s="2">
        <v>881.79600000000005</v>
      </c>
      <c r="CM4062" s="2">
        <v>403.637</v>
      </c>
      <c r="CN4062" s="2">
        <v>93250</v>
      </c>
      <c r="CO4062" s="2">
        <v>93250</v>
      </c>
      <c r="CP4062" s="2">
        <v>98969</v>
      </c>
      <c r="CQ4062" s="2">
        <v>98969</v>
      </c>
      <c r="CR4062" s="2">
        <v>9220.4480000000003</v>
      </c>
      <c r="CS4062" s="1">
        <v>2010</v>
      </c>
    </row>
    <row r="4063" spans="1:97" x14ac:dyDescent="0.2">
      <c r="A4063">
        <v>6248</v>
      </c>
      <c r="B4063" t="s">
        <v>41</v>
      </c>
      <c r="D4063" t="s">
        <v>5615</v>
      </c>
      <c r="E4063" t="s">
        <v>1688</v>
      </c>
      <c r="F4063">
        <v>15466</v>
      </c>
      <c r="G4063" t="s">
        <v>71</v>
      </c>
      <c r="H4063" t="s">
        <v>27</v>
      </c>
      <c r="I4063" t="s">
        <v>81</v>
      </c>
      <c r="K4063">
        <v>22</v>
      </c>
      <c r="L4063">
        <v>1</v>
      </c>
      <c r="M4063" t="s">
        <v>39</v>
      </c>
      <c r="N4063" t="s">
        <v>18</v>
      </c>
      <c r="O4063" t="s">
        <v>488</v>
      </c>
      <c r="P4063" t="s">
        <v>487</v>
      </c>
      <c r="S4063" t="s">
        <v>15</v>
      </c>
      <c r="T4063" s="2">
        <v>215195</v>
      </c>
      <c r="U4063" s="2">
        <v>197777</v>
      </c>
      <c r="V4063" s="2">
        <v>151442</v>
      </c>
      <c r="W4063" s="2">
        <v>175594</v>
      </c>
      <c r="X4063" s="2">
        <v>83143</v>
      </c>
      <c r="Y4063" s="2">
        <v>202342</v>
      </c>
      <c r="Z4063" s="2">
        <v>122890</v>
      </c>
      <c r="AA4063" s="2">
        <v>205273</v>
      </c>
      <c r="AB4063" s="2">
        <v>147798</v>
      </c>
      <c r="AC4063" s="2">
        <v>208538</v>
      </c>
      <c r="AD4063" s="2">
        <v>203529</v>
      </c>
      <c r="AE4063" s="2">
        <v>204431</v>
      </c>
      <c r="AF4063" s="2">
        <v>215195</v>
      </c>
      <c r="AG4063" s="2">
        <v>197777</v>
      </c>
      <c r="AH4063" s="2">
        <v>151442</v>
      </c>
      <c r="AI4063" s="2">
        <v>175594</v>
      </c>
      <c r="AJ4063" s="2">
        <v>83143</v>
      </c>
      <c r="AK4063" s="2">
        <v>202342</v>
      </c>
      <c r="AL4063" s="2">
        <v>122890</v>
      </c>
      <c r="AM4063" s="2">
        <v>205273</v>
      </c>
      <c r="AN4063" s="2">
        <v>147798</v>
      </c>
      <c r="AO4063" s="2">
        <v>208538</v>
      </c>
      <c r="AP4063" s="2">
        <v>203529</v>
      </c>
      <c r="AQ4063" s="2">
        <v>204431</v>
      </c>
      <c r="AR4063" s="3">
        <v>16.763999999999999</v>
      </c>
      <c r="AS4063" s="3">
        <v>16.742000000000001</v>
      </c>
      <c r="AT4063" s="3">
        <v>16.756</v>
      </c>
      <c r="AU4063" s="3">
        <v>16.876000000000001</v>
      </c>
      <c r="AV4063" s="3">
        <v>17.2</v>
      </c>
      <c r="AW4063" s="3">
        <v>16.634</v>
      </c>
      <c r="AX4063" s="3">
        <v>16.704000000000001</v>
      </c>
      <c r="AY4063" s="3">
        <v>16.702000000000002</v>
      </c>
      <c r="AZ4063" s="3">
        <v>17.356000000000002</v>
      </c>
      <c r="BA4063" s="3">
        <v>17.262</v>
      </c>
      <c r="BB4063" s="3">
        <v>16.908000000000001</v>
      </c>
      <c r="BC4063" s="3">
        <v>16.940000000000001</v>
      </c>
      <c r="BD4063" s="2">
        <v>3607529</v>
      </c>
      <c r="BE4063" s="2">
        <v>3311183</v>
      </c>
      <c r="BF4063" s="2">
        <v>2537562</v>
      </c>
      <c r="BG4063" s="2">
        <v>2963324</v>
      </c>
      <c r="BH4063" s="2">
        <v>1430060</v>
      </c>
      <c r="BI4063" s="2">
        <v>3365757</v>
      </c>
      <c r="BJ4063" s="2">
        <v>2052755</v>
      </c>
      <c r="BK4063" s="2">
        <v>3428470</v>
      </c>
      <c r="BL4063" s="2">
        <v>2565182</v>
      </c>
      <c r="BM4063" s="2">
        <v>3599783</v>
      </c>
      <c r="BN4063" s="2">
        <v>3441268</v>
      </c>
      <c r="BO4063" s="2">
        <v>3463061</v>
      </c>
      <c r="BP4063" s="2">
        <v>3607529</v>
      </c>
      <c r="BQ4063" s="2">
        <v>3311183</v>
      </c>
      <c r="BR4063" s="2">
        <v>2537562</v>
      </c>
      <c r="BS4063" s="2">
        <v>2963324</v>
      </c>
      <c r="BT4063" s="2">
        <v>1430060</v>
      </c>
      <c r="BU4063" s="2">
        <v>3365757</v>
      </c>
      <c r="BV4063" s="2">
        <v>2052755</v>
      </c>
      <c r="BW4063" s="2">
        <v>3428470</v>
      </c>
      <c r="BX4063" s="2">
        <v>2565182</v>
      </c>
      <c r="BY4063" s="2">
        <v>3599783</v>
      </c>
      <c r="BZ4063" s="2">
        <v>3441268</v>
      </c>
      <c r="CA4063" s="2">
        <v>3463061</v>
      </c>
      <c r="CB4063" s="2">
        <v>342712.46299999999</v>
      </c>
      <c r="CC4063" s="2">
        <v>312616.576</v>
      </c>
      <c r="CD4063" s="2">
        <v>236491.93799999999</v>
      </c>
      <c r="CE4063" s="2">
        <v>279266.92700000003</v>
      </c>
      <c r="CF4063" s="2">
        <v>130835.99099999999</v>
      </c>
      <c r="CG4063" s="2">
        <v>319196.804</v>
      </c>
      <c r="CH4063" s="2">
        <v>189507.78200000001</v>
      </c>
      <c r="CI4063" s="2">
        <v>321761.89199999999</v>
      </c>
      <c r="CJ4063" s="2">
        <v>240911.54300000001</v>
      </c>
      <c r="CK4063" s="2">
        <v>342723.06900000002</v>
      </c>
      <c r="CL4063" s="2">
        <v>326391.20400000003</v>
      </c>
      <c r="CM4063" s="2">
        <v>326713.36300000001</v>
      </c>
      <c r="CN4063" s="2">
        <v>2117952</v>
      </c>
      <c r="CO4063" s="2">
        <v>2117952</v>
      </c>
      <c r="CP4063" s="2">
        <v>35765934</v>
      </c>
      <c r="CQ4063" s="2">
        <v>35765934</v>
      </c>
      <c r="CR4063" s="2">
        <v>3369129.5520000001</v>
      </c>
      <c r="CS4063" s="1">
        <v>2010</v>
      </c>
    </row>
    <row r="4064" spans="1:97" x14ac:dyDescent="0.2">
      <c r="A4064">
        <v>6249</v>
      </c>
      <c r="B4064" t="s">
        <v>41</v>
      </c>
      <c r="D4064" t="s">
        <v>5614</v>
      </c>
      <c r="E4064" t="s">
        <v>548</v>
      </c>
      <c r="F4064">
        <v>17543</v>
      </c>
      <c r="G4064" t="s">
        <v>161</v>
      </c>
      <c r="H4064" t="s">
        <v>55</v>
      </c>
      <c r="I4064" t="s">
        <v>89</v>
      </c>
      <c r="K4064">
        <v>22</v>
      </c>
      <c r="L4064">
        <v>1</v>
      </c>
      <c r="M4064" t="s">
        <v>39</v>
      </c>
      <c r="N4064" t="s">
        <v>18</v>
      </c>
      <c r="O4064" t="s">
        <v>491</v>
      </c>
      <c r="P4064" t="s">
        <v>487</v>
      </c>
      <c r="S4064" t="s">
        <v>15</v>
      </c>
      <c r="T4064" s="2">
        <v>288209</v>
      </c>
      <c r="U4064" s="2">
        <v>262601</v>
      </c>
      <c r="V4064" s="2">
        <v>175051</v>
      </c>
      <c r="W4064" s="2">
        <v>164369</v>
      </c>
      <c r="X4064" s="2">
        <v>209839</v>
      </c>
      <c r="Y4064" s="2">
        <v>251342</v>
      </c>
      <c r="Z4064" s="2">
        <v>255571</v>
      </c>
      <c r="AA4064" s="2">
        <v>261241</v>
      </c>
      <c r="AB4064" s="2">
        <v>198058</v>
      </c>
      <c r="AC4064" s="2">
        <v>86061</v>
      </c>
      <c r="AD4064" s="2">
        <v>86264</v>
      </c>
      <c r="AE4064" s="2">
        <v>281121</v>
      </c>
      <c r="AF4064" s="2">
        <v>288209</v>
      </c>
      <c r="AG4064" s="2">
        <v>262601</v>
      </c>
      <c r="AH4064" s="2">
        <v>175051</v>
      </c>
      <c r="AI4064" s="2">
        <v>164369</v>
      </c>
      <c r="AJ4064" s="2">
        <v>209839</v>
      </c>
      <c r="AK4064" s="2">
        <v>251342</v>
      </c>
      <c r="AL4064" s="2">
        <v>255571</v>
      </c>
      <c r="AM4064" s="2">
        <v>261241</v>
      </c>
      <c r="AN4064" s="2">
        <v>198058</v>
      </c>
      <c r="AO4064" s="2">
        <v>86061</v>
      </c>
      <c r="AP4064" s="2">
        <v>86264</v>
      </c>
      <c r="AQ4064" s="2">
        <v>281121</v>
      </c>
      <c r="AR4064" s="3">
        <v>24.455000000000002</v>
      </c>
      <c r="AS4064" s="3">
        <v>24.266999999999999</v>
      </c>
      <c r="AT4064" s="3">
        <v>24.029</v>
      </c>
      <c r="AU4064" s="3">
        <v>24.038</v>
      </c>
      <c r="AV4064" s="3">
        <v>23.758000000000003</v>
      </c>
      <c r="AW4064" s="3">
        <v>23.801000000000002</v>
      </c>
      <c r="AX4064" s="3">
        <v>23.758000000000003</v>
      </c>
      <c r="AY4064" s="3">
        <v>23.523</v>
      </c>
      <c r="AZ4064" s="3">
        <v>24.108000000000001</v>
      </c>
      <c r="BA4064" s="3">
        <v>24.196000000000002</v>
      </c>
      <c r="BB4064" s="3">
        <v>24.262</v>
      </c>
      <c r="BC4064" s="3">
        <v>23.626000000000001</v>
      </c>
      <c r="BD4064" s="2">
        <v>7048151</v>
      </c>
      <c r="BE4064" s="2">
        <v>6372538</v>
      </c>
      <c r="BF4064" s="2">
        <v>4206300</v>
      </c>
      <c r="BG4064" s="2">
        <v>3951102</v>
      </c>
      <c r="BH4064" s="2">
        <v>4985355</v>
      </c>
      <c r="BI4064" s="2">
        <v>5982191</v>
      </c>
      <c r="BJ4064" s="2">
        <v>6071856</v>
      </c>
      <c r="BK4064" s="2">
        <v>6145172</v>
      </c>
      <c r="BL4064" s="2">
        <v>4774782</v>
      </c>
      <c r="BM4064" s="2">
        <v>2082332</v>
      </c>
      <c r="BN4064" s="2">
        <v>2092937</v>
      </c>
      <c r="BO4064" s="2">
        <v>6641765</v>
      </c>
      <c r="BP4064" s="2">
        <v>7048151</v>
      </c>
      <c r="BQ4064" s="2">
        <v>6372538</v>
      </c>
      <c r="BR4064" s="2">
        <v>4206300</v>
      </c>
      <c r="BS4064" s="2">
        <v>3951102</v>
      </c>
      <c r="BT4064" s="2">
        <v>4985355</v>
      </c>
      <c r="BU4064" s="2">
        <v>5982191</v>
      </c>
      <c r="BV4064" s="2">
        <v>6071856</v>
      </c>
      <c r="BW4064" s="2">
        <v>6145172</v>
      </c>
      <c r="BX4064" s="2">
        <v>4774782</v>
      </c>
      <c r="BY4064" s="2">
        <v>2082332</v>
      </c>
      <c r="BZ4064" s="2">
        <v>2092937</v>
      </c>
      <c r="CA4064" s="2">
        <v>6641765</v>
      </c>
      <c r="CB4064" s="2">
        <v>697600.74199999997</v>
      </c>
      <c r="CC4064" s="2">
        <v>652428.96799999999</v>
      </c>
      <c r="CD4064" s="2">
        <v>434140.96299999999</v>
      </c>
      <c r="CE4064" s="2">
        <v>403672.08199999999</v>
      </c>
      <c r="CF4064" s="2">
        <v>511803.842</v>
      </c>
      <c r="CG4064" s="2">
        <v>618906.01</v>
      </c>
      <c r="CH4064" s="2">
        <v>631541.79200000002</v>
      </c>
      <c r="CI4064" s="2">
        <v>608289.59900000005</v>
      </c>
      <c r="CJ4064" s="2">
        <v>447318.03200000001</v>
      </c>
      <c r="CK4064" s="2">
        <v>196317.76500000001</v>
      </c>
      <c r="CL4064" s="2">
        <v>187067.989</v>
      </c>
      <c r="CM4064" s="2">
        <v>655442.45400000003</v>
      </c>
      <c r="CN4064" s="2">
        <v>2519727</v>
      </c>
      <c r="CO4064" s="2">
        <v>2519727</v>
      </c>
      <c r="CP4064" s="2">
        <v>60354481</v>
      </c>
      <c r="CQ4064" s="2">
        <v>60354481</v>
      </c>
      <c r="CR4064" s="2">
        <v>6044530.2379999999</v>
      </c>
      <c r="CS4064" s="1">
        <v>2010</v>
      </c>
    </row>
    <row r="4065" spans="1:97" x14ac:dyDescent="0.2">
      <c r="A4065">
        <v>6249</v>
      </c>
      <c r="B4065" t="s">
        <v>41</v>
      </c>
      <c r="D4065" t="s">
        <v>5614</v>
      </c>
      <c r="E4065" t="s">
        <v>548</v>
      </c>
      <c r="F4065">
        <v>17543</v>
      </c>
      <c r="G4065" t="s">
        <v>161</v>
      </c>
      <c r="H4065" t="s">
        <v>55</v>
      </c>
      <c r="I4065" t="s">
        <v>89</v>
      </c>
      <c r="K4065">
        <v>22</v>
      </c>
      <c r="L4065">
        <v>1</v>
      </c>
      <c r="M4065" t="s">
        <v>39</v>
      </c>
      <c r="N4065" t="s">
        <v>18</v>
      </c>
      <c r="O4065" t="s">
        <v>31</v>
      </c>
      <c r="P4065" t="s">
        <v>31</v>
      </c>
      <c r="S4065" t="s">
        <v>29</v>
      </c>
      <c r="T4065" s="2">
        <v>1112</v>
      </c>
      <c r="U4065" s="2">
        <v>913</v>
      </c>
      <c r="V4065" s="2">
        <v>792</v>
      </c>
      <c r="W4065" s="2">
        <v>1254</v>
      </c>
      <c r="X4065" s="2">
        <v>1024</v>
      </c>
      <c r="Y4065" s="2">
        <v>592</v>
      </c>
      <c r="Z4065" s="2">
        <v>682</v>
      </c>
      <c r="AA4065" s="2">
        <v>712</v>
      </c>
      <c r="AB4065" s="2">
        <v>935</v>
      </c>
      <c r="AC4065" s="2">
        <v>324</v>
      </c>
      <c r="AD4065" s="2">
        <v>1725</v>
      </c>
      <c r="AE4065" s="2">
        <v>1001</v>
      </c>
      <c r="AF4065" s="2">
        <v>1112</v>
      </c>
      <c r="AG4065" s="2">
        <v>913</v>
      </c>
      <c r="AH4065" s="2">
        <v>792</v>
      </c>
      <c r="AI4065" s="2">
        <v>1254</v>
      </c>
      <c r="AJ4065" s="2">
        <v>1024</v>
      </c>
      <c r="AK4065" s="2">
        <v>592</v>
      </c>
      <c r="AL4065" s="2">
        <v>682</v>
      </c>
      <c r="AM4065" s="2">
        <v>712</v>
      </c>
      <c r="AN4065" s="2">
        <v>935</v>
      </c>
      <c r="AO4065" s="2">
        <v>324</v>
      </c>
      <c r="AP4065" s="2">
        <v>1725</v>
      </c>
      <c r="AQ4065" s="2">
        <v>1001</v>
      </c>
      <c r="AR4065" s="3">
        <v>5.79</v>
      </c>
      <c r="AS4065" s="3">
        <v>5.79</v>
      </c>
      <c r="AT4065" s="3">
        <v>5.79</v>
      </c>
      <c r="AU4065" s="3">
        <v>5.79</v>
      </c>
      <c r="AV4065" s="3">
        <v>5.79</v>
      </c>
      <c r="AW4065" s="3">
        <v>5.79</v>
      </c>
      <c r="AX4065" s="3">
        <v>5.79</v>
      </c>
      <c r="AY4065" s="3">
        <v>5.79</v>
      </c>
      <c r="AZ4065" s="3">
        <v>5.79</v>
      </c>
      <c r="BA4065" s="3">
        <v>5.79</v>
      </c>
      <c r="BB4065" s="3">
        <v>5.79</v>
      </c>
      <c r="BC4065" s="3">
        <v>5.79</v>
      </c>
      <c r="BD4065" s="2">
        <v>6438</v>
      </c>
      <c r="BE4065" s="2">
        <v>5286</v>
      </c>
      <c r="BF4065" s="2">
        <v>4586</v>
      </c>
      <c r="BG4065" s="2">
        <v>7261</v>
      </c>
      <c r="BH4065" s="2">
        <v>5929</v>
      </c>
      <c r="BI4065" s="2">
        <v>3428</v>
      </c>
      <c r="BJ4065" s="2">
        <v>3949</v>
      </c>
      <c r="BK4065" s="2">
        <v>4122</v>
      </c>
      <c r="BL4065" s="2">
        <v>5414</v>
      </c>
      <c r="BM4065" s="2">
        <v>1876</v>
      </c>
      <c r="BN4065" s="2">
        <v>9988</v>
      </c>
      <c r="BO4065" s="2">
        <v>5796</v>
      </c>
      <c r="BP4065" s="2">
        <v>6438</v>
      </c>
      <c r="BQ4065" s="2">
        <v>5286</v>
      </c>
      <c r="BR4065" s="2">
        <v>4586</v>
      </c>
      <c r="BS4065" s="2">
        <v>7261</v>
      </c>
      <c r="BT4065" s="2">
        <v>5929</v>
      </c>
      <c r="BU4065" s="2">
        <v>3428</v>
      </c>
      <c r="BV4065" s="2">
        <v>3949</v>
      </c>
      <c r="BW4065" s="2">
        <v>4122</v>
      </c>
      <c r="BX4065" s="2">
        <v>5414</v>
      </c>
      <c r="BY4065" s="2">
        <v>1876</v>
      </c>
      <c r="BZ4065" s="2">
        <v>9988</v>
      </c>
      <c r="CA4065" s="2">
        <v>5796</v>
      </c>
      <c r="CB4065" s="2">
        <v>637.25800000000004</v>
      </c>
      <c r="CC4065" s="2">
        <v>541.21500000000003</v>
      </c>
      <c r="CD4065" s="2">
        <v>473.298</v>
      </c>
      <c r="CE4065" s="2">
        <v>741.80000000000007</v>
      </c>
      <c r="CF4065" s="2">
        <v>608.67600000000004</v>
      </c>
      <c r="CG4065" s="2">
        <v>354.62100000000004</v>
      </c>
      <c r="CH4065" s="2">
        <v>410.71800000000002</v>
      </c>
      <c r="CI4065" s="2">
        <v>408.07</v>
      </c>
      <c r="CJ4065" s="2">
        <v>507.16900000000004</v>
      </c>
      <c r="CK4065" s="2">
        <v>176.86100000000002</v>
      </c>
      <c r="CL4065" s="2">
        <v>892.71100000000001</v>
      </c>
      <c r="CM4065" s="2">
        <v>571.95699999999999</v>
      </c>
      <c r="CN4065" s="2">
        <v>11066</v>
      </c>
      <c r="CO4065" s="2">
        <v>11066</v>
      </c>
      <c r="CP4065" s="2">
        <v>64073</v>
      </c>
      <c r="CQ4065" s="2">
        <v>64073</v>
      </c>
      <c r="CR4065" s="2">
        <v>6324.3540000000003</v>
      </c>
      <c r="CS4065" s="1">
        <v>2010</v>
      </c>
    </row>
    <row r="4066" spans="1:97" x14ac:dyDescent="0.2">
      <c r="A4066">
        <v>6249</v>
      </c>
      <c r="B4066" t="s">
        <v>41</v>
      </c>
      <c r="D4066" t="s">
        <v>5614</v>
      </c>
      <c r="E4066" t="s">
        <v>548</v>
      </c>
      <c r="F4066">
        <v>17543</v>
      </c>
      <c r="G4066" t="s">
        <v>161</v>
      </c>
      <c r="H4066" t="s">
        <v>55</v>
      </c>
      <c r="I4066" t="s">
        <v>89</v>
      </c>
      <c r="K4066">
        <v>22</v>
      </c>
      <c r="L4066">
        <v>1</v>
      </c>
      <c r="M4066" t="s">
        <v>39</v>
      </c>
      <c r="N4066" t="s">
        <v>18</v>
      </c>
      <c r="O4066" t="s">
        <v>161</v>
      </c>
      <c r="P4066" t="s">
        <v>487</v>
      </c>
      <c r="S4066" t="s">
        <v>15</v>
      </c>
      <c r="T4066" s="2">
        <v>0</v>
      </c>
      <c r="U4066" s="2">
        <v>0</v>
      </c>
      <c r="V4066" s="2">
        <v>0</v>
      </c>
      <c r="W4066" s="2">
        <v>0</v>
      </c>
      <c r="X4066" s="2">
        <v>0</v>
      </c>
      <c r="Y4066" s="2">
        <v>0</v>
      </c>
      <c r="Z4066" s="2">
        <v>0</v>
      </c>
      <c r="AA4066" s="2">
        <v>0</v>
      </c>
      <c r="AB4066" s="2">
        <v>0</v>
      </c>
      <c r="AC4066" s="2">
        <v>0</v>
      </c>
      <c r="AD4066" s="2">
        <v>0</v>
      </c>
      <c r="AE4066" s="2">
        <v>0</v>
      </c>
      <c r="AF4066" s="2">
        <v>0</v>
      </c>
      <c r="AG4066" s="2">
        <v>0</v>
      </c>
      <c r="AH4066" s="2">
        <v>0</v>
      </c>
      <c r="AI4066" s="2">
        <v>0</v>
      </c>
      <c r="AJ4066" s="2">
        <v>0</v>
      </c>
      <c r="AK4066" s="2">
        <v>0</v>
      </c>
      <c r="AL4066" s="2">
        <v>0</v>
      </c>
      <c r="AM4066" s="2">
        <v>0</v>
      </c>
      <c r="AN4066" s="2">
        <v>0</v>
      </c>
      <c r="AO4066" s="2">
        <v>0</v>
      </c>
      <c r="AP4066" s="2">
        <v>0</v>
      </c>
      <c r="AQ4066" s="2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2">
        <v>0</v>
      </c>
      <c r="BE4066" s="2">
        <v>0</v>
      </c>
      <c r="BF4066" s="2">
        <v>0</v>
      </c>
      <c r="BG4066" s="2">
        <v>0</v>
      </c>
      <c r="BH4066" s="2">
        <v>0</v>
      </c>
      <c r="BI4066" s="2">
        <v>0</v>
      </c>
      <c r="BJ4066" s="2">
        <v>0</v>
      </c>
      <c r="BK4066" s="2">
        <v>0</v>
      </c>
      <c r="BL4066" s="2">
        <v>0</v>
      </c>
      <c r="BM4066" s="2">
        <v>0</v>
      </c>
      <c r="BN4066" s="2">
        <v>0</v>
      </c>
      <c r="BO4066" s="2">
        <v>0</v>
      </c>
      <c r="BP4066" s="2">
        <v>0</v>
      </c>
      <c r="BQ4066" s="2">
        <v>0</v>
      </c>
      <c r="BR4066" s="2">
        <v>0</v>
      </c>
      <c r="BS4066" s="2">
        <v>0</v>
      </c>
      <c r="BT4066" s="2">
        <v>0</v>
      </c>
      <c r="BU4066" s="2">
        <v>0</v>
      </c>
      <c r="BV4066" s="2">
        <v>0</v>
      </c>
      <c r="BW4066" s="2">
        <v>0</v>
      </c>
      <c r="BX4066" s="2">
        <v>0</v>
      </c>
      <c r="BY4066" s="2">
        <v>0</v>
      </c>
      <c r="BZ4066" s="2">
        <v>0</v>
      </c>
      <c r="CA4066" s="2">
        <v>0</v>
      </c>
      <c r="CB4066" s="2">
        <v>0</v>
      </c>
      <c r="CC4066" s="2">
        <v>0</v>
      </c>
      <c r="CD4066" s="2">
        <v>0</v>
      </c>
      <c r="CE4066" s="2">
        <v>0</v>
      </c>
      <c r="CF4066" s="2">
        <v>0</v>
      </c>
      <c r="CG4066" s="2">
        <v>0</v>
      </c>
      <c r="CH4066" s="2">
        <v>0</v>
      </c>
      <c r="CI4066" s="2">
        <v>0</v>
      </c>
      <c r="CJ4066" s="2">
        <v>0</v>
      </c>
      <c r="CK4066" s="2">
        <v>0</v>
      </c>
      <c r="CL4066" s="2">
        <v>0</v>
      </c>
      <c r="CM4066" s="2">
        <v>0</v>
      </c>
      <c r="CN4066" s="2">
        <v>0</v>
      </c>
      <c r="CO4066" s="2">
        <v>0</v>
      </c>
      <c r="CP4066" s="2">
        <v>0</v>
      </c>
      <c r="CQ4066" s="2">
        <v>0</v>
      </c>
      <c r="CR4066" s="2">
        <v>0</v>
      </c>
      <c r="CS4066" s="1">
        <v>2010</v>
      </c>
    </row>
    <row r="4067" spans="1:97" x14ac:dyDescent="0.2">
      <c r="A4067">
        <v>6249</v>
      </c>
      <c r="B4067" t="s">
        <v>41</v>
      </c>
      <c r="D4067" t="s">
        <v>5614</v>
      </c>
      <c r="E4067" t="s">
        <v>548</v>
      </c>
      <c r="F4067">
        <v>17543</v>
      </c>
      <c r="G4067" t="s">
        <v>161</v>
      </c>
      <c r="H4067" t="s">
        <v>55</v>
      </c>
      <c r="I4067" t="s">
        <v>89</v>
      </c>
      <c r="K4067">
        <v>22</v>
      </c>
      <c r="L4067">
        <v>1</v>
      </c>
      <c r="M4067" t="s">
        <v>39</v>
      </c>
      <c r="N4067" t="s">
        <v>18</v>
      </c>
      <c r="O4067" t="s">
        <v>829</v>
      </c>
      <c r="P4067" t="s">
        <v>69</v>
      </c>
      <c r="S4067" t="s">
        <v>29</v>
      </c>
      <c r="T4067" s="2">
        <v>0</v>
      </c>
      <c r="U4067" s="2">
        <v>4766</v>
      </c>
      <c r="V4067" s="2">
        <v>1444</v>
      </c>
      <c r="W4067" s="2">
        <v>4100</v>
      </c>
      <c r="X4067" s="2">
        <v>2910</v>
      </c>
      <c r="Y4067" s="2">
        <v>2555</v>
      </c>
      <c r="Z4067" s="2">
        <v>3174</v>
      </c>
      <c r="AA4067" s="2">
        <v>3291</v>
      </c>
      <c r="AB4067" s="2">
        <v>3111</v>
      </c>
      <c r="AC4067" s="2">
        <v>1194</v>
      </c>
      <c r="AD4067" s="2">
        <v>4336</v>
      </c>
      <c r="AE4067" s="2">
        <v>2360</v>
      </c>
      <c r="AF4067" s="2">
        <v>0</v>
      </c>
      <c r="AG4067" s="2">
        <v>4766</v>
      </c>
      <c r="AH4067" s="2">
        <v>1444</v>
      </c>
      <c r="AI4067" s="2">
        <v>4100</v>
      </c>
      <c r="AJ4067" s="2">
        <v>2910</v>
      </c>
      <c r="AK4067" s="2">
        <v>2555</v>
      </c>
      <c r="AL4067" s="2">
        <v>3174</v>
      </c>
      <c r="AM4067" s="2">
        <v>3291</v>
      </c>
      <c r="AN4067" s="2">
        <v>3111</v>
      </c>
      <c r="AO4067" s="2">
        <v>1194</v>
      </c>
      <c r="AP4067" s="2">
        <v>4336</v>
      </c>
      <c r="AQ4067" s="2">
        <v>2360</v>
      </c>
      <c r="AR4067" s="3">
        <v>0</v>
      </c>
      <c r="AS4067" s="3">
        <v>5.99</v>
      </c>
      <c r="AT4067" s="3">
        <v>5.99</v>
      </c>
      <c r="AU4067" s="3">
        <v>5.99</v>
      </c>
      <c r="AV4067" s="3">
        <v>5.99</v>
      </c>
      <c r="AW4067" s="3">
        <v>5.99</v>
      </c>
      <c r="AX4067" s="3">
        <v>5.99</v>
      </c>
      <c r="AY4067" s="3">
        <v>5.99</v>
      </c>
      <c r="AZ4067" s="3">
        <v>5.5200000000000005</v>
      </c>
      <c r="BA4067" s="3">
        <v>5.5200000000000005</v>
      </c>
      <c r="BB4067" s="3">
        <v>5.5200000000000005</v>
      </c>
      <c r="BC4067" s="3">
        <v>5.5200000000000005</v>
      </c>
      <c r="BD4067" s="2">
        <v>0</v>
      </c>
      <c r="BE4067" s="2">
        <v>28548</v>
      </c>
      <c r="BF4067" s="2">
        <v>8650</v>
      </c>
      <c r="BG4067" s="2">
        <v>24559</v>
      </c>
      <c r="BH4067" s="2">
        <v>17431</v>
      </c>
      <c r="BI4067" s="2">
        <v>15304</v>
      </c>
      <c r="BJ4067" s="2">
        <v>19012</v>
      </c>
      <c r="BK4067" s="2">
        <v>19713</v>
      </c>
      <c r="BL4067" s="2">
        <v>17173</v>
      </c>
      <c r="BM4067" s="2">
        <v>6591</v>
      </c>
      <c r="BN4067" s="2">
        <v>23935</v>
      </c>
      <c r="BO4067" s="2">
        <v>13027</v>
      </c>
      <c r="BP4067" s="2">
        <v>0</v>
      </c>
      <c r="BQ4067" s="2">
        <v>28548</v>
      </c>
      <c r="BR4067" s="2">
        <v>8650</v>
      </c>
      <c r="BS4067" s="2">
        <v>24559</v>
      </c>
      <c r="BT4067" s="2">
        <v>17431</v>
      </c>
      <c r="BU4067" s="2">
        <v>15304</v>
      </c>
      <c r="BV4067" s="2">
        <v>19012</v>
      </c>
      <c r="BW4067" s="2">
        <v>19713</v>
      </c>
      <c r="BX4067" s="2">
        <v>17173</v>
      </c>
      <c r="BY4067" s="2">
        <v>6591</v>
      </c>
      <c r="BZ4067" s="2">
        <v>23935</v>
      </c>
      <c r="CA4067" s="2">
        <v>13027</v>
      </c>
      <c r="CB4067" s="2">
        <v>0</v>
      </c>
      <c r="CC4067" s="2">
        <v>2922.817</v>
      </c>
      <c r="CD4067" s="2">
        <v>892.73900000000003</v>
      </c>
      <c r="CE4067" s="2">
        <v>2509.1179999999999</v>
      </c>
      <c r="CF4067" s="2">
        <v>1789.4820000000002</v>
      </c>
      <c r="CG4067" s="2">
        <v>1583.3690000000001</v>
      </c>
      <c r="CH4067" s="2">
        <v>1977.49</v>
      </c>
      <c r="CI4067" s="2">
        <v>1951.3310000000001</v>
      </c>
      <c r="CJ4067" s="2">
        <v>1608.799</v>
      </c>
      <c r="CK4067" s="2">
        <v>621.37400000000002</v>
      </c>
      <c r="CL4067" s="2">
        <v>2139.3000000000002</v>
      </c>
      <c r="CM4067" s="2">
        <v>1285.5890000000002</v>
      </c>
      <c r="CN4067" s="2">
        <v>33241</v>
      </c>
      <c r="CO4067" s="2">
        <v>33241</v>
      </c>
      <c r="CP4067" s="2">
        <v>193943</v>
      </c>
      <c r="CQ4067" s="2">
        <v>193943</v>
      </c>
      <c r="CR4067" s="2">
        <v>19281.408000000003</v>
      </c>
      <c r="CS4067" s="1">
        <v>2010</v>
      </c>
    </row>
    <row r="4068" spans="1:97" x14ac:dyDescent="0.2">
      <c r="A4068">
        <v>6250</v>
      </c>
      <c r="B4068" t="s">
        <v>41</v>
      </c>
      <c r="D4068" t="s">
        <v>5613</v>
      </c>
      <c r="E4068" t="s">
        <v>5034</v>
      </c>
      <c r="F4068">
        <v>3046</v>
      </c>
      <c r="G4068" t="s">
        <v>56</v>
      </c>
      <c r="H4068" t="s">
        <v>55</v>
      </c>
      <c r="I4068" t="s">
        <v>89</v>
      </c>
      <c r="K4068">
        <v>22</v>
      </c>
      <c r="L4068">
        <v>1</v>
      </c>
      <c r="M4068" t="s">
        <v>39</v>
      </c>
      <c r="N4068" t="s">
        <v>18</v>
      </c>
      <c r="O4068" t="s">
        <v>491</v>
      </c>
      <c r="P4068" t="s">
        <v>487</v>
      </c>
      <c r="S4068" t="s">
        <v>15</v>
      </c>
      <c r="T4068" s="2">
        <v>202921</v>
      </c>
      <c r="U4068" s="2">
        <v>194872</v>
      </c>
      <c r="V4068" s="2">
        <v>179956</v>
      </c>
      <c r="W4068" s="2">
        <v>96055</v>
      </c>
      <c r="X4068" s="2">
        <v>186300</v>
      </c>
      <c r="Y4068" s="2">
        <v>196921</v>
      </c>
      <c r="Z4068" s="2">
        <v>177657</v>
      </c>
      <c r="AA4068" s="2">
        <v>182682</v>
      </c>
      <c r="AB4068" s="2">
        <v>141253</v>
      </c>
      <c r="AC4068" s="2">
        <v>156801</v>
      </c>
      <c r="AD4068" s="2">
        <v>165751</v>
      </c>
      <c r="AE4068" s="2">
        <v>205509</v>
      </c>
      <c r="AF4068" s="2">
        <v>202921</v>
      </c>
      <c r="AG4068" s="2">
        <v>194872</v>
      </c>
      <c r="AH4068" s="2">
        <v>179956</v>
      </c>
      <c r="AI4068" s="2">
        <v>96055</v>
      </c>
      <c r="AJ4068" s="2">
        <v>186300</v>
      </c>
      <c r="AK4068" s="2">
        <v>196921</v>
      </c>
      <c r="AL4068" s="2">
        <v>177657</v>
      </c>
      <c r="AM4068" s="2">
        <v>182682</v>
      </c>
      <c r="AN4068" s="2">
        <v>141253</v>
      </c>
      <c r="AO4068" s="2">
        <v>156801</v>
      </c>
      <c r="AP4068" s="2">
        <v>165751</v>
      </c>
      <c r="AQ4068" s="2">
        <v>205509</v>
      </c>
      <c r="AR4068" s="3">
        <v>24.400000000000002</v>
      </c>
      <c r="AS4068" s="3">
        <v>24.2</v>
      </c>
      <c r="AT4068" s="3">
        <v>24.3</v>
      </c>
      <c r="AU4068" s="3">
        <v>22.8</v>
      </c>
      <c r="AV4068" s="3">
        <v>24.6</v>
      </c>
      <c r="AW4068" s="3">
        <v>24.7</v>
      </c>
      <c r="AX4068" s="3">
        <v>24.400000000000002</v>
      </c>
      <c r="AY4068" s="3">
        <v>24.5</v>
      </c>
      <c r="AZ4068" s="3">
        <v>24.6</v>
      </c>
      <c r="BA4068" s="3">
        <v>25.3</v>
      </c>
      <c r="BB4068" s="3">
        <v>24.1</v>
      </c>
      <c r="BC4068" s="3">
        <v>24.7</v>
      </c>
      <c r="BD4068" s="2">
        <v>4951272</v>
      </c>
      <c r="BE4068" s="2">
        <v>4715902</v>
      </c>
      <c r="BF4068" s="2">
        <v>4372931</v>
      </c>
      <c r="BG4068" s="2">
        <v>2190054</v>
      </c>
      <c r="BH4068" s="2">
        <v>4582980</v>
      </c>
      <c r="BI4068" s="2">
        <v>4863949</v>
      </c>
      <c r="BJ4068" s="2">
        <v>4334831</v>
      </c>
      <c r="BK4068" s="2">
        <v>4475709</v>
      </c>
      <c r="BL4068" s="2">
        <v>3474824</v>
      </c>
      <c r="BM4068" s="2">
        <v>3967065</v>
      </c>
      <c r="BN4068" s="2">
        <v>3994599</v>
      </c>
      <c r="BO4068" s="2">
        <v>5076072</v>
      </c>
      <c r="BP4068" s="2">
        <v>4951272</v>
      </c>
      <c r="BQ4068" s="2">
        <v>4715902</v>
      </c>
      <c r="BR4068" s="2">
        <v>4372931</v>
      </c>
      <c r="BS4068" s="2">
        <v>2190054</v>
      </c>
      <c r="BT4068" s="2">
        <v>4582980</v>
      </c>
      <c r="BU4068" s="2">
        <v>4863949</v>
      </c>
      <c r="BV4068" s="2">
        <v>4334831</v>
      </c>
      <c r="BW4068" s="2">
        <v>4475709</v>
      </c>
      <c r="BX4068" s="2">
        <v>3474824</v>
      </c>
      <c r="BY4068" s="2">
        <v>3967065</v>
      </c>
      <c r="BZ4068" s="2">
        <v>3994599</v>
      </c>
      <c r="CA4068" s="2">
        <v>5076072</v>
      </c>
      <c r="CB4068" s="2">
        <v>473780.95400000003</v>
      </c>
      <c r="CC4068" s="2">
        <v>455469.44199999998</v>
      </c>
      <c r="CD4068" s="2">
        <v>424363.598</v>
      </c>
      <c r="CE4068" s="2">
        <v>215103.038</v>
      </c>
      <c r="CF4068" s="2">
        <v>434698.30900000001</v>
      </c>
      <c r="CG4068" s="2">
        <v>465792.40399999998</v>
      </c>
      <c r="CH4068" s="2">
        <v>412030.196</v>
      </c>
      <c r="CI4068" s="2">
        <v>416887.86900000001</v>
      </c>
      <c r="CJ4068" s="2">
        <v>326615.15700000001</v>
      </c>
      <c r="CK4068" s="2">
        <v>369356.76</v>
      </c>
      <c r="CL4068" s="2">
        <v>390595.66200000001</v>
      </c>
      <c r="CM4068" s="2">
        <v>480157.54700000002</v>
      </c>
      <c r="CN4068" s="2">
        <v>2086678</v>
      </c>
      <c r="CO4068" s="2">
        <v>2086678</v>
      </c>
      <c r="CP4068" s="2">
        <v>51000188</v>
      </c>
      <c r="CQ4068" s="2">
        <v>51000188</v>
      </c>
      <c r="CR4068" s="2">
        <v>4864850.9359999998</v>
      </c>
      <c r="CS4068" s="1">
        <v>2010</v>
      </c>
    </row>
    <row r="4069" spans="1:97" x14ac:dyDescent="0.2">
      <c r="A4069">
        <v>6250</v>
      </c>
      <c r="B4069" t="s">
        <v>41</v>
      </c>
      <c r="D4069" t="s">
        <v>5613</v>
      </c>
      <c r="E4069" t="s">
        <v>5034</v>
      </c>
      <c r="F4069">
        <v>3046</v>
      </c>
      <c r="G4069" t="s">
        <v>56</v>
      </c>
      <c r="H4069" t="s">
        <v>55</v>
      </c>
      <c r="I4069" t="s">
        <v>89</v>
      </c>
      <c r="K4069">
        <v>22</v>
      </c>
      <c r="L4069">
        <v>1</v>
      </c>
      <c r="M4069" t="s">
        <v>39</v>
      </c>
      <c r="N4069" t="s">
        <v>18</v>
      </c>
      <c r="O4069" t="s">
        <v>31</v>
      </c>
      <c r="P4069" t="s">
        <v>31</v>
      </c>
      <c r="S4069" t="s">
        <v>29</v>
      </c>
      <c r="T4069" s="2">
        <v>710</v>
      </c>
      <c r="U4069" s="2">
        <v>1372</v>
      </c>
      <c r="V4069" s="2">
        <v>1502</v>
      </c>
      <c r="W4069" s="2">
        <v>3100</v>
      </c>
      <c r="X4069" s="2">
        <v>1430</v>
      </c>
      <c r="Y4069" s="2">
        <v>579</v>
      </c>
      <c r="Z4069" s="2">
        <v>2472</v>
      </c>
      <c r="AA4069" s="2">
        <v>1892</v>
      </c>
      <c r="AB4069" s="2">
        <v>2144</v>
      </c>
      <c r="AC4069" s="2">
        <v>1493</v>
      </c>
      <c r="AD4069" s="2">
        <v>1018</v>
      </c>
      <c r="AE4069" s="2">
        <v>914</v>
      </c>
      <c r="AF4069" s="2">
        <v>710</v>
      </c>
      <c r="AG4069" s="2">
        <v>1372</v>
      </c>
      <c r="AH4069" s="2">
        <v>1502</v>
      </c>
      <c r="AI4069" s="2">
        <v>3100</v>
      </c>
      <c r="AJ4069" s="2">
        <v>1430</v>
      </c>
      <c r="AK4069" s="2">
        <v>579</v>
      </c>
      <c r="AL4069" s="2">
        <v>2472</v>
      </c>
      <c r="AM4069" s="2">
        <v>1892</v>
      </c>
      <c r="AN4069" s="2">
        <v>2144</v>
      </c>
      <c r="AO4069" s="2">
        <v>1493</v>
      </c>
      <c r="AP4069" s="2">
        <v>1018</v>
      </c>
      <c r="AQ4069" s="2">
        <v>914</v>
      </c>
      <c r="AR4069" s="3">
        <v>5.8</v>
      </c>
      <c r="AS4069" s="3">
        <v>5.8</v>
      </c>
      <c r="AT4069" s="3">
        <v>5.8</v>
      </c>
      <c r="AU4069" s="3">
        <v>5.8</v>
      </c>
      <c r="AV4069" s="3">
        <v>5.8</v>
      </c>
      <c r="AW4069" s="3">
        <v>5.8</v>
      </c>
      <c r="AX4069" s="3">
        <v>5.8</v>
      </c>
      <c r="AY4069" s="3">
        <v>5.8</v>
      </c>
      <c r="AZ4069" s="3">
        <v>5.8</v>
      </c>
      <c r="BA4069" s="3">
        <v>5.8</v>
      </c>
      <c r="BB4069" s="3">
        <v>5.8</v>
      </c>
      <c r="BC4069" s="3">
        <v>5.8</v>
      </c>
      <c r="BD4069" s="2">
        <v>4118</v>
      </c>
      <c r="BE4069" s="2">
        <v>7958</v>
      </c>
      <c r="BF4069" s="2">
        <v>8712</v>
      </c>
      <c r="BG4069" s="2">
        <v>17980</v>
      </c>
      <c r="BH4069" s="2">
        <v>8294</v>
      </c>
      <c r="BI4069" s="2">
        <v>3358</v>
      </c>
      <c r="BJ4069" s="2">
        <v>14338</v>
      </c>
      <c r="BK4069" s="2">
        <v>10974</v>
      </c>
      <c r="BL4069" s="2">
        <v>12435</v>
      </c>
      <c r="BM4069" s="2">
        <v>8659</v>
      </c>
      <c r="BN4069" s="2">
        <v>5904</v>
      </c>
      <c r="BO4069" s="2">
        <v>5301</v>
      </c>
      <c r="BP4069" s="2">
        <v>4118</v>
      </c>
      <c r="BQ4069" s="2">
        <v>7958</v>
      </c>
      <c r="BR4069" s="2">
        <v>8712</v>
      </c>
      <c r="BS4069" s="2">
        <v>17980</v>
      </c>
      <c r="BT4069" s="2">
        <v>8294</v>
      </c>
      <c r="BU4069" s="2">
        <v>3358</v>
      </c>
      <c r="BV4069" s="2">
        <v>14338</v>
      </c>
      <c r="BW4069" s="2">
        <v>10974</v>
      </c>
      <c r="BX4069" s="2">
        <v>12435</v>
      </c>
      <c r="BY4069" s="2">
        <v>8659</v>
      </c>
      <c r="BZ4069" s="2">
        <v>5904</v>
      </c>
      <c r="CA4069" s="2">
        <v>5301</v>
      </c>
      <c r="CB4069" s="2">
        <v>394.04599999999999</v>
      </c>
      <c r="CC4069" s="2">
        <v>768.55799999999999</v>
      </c>
      <c r="CD4069" s="2">
        <v>845.40200000000004</v>
      </c>
      <c r="CE4069" s="2">
        <v>1765.962</v>
      </c>
      <c r="CF4069" s="2">
        <v>786.69100000000003</v>
      </c>
      <c r="CG4069" s="2">
        <v>321.596</v>
      </c>
      <c r="CH4069" s="2">
        <v>1362.8040000000001</v>
      </c>
      <c r="CI4069" s="2">
        <v>1022.1310000000001</v>
      </c>
      <c r="CJ4069" s="2">
        <v>1168.8430000000001</v>
      </c>
      <c r="CK4069" s="2">
        <v>806.24</v>
      </c>
      <c r="CL4069" s="2">
        <v>577.33800000000008</v>
      </c>
      <c r="CM4069" s="2">
        <v>501.45300000000003</v>
      </c>
      <c r="CN4069" s="2">
        <v>18626</v>
      </c>
      <c r="CO4069" s="2">
        <v>18626</v>
      </c>
      <c r="CP4069" s="2">
        <v>108031</v>
      </c>
      <c r="CQ4069" s="2">
        <v>108031</v>
      </c>
      <c r="CR4069" s="2">
        <v>10321.064</v>
      </c>
      <c r="CS4069" s="1">
        <v>2010</v>
      </c>
    </row>
    <row r="4070" spans="1:97" x14ac:dyDescent="0.2">
      <c r="A4070">
        <v>6251</v>
      </c>
      <c r="B4070" t="s">
        <v>41</v>
      </c>
      <c r="C4070" t="s">
        <v>4800</v>
      </c>
      <c r="D4070" t="s">
        <v>5612</v>
      </c>
      <c r="E4070" t="s">
        <v>5611</v>
      </c>
      <c r="F4070">
        <v>21535</v>
      </c>
      <c r="G4070" t="s">
        <v>5</v>
      </c>
      <c r="H4070" t="s">
        <v>4</v>
      </c>
      <c r="I4070" t="s">
        <v>149</v>
      </c>
      <c r="K4070">
        <v>22</v>
      </c>
      <c r="L4070">
        <v>2</v>
      </c>
      <c r="M4070" t="s">
        <v>42</v>
      </c>
      <c r="N4070" t="s">
        <v>18</v>
      </c>
      <c r="O4070" t="s">
        <v>4722</v>
      </c>
      <c r="P4070" t="s">
        <v>4722</v>
      </c>
      <c r="T4070" s="2">
        <v>0</v>
      </c>
      <c r="U4070" s="2">
        <v>0</v>
      </c>
      <c r="V4070" s="2">
        <v>0</v>
      </c>
      <c r="W4070" s="2">
        <v>0</v>
      </c>
      <c r="X4070" s="2">
        <v>0</v>
      </c>
      <c r="Y4070" s="2">
        <v>0</v>
      </c>
      <c r="Z4070" s="2">
        <v>0</v>
      </c>
      <c r="AA4070" s="2">
        <v>0</v>
      </c>
      <c r="AB4070" s="2">
        <v>0</v>
      </c>
      <c r="AC4070" s="2">
        <v>0</v>
      </c>
      <c r="AD4070" s="2">
        <v>0</v>
      </c>
      <c r="AE4070" s="2">
        <v>0</v>
      </c>
      <c r="AF4070" s="2">
        <v>0</v>
      </c>
      <c r="AG4070" s="2">
        <v>0</v>
      </c>
      <c r="AH4070" s="2">
        <v>0</v>
      </c>
      <c r="AI4070" s="2">
        <v>0</v>
      </c>
      <c r="AJ4070" s="2">
        <v>0</v>
      </c>
      <c r="AK4070" s="2">
        <v>0</v>
      </c>
      <c r="AL4070" s="2">
        <v>0</v>
      </c>
      <c r="AM4070" s="2">
        <v>0</v>
      </c>
      <c r="AN4070" s="2">
        <v>0</v>
      </c>
      <c r="AO4070" s="2">
        <v>0</v>
      </c>
      <c r="AP4070" s="2">
        <v>0</v>
      </c>
      <c r="AQ4070" s="2">
        <v>0</v>
      </c>
      <c r="AR4070" s="3">
        <v>0</v>
      </c>
      <c r="AS4070" s="3">
        <v>0</v>
      </c>
      <c r="AT4070" s="3">
        <v>0</v>
      </c>
      <c r="AU4070" s="3">
        <v>0</v>
      </c>
      <c r="AV4070" s="3">
        <v>0</v>
      </c>
      <c r="AW4070" s="3">
        <v>0</v>
      </c>
      <c r="AX4070" s="3">
        <v>0</v>
      </c>
      <c r="AY4070" s="3">
        <v>0</v>
      </c>
      <c r="AZ4070" s="3">
        <v>0</v>
      </c>
      <c r="BA4070" s="3">
        <v>0</v>
      </c>
      <c r="BB4070" s="3">
        <v>0</v>
      </c>
      <c r="BC4070" s="3">
        <v>0</v>
      </c>
      <c r="BD4070" s="2">
        <v>9274079</v>
      </c>
      <c r="BE4070" s="2">
        <v>7324176</v>
      </c>
      <c r="BF4070" s="2">
        <v>10538917</v>
      </c>
      <c r="BG4070" s="2">
        <v>10038360</v>
      </c>
      <c r="BH4070" s="2">
        <v>10269765</v>
      </c>
      <c r="BI4070" s="2">
        <v>9930496</v>
      </c>
      <c r="BJ4070" s="2">
        <v>10250468</v>
      </c>
      <c r="BK4070" s="2">
        <v>9516832</v>
      </c>
      <c r="BL4070" s="2">
        <v>9933435</v>
      </c>
      <c r="BM4070" s="2">
        <v>10423115</v>
      </c>
      <c r="BN4070" s="2">
        <v>10161640</v>
      </c>
      <c r="BO4070" s="2">
        <v>10568370</v>
      </c>
      <c r="BP4070" s="2">
        <v>9274079</v>
      </c>
      <c r="BQ4070" s="2">
        <v>7324176</v>
      </c>
      <c r="BR4070" s="2">
        <v>10538917</v>
      </c>
      <c r="BS4070" s="2">
        <v>10038360</v>
      </c>
      <c r="BT4070" s="2">
        <v>10269765</v>
      </c>
      <c r="BU4070" s="2">
        <v>9930496</v>
      </c>
      <c r="BV4070" s="2">
        <v>10250468</v>
      </c>
      <c r="BW4070" s="2">
        <v>9516832</v>
      </c>
      <c r="BX4070" s="2">
        <v>9933435</v>
      </c>
      <c r="BY4070" s="2">
        <v>10423115</v>
      </c>
      <c r="BZ4070" s="2">
        <v>10161640</v>
      </c>
      <c r="CA4070" s="2">
        <v>10568370</v>
      </c>
      <c r="CB4070" s="2">
        <v>886708</v>
      </c>
      <c r="CC4070" s="2">
        <v>700275</v>
      </c>
      <c r="CD4070" s="2">
        <v>1007641</v>
      </c>
      <c r="CE4070" s="2">
        <v>959782</v>
      </c>
      <c r="CF4070" s="2">
        <v>981907</v>
      </c>
      <c r="CG4070" s="2">
        <v>949469</v>
      </c>
      <c r="CH4070" s="2">
        <v>980062</v>
      </c>
      <c r="CI4070" s="2">
        <v>909918</v>
      </c>
      <c r="CJ4070" s="2">
        <v>949750</v>
      </c>
      <c r="CK4070" s="2">
        <v>996569</v>
      </c>
      <c r="CL4070" s="2">
        <v>971569</v>
      </c>
      <c r="CM4070" s="2">
        <v>1010457</v>
      </c>
      <c r="CN4070" s="2">
        <v>0</v>
      </c>
      <c r="CO4070" s="2">
        <v>0</v>
      </c>
      <c r="CP4070" s="2">
        <v>118229653</v>
      </c>
      <c r="CQ4070" s="2">
        <v>118229653</v>
      </c>
      <c r="CR4070" s="2">
        <v>11304107</v>
      </c>
      <c r="CS4070" s="1">
        <v>2010</v>
      </c>
    </row>
    <row r="4071" spans="1:97" x14ac:dyDescent="0.2">
      <c r="A4071">
        <v>6251</v>
      </c>
      <c r="B4071" t="s">
        <v>41</v>
      </c>
      <c r="C4071" t="s">
        <v>4799</v>
      </c>
      <c r="D4071" t="s">
        <v>5612</v>
      </c>
      <c r="E4071" t="s">
        <v>5611</v>
      </c>
      <c r="F4071">
        <v>21535</v>
      </c>
      <c r="G4071" t="s">
        <v>5</v>
      </c>
      <c r="H4071" t="s">
        <v>4</v>
      </c>
      <c r="I4071" t="s">
        <v>149</v>
      </c>
      <c r="K4071">
        <v>22</v>
      </c>
      <c r="L4071">
        <v>2</v>
      </c>
      <c r="M4071" t="s">
        <v>42</v>
      </c>
      <c r="N4071" t="s">
        <v>18</v>
      </c>
      <c r="O4071" t="s">
        <v>4722</v>
      </c>
      <c r="P4071" t="s">
        <v>4722</v>
      </c>
      <c r="T4071" s="2">
        <v>0</v>
      </c>
      <c r="U4071" s="2">
        <v>0</v>
      </c>
      <c r="V4071" s="2">
        <v>0</v>
      </c>
      <c r="W4071" s="2">
        <v>0</v>
      </c>
      <c r="X4071" s="2">
        <v>0</v>
      </c>
      <c r="Y4071" s="2">
        <v>0</v>
      </c>
      <c r="Z4071" s="2">
        <v>0</v>
      </c>
      <c r="AA4071" s="2">
        <v>0</v>
      </c>
      <c r="AB4071" s="2">
        <v>0</v>
      </c>
      <c r="AC4071" s="2">
        <v>0</v>
      </c>
      <c r="AD4071" s="2">
        <v>0</v>
      </c>
      <c r="AE4071" s="2">
        <v>0</v>
      </c>
      <c r="AF4071" s="2">
        <v>0</v>
      </c>
      <c r="AG4071" s="2">
        <v>0</v>
      </c>
      <c r="AH4071" s="2">
        <v>0</v>
      </c>
      <c r="AI4071" s="2">
        <v>0</v>
      </c>
      <c r="AJ4071" s="2">
        <v>0</v>
      </c>
      <c r="AK4071" s="2">
        <v>0</v>
      </c>
      <c r="AL4071" s="2">
        <v>0</v>
      </c>
      <c r="AM4071" s="2">
        <v>0</v>
      </c>
      <c r="AN4071" s="2">
        <v>0</v>
      </c>
      <c r="AO4071" s="2">
        <v>0</v>
      </c>
      <c r="AP4071" s="2">
        <v>0</v>
      </c>
      <c r="AQ4071" s="2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2">
        <v>10615686</v>
      </c>
      <c r="BE4071" s="2">
        <v>9583257</v>
      </c>
      <c r="BF4071" s="2">
        <v>9103304</v>
      </c>
      <c r="BG4071" s="2">
        <v>0</v>
      </c>
      <c r="BH4071" s="2">
        <v>9542342</v>
      </c>
      <c r="BI4071" s="2">
        <v>9998135</v>
      </c>
      <c r="BJ4071" s="2">
        <v>10310524</v>
      </c>
      <c r="BK4071" s="2">
        <v>10247216</v>
      </c>
      <c r="BL4071" s="2">
        <v>10023038</v>
      </c>
      <c r="BM4071" s="2">
        <v>10499508</v>
      </c>
      <c r="BN4071" s="2">
        <v>2187186</v>
      </c>
      <c r="BO4071" s="2">
        <v>10625152</v>
      </c>
      <c r="BP4071" s="2">
        <v>10615686</v>
      </c>
      <c r="BQ4071" s="2">
        <v>9583257</v>
      </c>
      <c r="BR4071" s="2">
        <v>9103304</v>
      </c>
      <c r="BS4071" s="2">
        <v>0</v>
      </c>
      <c r="BT4071" s="2">
        <v>9542342</v>
      </c>
      <c r="BU4071" s="2">
        <v>9998135</v>
      </c>
      <c r="BV4071" s="2">
        <v>10310524</v>
      </c>
      <c r="BW4071" s="2">
        <v>10247216</v>
      </c>
      <c r="BX4071" s="2">
        <v>10023038</v>
      </c>
      <c r="BY4071" s="2">
        <v>10499508</v>
      </c>
      <c r="BZ4071" s="2">
        <v>2187186</v>
      </c>
      <c r="CA4071" s="2">
        <v>10625152</v>
      </c>
      <c r="CB4071" s="2">
        <v>1014981</v>
      </c>
      <c r="CC4071" s="2">
        <v>916269</v>
      </c>
      <c r="CD4071" s="2">
        <v>870380</v>
      </c>
      <c r="CE4071" s="2">
        <v>0</v>
      </c>
      <c r="CF4071" s="2">
        <v>912357</v>
      </c>
      <c r="CG4071" s="2">
        <v>955936</v>
      </c>
      <c r="CH4071" s="2">
        <v>985804</v>
      </c>
      <c r="CI4071" s="2">
        <v>979751</v>
      </c>
      <c r="CJ4071" s="2">
        <v>958317</v>
      </c>
      <c r="CK4071" s="2">
        <v>1003873</v>
      </c>
      <c r="CL4071" s="2">
        <v>209120</v>
      </c>
      <c r="CM4071" s="2">
        <v>1015886</v>
      </c>
      <c r="CN4071" s="2">
        <v>0</v>
      </c>
      <c r="CO4071" s="2">
        <v>0</v>
      </c>
      <c r="CP4071" s="2">
        <v>102735348</v>
      </c>
      <c r="CQ4071" s="2">
        <v>102735348</v>
      </c>
      <c r="CR4071" s="2">
        <v>9822674</v>
      </c>
      <c r="CS4071" s="1">
        <v>2010</v>
      </c>
    </row>
    <row r="4072" spans="1:97" x14ac:dyDescent="0.2">
      <c r="A4072">
        <v>6253</v>
      </c>
      <c r="B4072" t="s">
        <v>41</v>
      </c>
      <c r="D4072" t="s">
        <v>5610</v>
      </c>
      <c r="E4072" t="s">
        <v>1173</v>
      </c>
      <c r="F4072">
        <v>20847</v>
      </c>
      <c r="G4072" t="s">
        <v>129</v>
      </c>
      <c r="H4072" t="s">
        <v>19</v>
      </c>
      <c r="I4072" t="s">
        <v>113</v>
      </c>
      <c r="K4072">
        <v>22</v>
      </c>
      <c r="L4072">
        <v>1</v>
      </c>
      <c r="M4072" t="s">
        <v>39</v>
      </c>
      <c r="N4072" t="s">
        <v>2</v>
      </c>
      <c r="O4072" t="s">
        <v>31</v>
      </c>
      <c r="P4072" t="s">
        <v>31</v>
      </c>
      <c r="S4072" t="s">
        <v>29</v>
      </c>
      <c r="T4072" s="2">
        <v>2877</v>
      </c>
      <c r="U4072" s="2">
        <v>286</v>
      </c>
      <c r="V4072" s="2">
        <v>33</v>
      </c>
      <c r="W4072" s="2">
        <v>570</v>
      </c>
      <c r="X4072" s="2">
        <v>675</v>
      </c>
      <c r="Y4072" s="2">
        <v>0</v>
      </c>
      <c r="Z4072" s="2">
        <v>1793</v>
      </c>
      <c r="AA4072" s="2">
        <v>545</v>
      </c>
      <c r="AB4072" s="2">
        <v>21</v>
      </c>
      <c r="AC4072" s="2">
        <v>355</v>
      </c>
      <c r="AD4072" s="2">
        <v>25</v>
      </c>
      <c r="AE4072" s="2">
        <v>0</v>
      </c>
      <c r="AF4072" s="2">
        <v>2877</v>
      </c>
      <c r="AG4072" s="2">
        <v>286</v>
      </c>
      <c r="AH4072" s="2">
        <v>33</v>
      </c>
      <c r="AI4072" s="2">
        <v>570</v>
      </c>
      <c r="AJ4072" s="2">
        <v>675</v>
      </c>
      <c r="AK4072" s="2">
        <v>0</v>
      </c>
      <c r="AL4072" s="2">
        <v>1793</v>
      </c>
      <c r="AM4072" s="2">
        <v>545</v>
      </c>
      <c r="AN4072" s="2">
        <v>21</v>
      </c>
      <c r="AO4072" s="2">
        <v>355</v>
      </c>
      <c r="AP4072" s="2">
        <v>25</v>
      </c>
      <c r="AQ4072" s="2">
        <v>0</v>
      </c>
      <c r="AR4072" s="3">
        <v>5.8100000000000005</v>
      </c>
      <c r="AS4072" s="3">
        <v>5.8100000000000005</v>
      </c>
      <c r="AT4072" s="3">
        <v>5.8100000000000005</v>
      </c>
      <c r="AU4072" s="3">
        <v>5.8100000000000005</v>
      </c>
      <c r="AV4072" s="3">
        <v>5.8100000000000005</v>
      </c>
      <c r="AW4072" s="3">
        <v>0</v>
      </c>
      <c r="AX4072" s="3">
        <v>5.8100000000000005</v>
      </c>
      <c r="AY4072" s="3">
        <v>5.8100000000000005</v>
      </c>
      <c r="AZ4072" s="3">
        <v>5.8100000000000005</v>
      </c>
      <c r="BA4072" s="3">
        <v>5.8100000000000005</v>
      </c>
      <c r="BB4072" s="3">
        <v>5.8100000000000005</v>
      </c>
      <c r="BC4072" s="3">
        <v>0</v>
      </c>
      <c r="BD4072" s="2">
        <v>16715</v>
      </c>
      <c r="BE4072" s="2">
        <v>1662</v>
      </c>
      <c r="BF4072" s="2">
        <v>192</v>
      </c>
      <c r="BG4072" s="2">
        <v>3312</v>
      </c>
      <c r="BH4072" s="2">
        <v>3922</v>
      </c>
      <c r="BI4072" s="2">
        <v>0</v>
      </c>
      <c r="BJ4072" s="2">
        <v>10417</v>
      </c>
      <c r="BK4072" s="2">
        <v>3166</v>
      </c>
      <c r="BL4072" s="2">
        <v>122</v>
      </c>
      <c r="BM4072" s="2">
        <v>2063</v>
      </c>
      <c r="BN4072" s="2">
        <v>145</v>
      </c>
      <c r="BO4072" s="2">
        <v>0</v>
      </c>
      <c r="BP4072" s="2">
        <v>16715</v>
      </c>
      <c r="BQ4072" s="2">
        <v>1662</v>
      </c>
      <c r="BR4072" s="2">
        <v>192</v>
      </c>
      <c r="BS4072" s="2">
        <v>3312</v>
      </c>
      <c r="BT4072" s="2">
        <v>3922</v>
      </c>
      <c r="BU4072" s="2">
        <v>0</v>
      </c>
      <c r="BV4072" s="2">
        <v>10417</v>
      </c>
      <c r="BW4072" s="2">
        <v>3166</v>
      </c>
      <c r="BX4072" s="2">
        <v>122</v>
      </c>
      <c r="BY4072" s="2">
        <v>2063</v>
      </c>
      <c r="BZ4072" s="2">
        <v>145</v>
      </c>
      <c r="CA4072" s="2">
        <v>0</v>
      </c>
      <c r="CB4072" s="2">
        <v>974.68200000000002</v>
      </c>
      <c r="CC4072" s="2">
        <v>-149.81800000000001</v>
      </c>
      <c r="CD4072" s="2">
        <v>10.021000000000001</v>
      </c>
      <c r="CE4072" s="2">
        <v>85.307000000000002</v>
      </c>
      <c r="CF4072" s="2">
        <v>248.52600000000001</v>
      </c>
      <c r="CG4072" s="2">
        <v>-102.69800000000001</v>
      </c>
      <c r="CH4072" s="2">
        <v>746.80900000000008</v>
      </c>
      <c r="CI4072" s="2">
        <v>223.14500000000001</v>
      </c>
      <c r="CJ4072" s="2">
        <v>8.1950000000000003</v>
      </c>
      <c r="CK4072" s="2">
        <v>-29</v>
      </c>
      <c r="CL4072" s="2">
        <v>-11.993</v>
      </c>
      <c r="CM4072" s="2">
        <v>0</v>
      </c>
      <c r="CN4072" s="2">
        <v>7180</v>
      </c>
      <c r="CO4072" s="2">
        <v>7180</v>
      </c>
      <c r="CP4072" s="2">
        <v>41716</v>
      </c>
      <c r="CQ4072" s="2">
        <v>41716</v>
      </c>
      <c r="CR4072" s="2">
        <v>2003.1760000000002</v>
      </c>
      <c r="CS4072" s="1">
        <v>2010</v>
      </c>
    </row>
    <row r="4073" spans="1:97" x14ac:dyDescent="0.2">
      <c r="A4073">
        <v>6253</v>
      </c>
      <c r="B4073" t="s">
        <v>41</v>
      </c>
      <c r="D4073" t="s">
        <v>5610</v>
      </c>
      <c r="E4073" t="s">
        <v>1173</v>
      </c>
      <c r="F4073">
        <v>20847</v>
      </c>
      <c r="G4073" t="s">
        <v>129</v>
      </c>
      <c r="H4073" t="s">
        <v>19</v>
      </c>
      <c r="I4073" t="s">
        <v>113</v>
      </c>
      <c r="K4073">
        <v>22</v>
      </c>
      <c r="L4073">
        <v>1</v>
      </c>
      <c r="M4073" t="s">
        <v>39</v>
      </c>
      <c r="N4073" t="s">
        <v>2</v>
      </c>
      <c r="O4073" t="s">
        <v>1</v>
      </c>
      <c r="P4073" t="s">
        <v>1</v>
      </c>
      <c r="S4073" t="s">
        <v>0</v>
      </c>
      <c r="T4073" s="2">
        <v>5371</v>
      </c>
      <c r="U4073" s="2">
        <v>2</v>
      </c>
      <c r="V4073" s="2">
        <v>10400</v>
      </c>
      <c r="W4073" s="2">
        <v>1641</v>
      </c>
      <c r="X4073" s="2">
        <v>17178</v>
      </c>
      <c r="Y4073" s="2">
        <v>0</v>
      </c>
      <c r="Z4073" s="2">
        <v>26796</v>
      </c>
      <c r="AA4073" s="2">
        <v>37398</v>
      </c>
      <c r="AB4073" s="2">
        <v>16241</v>
      </c>
      <c r="AC4073" s="2">
        <v>0</v>
      </c>
      <c r="AD4073" s="2">
        <v>1463</v>
      </c>
      <c r="AE4073" s="2">
        <v>16</v>
      </c>
      <c r="AF4073" s="2">
        <v>5371</v>
      </c>
      <c r="AG4073" s="2">
        <v>2</v>
      </c>
      <c r="AH4073" s="2">
        <v>10400</v>
      </c>
      <c r="AI4073" s="2">
        <v>1641</v>
      </c>
      <c r="AJ4073" s="2">
        <v>17178</v>
      </c>
      <c r="AK4073" s="2">
        <v>0</v>
      </c>
      <c r="AL4073" s="2">
        <v>26796</v>
      </c>
      <c r="AM4073" s="2">
        <v>37398</v>
      </c>
      <c r="AN4073" s="2">
        <v>16241</v>
      </c>
      <c r="AO4073" s="2">
        <v>0</v>
      </c>
      <c r="AP4073" s="2">
        <v>1463</v>
      </c>
      <c r="AQ4073" s="2">
        <v>16</v>
      </c>
      <c r="AR4073" s="3">
        <v>1.01</v>
      </c>
      <c r="AS4073" s="3">
        <v>1.01</v>
      </c>
      <c r="AT4073" s="3">
        <v>1.01</v>
      </c>
      <c r="AU4073" s="3">
        <v>1.01</v>
      </c>
      <c r="AV4073" s="3">
        <v>1.01</v>
      </c>
      <c r="AW4073" s="3">
        <v>0</v>
      </c>
      <c r="AX4073" s="3">
        <v>1.01</v>
      </c>
      <c r="AY4073" s="3">
        <v>1.01</v>
      </c>
      <c r="AZ4073" s="3">
        <v>1.01</v>
      </c>
      <c r="BA4073" s="3">
        <v>0</v>
      </c>
      <c r="BB4073" s="3">
        <v>1.01</v>
      </c>
      <c r="BC4073" s="3">
        <v>1.01</v>
      </c>
      <c r="BD4073" s="2">
        <v>5425</v>
      </c>
      <c r="BE4073" s="2">
        <v>2</v>
      </c>
      <c r="BF4073" s="2">
        <v>10504</v>
      </c>
      <c r="BG4073" s="2">
        <v>1657</v>
      </c>
      <c r="BH4073" s="2">
        <v>17350</v>
      </c>
      <c r="BI4073" s="2">
        <v>0</v>
      </c>
      <c r="BJ4073" s="2">
        <v>27064</v>
      </c>
      <c r="BK4073" s="2">
        <v>37772</v>
      </c>
      <c r="BL4073" s="2">
        <v>16403</v>
      </c>
      <c r="BM4073" s="2">
        <v>0</v>
      </c>
      <c r="BN4073" s="2">
        <v>1478</v>
      </c>
      <c r="BO4073" s="2">
        <v>16</v>
      </c>
      <c r="BP4073" s="2">
        <v>5425</v>
      </c>
      <c r="BQ4073" s="2">
        <v>2</v>
      </c>
      <c r="BR4073" s="2">
        <v>10504</v>
      </c>
      <c r="BS4073" s="2">
        <v>1657</v>
      </c>
      <c r="BT4073" s="2">
        <v>17350</v>
      </c>
      <c r="BU4073" s="2">
        <v>0</v>
      </c>
      <c r="BV4073" s="2">
        <v>27064</v>
      </c>
      <c r="BW4073" s="2">
        <v>37772</v>
      </c>
      <c r="BX4073" s="2">
        <v>16403</v>
      </c>
      <c r="BY4073" s="2">
        <v>0</v>
      </c>
      <c r="BZ4073" s="2">
        <v>1478</v>
      </c>
      <c r="CA4073" s="2">
        <v>16</v>
      </c>
      <c r="CB4073" s="2">
        <v>316.31800000000004</v>
      </c>
      <c r="CC4073" s="2">
        <v>-0.182</v>
      </c>
      <c r="CD4073" s="2">
        <v>548.97900000000004</v>
      </c>
      <c r="CE4073" s="2">
        <v>42.693000000000005</v>
      </c>
      <c r="CF4073" s="2">
        <v>1099.4740000000002</v>
      </c>
      <c r="CG4073" s="2">
        <v>-107.30200000000001</v>
      </c>
      <c r="CH4073" s="2">
        <v>1940.191</v>
      </c>
      <c r="CI4073" s="2">
        <v>2661.855</v>
      </c>
      <c r="CJ4073" s="2">
        <v>1101.8050000000001</v>
      </c>
      <c r="CK4073" s="2">
        <v>0</v>
      </c>
      <c r="CL4073" s="2">
        <v>-122.00700000000001</v>
      </c>
      <c r="CM4073" s="2">
        <v>-345</v>
      </c>
      <c r="CN4073" s="2">
        <v>116506</v>
      </c>
      <c r="CO4073" s="2">
        <v>116506</v>
      </c>
      <c r="CP4073" s="2">
        <v>117671</v>
      </c>
      <c r="CQ4073" s="2">
        <v>117671</v>
      </c>
      <c r="CR4073" s="2">
        <v>7136.8240000000005</v>
      </c>
      <c r="CS4073" s="1">
        <v>2010</v>
      </c>
    </row>
    <row r="4074" spans="1:97" x14ac:dyDescent="0.2">
      <c r="A4074">
        <v>6254</v>
      </c>
      <c r="B4074" t="s">
        <v>41</v>
      </c>
      <c r="D4074" t="s">
        <v>5609</v>
      </c>
      <c r="E4074" t="s">
        <v>1206</v>
      </c>
      <c r="F4074">
        <v>9417</v>
      </c>
      <c r="G4074" t="s">
        <v>68</v>
      </c>
      <c r="H4074" t="s">
        <v>52</v>
      </c>
      <c r="I4074" t="s">
        <v>128</v>
      </c>
      <c r="K4074">
        <v>22</v>
      </c>
      <c r="L4074">
        <v>1</v>
      </c>
      <c r="M4074" t="s">
        <v>39</v>
      </c>
      <c r="N4074" t="s">
        <v>18</v>
      </c>
      <c r="O4074" t="s">
        <v>31</v>
      </c>
      <c r="P4074" t="s">
        <v>31</v>
      </c>
      <c r="S4074" t="s">
        <v>29</v>
      </c>
      <c r="T4074" s="2">
        <v>482</v>
      </c>
      <c r="U4074" s="2">
        <v>180</v>
      </c>
      <c r="V4074" s="2">
        <v>1930</v>
      </c>
      <c r="W4074" s="2">
        <v>1744</v>
      </c>
      <c r="X4074" s="2">
        <v>0</v>
      </c>
      <c r="Y4074" s="2">
        <v>2350</v>
      </c>
      <c r="Z4074" s="2">
        <v>128</v>
      </c>
      <c r="AA4074" s="2">
        <v>0</v>
      </c>
      <c r="AB4074" s="2">
        <v>1803</v>
      </c>
      <c r="AC4074" s="2">
        <v>923</v>
      </c>
      <c r="AD4074" s="2">
        <v>1003</v>
      </c>
      <c r="AE4074" s="2">
        <v>1421</v>
      </c>
      <c r="AF4074" s="2">
        <v>482</v>
      </c>
      <c r="AG4074" s="2">
        <v>180</v>
      </c>
      <c r="AH4074" s="2">
        <v>1930</v>
      </c>
      <c r="AI4074" s="2">
        <v>1744</v>
      </c>
      <c r="AJ4074" s="2">
        <v>0</v>
      </c>
      <c r="AK4074" s="2">
        <v>2350</v>
      </c>
      <c r="AL4074" s="2">
        <v>128</v>
      </c>
      <c r="AM4074" s="2">
        <v>0</v>
      </c>
      <c r="AN4074" s="2">
        <v>1803</v>
      </c>
      <c r="AO4074" s="2">
        <v>923</v>
      </c>
      <c r="AP4074" s="2">
        <v>1003</v>
      </c>
      <c r="AQ4074" s="2">
        <v>1421</v>
      </c>
      <c r="AR4074" s="3">
        <v>5.9</v>
      </c>
      <c r="AS4074" s="3">
        <v>5.9</v>
      </c>
      <c r="AT4074" s="3">
        <v>5.9</v>
      </c>
      <c r="AU4074" s="3">
        <v>5.9</v>
      </c>
      <c r="AV4074" s="3">
        <v>0</v>
      </c>
      <c r="AW4074" s="3">
        <v>5.9</v>
      </c>
      <c r="AX4074" s="3">
        <v>5.9</v>
      </c>
      <c r="AY4074" s="3">
        <v>0</v>
      </c>
      <c r="AZ4074" s="3">
        <v>5.9</v>
      </c>
      <c r="BA4074" s="3">
        <v>5.9</v>
      </c>
      <c r="BB4074" s="3">
        <v>5.9</v>
      </c>
      <c r="BC4074" s="3">
        <v>5.9</v>
      </c>
      <c r="BD4074" s="2">
        <v>2844</v>
      </c>
      <c r="BE4074" s="2">
        <v>1062</v>
      </c>
      <c r="BF4074" s="2">
        <v>11387</v>
      </c>
      <c r="BG4074" s="2">
        <v>10290</v>
      </c>
      <c r="BH4074" s="2">
        <v>0</v>
      </c>
      <c r="BI4074" s="2">
        <v>13865</v>
      </c>
      <c r="BJ4074" s="2">
        <v>755</v>
      </c>
      <c r="BK4074" s="2">
        <v>0</v>
      </c>
      <c r="BL4074" s="2">
        <v>10638</v>
      </c>
      <c r="BM4074" s="2">
        <v>5446</v>
      </c>
      <c r="BN4074" s="2">
        <v>5918</v>
      </c>
      <c r="BO4074" s="2">
        <v>8384</v>
      </c>
      <c r="BP4074" s="2">
        <v>2844</v>
      </c>
      <c r="BQ4074" s="2">
        <v>1062</v>
      </c>
      <c r="BR4074" s="2">
        <v>11387</v>
      </c>
      <c r="BS4074" s="2">
        <v>10290</v>
      </c>
      <c r="BT4074" s="2">
        <v>0</v>
      </c>
      <c r="BU4074" s="2">
        <v>13865</v>
      </c>
      <c r="BV4074" s="2">
        <v>755</v>
      </c>
      <c r="BW4074" s="2">
        <v>0</v>
      </c>
      <c r="BX4074" s="2">
        <v>10638</v>
      </c>
      <c r="BY4074" s="2">
        <v>5446</v>
      </c>
      <c r="BZ4074" s="2">
        <v>5918</v>
      </c>
      <c r="CA4074" s="2">
        <v>8384</v>
      </c>
      <c r="CB4074" s="2">
        <v>257.36099999999999</v>
      </c>
      <c r="CC4074" s="2">
        <v>91.38</v>
      </c>
      <c r="CD4074" s="2">
        <v>1013.231</v>
      </c>
      <c r="CE4074" s="2">
        <v>934.73400000000004</v>
      </c>
      <c r="CF4074" s="2">
        <v>0</v>
      </c>
      <c r="CG4074" s="2">
        <v>1314.578</v>
      </c>
      <c r="CH4074" s="2">
        <v>70.39200000000001</v>
      </c>
      <c r="CI4074" s="2">
        <v>0</v>
      </c>
      <c r="CJ4074" s="2">
        <v>942.053</v>
      </c>
      <c r="CK4074" s="2">
        <v>493.47700000000003</v>
      </c>
      <c r="CL4074" s="2">
        <v>528.78700000000003</v>
      </c>
      <c r="CM4074" s="2">
        <v>756.529</v>
      </c>
      <c r="CN4074" s="2">
        <v>11964</v>
      </c>
      <c r="CO4074" s="2">
        <v>11964</v>
      </c>
      <c r="CP4074" s="2">
        <v>70589</v>
      </c>
      <c r="CQ4074" s="2">
        <v>70589</v>
      </c>
      <c r="CR4074" s="2">
        <v>6402.5219999999999</v>
      </c>
      <c r="CS4074" s="1">
        <v>2010</v>
      </c>
    </row>
    <row r="4075" spans="1:97" x14ac:dyDescent="0.2">
      <c r="A4075">
        <v>6254</v>
      </c>
      <c r="B4075" t="s">
        <v>41</v>
      </c>
      <c r="D4075" t="s">
        <v>5609</v>
      </c>
      <c r="E4075" t="s">
        <v>1206</v>
      </c>
      <c r="F4075">
        <v>9417</v>
      </c>
      <c r="G4075" t="s">
        <v>68</v>
      </c>
      <c r="H4075" t="s">
        <v>52</v>
      </c>
      <c r="I4075" t="s">
        <v>128</v>
      </c>
      <c r="K4075">
        <v>22</v>
      </c>
      <c r="L4075">
        <v>1</v>
      </c>
      <c r="M4075" t="s">
        <v>39</v>
      </c>
      <c r="N4075" t="s">
        <v>18</v>
      </c>
      <c r="O4075" t="s">
        <v>488</v>
      </c>
      <c r="P4075" t="s">
        <v>487</v>
      </c>
      <c r="S4075" t="s">
        <v>15</v>
      </c>
      <c r="T4075" s="2">
        <v>253978</v>
      </c>
      <c r="U4075" s="2">
        <v>38416</v>
      </c>
      <c r="V4075" s="2">
        <v>219863</v>
      </c>
      <c r="W4075" s="2">
        <v>161195</v>
      </c>
      <c r="X4075" s="2">
        <v>249056</v>
      </c>
      <c r="Y4075" s="2">
        <v>176385</v>
      </c>
      <c r="Z4075" s="2">
        <v>271708</v>
      </c>
      <c r="AA4075" s="2">
        <v>271303</v>
      </c>
      <c r="AB4075" s="2">
        <v>114559</v>
      </c>
      <c r="AC4075" s="2">
        <v>213039</v>
      </c>
      <c r="AD4075" s="2">
        <v>208751</v>
      </c>
      <c r="AE4075" s="2">
        <v>239830</v>
      </c>
      <c r="AF4075" s="2">
        <v>253978</v>
      </c>
      <c r="AG4075" s="2">
        <v>38416</v>
      </c>
      <c r="AH4075" s="2">
        <v>219863</v>
      </c>
      <c r="AI4075" s="2">
        <v>161195</v>
      </c>
      <c r="AJ4075" s="2">
        <v>249056</v>
      </c>
      <c r="AK4075" s="2">
        <v>176385</v>
      </c>
      <c r="AL4075" s="2">
        <v>271708</v>
      </c>
      <c r="AM4075" s="2">
        <v>271303</v>
      </c>
      <c r="AN4075" s="2">
        <v>114559</v>
      </c>
      <c r="AO4075" s="2">
        <v>213039</v>
      </c>
      <c r="AP4075" s="2">
        <v>208751</v>
      </c>
      <c r="AQ4075" s="2">
        <v>239830</v>
      </c>
      <c r="AR4075" s="3">
        <v>16.899999999999999</v>
      </c>
      <c r="AS4075" s="3">
        <v>16.95</v>
      </c>
      <c r="AT4075" s="3">
        <v>16.899999999999999</v>
      </c>
      <c r="AU4075" s="3">
        <v>16.95</v>
      </c>
      <c r="AV4075" s="3">
        <v>16.8</v>
      </c>
      <c r="AW4075" s="3">
        <v>16.8</v>
      </c>
      <c r="AX4075" s="3">
        <v>16.79</v>
      </c>
      <c r="AY4075" s="3">
        <v>16.8</v>
      </c>
      <c r="AZ4075" s="3">
        <v>16.8</v>
      </c>
      <c r="BA4075" s="3">
        <v>16.899999999999999</v>
      </c>
      <c r="BB4075" s="3">
        <v>16.899999999999999</v>
      </c>
      <c r="BC4075" s="3">
        <v>16.8</v>
      </c>
      <c r="BD4075" s="2">
        <v>4292228</v>
      </c>
      <c r="BE4075" s="2">
        <v>651151</v>
      </c>
      <c r="BF4075" s="2">
        <v>3715685</v>
      </c>
      <c r="BG4075" s="2">
        <v>2732255</v>
      </c>
      <c r="BH4075" s="2">
        <v>4184141</v>
      </c>
      <c r="BI4075" s="2">
        <v>2963268</v>
      </c>
      <c r="BJ4075" s="2">
        <v>4561977</v>
      </c>
      <c r="BK4075" s="2">
        <v>4557890</v>
      </c>
      <c r="BL4075" s="2">
        <v>1924591</v>
      </c>
      <c r="BM4075" s="2">
        <v>3600359</v>
      </c>
      <c r="BN4075" s="2">
        <v>3527892</v>
      </c>
      <c r="BO4075" s="2">
        <v>4029144</v>
      </c>
      <c r="BP4075" s="2">
        <v>4292228</v>
      </c>
      <c r="BQ4075" s="2">
        <v>651151</v>
      </c>
      <c r="BR4075" s="2">
        <v>3715685</v>
      </c>
      <c r="BS4075" s="2">
        <v>2732255</v>
      </c>
      <c r="BT4075" s="2">
        <v>4184141</v>
      </c>
      <c r="BU4075" s="2">
        <v>2963268</v>
      </c>
      <c r="BV4075" s="2">
        <v>4561977</v>
      </c>
      <c r="BW4075" s="2">
        <v>4557890</v>
      </c>
      <c r="BX4075" s="2">
        <v>1924591</v>
      </c>
      <c r="BY4075" s="2">
        <v>3600359</v>
      </c>
      <c r="BZ4075" s="2">
        <v>3527892</v>
      </c>
      <c r="CA4075" s="2">
        <v>4029144</v>
      </c>
      <c r="CB4075" s="2">
        <v>388442.63900000002</v>
      </c>
      <c r="CC4075" s="2">
        <v>56028.62</v>
      </c>
      <c r="CD4075" s="2">
        <v>330626.76899999997</v>
      </c>
      <c r="CE4075" s="2">
        <v>248205.266</v>
      </c>
      <c r="CF4075" s="2">
        <v>395370</v>
      </c>
      <c r="CG4075" s="2">
        <v>280955.42200000002</v>
      </c>
      <c r="CH4075" s="2">
        <v>425219.60800000001</v>
      </c>
      <c r="CI4075" s="2">
        <v>421160</v>
      </c>
      <c r="CJ4075" s="2">
        <v>170437.94699999999</v>
      </c>
      <c r="CK4075" s="2">
        <v>326256.52299999999</v>
      </c>
      <c r="CL4075" s="2">
        <v>315241.21299999999</v>
      </c>
      <c r="CM4075" s="2">
        <v>363573.47100000002</v>
      </c>
      <c r="CN4075" s="2">
        <v>2418083</v>
      </c>
      <c r="CO4075" s="2">
        <v>2418083</v>
      </c>
      <c r="CP4075" s="2">
        <v>40740581</v>
      </c>
      <c r="CQ4075" s="2">
        <v>40740581</v>
      </c>
      <c r="CR4075" s="2">
        <v>3721517.4780000001</v>
      </c>
      <c r="CS4075" s="1">
        <v>2010</v>
      </c>
    </row>
    <row r="4076" spans="1:97" x14ac:dyDescent="0.2">
      <c r="A4076">
        <v>6257</v>
      </c>
      <c r="B4076" t="s">
        <v>41</v>
      </c>
      <c r="D4076" t="s">
        <v>5608</v>
      </c>
      <c r="E4076" t="s">
        <v>1429</v>
      </c>
      <c r="F4076">
        <v>7140</v>
      </c>
      <c r="G4076" t="s">
        <v>452</v>
      </c>
      <c r="H4076" t="s">
        <v>55</v>
      </c>
      <c r="I4076" t="s">
        <v>89</v>
      </c>
      <c r="K4076">
        <v>22</v>
      </c>
      <c r="L4076">
        <v>1</v>
      </c>
      <c r="M4076" t="s">
        <v>39</v>
      </c>
      <c r="N4076" t="s">
        <v>18</v>
      </c>
      <c r="O4076" t="s">
        <v>491</v>
      </c>
      <c r="P4076" t="s">
        <v>487</v>
      </c>
      <c r="S4076" t="s">
        <v>15</v>
      </c>
      <c r="Z4076" s="2">
        <v>0</v>
      </c>
      <c r="AL4076" s="2">
        <v>0</v>
      </c>
      <c r="AX4076" s="3">
        <v>0</v>
      </c>
      <c r="BJ4076" s="2">
        <v>0</v>
      </c>
      <c r="BV4076" s="2">
        <v>0</v>
      </c>
      <c r="CH4076" s="2">
        <v>0</v>
      </c>
      <c r="CN4076" s="2">
        <v>0</v>
      </c>
      <c r="CO4076" s="2">
        <v>0</v>
      </c>
      <c r="CP4076" s="2">
        <v>0</v>
      </c>
      <c r="CQ4076" s="2">
        <v>0</v>
      </c>
      <c r="CR4076" s="2">
        <v>0</v>
      </c>
      <c r="CS4076" s="1">
        <v>2010</v>
      </c>
    </row>
    <row r="4077" spans="1:97" x14ac:dyDescent="0.2">
      <c r="A4077">
        <v>6257</v>
      </c>
      <c r="B4077" t="s">
        <v>41</v>
      </c>
      <c r="D4077" t="s">
        <v>5608</v>
      </c>
      <c r="E4077" t="s">
        <v>1429</v>
      </c>
      <c r="F4077">
        <v>7140</v>
      </c>
      <c r="G4077" t="s">
        <v>452</v>
      </c>
      <c r="H4077" t="s">
        <v>55</v>
      </c>
      <c r="I4077" t="s">
        <v>89</v>
      </c>
      <c r="K4077">
        <v>22</v>
      </c>
      <c r="L4077">
        <v>1</v>
      </c>
      <c r="M4077" t="s">
        <v>39</v>
      </c>
      <c r="N4077" t="s">
        <v>18</v>
      </c>
      <c r="O4077" t="s">
        <v>31</v>
      </c>
      <c r="P4077" t="s">
        <v>31</v>
      </c>
      <c r="S4077" t="s">
        <v>29</v>
      </c>
      <c r="T4077" s="2">
        <v>191</v>
      </c>
      <c r="U4077" s="2">
        <v>611</v>
      </c>
      <c r="V4077" s="2">
        <v>4105</v>
      </c>
      <c r="W4077" s="2">
        <v>2104</v>
      </c>
      <c r="X4077" s="2">
        <v>1641</v>
      </c>
      <c r="Y4077" s="2">
        <v>641</v>
      </c>
      <c r="Z4077" s="2">
        <v>482</v>
      </c>
      <c r="AA4077" s="2">
        <v>57</v>
      </c>
      <c r="AB4077" s="2">
        <v>645</v>
      </c>
      <c r="AC4077" s="2">
        <v>514</v>
      </c>
      <c r="AD4077" s="2">
        <v>41</v>
      </c>
      <c r="AE4077" s="2">
        <v>2822</v>
      </c>
      <c r="AF4077" s="2">
        <v>191</v>
      </c>
      <c r="AG4077" s="2">
        <v>611</v>
      </c>
      <c r="AH4077" s="2">
        <v>4105</v>
      </c>
      <c r="AI4077" s="2">
        <v>2104</v>
      </c>
      <c r="AJ4077" s="2">
        <v>1641</v>
      </c>
      <c r="AK4077" s="2">
        <v>641</v>
      </c>
      <c r="AL4077" s="2">
        <v>482</v>
      </c>
      <c r="AM4077" s="2">
        <v>57</v>
      </c>
      <c r="AN4077" s="2">
        <v>645</v>
      </c>
      <c r="AO4077" s="2">
        <v>514</v>
      </c>
      <c r="AP4077" s="2">
        <v>41</v>
      </c>
      <c r="AQ4077" s="2">
        <v>2822</v>
      </c>
      <c r="AR4077" s="3">
        <v>5.8170000000000002</v>
      </c>
      <c r="AS4077" s="3">
        <v>5.8170000000000002</v>
      </c>
      <c r="AT4077" s="3">
        <v>5.8170000000000002</v>
      </c>
      <c r="AU4077" s="3">
        <v>5.8170000000000002</v>
      </c>
      <c r="AV4077" s="3">
        <v>5.8170000000000002</v>
      </c>
      <c r="AW4077" s="3">
        <v>5.8170000000000002</v>
      </c>
      <c r="AX4077" s="3">
        <v>5.8170000000000002</v>
      </c>
      <c r="AY4077" s="3">
        <v>5.8170000000000002</v>
      </c>
      <c r="AZ4077" s="3">
        <v>5.8170000000000002</v>
      </c>
      <c r="BA4077" s="3">
        <v>5.8170000000000002</v>
      </c>
      <c r="BB4077" s="3">
        <v>5.8170000000000002</v>
      </c>
      <c r="BC4077" s="3">
        <v>5.8170000000000002</v>
      </c>
      <c r="BD4077" s="2">
        <v>1111</v>
      </c>
      <c r="BE4077" s="2">
        <v>3554</v>
      </c>
      <c r="BF4077" s="2">
        <v>23879</v>
      </c>
      <c r="BG4077" s="2">
        <v>12239</v>
      </c>
      <c r="BH4077" s="2">
        <v>9546</v>
      </c>
      <c r="BI4077" s="2">
        <v>3729</v>
      </c>
      <c r="BJ4077" s="2">
        <v>2804</v>
      </c>
      <c r="BK4077" s="2">
        <v>332</v>
      </c>
      <c r="BL4077" s="2">
        <v>3752</v>
      </c>
      <c r="BM4077" s="2">
        <v>2990</v>
      </c>
      <c r="BN4077" s="2">
        <v>238</v>
      </c>
      <c r="BO4077" s="2">
        <v>16416</v>
      </c>
      <c r="BP4077" s="2">
        <v>1111</v>
      </c>
      <c r="BQ4077" s="2">
        <v>3554</v>
      </c>
      <c r="BR4077" s="2">
        <v>23879</v>
      </c>
      <c r="BS4077" s="2">
        <v>12239</v>
      </c>
      <c r="BT4077" s="2">
        <v>9546</v>
      </c>
      <c r="BU4077" s="2">
        <v>3729</v>
      </c>
      <c r="BV4077" s="2">
        <v>2804</v>
      </c>
      <c r="BW4077" s="2">
        <v>332</v>
      </c>
      <c r="BX4077" s="2">
        <v>3752</v>
      </c>
      <c r="BY4077" s="2">
        <v>2990</v>
      </c>
      <c r="BZ4077" s="2">
        <v>238</v>
      </c>
      <c r="CA4077" s="2">
        <v>16416</v>
      </c>
      <c r="CB4077" s="2">
        <v>110.754</v>
      </c>
      <c r="CC4077" s="2">
        <v>355.26</v>
      </c>
      <c r="CD4077" s="2">
        <v>2376.2080000000001</v>
      </c>
      <c r="CE4077" s="2">
        <v>1213.5650000000001</v>
      </c>
      <c r="CF4077" s="2">
        <v>944.00800000000004</v>
      </c>
      <c r="CG4077" s="2">
        <v>371.80500000000001</v>
      </c>
      <c r="CH4077" s="2">
        <v>277.15199999999999</v>
      </c>
      <c r="CI4077" s="2">
        <v>32.673999999999999</v>
      </c>
      <c r="CJ4077" s="2">
        <v>370.73400000000004</v>
      </c>
      <c r="CK4077" s="2">
        <v>292.03500000000003</v>
      </c>
      <c r="CL4077" s="2">
        <v>23.327999999999999</v>
      </c>
      <c r="CM4077" s="2">
        <v>1626.885</v>
      </c>
      <c r="CN4077" s="2">
        <v>13854</v>
      </c>
      <c r="CO4077" s="2">
        <v>13854</v>
      </c>
      <c r="CP4077" s="2">
        <v>80590</v>
      </c>
      <c r="CQ4077" s="2">
        <v>80590</v>
      </c>
      <c r="CR4077" s="2">
        <v>7994.4080000000004</v>
      </c>
      <c r="CS4077" s="1">
        <v>2010</v>
      </c>
    </row>
    <row r="4078" spans="1:97" x14ac:dyDescent="0.2">
      <c r="A4078">
        <v>6257</v>
      </c>
      <c r="B4078" t="s">
        <v>41</v>
      </c>
      <c r="D4078" t="s">
        <v>5608</v>
      </c>
      <c r="E4078" t="s">
        <v>1429</v>
      </c>
      <c r="F4078">
        <v>7140</v>
      </c>
      <c r="G4078" t="s">
        <v>452</v>
      </c>
      <c r="H4078" t="s">
        <v>55</v>
      </c>
      <c r="I4078" t="s">
        <v>89</v>
      </c>
      <c r="K4078">
        <v>22</v>
      </c>
      <c r="L4078">
        <v>1</v>
      </c>
      <c r="M4078" t="s">
        <v>39</v>
      </c>
      <c r="N4078" t="s">
        <v>18</v>
      </c>
      <c r="O4078" t="s">
        <v>488</v>
      </c>
      <c r="P4078" t="s">
        <v>487</v>
      </c>
      <c r="S4078" t="s">
        <v>15</v>
      </c>
      <c r="T4078" s="2">
        <v>1204436</v>
      </c>
      <c r="U4078" s="2">
        <v>925585</v>
      </c>
      <c r="V4078" s="2">
        <v>1042210</v>
      </c>
      <c r="W4078" s="2">
        <v>1169423</v>
      </c>
      <c r="X4078" s="2">
        <v>1300305</v>
      </c>
      <c r="Y4078" s="2">
        <v>1298206</v>
      </c>
      <c r="Z4078" s="2">
        <v>1349288</v>
      </c>
      <c r="AA4078" s="2">
        <v>1366716</v>
      </c>
      <c r="AB4078" s="2">
        <v>1135684</v>
      </c>
      <c r="AC4078" s="2">
        <v>947271</v>
      </c>
      <c r="AD4078" s="2">
        <v>882188</v>
      </c>
      <c r="AE4078" s="2">
        <v>1268969</v>
      </c>
      <c r="AF4078" s="2">
        <v>1204436</v>
      </c>
      <c r="AG4078" s="2">
        <v>925585</v>
      </c>
      <c r="AH4078" s="2">
        <v>1042210</v>
      </c>
      <c r="AI4078" s="2">
        <v>1169423</v>
      </c>
      <c r="AJ4078" s="2">
        <v>1300305</v>
      </c>
      <c r="AK4078" s="2">
        <v>1298206</v>
      </c>
      <c r="AL4078" s="2">
        <v>1349288</v>
      </c>
      <c r="AM4078" s="2">
        <v>1366716</v>
      </c>
      <c r="AN4078" s="2">
        <v>1135684</v>
      </c>
      <c r="AO4078" s="2">
        <v>947271</v>
      </c>
      <c r="AP4078" s="2">
        <v>882188</v>
      </c>
      <c r="AQ4078" s="2">
        <v>1268969</v>
      </c>
      <c r="AR4078" s="3">
        <v>16.887</v>
      </c>
      <c r="AS4078" s="3">
        <v>16.795000000000002</v>
      </c>
      <c r="AT4078" s="3">
        <v>16.771000000000001</v>
      </c>
      <c r="AU4078" s="3">
        <v>16.869</v>
      </c>
      <c r="AV4078" s="3">
        <v>16.749000000000002</v>
      </c>
      <c r="AW4078" s="3">
        <v>16.746000000000002</v>
      </c>
      <c r="AX4078" s="3">
        <v>16.797000000000001</v>
      </c>
      <c r="AY4078" s="3">
        <v>16.742000000000001</v>
      </c>
      <c r="AZ4078" s="3">
        <v>16.749000000000002</v>
      </c>
      <c r="BA4078" s="3">
        <v>16.882000000000001</v>
      </c>
      <c r="BB4078" s="3">
        <v>16.881</v>
      </c>
      <c r="BC4078" s="3">
        <v>16.696000000000002</v>
      </c>
      <c r="BD4078" s="2">
        <v>20339311</v>
      </c>
      <c r="BE4078" s="2">
        <v>15545200</v>
      </c>
      <c r="BF4078" s="2">
        <v>17478904</v>
      </c>
      <c r="BG4078" s="2">
        <v>19726997</v>
      </c>
      <c r="BH4078" s="2">
        <v>21778808</v>
      </c>
      <c r="BI4078" s="2">
        <v>21739758</v>
      </c>
      <c r="BJ4078" s="2">
        <v>22663991</v>
      </c>
      <c r="BK4078" s="2">
        <v>22881559</v>
      </c>
      <c r="BL4078" s="2">
        <v>19021571</v>
      </c>
      <c r="BM4078" s="2">
        <v>15991829</v>
      </c>
      <c r="BN4078" s="2">
        <v>14892216</v>
      </c>
      <c r="BO4078" s="2">
        <v>21186706</v>
      </c>
      <c r="BP4078" s="2">
        <v>20339311</v>
      </c>
      <c r="BQ4078" s="2">
        <v>15545200</v>
      </c>
      <c r="BR4078" s="2">
        <v>17478904</v>
      </c>
      <c r="BS4078" s="2">
        <v>19726997</v>
      </c>
      <c r="BT4078" s="2">
        <v>21778808</v>
      </c>
      <c r="BU4078" s="2">
        <v>21739758</v>
      </c>
      <c r="BV4078" s="2">
        <v>22663991</v>
      </c>
      <c r="BW4078" s="2">
        <v>22881559</v>
      </c>
      <c r="BX4078" s="2">
        <v>19021571</v>
      </c>
      <c r="BY4078" s="2">
        <v>15991829</v>
      </c>
      <c r="BZ4078" s="2">
        <v>14892216</v>
      </c>
      <c r="CA4078" s="2">
        <v>21186706</v>
      </c>
      <c r="CB4078" s="2">
        <v>2027511.246</v>
      </c>
      <c r="CC4078" s="2">
        <v>1553825.74</v>
      </c>
      <c r="CD4078" s="2">
        <v>1739347.7919999999</v>
      </c>
      <c r="CE4078" s="2">
        <v>1956047.4350000001</v>
      </c>
      <c r="CF4078" s="2">
        <v>2153782.9920000001</v>
      </c>
      <c r="CG4078" s="2">
        <v>2167767.1949999998</v>
      </c>
      <c r="CH4078" s="2">
        <v>2240311.8480000002</v>
      </c>
      <c r="CI4078" s="2">
        <v>2254848.3259999999</v>
      </c>
      <c r="CJ4078" s="2">
        <v>1879535.2660000001</v>
      </c>
      <c r="CK4078" s="2">
        <v>1561965.9650000001</v>
      </c>
      <c r="CL4078" s="2">
        <v>1456668.672</v>
      </c>
      <c r="CM4078" s="2">
        <v>2099733.1150000002</v>
      </c>
      <c r="CN4078" s="2">
        <v>13890281</v>
      </c>
      <c r="CO4078" s="2">
        <v>13890281</v>
      </c>
      <c r="CP4078" s="2">
        <v>233246850</v>
      </c>
      <c r="CQ4078" s="2">
        <v>233246850</v>
      </c>
      <c r="CR4078" s="2">
        <v>23091345.592</v>
      </c>
      <c r="CS4078" s="1">
        <v>2010</v>
      </c>
    </row>
    <row r="4079" spans="1:97" x14ac:dyDescent="0.2">
      <c r="A4079">
        <v>6258</v>
      </c>
      <c r="B4079" t="s">
        <v>41</v>
      </c>
      <c r="D4079" t="s">
        <v>5607</v>
      </c>
      <c r="E4079" t="s">
        <v>1429</v>
      </c>
      <c r="F4079">
        <v>7140</v>
      </c>
      <c r="G4079" t="s">
        <v>452</v>
      </c>
      <c r="H4079" t="s">
        <v>55</v>
      </c>
      <c r="I4079" t="s">
        <v>89</v>
      </c>
      <c r="K4079">
        <v>22</v>
      </c>
      <c r="L4079">
        <v>1</v>
      </c>
      <c r="M4079" t="s">
        <v>39</v>
      </c>
      <c r="N4079" t="s">
        <v>2</v>
      </c>
      <c r="O4079" t="s">
        <v>31</v>
      </c>
      <c r="P4079" t="s">
        <v>31</v>
      </c>
      <c r="S4079" t="s">
        <v>29</v>
      </c>
      <c r="T4079" s="2">
        <v>4153</v>
      </c>
      <c r="U4079" s="2">
        <v>561</v>
      </c>
      <c r="V4079" s="2">
        <v>767</v>
      </c>
      <c r="W4079" s="2">
        <v>677</v>
      </c>
      <c r="X4079" s="2">
        <v>567</v>
      </c>
      <c r="Y4079" s="2">
        <v>706</v>
      </c>
      <c r="Z4079" s="2">
        <v>598</v>
      </c>
      <c r="AA4079" s="2">
        <v>687</v>
      </c>
      <c r="AB4079" s="2">
        <v>693</v>
      </c>
      <c r="AC4079" s="2">
        <v>617</v>
      </c>
      <c r="AD4079" s="2">
        <v>1569</v>
      </c>
      <c r="AE4079" s="2">
        <v>1687</v>
      </c>
      <c r="AF4079" s="2">
        <v>4153</v>
      </c>
      <c r="AG4079" s="2">
        <v>561</v>
      </c>
      <c r="AH4079" s="2">
        <v>767</v>
      </c>
      <c r="AI4079" s="2">
        <v>677</v>
      </c>
      <c r="AJ4079" s="2">
        <v>567</v>
      </c>
      <c r="AK4079" s="2">
        <v>706</v>
      </c>
      <c r="AL4079" s="2">
        <v>598</v>
      </c>
      <c r="AM4079" s="2">
        <v>687</v>
      </c>
      <c r="AN4079" s="2">
        <v>693</v>
      </c>
      <c r="AO4079" s="2">
        <v>617</v>
      </c>
      <c r="AP4079" s="2">
        <v>1569</v>
      </c>
      <c r="AQ4079" s="2">
        <v>1687</v>
      </c>
      <c r="AR4079" s="3">
        <v>5.8170000000000002</v>
      </c>
      <c r="AS4079" s="3">
        <v>5.8170000000000002</v>
      </c>
      <c r="AT4079" s="3">
        <v>5.8170000000000002</v>
      </c>
      <c r="AU4079" s="3">
        <v>5.8170000000000002</v>
      </c>
      <c r="AV4079" s="3">
        <v>5.8170000000000002</v>
      </c>
      <c r="AW4079" s="3">
        <v>5.8170000000000002</v>
      </c>
      <c r="AX4079" s="3">
        <v>5.8170000000000002</v>
      </c>
      <c r="AY4079" s="3">
        <v>5.8170000000000002</v>
      </c>
      <c r="AZ4079" s="3">
        <v>5.8170000000000002</v>
      </c>
      <c r="BA4079" s="3">
        <v>5.8170000000000002</v>
      </c>
      <c r="BB4079" s="3">
        <v>5.8170000000000002</v>
      </c>
      <c r="BC4079" s="3">
        <v>5.8170000000000002</v>
      </c>
      <c r="BD4079" s="2">
        <v>24158</v>
      </c>
      <c r="BE4079" s="2">
        <v>3263</v>
      </c>
      <c r="BF4079" s="2">
        <v>4462</v>
      </c>
      <c r="BG4079" s="2">
        <v>3938</v>
      </c>
      <c r="BH4079" s="2">
        <v>3298</v>
      </c>
      <c r="BI4079" s="2">
        <v>4107</v>
      </c>
      <c r="BJ4079" s="2">
        <v>3479</v>
      </c>
      <c r="BK4079" s="2">
        <v>3996</v>
      </c>
      <c r="BL4079" s="2">
        <v>4031</v>
      </c>
      <c r="BM4079" s="2">
        <v>3589</v>
      </c>
      <c r="BN4079" s="2">
        <v>9127</v>
      </c>
      <c r="BO4079" s="2">
        <v>9813</v>
      </c>
      <c r="BP4079" s="2">
        <v>24158</v>
      </c>
      <c r="BQ4079" s="2">
        <v>3263</v>
      </c>
      <c r="BR4079" s="2">
        <v>4462</v>
      </c>
      <c r="BS4079" s="2">
        <v>3938</v>
      </c>
      <c r="BT4079" s="2">
        <v>3298</v>
      </c>
      <c r="BU4079" s="2">
        <v>4107</v>
      </c>
      <c r="BV4079" s="2">
        <v>3479</v>
      </c>
      <c r="BW4079" s="2">
        <v>3996</v>
      </c>
      <c r="BX4079" s="2">
        <v>4031</v>
      </c>
      <c r="BY4079" s="2">
        <v>3589</v>
      </c>
      <c r="BZ4079" s="2">
        <v>9127</v>
      </c>
      <c r="CA4079" s="2">
        <v>9813</v>
      </c>
      <c r="CB4079" s="2">
        <v>1301</v>
      </c>
      <c r="CC4079" s="2">
        <v>-34</v>
      </c>
      <c r="CD4079" s="2">
        <v>50</v>
      </c>
      <c r="CE4079" s="2">
        <v>50</v>
      </c>
      <c r="CF4079" s="2">
        <v>-9</v>
      </c>
      <c r="CG4079" s="2">
        <v>18</v>
      </c>
      <c r="CH4079" s="2">
        <v>-45</v>
      </c>
      <c r="CI4079" s="2">
        <v>14</v>
      </c>
      <c r="CJ4079" s="2">
        <v>25</v>
      </c>
      <c r="CK4079" s="2">
        <v>1</v>
      </c>
      <c r="CL4079" s="2">
        <v>73</v>
      </c>
      <c r="CM4079" s="2">
        <v>134</v>
      </c>
      <c r="CN4079" s="2">
        <v>13282</v>
      </c>
      <c r="CO4079" s="2">
        <v>13282</v>
      </c>
      <c r="CP4079" s="2">
        <v>77261</v>
      </c>
      <c r="CQ4079" s="2">
        <v>77261</v>
      </c>
      <c r="CR4079" s="2">
        <v>1578</v>
      </c>
      <c r="CS4079" s="1">
        <v>2010</v>
      </c>
    </row>
    <row r="4080" spans="1:97" x14ac:dyDescent="0.2">
      <c r="A4080">
        <v>6258</v>
      </c>
      <c r="B4080" t="s">
        <v>41</v>
      </c>
      <c r="D4080" t="s">
        <v>5607</v>
      </c>
      <c r="E4080" t="s">
        <v>1429</v>
      </c>
      <c r="F4080">
        <v>7140</v>
      </c>
      <c r="G4080" t="s">
        <v>452</v>
      </c>
      <c r="H4080" t="s">
        <v>55</v>
      </c>
      <c r="I4080" t="s">
        <v>89</v>
      </c>
      <c r="K4080">
        <v>22</v>
      </c>
      <c r="L4080">
        <v>1</v>
      </c>
      <c r="M4080" t="s">
        <v>39</v>
      </c>
      <c r="N4080" t="s">
        <v>21</v>
      </c>
      <c r="O4080" t="s">
        <v>31</v>
      </c>
      <c r="P4080" t="s">
        <v>31</v>
      </c>
      <c r="S4080" t="s">
        <v>29</v>
      </c>
      <c r="T4080" s="2">
        <v>5</v>
      </c>
      <c r="U4080" s="2">
        <v>4</v>
      </c>
      <c r="V4080" s="2">
        <v>5</v>
      </c>
      <c r="W4080" s="2">
        <v>8</v>
      </c>
      <c r="X4080" s="2">
        <v>5</v>
      </c>
      <c r="Y4080" s="2">
        <v>5</v>
      </c>
      <c r="Z4080" s="2">
        <v>10</v>
      </c>
      <c r="AA4080" s="2">
        <v>5</v>
      </c>
      <c r="AB4080" s="2">
        <v>13</v>
      </c>
      <c r="AC4080" s="2">
        <v>5</v>
      </c>
      <c r="AD4080" s="2">
        <v>6</v>
      </c>
      <c r="AE4080" s="2">
        <v>7</v>
      </c>
      <c r="AF4080" s="2">
        <v>5</v>
      </c>
      <c r="AG4080" s="2">
        <v>4</v>
      </c>
      <c r="AH4080" s="2">
        <v>5</v>
      </c>
      <c r="AI4080" s="2">
        <v>8</v>
      </c>
      <c r="AJ4080" s="2">
        <v>5</v>
      </c>
      <c r="AK4080" s="2">
        <v>5</v>
      </c>
      <c r="AL4080" s="2">
        <v>10</v>
      </c>
      <c r="AM4080" s="2">
        <v>5</v>
      </c>
      <c r="AN4080" s="2">
        <v>13</v>
      </c>
      <c r="AO4080" s="2">
        <v>5</v>
      </c>
      <c r="AP4080" s="2">
        <v>6</v>
      </c>
      <c r="AQ4080" s="2">
        <v>7</v>
      </c>
      <c r="AR4080" s="3">
        <v>5.8170000000000002</v>
      </c>
      <c r="AS4080" s="3">
        <v>5.8170000000000002</v>
      </c>
      <c r="AT4080" s="3">
        <v>5.8170000000000002</v>
      </c>
      <c r="AU4080" s="3">
        <v>5.8170000000000002</v>
      </c>
      <c r="AV4080" s="3">
        <v>5.8170000000000002</v>
      </c>
      <c r="AW4080" s="3">
        <v>5.8170000000000002</v>
      </c>
      <c r="AX4080" s="3">
        <v>5.8170000000000002</v>
      </c>
      <c r="AY4080" s="3">
        <v>5.8170000000000002</v>
      </c>
      <c r="AZ4080" s="3">
        <v>5.8170000000000002</v>
      </c>
      <c r="BA4080" s="3">
        <v>5.8170000000000002</v>
      </c>
      <c r="BB4080" s="3">
        <v>5.8170000000000002</v>
      </c>
      <c r="BC4080" s="3">
        <v>5.8170000000000002</v>
      </c>
      <c r="BD4080" s="2">
        <v>29</v>
      </c>
      <c r="BE4080" s="2">
        <v>23</v>
      </c>
      <c r="BF4080" s="2">
        <v>29</v>
      </c>
      <c r="BG4080" s="2">
        <v>47</v>
      </c>
      <c r="BH4080" s="2">
        <v>29</v>
      </c>
      <c r="BI4080" s="2">
        <v>29</v>
      </c>
      <c r="BJ4080" s="2">
        <v>58</v>
      </c>
      <c r="BK4080" s="2">
        <v>29</v>
      </c>
      <c r="BL4080" s="2">
        <v>76</v>
      </c>
      <c r="BM4080" s="2">
        <v>29</v>
      </c>
      <c r="BN4080" s="2">
        <v>35</v>
      </c>
      <c r="BO4080" s="2">
        <v>41</v>
      </c>
      <c r="BP4080" s="2">
        <v>29</v>
      </c>
      <c r="BQ4080" s="2">
        <v>23</v>
      </c>
      <c r="BR4080" s="2">
        <v>29</v>
      </c>
      <c r="BS4080" s="2">
        <v>47</v>
      </c>
      <c r="BT4080" s="2">
        <v>29</v>
      </c>
      <c r="BU4080" s="2">
        <v>29</v>
      </c>
      <c r="BV4080" s="2">
        <v>58</v>
      </c>
      <c r="BW4080" s="2">
        <v>29</v>
      </c>
      <c r="BX4080" s="2">
        <v>76</v>
      </c>
      <c r="BY4080" s="2">
        <v>29</v>
      </c>
      <c r="BZ4080" s="2">
        <v>35</v>
      </c>
      <c r="CA4080" s="2">
        <v>41</v>
      </c>
      <c r="CB4080" s="2">
        <v>-10</v>
      </c>
      <c r="CC4080" s="2">
        <v>-7</v>
      </c>
      <c r="CD4080" s="2">
        <v>-8</v>
      </c>
      <c r="CE4080" s="2">
        <v>-3</v>
      </c>
      <c r="CF4080" s="2">
        <v>-4</v>
      </c>
      <c r="CG4080" s="2">
        <v>-4</v>
      </c>
      <c r="CH4080" s="2">
        <v>0</v>
      </c>
      <c r="CI4080" s="2">
        <v>-4</v>
      </c>
      <c r="CJ4080" s="2">
        <v>0</v>
      </c>
      <c r="CK4080" s="2">
        <v>-5</v>
      </c>
      <c r="CL4080" s="2">
        <v>-6</v>
      </c>
      <c r="CM4080" s="2">
        <v>-11</v>
      </c>
      <c r="CN4080" s="2">
        <v>78</v>
      </c>
      <c r="CO4080" s="2">
        <v>78</v>
      </c>
      <c r="CP4080" s="2">
        <v>454</v>
      </c>
      <c r="CQ4080" s="2">
        <v>454</v>
      </c>
      <c r="CR4080" s="2">
        <v>-62</v>
      </c>
      <c r="CS4080" s="1">
        <v>2010</v>
      </c>
    </row>
    <row r="4081" spans="1:97" x14ac:dyDescent="0.2">
      <c r="A4081">
        <v>6264</v>
      </c>
      <c r="B4081" t="s">
        <v>41</v>
      </c>
      <c r="D4081" t="s">
        <v>5606</v>
      </c>
      <c r="E4081" t="s">
        <v>2107</v>
      </c>
      <c r="F4081">
        <v>733</v>
      </c>
      <c r="G4081" t="s">
        <v>378</v>
      </c>
      <c r="H4081" t="s">
        <v>55</v>
      </c>
      <c r="I4081" t="s">
        <v>113</v>
      </c>
      <c r="K4081">
        <v>22</v>
      </c>
      <c r="L4081">
        <v>1</v>
      </c>
      <c r="M4081" t="s">
        <v>39</v>
      </c>
      <c r="N4081" t="s">
        <v>18</v>
      </c>
      <c r="O4081" t="s">
        <v>491</v>
      </c>
      <c r="P4081" t="s">
        <v>487</v>
      </c>
      <c r="S4081" t="s">
        <v>15</v>
      </c>
      <c r="T4081" s="2">
        <v>314184</v>
      </c>
      <c r="U4081" s="2">
        <v>300476</v>
      </c>
      <c r="V4081" s="2">
        <v>325725</v>
      </c>
      <c r="W4081" s="2">
        <v>304278</v>
      </c>
      <c r="X4081" s="2">
        <v>307667</v>
      </c>
      <c r="Y4081" s="2">
        <v>341984</v>
      </c>
      <c r="Z4081" s="2">
        <v>371746</v>
      </c>
      <c r="AA4081" s="2">
        <v>377555</v>
      </c>
      <c r="AB4081" s="2">
        <v>113606</v>
      </c>
      <c r="AC4081" s="2">
        <v>0</v>
      </c>
      <c r="AD4081" s="2">
        <v>49210</v>
      </c>
      <c r="AE4081" s="2">
        <v>382094</v>
      </c>
      <c r="AF4081" s="2">
        <v>314184</v>
      </c>
      <c r="AG4081" s="2">
        <v>300476</v>
      </c>
      <c r="AH4081" s="2">
        <v>325725</v>
      </c>
      <c r="AI4081" s="2">
        <v>304278</v>
      </c>
      <c r="AJ4081" s="2">
        <v>307667</v>
      </c>
      <c r="AK4081" s="2">
        <v>341984</v>
      </c>
      <c r="AL4081" s="2">
        <v>371746</v>
      </c>
      <c r="AM4081" s="2">
        <v>377555</v>
      </c>
      <c r="AN4081" s="2">
        <v>113606</v>
      </c>
      <c r="AO4081" s="2">
        <v>0</v>
      </c>
      <c r="AP4081" s="2">
        <v>49210</v>
      </c>
      <c r="AQ4081" s="2">
        <v>382094</v>
      </c>
      <c r="AR4081" s="3">
        <v>23.43</v>
      </c>
      <c r="AS4081" s="3">
        <v>24.09</v>
      </c>
      <c r="AT4081" s="3">
        <v>24.35</v>
      </c>
      <c r="AU4081" s="3">
        <v>24.330000000000002</v>
      </c>
      <c r="AV4081" s="3">
        <v>23.78</v>
      </c>
      <c r="AW4081" s="3">
        <v>23.97</v>
      </c>
      <c r="AX4081" s="3">
        <v>24.07</v>
      </c>
      <c r="AY4081" s="3">
        <v>23.900000000000002</v>
      </c>
      <c r="AZ4081" s="3">
        <v>24.52</v>
      </c>
      <c r="BA4081" s="3">
        <v>0</v>
      </c>
      <c r="BB4081" s="3">
        <v>24.63</v>
      </c>
      <c r="BC4081" s="3">
        <v>24.238</v>
      </c>
      <c r="BD4081" s="2">
        <v>7361331</v>
      </c>
      <c r="BE4081" s="2">
        <v>7238467</v>
      </c>
      <c r="BF4081" s="2">
        <v>7931404</v>
      </c>
      <c r="BG4081" s="2">
        <v>7403084</v>
      </c>
      <c r="BH4081" s="2">
        <v>7316321</v>
      </c>
      <c r="BI4081" s="2">
        <v>8197356</v>
      </c>
      <c r="BJ4081" s="2">
        <v>8947926</v>
      </c>
      <c r="BK4081" s="2">
        <v>9023565</v>
      </c>
      <c r="BL4081" s="2">
        <v>2785619</v>
      </c>
      <c r="BM4081" s="2">
        <v>0</v>
      </c>
      <c r="BN4081" s="2">
        <v>1212042</v>
      </c>
      <c r="BO4081" s="2">
        <v>9261194</v>
      </c>
      <c r="BP4081" s="2">
        <v>7361331</v>
      </c>
      <c r="BQ4081" s="2">
        <v>7238467</v>
      </c>
      <c r="BR4081" s="2">
        <v>7931404</v>
      </c>
      <c r="BS4081" s="2">
        <v>7403084</v>
      </c>
      <c r="BT4081" s="2">
        <v>7316321</v>
      </c>
      <c r="BU4081" s="2">
        <v>8197356</v>
      </c>
      <c r="BV4081" s="2">
        <v>8947926</v>
      </c>
      <c r="BW4081" s="2">
        <v>9023565</v>
      </c>
      <c r="BX4081" s="2">
        <v>2785619</v>
      </c>
      <c r="BY4081" s="2">
        <v>0</v>
      </c>
      <c r="BZ4081" s="2">
        <v>1212042</v>
      </c>
      <c r="CA4081" s="2">
        <v>9261194</v>
      </c>
      <c r="CB4081" s="2">
        <v>765424.97900000005</v>
      </c>
      <c r="CC4081" s="2">
        <v>746994.65500000003</v>
      </c>
      <c r="CD4081" s="2">
        <v>820204.71799999999</v>
      </c>
      <c r="CE4081" s="2">
        <v>756223.19700000004</v>
      </c>
      <c r="CF4081" s="2">
        <v>745236.20600000001</v>
      </c>
      <c r="CG4081" s="2">
        <v>833216.65800000005</v>
      </c>
      <c r="CH4081" s="2">
        <v>907487.478</v>
      </c>
      <c r="CI4081" s="2">
        <v>911419.09499999997</v>
      </c>
      <c r="CJ4081" s="2">
        <v>277277.97100000002</v>
      </c>
      <c r="CK4081" s="2">
        <v>0</v>
      </c>
      <c r="CL4081" s="2">
        <v>114877.81600000001</v>
      </c>
      <c r="CM4081" s="2">
        <v>949091.848</v>
      </c>
      <c r="CN4081" s="2">
        <v>3188525</v>
      </c>
      <c r="CO4081" s="2">
        <v>3188525</v>
      </c>
      <c r="CP4081" s="2">
        <v>76678309</v>
      </c>
      <c r="CQ4081" s="2">
        <v>76678309</v>
      </c>
      <c r="CR4081" s="2">
        <v>7827454.6210000003</v>
      </c>
      <c r="CS4081" s="1">
        <v>2010</v>
      </c>
    </row>
    <row r="4082" spans="1:97" x14ac:dyDescent="0.2">
      <c r="A4082">
        <v>6264</v>
      </c>
      <c r="B4082" t="s">
        <v>41</v>
      </c>
      <c r="D4082" t="s">
        <v>5606</v>
      </c>
      <c r="E4082" t="s">
        <v>2107</v>
      </c>
      <c r="F4082">
        <v>733</v>
      </c>
      <c r="G4082" t="s">
        <v>378</v>
      </c>
      <c r="H4082" t="s">
        <v>55</v>
      </c>
      <c r="I4082" t="s">
        <v>113</v>
      </c>
      <c r="K4082">
        <v>22</v>
      </c>
      <c r="L4082">
        <v>1</v>
      </c>
      <c r="M4082" t="s">
        <v>39</v>
      </c>
      <c r="N4082" t="s">
        <v>18</v>
      </c>
      <c r="O4082" t="s">
        <v>31</v>
      </c>
      <c r="P4082" t="s">
        <v>31</v>
      </c>
      <c r="S4082" t="s">
        <v>29</v>
      </c>
      <c r="T4082" s="2">
        <v>0</v>
      </c>
      <c r="U4082" s="2">
        <v>4554</v>
      </c>
      <c r="V4082" s="2">
        <v>2483</v>
      </c>
      <c r="W4082" s="2">
        <v>1885</v>
      </c>
      <c r="X4082" s="2">
        <v>3733</v>
      </c>
      <c r="Y4082" s="2">
        <v>821</v>
      </c>
      <c r="Z4082" s="2">
        <v>523</v>
      </c>
      <c r="AA4082" s="2">
        <v>709</v>
      </c>
      <c r="AB4082" s="2">
        <v>1251</v>
      </c>
      <c r="AC4082" s="2">
        <v>187</v>
      </c>
      <c r="AD4082" s="2">
        <v>11714</v>
      </c>
      <c r="AE4082" s="2">
        <v>722</v>
      </c>
      <c r="AF4082" s="2">
        <v>0</v>
      </c>
      <c r="AG4082" s="2">
        <v>4554</v>
      </c>
      <c r="AH4082" s="2">
        <v>2483</v>
      </c>
      <c r="AI4082" s="2">
        <v>1885</v>
      </c>
      <c r="AJ4082" s="2">
        <v>3733</v>
      </c>
      <c r="AK4082" s="2">
        <v>821</v>
      </c>
      <c r="AL4082" s="2">
        <v>523</v>
      </c>
      <c r="AM4082" s="2">
        <v>709</v>
      </c>
      <c r="AN4082" s="2">
        <v>1251</v>
      </c>
      <c r="AO4082" s="2">
        <v>187</v>
      </c>
      <c r="AP4082" s="2">
        <v>11714</v>
      </c>
      <c r="AQ4082" s="2">
        <v>722</v>
      </c>
      <c r="AR4082" s="3">
        <v>0</v>
      </c>
      <c r="AS4082" s="3">
        <v>5.76</v>
      </c>
      <c r="AT4082" s="3">
        <v>5.8</v>
      </c>
      <c r="AU4082" s="3">
        <v>5.8</v>
      </c>
      <c r="AV4082" s="3">
        <v>5.78</v>
      </c>
      <c r="AW4082" s="3">
        <v>5.78</v>
      </c>
      <c r="AX4082" s="3">
        <v>5.76</v>
      </c>
      <c r="AY4082" s="3">
        <v>5.71</v>
      </c>
      <c r="AZ4082" s="3">
        <v>5.71</v>
      </c>
      <c r="BA4082" s="3">
        <v>5.72</v>
      </c>
      <c r="BB4082" s="3">
        <v>5.7700000000000005</v>
      </c>
      <c r="BC4082" s="3">
        <v>5.7460000000000004</v>
      </c>
      <c r="BD4082" s="2">
        <v>0</v>
      </c>
      <c r="BE4082" s="2">
        <v>26231</v>
      </c>
      <c r="BF4082" s="2">
        <v>14401</v>
      </c>
      <c r="BG4082" s="2">
        <v>10933</v>
      </c>
      <c r="BH4082" s="2">
        <v>21577</v>
      </c>
      <c r="BI4082" s="2">
        <v>4745</v>
      </c>
      <c r="BJ4082" s="2">
        <v>3012</v>
      </c>
      <c r="BK4082" s="2">
        <v>4048</v>
      </c>
      <c r="BL4082" s="2">
        <v>7143</v>
      </c>
      <c r="BM4082" s="2">
        <v>1070</v>
      </c>
      <c r="BN4082" s="2">
        <v>67590</v>
      </c>
      <c r="BO4082" s="2">
        <v>4149</v>
      </c>
      <c r="BP4082" s="2">
        <v>0</v>
      </c>
      <c r="BQ4082" s="2">
        <v>26231</v>
      </c>
      <c r="BR4082" s="2">
        <v>14401</v>
      </c>
      <c r="BS4082" s="2">
        <v>10933</v>
      </c>
      <c r="BT4082" s="2">
        <v>21577</v>
      </c>
      <c r="BU4082" s="2">
        <v>4745</v>
      </c>
      <c r="BV4082" s="2">
        <v>3012</v>
      </c>
      <c r="BW4082" s="2">
        <v>4048</v>
      </c>
      <c r="BX4082" s="2">
        <v>7143</v>
      </c>
      <c r="BY4082" s="2">
        <v>1070</v>
      </c>
      <c r="BZ4082" s="2">
        <v>67590</v>
      </c>
      <c r="CA4082" s="2">
        <v>4149</v>
      </c>
      <c r="CB4082" s="2">
        <v>0</v>
      </c>
      <c r="CC4082" s="2">
        <v>2706.989</v>
      </c>
      <c r="CD4082" s="2">
        <v>1489.2820000000002</v>
      </c>
      <c r="CE4082" s="2">
        <v>1116.8030000000001</v>
      </c>
      <c r="CF4082" s="2">
        <v>2197.7940000000003</v>
      </c>
      <c r="CG4082" s="2">
        <v>482.34200000000004</v>
      </c>
      <c r="CH4082" s="2">
        <v>305.52199999999999</v>
      </c>
      <c r="CI4082" s="2">
        <v>408.90500000000003</v>
      </c>
      <c r="CJ4082" s="2">
        <v>711.029</v>
      </c>
      <c r="CK4082" s="2">
        <v>0</v>
      </c>
      <c r="CL4082" s="2">
        <v>6406.1840000000002</v>
      </c>
      <c r="CM4082" s="2">
        <v>425.15200000000004</v>
      </c>
      <c r="CN4082" s="2">
        <v>28582</v>
      </c>
      <c r="CO4082" s="2">
        <v>28582</v>
      </c>
      <c r="CP4082" s="2">
        <v>164899</v>
      </c>
      <c r="CQ4082" s="2">
        <v>164899</v>
      </c>
      <c r="CR4082" s="2">
        <v>16250.002</v>
      </c>
      <c r="CS4082" s="1">
        <v>2010</v>
      </c>
    </row>
    <row r="4083" spans="1:97" x14ac:dyDescent="0.2">
      <c r="A4083">
        <v>6264</v>
      </c>
      <c r="B4083" t="s">
        <v>41</v>
      </c>
      <c r="D4083" t="s">
        <v>5606</v>
      </c>
      <c r="E4083" t="s">
        <v>2107</v>
      </c>
      <c r="F4083">
        <v>733</v>
      </c>
      <c r="G4083" t="s">
        <v>378</v>
      </c>
      <c r="H4083" t="s">
        <v>55</v>
      </c>
      <c r="I4083" t="s">
        <v>113</v>
      </c>
      <c r="K4083">
        <v>22</v>
      </c>
      <c r="L4083">
        <v>1</v>
      </c>
      <c r="M4083" t="s">
        <v>39</v>
      </c>
      <c r="N4083" t="s">
        <v>18</v>
      </c>
      <c r="O4083" t="s">
        <v>488</v>
      </c>
      <c r="P4083" t="s">
        <v>487</v>
      </c>
      <c r="S4083" t="s">
        <v>15</v>
      </c>
      <c r="T4083" s="2">
        <v>84093</v>
      </c>
      <c r="U4083" s="2">
        <v>10524</v>
      </c>
      <c r="V4083" s="2">
        <v>0</v>
      </c>
      <c r="W4083" s="2">
        <v>0</v>
      </c>
      <c r="X4083" s="2">
        <v>0</v>
      </c>
      <c r="Y4083" s="2">
        <v>0</v>
      </c>
      <c r="Z4083" s="2">
        <v>0</v>
      </c>
      <c r="AA4083" s="2">
        <v>0</v>
      </c>
      <c r="AB4083" s="2">
        <v>0</v>
      </c>
      <c r="AC4083" s="2">
        <v>0</v>
      </c>
      <c r="AD4083" s="2">
        <v>0</v>
      </c>
      <c r="AE4083" s="2">
        <v>0</v>
      </c>
      <c r="AF4083" s="2">
        <v>84093</v>
      </c>
      <c r="AG4083" s="2">
        <v>10524</v>
      </c>
      <c r="AH4083" s="2">
        <v>0</v>
      </c>
      <c r="AI4083" s="2">
        <v>0</v>
      </c>
      <c r="AJ4083" s="2">
        <v>0</v>
      </c>
      <c r="AK4083" s="2">
        <v>0</v>
      </c>
      <c r="AL4083" s="2">
        <v>0</v>
      </c>
      <c r="AM4083" s="2">
        <v>0</v>
      </c>
      <c r="AN4083" s="2">
        <v>0</v>
      </c>
      <c r="AO4083" s="2">
        <v>0</v>
      </c>
      <c r="AP4083" s="2">
        <v>0</v>
      </c>
      <c r="AQ4083" s="2">
        <v>0</v>
      </c>
      <c r="AR4083" s="3">
        <v>23.43</v>
      </c>
      <c r="AS4083" s="3">
        <v>23.28</v>
      </c>
      <c r="AT4083" s="3">
        <v>0</v>
      </c>
      <c r="AU4083" s="3">
        <v>0</v>
      </c>
      <c r="AV4083" s="3">
        <v>0</v>
      </c>
      <c r="AW4083" s="3">
        <v>0</v>
      </c>
      <c r="AX4083" s="3">
        <v>0</v>
      </c>
      <c r="AY4083" s="3">
        <v>0</v>
      </c>
      <c r="AZ4083" s="3">
        <v>0</v>
      </c>
      <c r="BA4083" s="3">
        <v>0</v>
      </c>
      <c r="BB4083" s="3">
        <v>0</v>
      </c>
      <c r="BC4083" s="3">
        <v>0</v>
      </c>
      <c r="BD4083" s="2">
        <v>1970299</v>
      </c>
      <c r="BE4083" s="2">
        <v>244999</v>
      </c>
      <c r="BF4083" s="2">
        <v>0</v>
      </c>
      <c r="BG4083" s="2">
        <v>0</v>
      </c>
      <c r="BH4083" s="2">
        <v>0</v>
      </c>
      <c r="BI4083" s="2">
        <v>0</v>
      </c>
      <c r="BJ4083" s="2">
        <v>0</v>
      </c>
      <c r="BK4083" s="2">
        <v>0</v>
      </c>
      <c r="BL4083" s="2">
        <v>0</v>
      </c>
      <c r="BM4083" s="2">
        <v>0</v>
      </c>
      <c r="BN4083" s="2">
        <v>0</v>
      </c>
      <c r="BO4083" s="2">
        <v>0</v>
      </c>
      <c r="BP4083" s="2">
        <v>1970299</v>
      </c>
      <c r="BQ4083" s="2">
        <v>244999</v>
      </c>
      <c r="BR4083" s="2">
        <v>0</v>
      </c>
      <c r="BS4083" s="2">
        <v>0</v>
      </c>
      <c r="BT4083" s="2">
        <v>0</v>
      </c>
      <c r="BU4083" s="2">
        <v>0</v>
      </c>
      <c r="BV4083" s="2">
        <v>0</v>
      </c>
      <c r="BW4083" s="2">
        <v>0</v>
      </c>
      <c r="BX4083" s="2">
        <v>0</v>
      </c>
      <c r="BY4083" s="2">
        <v>0</v>
      </c>
      <c r="BZ4083" s="2">
        <v>0</v>
      </c>
      <c r="CA4083" s="2">
        <v>0</v>
      </c>
      <c r="CB4083" s="2">
        <v>204870.02100000001</v>
      </c>
      <c r="CC4083" s="2">
        <v>25283.356</v>
      </c>
      <c r="CD4083" s="2">
        <v>0</v>
      </c>
      <c r="CE4083" s="2">
        <v>0</v>
      </c>
      <c r="CF4083" s="2">
        <v>0</v>
      </c>
      <c r="CG4083" s="2">
        <v>0</v>
      </c>
      <c r="CH4083" s="2">
        <v>0</v>
      </c>
      <c r="CI4083" s="2">
        <v>0</v>
      </c>
      <c r="CJ4083" s="2">
        <v>0</v>
      </c>
      <c r="CK4083" s="2">
        <v>0</v>
      </c>
      <c r="CL4083" s="2">
        <v>0</v>
      </c>
      <c r="CM4083" s="2">
        <v>0</v>
      </c>
      <c r="CN4083" s="2">
        <v>94617</v>
      </c>
      <c r="CO4083" s="2">
        <v>94617</v>
      </c>
      <c r="CP4083" s="2">
        <v>2215298</v>
      </c>
      <c r="CQ4083" s="2">
        <v>2215298</v>
      </c>
      <c r="CR4083" s="2">
        <v>230153.37700000001</v>
      </c>
      <c r="CS4083" s="1">
        <v>2010</v>
      </c>
    </row>
    <row r="4084" spans="1:97" x14ac:dyDescent="0.2">
      <c r="A4084">
        <v>6280</v>
      </c>
      <c r="B4084" t="s">
        <v>41</v>
      </c>
      <c r="D4084" t="s">
        <v>5605</v>
      </c>
      <c r="E4084" t="s">
        <v>5264</v>
      </c>
      <c r="F4084">
        <v>5860</v>
      </c>
      <c r="G4084" t="s">
        <v>58</v>
      </c>
      <c r="H4084" t="s">
        <v>52</v>
      </c>
      <c r="I4084" t="s">
        <v>89</v>
      </c>
      <c r="K4084">
        <v>22</v>
      </c>
      <c r="L4084">
        <v>1</v>
      </c>
      <c r="M4084" t="s">
        <v>39</v>
      </c>
      <c r="N4084" t="s">
        <v>80</v>
      </c>
      <c r="O4084" t="s">
        <v>79</v>
      </c>
      <c r="P4084" t="s">
        <v>78</v>
      </c>
      <c r="T4084" s="2">
        <v>0</v>
      </c>
      <c r="U4084" s="2">
        <v>0</v>
      </c>
      <c r="V4084" s="2">
        <v>0</v>
      </c>
      <c r="W4084" s="2">
        <v>0</v>
      </c>
      <c r="X4084" s="2">
        <v>0</v>
      </c>
      <c r="Y4084" s="2">
        <v>0</v>
      </c>
      <c r="Z4084" s="2">
        <v>0</v>
      </c>
      <c r="AA4084" s="2">
        <v>0</v>
      </c>
      <c r="AB4084" s="2">
        <v>0</v>
      </c>
      <c r="AC4084" s="2">
        <v>0</v>
      </c>
      <c r="AD4084" s="2">
        <v>0</v>
      </c>
      <c r="AE4084" s="2">
        <v>0</v>
      </c>
      <c r="AF4084" s="2">
        <v>0</v>
      </c>
      <c r="AG4084" s="2">
        <v>0</v>
      </c>
      <c r="AH4084" s="2">
        <v>0</v>
      </c>
      <c r="AI4084" s="2">
        <v>0</v>
      </c>
      <c r="AJ4084" s="2">
        <v>0</v>
      </c>
      <c r="AK4084" s="2">
        <v>0</v>
      </c>
      <c r="AL4084" s="2">
        <v>0</v>
      </c>
      <c r="AM4084" s="2">
        <v>0</v>
      </c>
      <c r="AN4084" s="2">
        <v>0</v>
      </c>
      <c r="AO4084" s="2">
        <v>0</v>
      </c>
      <c r="AP4084" s="2">
        <v>0</v>
      </c>
      <c r="AQ4084" s="2">
        <v>0</v>
      </c>
      <c r="AR4084" s="3">
        <v>0</v>
      </c>
      <c r="AS4084" s="3">
        <v>0</v>
      </c>
      <c r="AT4084" s="3">
        <v>0</v>
      </c>
      <c r="AU4084" s="3">
        <v>0</v>
      </c>
      <c r="AV4084" s="3">
        <v>0</v>
      </c>
      <c r="AW4084" s="3">
        <v>0</v>
      </c>
      <c r="AX4084" s="3">
        <v>0</v>
      </c>
      <c r="AY4084" s="3">
        <v>0</v>
      </c>
      <c r="AZ4084" s="3">
        <v>0</v>
      </c>
      <c r="BA4084" s="3">
        <v>0</v>
      </c>
      <c r="BB4084" s="3">
        <v>0</v>
      </c>
      <c r="BC4084" s="3">
        <v>0</v>
      </c>
      <c r="BD4084" s="2">
        <v>95816</v>
      </c>
      <c r="BE4084" s="2">
        <v>109251</v>
      </c>
      <c r="BF4084" s="2">
        <v>96933</v>
      </c>
      <c r="BG4084" s="2">
        <v>95810</v>
      </c>
      <c r="BH4084" s="2">
        <v>127846</v>
      </c>
      <c r="BI4084" s="2">
        <v>77717</v>
      </c>
      <c r="BJ4084" s="2">
        <v>87918</v>
      </c>
      <c r="BK4084" s="2">
        <v>38277</v>
      </c>
      <c r="BL4084" s="2">
        <v>55011</v>
      </c>
      <c r="BM4084" s="2">
        <v>23291</v>
      </c>
      <c r="BN4084" s="2">
        <v>20635</v>
      </c>
      <c r="BO4084" s="2">
        <v>31038</v>
      </c>
      <c r="BP4084" s="2">
        <v>95816</v>
      </c>
      <c r="BQ4084" s="2">
        <v>109251</v>
      </c>
      <c r="BR4084" s="2">
        <v>96933</v>
      </c>
      <c r="BS4084" s="2">
        <v>95810</v>
      </c>
      <c r="BT4084" s="2">
        <v>127846</v>
      </c>
      <c r="BU4084" s="2">
        <v>77717</v>
      </c>
      <c r="BV4084" s="2">
        <v>87918</v>
      </c>
      <c r="BW4084" s="2">
        <v>38277</v>
      </c>
      <c r="BX4084" s="2">
        <v>55011</v>
      </c>
      <c r="BY4084" s="2">
        <v>23291</v>
      </c>
      <c r="BZ4084" s="2">
        <v>20635</v>
      </c>
      <c r="CA4084" s="2">
        <v>31038</v>
      </c>
      <c r="CB4084" s="2">
        <v>9821.2030000000013</v>
      </c>
      <c r="CC4084" s="2">
        <v>11198.347</v>
      </c>
      <c r="CD4084" s="2">
        <v>9935.7450000000008</v>
      </c>
      <c r="CE4084" s="2">
        <v>9820.5920000000006</v>
      </c>
      <c r="CF4084" s="2">
        <v>13104.334000000001</v>
      </c>
      <c r="CG4084" s="2">
        <v>7966.049</v>
      </c>
      <c r="CH4084" s="2">
        <v>9011.7080000000005</v>
      </c>
      <c r="CI4084" s="2">
        <v>3923.4030000000002</v>
      </c>
      <c r="CJ4084" s="2">
        <v>5638.6869999999999</v>
      </c>
      <c r="CK4084" s="2">
        <v>2387.3490000000002</v>
      </c>
      <c r="CL4084" s="2">
        <v>2115.1179999999999</v>
      </c>
      <c r="CM4084" s="2">
        <v>3181.4650000000001</v>
      </c>
      <c r="CN4084" s="2">
        <v>0</v>
      </c>
      <c r="CO4084" s="2">
        <v>0</v>
      </c>
      <c r="CP4084" s="2">
        <v>859543</v>
      </c>
      <c r="CQ4084" s="2">
        <v>859543</v>
      </c>
      <c r="CR4084" s="2">
        <v>88104</v>
      </c>
      <c r="CS4084" s="1">
        <v>2010</v>
      </c>
    </row>
    <row r="4085" spans="1:97" x14ac:dyDescent="0.2">
      <c r="A4085">
        <v>6281</v>
      </c>
      <c r="B4085" t="s">
        <v>41</v>
      </c>
      <c r="D4085" t="s">
        <v>5604</v>
      </c>
      <c r="E4085" t="s">
        <v>344</v>
      </c>
      <c r="F4085">
        <v>10433</v>
      </c>
      <c r="G4085" t="s">
        <v>77</v>
      </c>
      <c r="H4085" t="s">
        <v>76</v>
      </c>
      <c r="I4085" t="s">
        <v>343</v>
      </c>
      <c r="K4085">
        <v>22</v>
      </c>
      <c r="L4085">
        <v>1</v>
      </c>
      <c r="M4085" t="s">
        <v>39</v>
      </c>
      <c r="N4085" t="s">
        <v>21</v>
      </c>
      <c r="O4085" t="s">
        <v>31</v>
      </c>
      <c r="P4085" t="s">
        <v>31</v>
      </c>
      <c r="S4085" t="s">
        <v>29</v>
      </c>
      <c r="T4085" s="2">
        <v>2220</v>
      </c>
      <c r="U4085" s="2">
        <v>1763</v>
      </c>
      <c r="V4085" s="2">
        <v>1561</v>
      </c>
      <c r="W4085" s="2">
        <v>1382</v>
      </c>
      <c r="X4085" s="2">
        <v>1149</v>
      </c>
      <c r="Y4085" s="2">
        <v>902</v>
      </c>
      <c r="Z4085" s="2">
        <v>1035</v>
      </c>
      <c r="AA4085" s="2">
        <v>1055</v>
      </c>
      <c r="AB4085" s="2">
        <v>966</v>
      </c>
      <c r="AC4085" s="2">
        <v>1158</v>
      </c>
      <c r="AD4085" s="2">
        <v>1319</v>
      </c>
      <c r="AE4085" s="2">
        <v>2399</v>
      </c>
      <c r="AF4085" s="2">
        <v>2220</v>
      </c>
      <c r="AG4085" s="2">
        <v>1763</v>
      </c>
      <c r="AH4085" s="2">
        <v>1561</v>
      </c>
      <c r="AI4085" s="2">
        <v>1382</v>
      </c>
      <c r="AJ4085" s="2">
        <v>1149</v>
      </c>
      <c r="AK4085" s="2">
        <v>902</v>
      </c>
      <c r="AL4085" s="2">
        <v>1035</v>
      </c>
      <c r="AM4085" s="2">
        <v>1055</v>
      </c>
      <c r="AN4085" s="2">
        <v>966</v>
      </c>
      <c r="AO4085" s="2">
        <v>1158</v>
      </c>
      <c r="AP4085" s="2">
        <v>1319</v>
      </c>
      <c r="AQ4085" s="2">
        <v>2399</v>
      </c>
      <c r="AR4085" s="3">
        <v>5.8100000000000005</v>
      </c>
      <c r="AS4085" s="3">
        <v>5.8100000000000005</v>
      </c>
      <c r="AT4085" s="3">
        <v>5.8100000000000005</v>
      </c>
      <c r="AU4085" s="3">
        <v>5.8100000000000005</v>
      </c>
      <c r="AV4085" s="3">
        <v>5.8100000000000005</v>
      </c>
      <c r="AW4085" s="3">
        <v>5.8100000000000005</v>
      </c>
      <c r="AX4085" s="3">
        <v>5.8100000000000005</v>
      </c>
      <c r="AY4085" s="3">
        <v>5.8100000000000005</v>
      </c>
      <c r="AZ4085" s="3">
        <v>5.8100000000000005</v>
      </c>
      <c r="BA4085" s="3">
        <v>5.8100000000000005</v>
      </c>
      <c r="BB4085" s="3">
        <v>5.8100000000000005</v>
      </c>
      <c r="BC4085" s="3">
        <v>5.8100000000000005</v>
      </c>
      <c r="BD4085" s="2">
        <v>12898</v>
      </c>
      <c r="BE4085" s="2">
        <v>10243</v>
      </c>
      <c r="BF4085" s="2">
        <v>9069</v>
      </c>
      <c r="BG4085" s="2">
        <v>8029</v>
      </c>
      <c r="BH4085" s="2">
        <v>6676</v>
      </c>
      <c r="BI4085" s="2">
        <v>5241</v>
      </c>
      <c r="BJ4085" s="2">
        <v>6013</v>
      </c>
      <c r="BK4085" s="2">
        <v>6130</v>
      </c>
      <c r="BL4085" s="2">
        <v>5612</v>
      </c>
      <c r="BM4085" s="2">
        <v>6728</v>
      </c>
      <c r="BN4085" s="2">
        <v>7663</v>
      </c>
      <c r="BO4085" s="2">
        <v>13938</v>
      </c>
      <c r="BP4085" s="2">
        <v>12898</v>
      </c>
      <c r="BQ4085" s="2">
        <v>10243</v>
      </c>
      <c r="BR4085" s="2">
        <v>9069</v>
      </c>
      <c r="BS4085" s="2">
        <v>8029</v>
      </c>
      <c r="BT4085" s="2">
        <v>6676</v>
      </c>
      <c r="BU4085" s="2">
        <v>5241</v>
      </c>
      <c r="BV4085" s="2">
        <v>6013</v>
      </c>
      <c r="BW4085" s="2">
        <v>6130</v>
      </c>
      <c r="BX4085" s="2">
        <v>5612</v>
      </c>
      <c r="BY4085" s="2">
        <v>6728</v>
      </c>
      <c r="BZ4085" s="2">
        <v>7663</v>
      </c>
      <c r="CA4085" s="2">
        <v>13938</v>
      </c>
      <c r="CB4085" s="2">
        <v>1281.876</v>
      </c>
      <c r="CC4085" s="2">
        <v>1018.475</v>
      </c>
      <c r="CD4085" s="2">
        <v>901.46800000000007</v>
      </c>
      <c r="CE4085" s="2">
        <v>798.10599999999999</v>
      </c>
      <c r="CF4085" s="2">
        <v>663.66399999999999</v>
      </c>
      <c r="CG4085" s="2">
        <v>520.96199999999999</v>
      </c>
      <c r="CH4085" s="2">
        <v>597.70699999999999</v>
      </c>
      <c r="CI4085" s="2">
        <v>609.38200000000006</v>
      </c>
      <c r="CJ4085" s="2">
        <v>557.976</v>
      </c>
      <c r="CK4085" s="2">
        <v>668.84699999999998</v>
      </c>
      <c r="CL4085" s="2">
        <v>761.81299999999999</v>
      </c>
      <c r="CM4085" s="2">
        <v>1385.7240000000002</v>
      </c>
      <c r="CN4085" s="2">
        <v>16909</v>
      </c>
      <c r="CO4085" s="2">
        <v>16909</v>
      </c>
      <c r="CP4085" s="2">
        <v>98240</v>
      </c>
      <c r="CQ4085" s="2">
        <v>98240</v>
      </c>
      <c r="CR4085" s="2">
        <v>9766</v>
      </c>
      <c r="CS4085" s="1">
        <v>2010</v>
      </c>
    </row>
    <row r="4086" spans="1:97" x14ac:dyDescent="0.2">
      <c r="A4086">
        <v>6282</v>
      </c>
      <c r="B4086" t="s">
        <v>41</v>
      </c>
      <c r="D4086" t="s">
        <v>5603</v>
      </c>
      <c r="E4086" t="s">
        <v>344</v>
      </c>
      <c r="F4086">
        <v>10433</v>
      </c>
      <c r="G4086" t="s">
        <v>77</v>
      </c>
      <c r="H4086" t="s">
        <v>76</v>
      </c>
      <c r="I4086" t="s">
        <v>343</v>
      </c>
      <c r="K4086">
        <v>22</v>
      </c>
      <c r="L4086">
        <v>1</v>
      </c>
      <c r="M4086" t="s">
        <v>39</v>
      </c>
      <c r="N4086" t="s">
        <v>21</v>
      </c>
      <c r="O4086" t="s">
        <v>31</v>
      </c>
      <c r="P4086" t="s">
        <v>31</v>
      </c>
      <c r="S4086" t="s">
        <v>29</v>
      </c>
      <c r="T4086" s="2">
        <v>4</v>
      </c>
      <c r="U4086" s="2">
        <v>3</v>
      </c>
      <c r="V4086" s="2">
        <v>3</v>
      </c>
      <c r="W4086" s="2">
        <v>2</v>
      </c>
      <c r="X4086" s="2">
        <v>2</v>
      </c>
      <c r="Y4086" s="2">
        <v>2</v>
      </c>
      <c r="Z4086" s="2">
        <v>2</v>
      </c>
      <c r="AA4086" s="2">
        <v>2</v>
      </c>
      <c r="AB4086" s="2">
        <v>2</v>
      </c>
      <c r="AC4086" s="2">
        <v>2</v>
      </c>
      <c r="AD4086" s="2">
        <v>2</v>
      </c>
      <c r="AE4086" s="2">
        <v>4</v>
      </c>
      <c r="AF4086" s="2">
        <v>4</v>
      </c>
      <c r="AG4086" s="2">
        <v>3</v>
      </c>
      <c r="AH4086" s="2">
        <v>3</v>
      </c>
      <c r="AI4086" s="2">
        <v>2</v>
      </c>
      <c r="AJ4086" s="2">
        <v>2</v>
      </c>
      <c r="AK4086" s="2">
        <v>2</v>
      </c>
      <c r="AL4086" s="2">
        <v>2</v>
      </c>
      <c r="AM4086" s="2">
        <v>2</v>
      </c>
      <c r="AN4086" s="2">
        <v>2</v>
      </c>
      <c r="AO4086" s="2">
        <v>2</v>
      </c>
      <c r="AP4086" s="2">
        <v>2</v>
      </c>
      <c r="AQ4086" s="2">
        <v>4</v>
      </c>
      <c r="AR4086" s="3">
        <v>5.78</v>
      </c>
      <c r="AS4086" s="3">
        <v>5.78</v>
      </c>
      <c r="AT4086" s="3">
        <v>5.78</v>
      </c>
      <c r="AU4086" s="3">
        <v>5.78</v>
      </c>
      <c r="AV4086" s="3">
        <v>5.78</v>
      </c>
      <c r="AW4086" s="3">
        <v>5.78</v>
      </c>
      <c r="AX4086" s="3">
        <v>5.78</v>
      </c>
      <c r="AY4086" s="3">
        <v>5.78</v>
      </c>
      <c r="AZ4086" s="3">
        <v>5.78</v>
      </c>
      <c r="BA4086" s="3">
        <v>5.78</v>
      </c>
      <c r="BB4086" s="3">
        <v>5.78</v>
      </c>
      <c r="BC4086" s="3">
        <v>5.78</v>
      </c>
      <c r="BD4086" s="2">
        <v>23</v>
      </c>
      <c r="BE4086" s="2">
        <v>17</v>
      </c>
      <c r="BF4086" s="2">
        <v>17</v>
      </c>
      <c r="BG4086" s="2">
        <v>12</v>
      </c>
      <c r="BH4086" s="2">
        <v>12</v>
      </c>
      <c r="BI4086" s="2">
        <v>12</v>
      </c>
      <c r="BJ4086" s="2">
        <v>12</v>
      </c>
      <c r="BK4086" s="2">
        <v>12</v>
      </c>
      <c r="BL4086" s="2">
        <v>12</v>
      </c>
      <c r="BM4086" s="2">
        <v>12</v>
      </c>
      <c r="BN4086" s="2">
        <v>12</v>
      </c>
      <c r="BO4086" s="2">
        <v>23</v>
      </c>
      <c r="BP4086" s="2">
        <v>23</v>
      </c>
      <c r="BQ4086" s="2">
        <v>17</v>
      </c>
      <c r="BR4086" s="2">
        <v>17</v>
      </c>
      <c r="BS4086" s="2">
        <v>12</v>
      </c>
      <c r="BT4086" s="2">
        <v>12</v>
      </c>
      <c r="BU4086" s="2">
        <v>12</v>
      </c>
      <c r="BV4086" s="2">
        <v>12</v>
      </c>
      <c r="BW4086" s="2">
        <v>12</v>
      </c>
      <c r="BX4086" s="2">
        <v>12</v>
      </c>
      <c r="BY4086" s="2">
        <v>12</v>
      </c>
      <c r="BZ4086" s="2">
        <v>12</v>
      </c>
      <c r="CA4086" s="2">
        <v>23</v>
      </c>
      <c r="CB4086" s="2">
        <v>0</v>
      </c>
      <c r="CC4086" s="2">
        <v>0</v>
      </c>
      <c r="CD4086" s="2">
        <v>0</v>
      </c>
      <c r="CE4086" s="2">
        <v>0</v>
      </c>
      <c r="CF4086" s="2">
        <v>0</v>
      </c>
      <c r="CG4086" s="2">
        <v>0</v>
      </c>
      <c r="CH4086" s="2">
        <v>0</v>
      </c>
      <c r="CI4086" s="2">
        <v>0</v>
      </c>
      <c r="CJ4086" s="2">
        <v>0</v>
      </c>
      <c r="CK4086" s="2">
        <v>0</v>
      </c>
      <c r="CL4086" s="2">
        <v>0</v>
      </c>
      <c r="CM4086" s="2">
        <v>0</v>
      </c>
      <c r="CN4086" s="2">
        <v>30</v>
      </c>
      <c r="CO4086" s="2">
        <v>30</v>
      </c>
      <c r="CP4086" s="2">
        <v>176</v>
      </c>
      <c r="CQ4086" s="2">
        <v>176</v>
      </c>
      <c r="CR4086" s="2">
        <v>0</v>
      </c>
      <c r="CS4086" s="1">
        <v>2010</v>
      </c>
    </row>
    <row r="4087" spans="1:97" x14ac:dyDescent="0.2">
      <c r="A4087">
        <v>6283</v>
      </c>
      <c r="B4087" t="s">
        <v>41</v>
      </c>
      <c r="D4087" t="s">
        <v>5602</v>
      </c>
      <c r="E4087" t="s">
        <v>1618</v>
      </c>
      <c r="F4087">
        <v>19558</v>
      </c>
      <c r="G4087" t="s">
        <v>77</v>
      </c>
      <c r="H4087" t="s">
        <v>76</v>
      </c>
      <c r="I4087" t="s">
        <v>343</v>
      </c>
      <c r="K4087">
        <v>22</v>
      </c>
      <c r="L4087">
        <v>1</v>
      </c>
      <c r="M4087" t="s">
        <v>39</v>
      </c>
      <c r="N4087" t="s">
        <v>21</v>
      </c>
      <c r="O4087" t="s">
        <v>31</v>
      </c>
      <c r="P4087" t="s">
        <v>31</v>
      </c>
      <c r="S4087" t="s">
        <v>29</v>
      </c>
      <c r="T4087" s="2">
        <v>32</v>
      </c>
      <c r="U4087" s="2">
        <v>27</v>
      </c>
      <c r="V4087" s="2">
        <v>24</v>
      </c>
      <c r="W4087" s="2">
        <v>21</v>
      </c>
      <c r="X4087" s="2">
        <v>18</v>
      </c>
      <c r="Y4087" s="2">
        <v>14</v>
      </c>
      <c r="Z4087" s="2">
        <v>16</v>
      </c>
      <c r="AA4087" s="2">
        <v>16</v>
      </c>
      <c r="AB4087" s="2">
        <v>15</v>
      </c>
      <c r="AC4087" s="2">
        <v>18</v>
      </c>
      <c r="AD4087" s="2">
        <v>20</v>
      </c>
      <c r="AE4087" s="2">
        <v>37</v>
      </c>
      <c r="AF4087" s="2">
        <v>32</v>
      </c>
      <c r="AG4087" s="2">
        <v>27</v>
      </c>
      <c r="AH4087" s="2">
        <v>24</v>
      </c>
      <c r="AI4087" s="2">
        <v>21</v>
      </c>
      <c r="AJ4087" s="2">
        <v>18</v>
      </c>
      <c r="AK4087" s="2">
        <v>14</v>
      </c>
      <c r="AL4087" s="2">
        <v>16</v>
      </c>
      <c r="AM4087" s="2">
        <v>16</v>
      </c>
      <c r="AN4087" s="2">
        <v>15</v>
      </c>
      <c r="AO4087" s="2">
        <v>18</v>
      </c>
      <c r="AP4087" s="2">
        <v>20</v>
      </c>
      <c r="AQ4087" s="2">
        <v>37</v>
      </c>
      <c r="AR4087" s="3">
        <v>6.2</v>
      </c>
      <c r="AS4087" s="3">
        <v>6.2</v>
      </c>
      <c r="AT4087" s="3">
        <v>6.2</v>
      </c>
      <c r="AU4087" s="3">
        <v>6.2</v>
      </c>
      <c r="AV4087" s="3">
        <v>6.2</v>
      </c>
      <c r="AW4087" s="3">
        <v>6.2</v>
      </c>
      <c r="AX4087" s="3">
        <v>6.2</v>
      </c>
      <c r="AY4087" s="3">
        <v>6.2</v>
      </c>
      <c r="AZ4087" s="3">
        <v>6.2</v>
      </c>
      <c r="BA4087" s="3">
        <v>6.2</v>
      </c>
      <c r="BB4087" s="3">
        <v>6.2</v>
      </c>
      <c r="BC4087" s="3">
        <v>6.2</v>
      </c>
      <c r="BD4087" s="2">
        <v>198</v>
      </c>
      <c r="BE4087" s="2">
        <v>167</v>
      </c>
      <c r="BF4087" s="2">
        <v>149</v>
      </c>
      <c r="BG4087" s="2">
        <v>130</v>
      </c>
      <c r="BH4087" s="2">
        <v>112</v>
      </c>
      <c r="BI4087" s="2">
        <v>87</v>
      </c>
      <c r="BJ4087" s="2">
        <v>99</v>
      </c>
      <c r="BK4087" s="2">
        <v>99</v>
      </c>
      <c r="BL4087" s="2">
        <v>93</v>
      </c>
      <c r="BM4087" s="2">
        <v>112</v>
      </c>
      <c r="BN4087" s="2">
        <v>124</v>
      </c>
      <c r="BO4087" s="2">
        <v>229</v>
      </c>
      <c r="BP4087" s="2">
        <v>198</v>
      </c>
      <c r="BQ4087" s="2">
        <v>167</v>
      </c>
      <c r="BR4087" s="2">
        <v>149</v>
      </c>
      <c r="BS4087" s="2">
        <v>130</v>
      </c>
      <c r="BT4087" s="2">
        <v>112</v>
      </c>
      <c r="BU4087" s="2">
        <v>87</v>
      </c>
      <c r="BV4087" s="2">
        <v>99</v>
      </c>
      <c r="BW4087" s="2">
        <v>99</v>
      </c>
      <c r="BX4087" s="2">
        <v>93</v>
      </c>
      <c r="BY4087" s="2">
        <v>112</v>
      </c>
      <c r="BZ4087" s="2">
        <v>124</v>
      </c>
      <c r="CA4087" s="2">
        <v>229</v>
      </c>
      <c r="CB4087" s="2">
        <v>26.516000000000002</v>
      </c>
      <c r="CC4087" s="2">
        <v>21.066000000000003</v>
      </c>
      <c r="CD4087" s="2">
        <v>18.646000000000001</v>
      </c>
      <c r="CE4087" s="2">
        <v>16.507999999999999</v>
      </c>
      <c r="CF4087" s="2">
        <v>13.727</v>
      </c>
      <c r="CG4087" s="2">
        <v>10.776</v>
      </c>
      <c r="CH4087" s="2">
        <v>12.363000000000001</v>
      </c>
      <c r="CI4087" s="2">
        <v>12.604000000000001</v>
      </c>
      <c r="CJ4087" s="2">
        <v>11.541</v>
      </c>
      <c r="CK4087" s="2">
        <v>13.834000000000001</v>
      </c>
      <c r="CL4087" s="2">
        <v>15.757000000000001</v>
      </c>
      <c r="CM4087" s="2">
        <v>28.662000000000003</v>
      </c>
      <c r="CN4087" s="2">
        <v>258</v>
      </c>
      <c r="CO4087" s="2">
        <v>258</v>
      </c>
      <c r="CP4087" s="2">
        <v>1599</v>
      </c>
      <c r="CQ4087" s="2">
        <v>1599</v>
      </c>
      <c r="CR4087" s="2">
        <v>202</v>
      </c>
      <c r="CS4087" s="1">
        <v>2010</v>
      </c>
    </row>
    <row r="4088" spans="1:97" x14ac:dyDescent="0.2">
      <c r="A4088">
        <v>6285</v>
      </c>
      <c r="B4088" t="s">
        <v>41</v>
      </c>
      <c r="D4088" t="s">
        <v>5601</v>
      </c>
      <c r="E4088" t="s">
        <v>1242</v>
      </c>
      <c r="F4088">
        <v>7353</v>
      </c>
      <c r="G4088" t="s">
        <v>77</v>
      </c>
      <c r="H4088" t="s">
        <v>76</v>
      </c>
      <c r="I4088" t="s">
        <v>343</v>
      </c>
      <c r="K4088">
        <v>22</v>
      </c>
      <c r="L4088">
        <v>1</v>
      </c>
      <c r="M4088" t="s">
        <v>39</v>
      </c>
      <c r="N4088" t="s">
        <v>14</v>
      </c>
      <c r="O4088" t="s">
        <v>50</v>
      </c>
      <c r="P4088" t="s">
        <v>49</v>
      </c>
      <c r="T4088" s="2">
        <v>0</v>
      </c>
      <c r="U4088" s="2">
        <v>0</v>
      </c>
      <c r="V4088" s="2">
        <v>0</v>
      </c>
      <c r="W4088" s="2">
        <v>0</v>
      </c>
      <c r="X4088" s="2">
        <v>0</v>
      </c>
      <c r="Y4088" s="2">
        <v>0</v>
      </c>
      <c r="Z4088" s="2">
        <v>0</v>
      </c>
      <c r="AA4088" s="2">
        <v>0</v>
      </c>
      <c r="AB4088" s="2">
        <v>0</v>
      </c>
      <c r="AC4088" s="2">
        <v>0</v>
      </c>
      <c r="AD4088" s="2">
        <v>0</v>
      </c>
      <c r="AE4088" s="2">
        <v>0</v>
      </c>
      <c r="AF4088" s="2">
        <v>0</v>
      </c>
      <c r="AG4088" s="2">
        <v>0</v>
      </c>
      <c r="AH4088" s="2">
        <v>0</v>
      </c>
      <c r="AI4088" s="2">
        <v>0</v>
      </c>
      <c r="AJ4088" s="2">
        <v>0</v>
      </c>
      <c r="AK4088" s="2">
        <v>0</v>
      </c>
      <c r="AL4088" s="2">
        <v>0</v>
      </c>
      <c r="AM4088" s="2">
        <v>0</v>
      </c>
      <c r="AN4088" s="2">
        <v>0</v>
      </c>
      <c r="AO4088" s="2">
        <v>0</v>
      </c>
      <c r="AP4088" s="2">
        <v>0</v>
      </c>
      <c r="AQ4088" s="2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2">
        <v>0</v>
      </c>
      <c r="BE4088" s="2">
        <v>0</v>
      </c>
      <c r="BF4088" s="2">
        <v>0</v>
      </c>
      <c r="BG4088" s="2">
        <v>0</v>
      </c>
      <c r="BH4088" s="2">
        <v>0</v>
      </c>
      <c r="BI4088" s="2">
        <v>0</v>
      </c>
      <c r="BJ4088" s="2">
        <v>0</v>
      </c>
      <c r="BK4088" s="2">
        <v>0</v>
      </c>
      <c r="BL4088" s="2">
        <v>0</v>
      </c>
      <c r="BM4088" s="2">
        <v>0</v>
      </c>
      <c r="BN4088" s="2">
        <v>0</v>
      </c>
      <c r="BO4088" s="2">
        <v>0</v>
      </c>
      <c r="BP4088" s="2">
        <v>0</v>
      </c>
      <c r="BQ4088" s="2">
        <v>0</v>
      </c>
      <c r="BR4088" s="2">
        <v>0</v>
      </c>
      <c r="BS4088" s="2">
        <v>0</v>
      </c>
      <c r="BT4088" s="2">
        <v>0</v>
      </c>
      <c r="BU4088" s="2">
        <v>0</v>
      </c>
      <c r="BV4088" s="2">
        <v>0</v>
      </c>
      <c r="BW4088" s="2">
        <v>0</v>
      </c>
      <c r="BX4088" s="2">
        <v>0</v>
      </c>
      <c r="BY4088" s="2">
        <v>0</v>
      </c>
      <c r="BZ4088" s="2">
        <v>0</v>
      </c>
      <c r="CA4088" s="2">
        <v>0</v>
      </c>
      <c r="CB4088" s="2">
        <v>0</v>
      </c>
      <c r="CC4088" s="2">
        <v>0</v>
      </c>
      <c r="CD4088" s="2">
        <v>0</v>
      </c>
      <c r="CE4088" s="2">
        <v>0</v>
      </c>
      <c r="CF4088" s="2">
        <v>0</v>
      </c>
      <c r="CG4088" s="2">
        <v>0</v>
      </c>
      <c r="CH4088" s="2">
        <v>0</v>
      </c>
      <c r="CI4088" s="2">
        <v>0</v>
      </c>
      <c r="CJ4088" s="2">
        <v>0</v>
      </c>
      <c r="CK4088" s="2">
        <v>0</v>
      </c>
      <c r="CL4088" s="2">
        <v>0</v>
      </c>
      <c r="CM4088" s="2">
        <v>0</v>
      </c>
      <c r="CN4088" s="2">
        <v>0</v>
      </c>
      <c r="CO4088" s="2">
        <v>0</v>
      </c>
      <c r="CP4088" s="2">
        <v>0</v>
      </c>
      <c r="CQ4088" s="2">
        <v>0</v>
      </c>
      <c r="CR4088" s="2">
        <v>0</v>
      </c>
      <c r="CS4088" s="1">
        <v>2010</v>
      </c>
    </row>
    <row r="4089" spans="1:97" x14ac:dyDescent="0.2">
      <c r="A4089">
        <v>6285</v>
      </c>
      <c r="B4089" t="s">
        <v>41</v>
      </c>
      <c r="D4089" t="s">
        <v>5601</v>
      </c>
      <c r="E4089" t="s">
        <v>1242</v>
      </c>
      <c r="F4089">
        <v>7353</v>
      </c>
      <c r="G4089" t="s">
        <v>77</v>
      </c>
      <c r="H4089" t="s">
        <v>76</v>
      </c>
      <c r="I4089" t="s">
        <v>343</v>
      </c>
      <c r="K4089">
        <v>22</v>
      </c>
      <c r="L4089">
        <v>1</v>
      </c>
      <c r="M4089" t="s">
        <v>39</v>
      </c>
      <c r="N4089" t="s">
        <v>11</v>
      </c>
      <c r="O4089" t="s">
        <v>462</v>
      </c>
      <c r="P4089" t="s">
        <v>69</v>
      </c>
      <c r="S4089" t="s">
        <v>29</v>
      </c>
      <c r="T4089" s="2">
        <v>0</v>
      </c>
      <c r="U4089" s="2">
        <v>0</v>
      </c>
      <c r="V4089" s="2">
        <v>0</v>
      </c>
      <c r="W4089" s="2">
        <v>0</v>
      </c>
      <c r="X4089" s="2">
        <v>0</v>
      </c>
      <c r="Y4089" s="2">
        <v>0</v>
      </c>
      <c r="Z4089" s="2">
        <v>0</v>
      </c>
      <c r="AA4089" s="2">
        <v>0</v>
      </c>
      <c r="AB4089" s="2">
        <v>0</v>
      </c>
      <c r="AC4089" s="2">
        <v>0</v>
      </c>
      <c r="AD4089" s="2">
        <v>0</v>
      </c>
      <c r="AE4089" s="2">
        <v>0</v>
      </c>
      <c r="AF4089" s="2">
        <v>0</v>
      </c>
      <c r="AG4089" s="2">
        <v>0</v>
      </c>
      <c r="AH4089" s="2">
        <v>0</v>
      </c>
      <c r="AI4089" s="2">
        <v>0</v>
      </c>
      <c r="AJ4089" s="2">
        <v>0</v>
      </c>
      <c r="AK4089" s="2">
        <v>0</v>
      </c>
      <c r="AL4089" s="2">
        <v>0</v>
      </c>
      <c r="AM4089" s="2">
        <v>0</v>
      </c>
      <c r="AN4089" s="2">
        <v>0</v>
      </c>
      <c r="AO4089" s="2">
        <v>0</v>
      </c>
      <c r="AP4089" s="2">
        <v>0</v>
      </c>
      <c r="AQ4089" s="2">
        <v>0</v>
      </c>
      <c r="AR4089" s="3">
        <v>0</v>
      </c>
      <c r="AS4089" s="3">
        <v>0</v>
      </c>
      <c r="AT4089" s="3">
        <v>0</v>
      </c>
      <c r="AU4089" s="3">
        <v>0</v>
      </c>
      <c r="AV4089" s="3">
        <v>0</v>
      </c>
      <c r="AW4089" s="3">
        <v>0</v>
      </c>
      <c r="AX4089" s="3">
        <v>0</v>
      </c>
      <c r="AY4089" s="3">
        <v>0</v>
      </c>
      <c r="AZ4089" s="3">
        <v>0</v>
      </c>
      <c r="BA4089" s="3">
        <v>0</v>
      </c>
      <c r="BB4089" s="3">
        <v>0</v>
      </c>
      <c r="BC4089" s="3">
        <v>0</v>
      </c>
      <c r="BD4089" s="2">
        <v>0</v>
      </c>
      <c r="BE4089" s="2">
        <v>0</v>
      </c>
      <c r="BF4089" s="2">
        <v>0</v>
      </c>
      <c r="BG4089" s="2">
        <v>0</v>
      </c>
      <c r="BH4089" s="2">
        <v>0</v>
      </c>
      <c r="BI4089" s="2">
        <v>0</v>
      </c>
      <c r="BJ4089" s="2">
        <v>0</v>
      </c>
      <c r="BK4089" s="2">
        <v>0</v>
      </c>
      <c r="BL4089" s="2">
        <v>0</v>
      </c>
      <c r="BM4089" s="2">
        <v>0</v>
      </c>
      <c r="BN4089" s="2">
        <v>0</v>
      </c>
      <c r="BO4089" s="2">
        <v>0</v>
      </c>
      <c r="BP4089" s="2">
        <v>0</v>
      </c>
      <c r="BQ4089" s="2">
        <v>0</v>
      </c>
      <c r="BR4089" s="2">
        <v>0</v>
      </c>
      <c r="BS4089" s="2">
        <v>0</v>
      </c>
      <c r="BT4089" s="2">
        <v>0</v>
      </c>
      <c r="BU4089" s="2">
        <v>0</v>
      </c>
      <c r="BV4089" s="2">
        <v>0</v>
      </c>
      <c r="BW4089" s="2">
        <v>0</v>
      </c>
      <c r="BX4089" s="2">
        <v>0</v>
      </c>
      <c r="BY4089" s="2">
        <v>0</v>
      </c>
      <c r="BZ4089" s="2">
        <v>0</v>
      </c>
      <c r="CA4089" s="2">
        <v>0</v>
      </c>
      <c r="CB4089" s="2">
        <v>0</v>
      </c>
      <c r="CC4089" s="2">
        <v>0</v>
      </c>
      <c r="CD4089" s="2">
        <v>0</v>
      </c>
      <c r="CE4089" s="2">
        <v>0</v>
      </c>
      <c r="CF4089" s="2">
        <v>0</v>
      </c>
      <c r="CG4089" s="2">
        <v>0</v>
      </c>
      <c r="CH4089" s="2">
        <v>0</v>
      </c>
      <c r="CI4089" s="2">
        <v>0</v>
      </c>
      <c r="CJ4089" s="2">
        <v>0</v>
      </c>
      <c r="CK4089" s="2">
        <v>0</v>
      </c>
      <c r="CL4089" s="2">
        <v>0</v>
      </c>
      <c r="CM4089" s="2">
        <v>0</v>
      </c>
      <c r="CN4089" s="2">
        <v>0</v>
      </c>
      <c r="CO4089" s="2">
        <v>0</v>
      </c>
      <c r="CP4089" s="2">
        <v>0</v>
      </c>
      <c r="CQ4089" s="2">
        <v>0</v>
      </c>
      <c r="CR4089" s="2">
        <v>0</v>
      </c>
      <c r="CS4089" s="1">
        <v>2010</v>
      </c>
    </row>
    <row r="4090" spans="1:97" x14ac:dyDescent="0.2">
      <c r="A4090">
        <v>6285</v>
      </c>
      <c r="B4090" t="s">
        <v>41</v>
      </c>
      <c r="D4090" t="s">
        <v>5601</v>
      </c>
      <c r="E4090" t="s">
        <v>1242</v>
      </c>
      <c r="F4090">
        <v>7353</v>
      </c>
      <c r="G4090" t="s">
        <v>77</v>
      </c>
      <c r="H4090" t="s">
        <v>76</v>
      </c>
      <c r="I4090" t="s">
        <v>343</v>
      </c>
      <c r="K4090">
        <v>22</v>
      </c>
      <c r="L4090">
        <v>1</v>
      </c>
      <c r="M4090" t="s">
        <v>39</v>
      </c>
      <c r="N4090" t="s">
        <v>2</v>
      </c>
      <c r="O4090" t="s">
        <v>31</v>
      </c>
      <c r="P4090" t="s">
        <v>31</v>
      </c>
      <c r="S4090" t="s">
        <v>29</v>
      </c>
      <c r="T4090" s="2">
        <v>360</v>
      </c>
      <c r="U4090" s="2">
        <v>353</v>
      </c>
      <c r="V4090" s="2">
        <v>365</v>
      </c>
      <c r="W4090" s="2">
        <v>230</v>
      </c>
      <c r="X4090" s="2">
        <v>40</v>
      </c>
      <c r="Y4090" s="2">
        <v>144</v>
      </c>
      <c r="Z4090" s="2">
        <v>652</v>
      </c>
      <c r="AA4090" s="2">
        <v>173</v>
      </c>
      <c r="AB4090" s="2">
        <v>66</v>
      </c>
      <c r="AC4090" s="2">
        <v>125</v>
      </c>
      <c r="AD4090" s="2">
        <v>227</v>
      </c>
      <c r="AE4090" s="2">
        <v>438</v>
      </c>
      <c r="AF4090" s="2">
        <v>360</v>
      </c>
      <c r="AG4090" s="2">
        <v>353</v>
      </c>
      <c r="AH4090" s="2">
        <v>365</v>
      </c>
      <c r="AI4090" s="2">
        <v>230</v>
      </c>
      <c r="AJ4090" s="2">
        <v>40</v>
      </c>
      <c r="AK4090" s="2">
        <v>144</v>
      </c>
      <c r="AL4090" s="2">
        <v>652</v>
      </c>
      <c r="AM4090" s="2">
        <v>173</v>
      </c>
      <c r="AN4090" s="2">
        <v>66</v>
      </c>
      <c r="AO4090" s="2">
        <v>125</v>
      </c>
      <c r="AP4090" s="2">
        <v>227</v>
      </c>
      <c r="AQ4090" s="2">
        <v>438</v>
      </c>
      <c r="AR4090" s="3">
        <v>5.5</v>
      </c>
      <c r="AS4090" s="3">
        <v>5.5</v>
      </c>
      <c r="AT4090" s="3">
        <v>5.5</v>
      </c>
      <c r="AU4090" s="3">
        <v>5.5</v>
      </c>
      <c r="AV4090" s="3">
        <v>5.5</v>
      </c>
      <c r="AW4090" s="3">
        <v>5.5</v>
      </c>
      <c r="AX4090" s="3">
        <v>5.5</v>
      </c>
      <c r="AY4090" s="3">
        <v>5.5</v>
      </c>
      <c r="AZ4090" s="3">
        <v>5.5</v>
      </c>
      <c r="BA4090" s="3">
        <v>5.5</v>
      </c>
      <c r="BB4090" s="3">
        <v>5.5</v>
      </c>
      <c r="BC4090" s="3">
        <v>5.5</v>
      </c>
      <c r="BD4090" s="2">
        <v>1980</v>
      </c>
      <c r="BE4090" s="2">
        <v>1942</v>
      </c>
      <c r="BF4090" s="2">
        <v>2008</v>
      </c>
      <c r="BG4090" s="2">
        <v>1265</v>
      </c>
      <c r="BH4090" s="2">
        <v>220</v>
      </c>
      <c r="BI4090" s="2">
        <v>792</v>
      </c>
      <c r="BJ4090" s="2">
        <v>3586</v>
      </c>
      <c r="BK4090" s="2">
        <v>952</v>
      </c>
      <c r="BL4090" s="2">
        <v>363</v>
      </c>
      <c r="BM4090" s="2">
        <v>688</v>
      </c>
      <c r="BN4090" s="2">
        <v>1249</v>
      </c>
      <c r="BO4090" s="2">
        <v>2409</v>
      </c>
      <c r="BP4090" s="2">
        <v>1980</v>
      </c>
      <c r="BQ4090" s="2">
        <v>1942</v>
      </c>
      <c r="BR4090" s="2">
        <v>2008</v>
      </c>
      <c r="BS4090" s="2">
        <v>1265</v>
      </c>
      <c r="BT4090" s="2">
        <v>220</v>
      </c>
      <c r="BU4090" s="2">
        <v>792</v>
      </c>
      <c r="BV4090" s="2">
        <v>3586</v>
      </c>
      <c r="BW4090" s="2">
        <v>952</v>
      </c>
      <c r="BX4090" s="2">
        <v>363</v>
      </c>
      <c r="BY4090" s="2">
        <v>688</v>
      </c>
      <c r="BZ4090" s="2">
        <v>1249</v>
      </c>
      <c r="CA4090" s="2">
        <v>2409</v>
      </c>
      <c r="CB4090" s="2">
        <v>227.31300000000002</v>
      </c>
      <c r="CC4090" s="2">
        <v>220.50400000000002</v>
      </c>
      <c r="CD4090" s="2">
        <v>236.024</v>
      </c>
      <c r="CE4090" s="2">
        <v>142.792</v>
      </c>
      <c r="CF4090" s="2">
        <v>27.525000000000002</v>
      </c>
      <c r="CG4090" s="2">
        <v>92.195000000000007</v>
      </c>
      <c r="CH4090" s="2">
        <v>421.89800000000002</v>
      </c>
      <c r="CI4090" s="2">
        <v>111.25200000000001</v>
      </c>
      <c r="CJ4090" s="2">
        <v>46.508000000000003</v>
      </c>
      <c r="CK4090" s="2">
        <v>78.674000000000007</v>
      </c>
      <c r="CL4090" s="2">
        <v>149.83100000000002</v>
      </c>
      <c r="CM4090" s="2">
        <v>273.13300000000004</v>
      </c>
      <c r="CN4090" s="2">
        <v>3173</v>
      </c>
      <c r="CO4090" s="2">
        <v>3173</v>
      </c>
      <c r="CP4090" s="2">
        <v>17454</v>
      </c>
      <c r="CQ4090" s="2">
        <v>17454</v>
      </c>
      <c r="CR4090" s="2">
        <v>2027.6490000000001</v>
      </c>
      <c r="CS4090" s="1">
        <v>2010</v>
      </c>
    </row>
    <row r="4091" spans="1:97" x14ac:dyDescent="0.2">
      <c r="A4091">
        <v>6285</v>
      </c>
      <c r="B4091" t="s">
        <v>41</v>
      </c>
      <c r="D4091" t="s">
        <v>5601</v>
      </c>
      <c r="E4091" t="s">
        <v>1242</v>
      </c>
      <c r="F4091">
        <v>7353</v>
      </c>
      <c r="G4091" t="s">
        <v>77</v>
      </c>
      <c r="H4091" t="s">
        <v>76</v>
      </c>
      <c r="I4091" t="s">
        <v>343</v>
      </c>
      <c r="K4091">
        <v>22</v>
      </c>
      <c r="L4091">
        <v>1</v>
      </c>
      <c r="M4091" t="s">
        <v>39</v>
      </c>
      <c r="N4091" t="s">
        <v>2</v>
      </c>
      <c r="O4091" t="s">
        <v>462</v>
      </c>
      <c r="P4091" t="s">
        <v>69</v>
      </c>
      <c r="S4091" t="s">
        <v>29</v>
      </c>
      <c r="T4091" s="2">
        <v>61054</v>
      </c>
      <c r="U4091" s="2">
        <v>53265</v>
      </c>
      <c r="V4091" s="2">
        <v>57272</v>
      </c>
      <c r="W4091" s="2">
        <v>49535</v>
      </c>
      <c r="X4091" s="2">
        <v>26852</v>
      </c>
      <c r="Y4091" s="2">
        <v>40402</v>
      </c>
      <c r="Z4091" s="2">
        <v>45616</v>
      </c>
      <c r="AA4091" s="2">
        <v>45560</v>
      </c>
      <c r="AB4091" s="2">
        <v>44908</v>
      </c>
      <c r="AC4091" s="2">
        <v>37894</v>
      </c>
      <c r="AD4091" s="2">
        <v>50028</v>
      </c>
      <c r="AE4091" s="2">
        <v>62013</v>
      </c>
      <c r="AF4091" s="2">
        <v>61054</v>
      </c>
      <c r="AG4091" s="2">
        <v>53265</v>
      </c>
      <c r="AH4091" s="2">
        <v>57272</v>
      </c>
      <c r="AI4091" s="2">
        <v>49535</v>
      </c>
      <c r="AJ4091" s="2">
        <v>26852</v>
      </c>
      <c r="AK4091" s="2">
        <v>40402</v>
      </c>
      <c r="AL4091" s="2">
        <v>45616</v>
      </c>
      <c r="AM4091" s="2">
        <v>45560</v>
      </c>
      <c r="AN4091" s="2">
        <v>44908</v>
      </c>
      <c r="AO4091" s="2">
        <v>37894</v>
      </c>
      <c r="AP4091" s="2">
        <v>50028</v>
      </c>
      <c r="AQ4091" s="2">
        <v>62013</v>
      </c>
      <c r="AR4091" s="3">
        <v>5</v>
      </c>
      <c r="AS4091" s="3">
        <v>5</v>
      </c>
      <c r="AT4091" s="3">
        <v>5</v>
      </c>
      <c r="AU4091" s="3">
        <v>5</v>
      </c>
      <c r="AV4091" s="3">
        <v>5</v>
      </c>
      <c r="AW4091" s="3">
        <v>5</v>
      </c>
      <c r="AX4091" s="3">
        <v>5</v>
      </c>
      <c r="AY4091" s="3">
        <v>5</v>
      </c>
      <c r="AZ4091" s="3">
        <v>5</v>
      </c>
      <c r="BA4091" s="3">
        <v>5</v>
      </c>
      <c r="BB4091" s="3">
        <v>5</v>
      </c>
      <c r="BC4091" s="3">
        <v>5</v>
      </c>
      <c r="BD4091" s="2">
        <v>305270</v>
      </c>
      <c r="BE4091" s="2">
        <v>266325</v>
      </c>
      <c r="BF4091" s="2">
        <v>286360</v>
      </c>
      <c r="BG4091" s="2">
        <v>247675</v>
      </c>
      <c r="BH4091" s="2">
        <v>134260</v>
      </c>
      <c r="BI4091" s="2">
        <v>202010</v>
      </c>
      <c r="BJ4091" s="2">
        <v>228080</v>
      </c>
      <c r="BK4091" s="2">
        <v>227800</v>
      </c>
      <c r="BL4091" s="2">
        <v>224540</v>
      </c>
      <c r="BM4091" s="2">
        <v>189470</v>
      </c>
      <c r="BN4091" s="2">
        <v>250140</v>
      </c>
      <c r="BO4091" s="2">
        <v>310065</v>
      </c>
      <c r="BP4091" s="2">
        <v>305270</v>
      </c>
      <c r="BQ4091" s="2">
        <v>266325</v>
      </c>
      <c r="BR4091" s="2">
        <v>286360</v>
      </c>
      <c r="BS4091" s="2">
        <v>247675</v>
      </c>
      <c r="BT4091" s="2">
        <v>134260</v>
      </c>
      <c r="BU4091" s="2">
        <v>202010</v>
      </c>
      <c r="BV4091" s="2">
        <v>228080</v>
      </c>
      <c r="BW4091" s="2">
        <v>227800</v>
      </c>
      <c r="BX4091" s="2">
        <v>224540</v>
      </c>
      <c r="BY4091" s="2">
        <v>189470</v>
      </c>
      <c r="BZ4091" s="2">
        <v>250140</v>
      </c>
      <c r="CA4091" s="2">
        <v>310065</v>
      </c>
      <c r="CB4091" s="2">
        <v>35046.402000000002</v>
      </c>
      <c r="CC4091" s="2">
        <v>30247.669000000002</v>
      </c>
      <c r="CD4091" s="2">
        <v>33667.707000000002</v>
      </c>
      <c r="CE4091" s="2">
        <v>27957.345000000001</v>
      </c>
      <c r="CF4091" s="2">
        <v>16797.898000000001</v>
      </c>
      <c r="CG4091" s="2">
        <v>23515.474000000002</v>
      </c>
      <c r="CH4091" s="2">
        <v>26833.949000000001</v>
      </c>
      <c r="CI4091" s="2">
        <v>26635.052</v>
      </c>
      <c r="CJ4091" s="2">
        <v>28768.362000000001</v>
      </c>
      <c r="CK4091" s="2">
        <v>21681.874</v>
      </c>
      <c r="CL4091" s="2">
        <v>30018.973000000002</v>
      </c>
      <c r="CM4091" s="2">
        <v>35155.209000000003</v>
      </c>
      <c r="CN4091" s="2">
        <v>574399</v>
      </c>
      <c r="CO4091" s="2">
        <v>574399</v>
      </c>
      <c r="CP4091" s="2">
        <v>2871995</v>
      </c>
      <c r="CQ4091" s="2">
        <v>2871995</v>
      </c>
      <c r="CR4091" s="2">
        <v>336325.91399999999</v>
      </c>
      <c r="CS4091" s="1">
        <v>2010</v>
      </c>
    </row>
    <row r="4092" spans="1:97" x14ac:dyDescent="0.2">
      <c r="A4092">
        <v>6285</v>
      </c>
      <c r="B4092" t="s">
        <v>41</v>
      </c>
      <c r="D4092" t="s">
        <v>5601</v>
      </c>
      <c r="E4092" t="s">
        <v>1242</v>
      </c>
      <c r="F4092">
        <v>7353</v>
      </c>
      <c r="G4092" t="s">
        <v>77</v>
      </c>
      <c r="H4092" t="s">
        <v>76</v>
      </c>
      <c r="I4092" t="s">
        <v>343</v>
      </c>
      <c r="K4092">
        <v>22</v>
      </c>
      <c r="L4092">
        <v>1</v>
      </c>
      <c r="M4092" t="s">
        <v>39</v>
      </c>
      <c r="N4092" t="s">
        <v>2</v>
      </c>
      <c r="O4092" t="s">
        <v>30</v>
      </c>
      <c r="P4092" t="s">
        <v>30</v>
      </c>
      <c r="S4092" t="s">
        <v>29</v>
      </c>
      <c r="T4092" s="2">
        <v>49681</v>
      </c>
      <c r="U4092" s="2">
        <v>36580</v>
      </c>
      <c r="V4092" s="2">
        <v>21365</v>
      </c>
      <c r="W4092" s="2">
        <v>21781</v>
      </c>
      <c r="X4092" s="2">
        <v>24056</v>
      </c>
      <c r="Y4092" s="2">
        <v>4105</v>
      </c>
      <c r="Z4092" s="2">
        <v>5865</v>
      </c>
      <c r="AA4092" s="2">
        <v>8184</v>
      </c>
      <c r="AB4092" s="2">
        <v>1163</v>
      </c>
      <c r="AC4092" s="2">
        <v>20769</v>
      </c>
      <c r="AD4092" s="2">
        <v>14817</v>
      </c>
      <c r="AE4092" s="2">
        <v>57991</v>
      </c>
      <c r="AF4092" s="2">
        <v>49681</v>
      </c>
      <c r="AG4092" s="2">
        <v>36580</v>
      </c>
      <c r="AH4092" s="2">
        <v>21365</v>
      </c>
      <c r="AI4092" s="2">
        <v>21781</v>
      </c>
      <c r="AJ4092" s="2">
        <v>24056</v>
      </c>
      <c r="AK4092" s="2">
        <v>4105</v>
      </c>
      <c r="AL4092" s="2">
        <v>5865</v>
      </c>
      <c r="AM4092" s="2">
        <v>8184</v>
      </c>
      <c r="AN4092" s="2">
        <v>1163</v>
      </c>
      <c r="AO4092" s="2">
        <v>20769</v>
      </c>
      <c r="AP4092" s="2">
        <v>14817</v>
      </c>
      <c r="AQ4092" s="2">
        <v>57991</v>
      </c>
      <c r="AR4092" s="3">
        <v>5.9</v>
      </c>
      <c r="AS4092" s="3">
        <v>5.9</v>
      </c>
      <c r="AT4092" s="3">
        <v>5.9</v>
      </c>
      <c r="AU4092" s="3">
        <v>5.9</v>
      </c>
      <c r="AV4092" s="3">
        <v>5.9</v>
      </c>
      <c r="AW4092" s="3">
        <v>5.9</v>
      </c>
      <c r="AX4092" s="3">
        <v>5.9</v>
      </c>
      <c r="AY4092" s="3">
        <v>5.9</v>
      </c>
      <c r="AZ4092" s="3">
        <v>5.9</v>
      </c>
      <c r="BA4092" s="3">
        <v>5.9</v>
      </c>
      <c r="BB4092" s="3">
        <v>5.9</v>
      </c>
      <c r="BC4092" s="3">
        <v>5.9</v>
      </c>
      <c r="BD4092" s="2">
        <v>293118</v>
      </c>
      <c r="BE4092" s="2">
        <v>215822</v>
      </c>
      <c r="BF4092" s="2">
        <v>126054</v>
      </c>
      <c r="BG4092" s="2">
        <v>128508</v>
      </c>
      <c r="BH4092" s="2">
        <v>141930</v>
      </c>
      <c r="BI4092" s="2">
        <v>24220</v>
      </c>
      <c r="BJ4092" s="2">
        <v>34604</v>
      </c>
      <c r="BK4092" s="2">
        <v>48286</v>
      </c>
      <c r="BL4092" s="2">
        <v>6862</v>
      </c>
      <c r="BM4092" s="2">
        <v>122537</v>
      </c>
      <c r="BN4092" s="2">
        <v>87420</v>
      </c>
      <c r="BO4092" s="2">
        <v>342147</v>
      </c>
      <c r="BP4092" s="2">
        <v>293118</v>
      </c>
      <c r="BQ4092" s="2">
        <v>215822</v>
      </c>
      <c r="BR4092" s="2">
        <v>126054</v>
      </c>
      <c r="BS4092" s="2">
        <v>128508</v>
      </c>
      <c r="BT4092" s="2">
        <v>141930</v>
      </c>
      <c r="BU4092" s="2">
        <v>24220</v>
      </c>
      <c r="BV4092" s="2">
        <v>34604</v>
      </c>
      <c r="BW4092" s="2">
        <v>48286</v>
      </c>
      <c r="BX4092" s="2">
        <v>6862</v>
      </c>
      <c r="BY4092" s="2">
        <v>122537</v>
      </c>
      <c r="BZ4092" s="2">
        <v>87420</v>
      </c>
      <c r="CA4092" s="2">
        <v>342147</v>
      </c>
      <c r="CB4092" s="2">
        <v>33651.285000000003</v>
      </c>
      <c r="CC4092" s="2">
        <v>24511.827000000001</v>
      </c>
      <c r="CD4092" s="2">
        <v>14820.269</v>
      </c>
      <c r="CE4092" s="2">
        <v>14505.863000000001</v>
      </c>
      <c r="CF4092" s="2">
        <v>17757.577000000001</v>
      </c>
      <c r="CG4092" s="2">
        <v>2819.3310000000001</v>
      </c>
      <c r="CH4092" s="2">
        <v>4071.1530000000002</v>
      </c>
      <c r="CI4092" s="2">
        <v>5645.6959999999999</v>
      </c>
      <c r="CJ4092" s="2">
        <v>879.13</v>
      </c>
      <c r="CK4092" s="2">
        <v>14022.452000000001</v>
      </c>
      <c r="CL4092" s="2">
        <v>10491.196</v>
      </c>
      <c r="CM4092" s="2">
        <v>38792.658000000003</v>
      </c>
      <c r="CN4092" s="2">
        <v>266357</v>
      </c>
      <c r="CO4092" s="2">
        <v>266357</v>
      </c>
      <c r="CP4092" s="2">
        <v>1571508</v>
      </c>
      <c r="CQ4092" s="2">
        <v>1571508</v>
      </c>
      <c r="CR4092" s="2">
        <v>181968.43700000001</v>
      </c>
      <c r="CS4092" s="1">
        <v>2010</v>
      </c>
    </row>
    <row r="4093" spans="1:97" x14ac:dyDescent="0.2">
      <c r="A4093">
        <v>6286</v>
      </c>
      <c r="B4093" t="s">
        <v>41</v>
      </c>
      <c r="D4093" t="s">
        <v>5600</v>
      </c>
      <c r="E4093" t="s">
        <v>1242</v>
      </c>
      <c r="F4093">
        <v>7353</v>
      </c>
      <c r="G4093" t="s">
        <v>77</v>
      </c>
      <c r="H4093" t="s">
        <v>76</v>
      </c>
      <c r="I4093" t="s">
        <v>343</v>
      </c>
      <c r="K4093">
        <v>22</v>
      </c>
      <c r="L4093">
        <v>1</v>
      </c>
      <c r="M4093" t="s">
        <v>39</v>
      </c>
      <c r="N4093" t="s">
        <v>2</v>
      </c>
      <c r="O4093" t="s">
        <v>31</v>
      </c>
      <c r="P4093" t="s">
        <v>31</v>
      </c>
      <c r="S4093" t="s">
        <v>29</v>
      </c>
      <c r="T4093" s="2">
        <v>92</v>
      </c>
      <c r="U4093" s="2">
        <v>73</v>
      </c>
      <c r="V4093" s="2">
        <v>64</v>
      </c>
      <c r="W4093" s="2">
        <v>57</v>
      </c>
      <c r="X4093" s="2">
        <v>47</v>
      </c>
      <c r="Y4093" s="2">
        <v>37</v>
      </c>
      <c r="Z4093" s="2">
        <v>43</v>
      </c>
      <c r="AA4093" s="2">
        <v>44</v>
      </c>
      <c r="AB4093" s="2">
        <v>40</v>
      </c>
      <c r="AC4093" s="2">
        <v>48</v>
      </c>
      <c r="AD4093" s="2">
        <v>54</v>
      </c>
      <c r="AE4093" s="2">
        <v>99</v>
      </c>
      <c r="AF4093" s="2">
        <v>92</v>
      </c>
      <c r="AG4093" s="2">
        <v>73</v>
      </c>
      <c r="AH4093" s="2">
        <v>64</v>
      </c>
      <c r="AI4093" s="2">
        <v>57</v>
      </c>
      <c r="AJ4093" s="2">
        <v>47</v>
      </c>
      <c r="AK4093" s="2">
        <v>37</v>
      </c>
      <c r="AL4093" s="2">
        <v>43</v>
      </c>
      <c r="AM4093" s="2">
        <v>44</v>
      </c>
      <c r="AN4093" s="2">
        <v>40</v>
      </c>
      <c r="AO4093" s="2">
        <v>48</v>
      </c>
      <c r="AP4093" s="2">
        <v>54</v>
      </c>
      <c r="AQ4093" s="2">
        <v>99</v>
      </c>
      <c r="AR4093" s="3">
        <v>5.5</v>
      </c>
      <c r="AS4093" s="3">
        <v>5.5</v>
      </c>
      <c r="AT4093" s="3">
        <v>5.5</v>
      </c>
      <c r="AU4093" s="3">
        <v>5.5</v>
      </c>
      <c r="AV4093" s="3">
        <v>5.5</v>
      </c>
      <c r="AW4093" s="3">
        <v>5.5</v>
      </c>
      <c r="AX4093" s="3">
        <v>5.5</v>
      </c>
      <c r="AY4093" s="3">
        <v>5.5</v>
      </c>
      <c r="AZ4093" s="3">
        <v>5.5</v>
      </c>
      <c r="BA4093" s="3">
        <v>5.5</v>
      </c>
      <c r="BB4093" s="3">
        <v>5.5</v>
      </c>
      <c r="BC4093" s="3">
        <v>5.5</v>
      </c>
      <c r="BD4093" s="2">
        <v>506</v>
      </c>
      <c r="BE4093" s="2">
        <v>402</v>
      </c>
      <c r="BF4093" s="2">
        <v>352</v>
      </c>
      <c r="BG4093" s="2">
        <v>314</v>
      </c>
      <c r="BH4093" s="2">
        <v>259</v>
      </c>
      <c r="BI4093" s="2">
        <v>204</v>
      </c>
      <c r="BJ4093" s="2">
        <v>237</v>
      </c>
      <c r="BK4093" s="2">
        <v>242</v>
      </c>
      <c r="BL4093" s="2">
        <v>220</v>
      </c>
      <c r="BM4093" s="2">
        <v>264</v>
      </c>
      <c r="BN4093" s="2">
        <v>297</v>
      </c>
      <c r="BO4093" s="2">
        <v>545</v>
      </c>
      <c r="BP4093" s="2">
        <v>506</v>
      </c>
      <c r="BQ4093" s="2">
        <v>402</v>
      </c>
      <c r="BR4093" s="2">
        <v>352</v>
      </c>
      <c r="BS4093" s="2">
        <v>314</v>
      </c>
      <c r="BT4093" s="2">
        <v>259</v>
      </c>
      <c r="BU4093" s="2">
        <v>204</v>
      </c>
      <c r="BV4093" s="2">
        <v>237</v>
      </c>
      <c r="BW4093" s="2">
        <v>242</v>
      </c>
      <c r="BX4093" s="2">
        <v>220</v>
      </c>
      <c r="BY4093" s="2">
        <v>264</v>
      </c>
      <c r="BZ4093" s="2">
        <v>297</v>
      </c>
      <c r="CA4093" s="2">
        <v>545</v>
      </c>
      <c r="CB4093" s="2">
        <v>22.031000000000002</v>
      </c>
      <c r="CC4093" s="2">
        <v>17.503</v>
      </c>
      <c r="CD4093" s="2">
        <v>15.492000000000001</v>
      </c>
      <c r="CE4093" s="2">
        <v>13.716000000000001</v>
      </c>
      <c r="CF4093" s="2">
        <v>11.405000000000001</v>
      </c>
      <c r="CG4093" s="2">
        <v>8.9530000000000012</v>
      </c>
      <c r="CH4093" s="2">
        <v>10.272</v>
      </c>
      <c r="CI4093" s="2">
        <v>10.473000000000001</v>
      </c>
      <c r="CJ4093" s="2">
        <v>9.5890000000000004</v>
      </c>
      <c r="CK4093" s="2">
        <v>11.494</v>
      </c>
      <c r="CL4093" s="2">
        <v>13.092000000000001</v>
      </c>
      <c r="CM4093" s="2">
        <v>23.814</v>
      </c>
      <c r="CN4093" s="2">
        <v>698</v>
      </c>
      <c r="CO4093" s="2">
        <v>698</v>
      </c>
      <c r="CP4093" s="2">
        <v>3842</v>
      </c>
      <c r="CQ4093" s="2">
        <v>3842</v>
      </c>
      <c r="CR4093" s="2">
        <v>167.834</v>
      </c>
      <c r="CS4093" s="1">
        <v>2010</v>
      </c>
    </row>
    <row r="4094" spans="1:97" x14ac:dyDescent="0.2">
      <c r="A4094">
        <v>6286</v>
      </c>
      <c r="B4094" t="s">
        <v>41</v>
      </c>
      <c r="D4094" t="s">
        <v>5600</v>
      </c>
      <c r="E4094" t="s">
        <v>1242</v>
      </c>
      <c r="F4094">
        <v>7353</v>
      </c>
      <c r="G4094" t="s">
        <v>77</v>
      </c>
      <c r="H4094" t="s">
        <v>76</v>
      </c>
      <c r="I4094" t="s">
        <v>343</v>
      </c>
      <c r="K4094">
        <v>22</v>
      </c>
      <c r="L4094">
        <v>1</v>
      </c>
      <c r="M4094" t="s">
        <v>39</v>
      </c>
      <c r="N4094" t="s">
        <v>2</v>
      </c>
      <c r="O4094" t="s">
        <v>30</v>
      </c>
      <c r="P4094" t="s">
        <v>30</v>
      </c>
      <c r="S4094" t="s">
        <v>29</v>
      </c>
      <c r="T4094" s="2">
        <v>5194</v>
      </c>
      <c r="U4094" s="2">
        <v>4128</v>
      </c>
      <c r="V4094" s="2">
        <v>3654</v>
      </c>
      <c r="W4094" s="2">
        <v>3235</v>
      </c>
      <c r="X4094" s="2">
        <v>2690</v>
      </c>
      <c r="Y4094" s="2">
        <v>2112</v>
      </c>
      <c r="Z4094" s="2">
        <v>2423</v>
      </c>
      <c r="AA4094" s="2">
        <v>2470</v>
      </c>
      <c r="AB4094" s="2">
        <v>2262</v>
      </c>
      <c r="AC4094" s="2">
        <v>2711</v>
      </c>
      <c r="AD4094" s="2">
        <v>3088</v>
      </c>
      <c r="AE4094" s="2">
        <v>5617</v>
      </c>
      <c r="AF4094" s="2">
        <v>5194</v>
      </c>
      <c r="AG4094" s="2">
        <v>4128</v>
      </c>
      <c r="AH4094" s="2">
        <v>3654</v>
      </c>
      <c r="AI4094" s="2">
        <v>3235</v>
      </c>
      <c r="AJ4094" s="2">
        <v>2690</v>
      </c>
      <c r="AK4094" s="2">
        <v>2112</v>
      </c>
      <c r="AL4094" s="2">
        <v>2423</v>
      </c>
      <c r="AM4094" s="2">
        <v>2470</v>
      </c>
      <c r="AN4094" s="2">
        <v>2262</v>
      </c>
      <c r="AO4094" s="2">
        <v>2711</v>
      </c>
      <c r="AP4094" s="2">
        <v>3088</v>
      </c>
      <c r="AQ4094" s="2">
        <v>5617</v>
      </c>
      <c r="AR4094" s="3">
        <v>5.9</v>
      </c>
      <c r="AS4094" s="3">
        <v>5.9</v>
      </c>
      <c r="AT4094" s="3">
        <v>5.9</v>
      </c>
      <c r="AU4094" s="3">
        <v>5.9</v>
      </c>
      <c r="AV4094" s="3">
        <v>5.9</v>
      </c>
      <c r="AW4094" s="3">
        <v>5.9</v>
      </c>
      <c r="AX4094" s="3">
        <v>5.9</v>
      </c>
      <c r="AY4094" s="3">
        <v>5.9</v>
      </c>
      <c r="AZ4094" s="3">
        <v>5.9</v>
      </c>
      <c r="BA4094" s="3">
        <v>5.9</v>
      </c>
      <c r="BB4094" s="3">
        <v>5.9</v>
      </c>
      <c r="BC4094" s="3">
        <v>5.9</v>
      </c>
      <c r="BD4094" s="2">
        <v>30645</v>
      </c>
      <c r="BE4094" s="2">
        <v>24355</v>
      </c>
      <c r="BF4094" s="2">
        <v>21559</v>
      </c>
      <c r="BG4094" s="2">
        <v>19087</v>
      </c>
      <c r="BH4094" s="2">
        <v>15871</v>
      </c>
      <c r="BI4094" s="2">
        <v>12461</v>
      </c>
      <c r="BJ4094" s="2">
        <v>14296</v>
      </c>
      <c r="BK4094" s="2">
        <v>14573</v>
      </c>
      <c r="BL4094" s="2">
        <v>13346</v>
      </c>
      <c r="BM4094" s="2">
        <v>15995</v>
      </c>
      <c r="BN4094" s="2">
        <v>18219</v>
      </c>
      <c r="BO4094" s="2">
        <v>33140</v>
      </c>
      <c r="BP4094" s="2">
        <v>30645</v>
      </c>
      <c r="BQ4094" s="2">
        <v>24355</v>
      </c>
      <c r="BR4094" s="2">
        <v>21559</v>
      </c>
      <c r="BS4094" s="2">
        <v>19087</v>
      </c>
      <c r="BT4094" s="2">
        <v>15871</v>
      </c>
      <c r="BU4094" s="2">
        <v>12461</v>
      </c>
      <c r="BV4094" s="2">
        <v>14296</v>
      </c>
      <c r="BW4094" s="2">
        <v>14573</v>
      </c>
      <c r="BX4094" s="2">
        <v>13346</v>
      </c>
      <c r="BY4094" s="2">
        <v>15995</v>
      </c>
      <c r="BZ4094" s="2">
        <v>18219</v>
      </c>
      <c r="CA4094" s="2">
        <v>33140</v>
      </c>
      <c r="CB4094" s="2">
        <v>1340.1770000000001</v>
      </c>
      <c r="CC4094" s="2">
        <v>1064.797</v>
      </c>
      <c r="CD4094" s="2">
        <v>942.46800000000007</v>
      </c>
      <c r="CE4094" s="2">
        <v>834.40500000000009</v>
      </c>
      <c r="CF4094" s="2">
        <v>693.84800000000007</v>
      </c>
      <c r="CG4094" s="2">
        <v>544.65600000000006</v>
      </c>
      <c r="CH4094" s="2">
        <v>624.89100000000008</v>
      </c>
      <c r="CI4094" s="2">
        <v>637.09699999999998</v>
      </c>
      <c r="CJ4094" s="2">
        <v>583.35300000000007</v>
      </c>
      <c r="CK4094" s="2">
        <v>699.26600000000008</v>
      </c>
      <c r="CL4094" s="2">
        <v>796.46100000000001</v>
      </c>
      <c r="CM4094" s="2">
        <v>1448.7470000000001</v>
      </c>
      <c r="CN4094" s="2">
        <v>39584</v>
      </c>
      <c r="CO4094" s="2">
        <v>39584</v>
      </c>
      <c r="CP4094" s="2">
        <v>233547</v>
      </c>
      <c r="CQ4094" s="2">
        <v>233547</v>
      </c>
      <c r="CR4094" s="2">
        <v>10210.165999999999</v>
      </c>
      <c r="CS4094" s="1">
        <v>2010</v>
      </c>
    </row>
    <row r="4095" spans="1:97" x14ac:dyDescent="0.2">
      <c r="A4095">
        <v>6286</v>
      </c>
      <c r="B4095" t="s">
        <v>41</v>
      </c>
      <c r="D4095" t="s">
        <v>5600</v>
      </c>
      <c r="E4095" t="s">
        <v>1242</v>
      </c>
      <c r="F4095">
        <v>7353</v>
      </c>
      <c r="G4095" t="s">
        <v>77</v>
      </c>
      <c r="H4095" t="s">
        <v>76</v>
      </c>
      <c r="I4095" t="s">
        <v>343</v>
      </c>
      <c r="K4095">
        <v>22</v>
      </c>
      <c r="L4095">
        <v>1</v>
      </c>
      <c r="M4095" t="s">
        <v>39</v>
      </c>
      <c r="N4095" t="s">
        <v>21</v>
      </c>
      <c r="O4095" t="s">
        <v>31</v>
      </c>
      <c r="P4095" t="s">
        <v>31</v>
      </c>
      <c r="S4095" t="s">
        <v>29</v>
      </c>
      <c r="T4095" s="2">
        <v>20</v>
      </c>
      <c r="U4095" s="2">
        <v>17</v>
      </c>
      <c r="V4095" s="2">
        <v>15</v>
      </c>
      <c r="W4095" s="2">
        <v>13</v>
      </c>
      <c r="X4095" s="2">
        <v>11</v>
      </c>
      <c r="Y4095" s="2">
        <v>9</v>
      </c>
      <c r="Z4095" s="2">
        <v>10</v>
      </c>
      <c r="AA4095" s="2">
        <v>10</v>
      </c>
      <c r="AB4095" s="2">
        <v>9</v>
      </c>
      <c r="AC4095" s="2">
        <v>11</v>
      </c>
      <c r="AD4095" s="2">
        <v>12</v>
      </c>
      <c r="AE4095" s="2">
        <v>23</v>
      </c>
      <c r="AF4095" s="2">
        <v>20</v>
      </c>
      <c r="AG4095" s="2">
        <v>17</v>
      </c>
      <c r="AH4095" s="2">
        <v>15</v>
      </c>
      <c r="AI4095" s="2">
        <v>13</v>
      </c>
      <c r="AJ4095" s="2">
        <v>11</v>
      </c>
      <c r="AK4095" s="2">
        <v>9</v>
      </c>
      <c r="AL4095" s="2">
        <v>10</v>
      </c>
      <c r="AM4095" s="2">
        <v>10</v>
      </c>
      <c r="AN4095" s="2">
        <v>9</v>
      </c>
      <c r="AO4095" s="2">
        <v>11</v>
      </c>
      <c r="AP4095" s="2">
        <v>12</v>
      </c>
      <c r="AQ4095" s="2">
        <v>23</v>
      </c>
      <c r="AR4095" s="3">
        <v>5.5</v>
      </c>
      <c r="AS4095" s="3">
        <v>5.5</v>
      </c>
      <c r="AT4095" s="3">
        <v>5.5</v>
      </c>
      <c r="AU4095" s="3">
        <v>5.5</v>
      </c>
      <c r="AV4095" s="3">
        <v>5.5</v>
      </c>
      <c r="AW4095" s="3">
        <v>5.5</v>
      </c>
      <c r="AX4095" s="3">
        <v>5.5</v>
      </c>
      <c r="AY4095" s="3">
        <v>5.5</v>
      </c>
      <c r="AZ4095" s="3">
        <v>5.5</v>
      </c>
      <c r="BA4095" s="3">
        <v>5.5</v>
      </c>
      <c r="BB4095" s="3">
        <v>5.5</v>
      </c>
      <c r="BC4095" s="3">
        <v>5.5</v>
      </c>
      <c r="BD4095" s="2">
        <v>110</v>
      </c>
      <c r="BE4095" s="2">
        <v>94</v>
      </c>
      <c r="BF4095" s="2">
        <v>83</v>
      </c>
      <c r="BG4095" s="2">
        <v>72</v>
      </c>
      <c r="BH4095" s="2">
        <v>61</v>
      </c>
      <c r="BI4095" s="2">
        <v>50</v>
      </c>
      <c r="BJ4095" s="2">
        <v>55</v>
      </c>
      <c r="BK4095" s="2">
        <v>55</v>
      </c>
      <c r="BL4095" s="2">
        <v>50</v>
      </c>
      <c r="BM4095" s="2">
        <v>61</v>
      </c>
      <c r="BN4095" s="2">
        <v>66</v>
      </c>
      <c r="BO4095" s="2">
        <v>127</v>
      </c>
      <c r="BP4095" s="2">
        <v>110</v>
      </c>
      <c r="BQ4095" s="2">
        <v>94</v>
      </c>
      <c r="BR4095" s="2">
        <v>83</v>
      </c>
      <c r="BS4095" s="2">
        <v>72</v>
      </c>
      <c r="BT4095" s="2">
        <v>61</v>
      </c>
      <c r="BU4095" s="2">
        <v>50</v>
      </c>
      <c r="BV4095" s="2">
        <v>55</v>
      </c>
      <c r="BW4095" s="2">
        <v>55</v>
      </c>
      <c r="BX4095" s="2">
        <v>50</v>
      </c>
      <c r="BY4095" s="2">
        <v>61</v>
      </c>
      <c r="BZ4095" s="2">
        <v>66</v>
      </c>
      <c r="CA4095" s="2">
        <v>127</v>
      </c>
      <c r="CB4095" s="2">
        <v>-7.8770000000000007</v>
      </c>
      <c r="CC4095" s="2">
        <v>-6.2570000000000006</v>
      </c>
      <c r="CD4095" s="2">
        <v>-5.5380000000000003</v>
      </c>
      <c r="CE4095" s="2">
        <v>-4.9030000000000005</v>
      </c>
      <c r="CF4095" s="2">
        <v>-4.077</v>
      </c>
      <c r="CG4095" s="2">
        <v>-3.2010000000000001</v>
      </c>
      <c r="CH4095" s="2">
        <v>-3.6720000000000002</v>
      </c>
      <c r="CI4095" s="2">
        <v>-3.7440000000000002</v>
      </c>
      <c r="CJ4095" s="2">
        <v>-3.4280000000000004</v>
      </c>
      <c r="CK4095" s="2">
        <v>-4.109</v>
      </c>
      <c r="CL4095" s="2">
        <v>-4.68</v>
      </c>
      <c r="CM4095" s="2">
        <v>-8.5140000000000011</v>
      </c>
      <c r="CN4095" s="2">
        <v>160</v>
      </c>
      <c r="CO4095" s="2">
        <v>160</v>
      </c>
      <c r="CP4095" s="2">
        <v>884</v>
      </c>
      <c r="CQ4095" s="2">
        <v>884</v>
      </c>
      <c r="CR4095" s="2">
        <v>-60</v>
      </c>
      <c r="CS4095" s="1">
        <v>2010</v>
      </c>
    </row>
    <row r="4096" spans="1:97" x14ac:dyDescent="0.2">
      <c r="A4096">
        <v>6288</v>
      </c>
      <c r="B4096" t="s">
        <v>41</v>
      </c>
      <c r="D4096" t="s">
        <v>5599</v>
      </c>
      <c r="E4096" t="s">
        <v>1242</v>
      </c>
      <c r="F4096">
        <v>7353</v>
      </c>
      <c r="G4096" t="s">
        <v>77</v>
      </c>
      <c r="H4096" t="s">
        <v>76</v>
      </c>
      <c r="I4096" t="s">
        <v>343</v>
      </c>
      <c r="K4096">
        <v>22</v>
      </c>
      <c r="L4096">
        <v>1</v>
      </c>
      <c r="M4096" t="s">
        <v>39</v>
      </c>
      <c r="N4096" t="s">
        <v>21</v>
      </c>
      <c r="O4096" t="s">
        <v>31</v>
      </c>
      <c r="P4096" t="s">
        <v>31</v>
      </c>
      <c r="S4096" t="s">
        <v>29</v>
      </c>
      <c r="T4096" s="2">
        <v>0</v>
      </c>
      <c r="U4096" s="2">
        <v>0</v>
      </c>
      <c r="V4096" s="2">
        <v>0</v>
      </c>
      <c r="W4096" s="2">
        <v>26</v>
      </c>
      <c r="X4096" s="2">
        <v>0</v>
      </c>
      <c r="Y4096" s="2">
        <v>0</v>
      </c>
      <c r="Z4096" s="2">
        <v>0</v>
      </c>
      <c r="AA4096" s="2">
        <v>8</v>
      </c>
      <c r="AB4096" s="2">
        <v>0</v>
      </c>
      <c r="AC4096" s="2">
        <v>1</v>
      </c>
      <c r="AD4096" s="2">
        <v>4</v>
      </c>
      <c r="AE4096" s="2">
        <v>0</v>
      </c>
      <c r="AF4096" s="2">
        <v>0</v>
      </c>
      <c r="AG4096" s="2">
        <v>0</v>
      </c>
      <c r="AH4096" s="2">
        <v>0</v>
      </c>
      <c r="AI4096" s="2">
        <v>26</v>
      </c>
      <c r="AJ4096" s="2">
        <v>0</v>
      </c>
      <c r="AK4096" s="2">
        <v>0</v>
      </c>
      <c r="AL4096" s="2">
        <v>0</v>
      </c>
      <c r="AM4096" s="2">
        <v>8</v>
      </c>
      <c r="AN4096" s="2">
        <v>0</v>
      </c>
      <c r="AO4096" s="2">
        <v>1</v>
      </c>
      <c r="AP4096" s="2">
        <v>4</v>
      </c>
      <c r="AQ4096" s="2">
        <v>0</v>
      </c>
      <c r="AR4096" s="3">
        <v>0</v>
      </c>
      <c r="AS4096" s="3">
        <v>0</v>
      </c>
      <c r="AT4096" s="3">
        <v>0</v>
      </c>
      <c r="AU4096" s="3">
        <v>5.7</v>
      </c>
      <c r="AV4096" s="3">
        <v>0</v>
      </c>
      <c r="AW4096" s="3">
        <v>0</v>
      </c>
      <c r="AX4096" s="3">
        <v>0</v>
      </c>
      <c r="AY4096" s="3">
        <v>5.7</v>
      </c>
      <c r="AZ4096" s="3">
        <v>0</v>
      </c>
      <c r="BA4096" s="3">
        <v>5.7</v>
      </c>
      <c r="BB4096" s="3">
        <v>5.7</v>
      </c>
      <c r="BC4096" s="3">
        <v>0</v>
      </c>
      <c r="BD4096" s="2">
        <v>0</v>
      </c>
      <c r="BE4096" s="2">
        <v>0</v>
      </c>
      <c r="BF4096" s="2">
        <v>0</v>
      </c>
      <c r="BG4096" s="2">
        <v>148</v>
      </c>
      <c r="BH4096" s="2">
        <v>0</v>
      </c>
      <c r="BI4096" s="2">
        <v>0</v>
      </c>
      <c r="BJ4096" s="2">
        <v>0</v>
      </c>
      <c r="BK4096" s="2">
        <v>46</v>
      </c>
      <c r="BL4096" s="2">
        <v>0</v>
      </c>
      <c r="BM4096" s="2">
        <v>6</v>
      </c>
      <c r="BN4096" s="2">
        <v>23</v>
      </c>
      <c r="BO4096" s="2">
        <v>0</v>
      </c>
      <c r="BP4096" s="2">
        <v>0</v>
      </c>
      <c r="BQ4096" s="2">
        <v>0</v>
      </c>
      <c r="BR4096" s="2">
        <v>0</v>
      </c>
      <c r="BS4096" s="2">
        <v>148</v>
      </c>
      <c r="BT4096" s="2">
        <v>0</v>
      </c>
      <c r="BU4096" s="2">
        <v>0</v>
      </c>
      <c r="BV4096" s="2">
        <v>0</v>
      </c>
      <c r="BW4096" s="2">
        <v>46</v>
      </c>
      <c r="BX4096" s="2">
        <v>0</v>
      </c>
      <c r="BY4096" s="2">
        <v>6</v>
      </c>
      <c r="BZ4096" s="2">
        <v>23</v>
      </c>
      <c r="CA4096" s="2">
        <v>0</v>
      </c>
      <c r="CB4096" s="2">
        <v>0</v>
      </c>
      <c r="CC4096" s="2">
        <v>0</v>
      </c>
      <c r="CD4096" s="2">
        <v>0</v>
      </c>
      <c r="CE4096" s="2">
        <v>11</v>
      </c>
      <c r="CF4096" s="2">
        <v>0</v>
      </c>
      <c r="CG4096" s="2">
        <v>0</v>
      </c>
      <c r="CH4096" s="2">
        <v>0</v>
      </c>
      <c r="CI4096" s="2">
        <v>3</v>
      </c>
      <c r="CJ4096" s="2">
        <v>0</v>
      </c>
      <c r="CK4096" s="2">
        <v>1</v>
      </c>
      <c r="CL4096" s="2">
        <v>2</v>
      </c>
      <c r="CM4096" s="2">
        <v>0</v>
      </c>
      <c r="CN4096" s="2">
        <v>39</v>
      </c>
      <c r="CO4096" s="2">
        <v>39</v>
      </c>
      <c r="CP4096" s="2">
        <v>223</v>
      </c>
      <c r="CQ4096" s="2">
        <v>223</v>
      </c>
      <c r="CR4096" s="2">
        <v>17</v>
      </c>
      <c r="CS4096" s="1">
        <v>2010</v>
      </c>
    </row>
    <row r="4097" spans="1:97" x14ac:dyDescent="0.2">
      <c r="A4097">
        <v>6288</v>
      </c>
      <c r="B4097" t="s">
        <v>41</v>
      </c>
      <c r="D4097" t="s">
        <v>5599</v>
      </c>
      <c r="E4097" t="s">
        <v>1242</v>
      </c>
      <c r="F4097">
        <v>7353</v>
      </c>
      <c r="G4097" t="s">
        <v>77</v>
      </c>
      <c r="H4097" t="s">
        <v>76</v>
      </c>
      <c r="I4097" t="s">
        <v>343</v>
      </c>
      <c r="K4097">
        <v>22</v>
      </c>
      <c r="L4097">
        <v>1</v>
      </c>
      <c r="M4097" t="s">
        <v>39</v>
      </c>
      <c r="N4097" t="s">
        <v>18</v>
      </c>
      <c r="O4097" t="s">
        <v>31</v>
      </c>
      <c r="P4097" t="s">
        <v>31</v>
      </c>
      <c r="S4097" t="s">
        <v>29</v>
      </c>
      <c r="T4097" s="2">
        <v>6</v>
      </c>
      <c r="U4097" s="2">
        <v>15</v>
      </c>
      <c r="V4097" s="2">
        <v>8</v>
      </c>
      <c r="W4097" s="2">
        <v>77</v>
      </c>
      <c r="X4097" s="2">
        <v>99</v>
      </c>
      <c r="Y4097" s="2">
        <v>19</v>
      </c>
      <c r="Z4097" s="2">
        <v>46</v>
      </c>
      <c r="AA4097" s="2">
        <v>144</v>
      </c>
      <c r="AB4097" s="2">
        <v>94</v>
      </c>
      <c r="AC4097" s="2">
        <v>57</v>
      </c>
      <c r="AD4097" s="2">
        <v>31</v>
      </c>
      <c r="AE4097" s="2">
        <v>109</v>
      </c>
      <c r="AF4097" s="2">
        <v>6</v>
      </c>
      <c r="AG4097" s="2">
        <v>15</v>
      </c>
      <c r="AH4097" s="2">
        <v>8</v>
      </c>
      <c r="AI4097" s="2">
        <v>77</v>
      </c>
      <c r="AJ4097" s="2">
        <v>99</v>
      </c>
      <c r="AK4097" s="2">
        <v>19</v>
      </c>
      <c r="AL4097" s="2">
        <v>46</v>
      </c>
      <c r="AM4097" s="2">
        <v>144</v>
      </c>
      <c r="AN4097" s="2">
        <v>94</v>
      </c>
      <c r="AO4097" s="2">
        <v>57</v>
      </c>
      <c r="AP4097" s="2">
        <v>31</v>
      </c>
      <c r="AQ4097" s="2">
        <v>109</v>
      </c>
      <c r="AR4097" s="3">
        <v>5.7</v>
      </c>
      <c r="AS4097" s="3">
        <v>5.7</v>
      </c>
      <c r="AT4097" s="3">
        <v>5.7</v>
      </c>
      <c r="AU4097" s="3">
        <v>5.7</v>
      </c>
      <c r="AV4097" s="3">
        <v>5.7</v>
      </c>
      <c r="AW4097" s="3">
        <v>5.7</v>
      </c>
      <c r="AX4097" s="3">
        <v>5.7</v>
      </c>
      <c r="AY4097" s="3">
        <v>5.7</v>
      </c>
      <c r="AZ4097" s="3">
        <v>5.7</v>
      </c>
      <c r="BA4097" s="3">
        <v>5.7</v>
      </c>
      <c r="BB4097" s="3">
        <v>5.7</v>
      </c>
      <c r="BC4097" s="3">
        <v>5.7</v>
      </c>
      <c r="BD4097" s="2">
        <v>34</v>
      </c>
      <c r="BE4097" s="2">
        <v>86</v>
      </c>
      <c r="BF4097" s="2">
        <v>46</v>
      </c>
      <c r="BG4097" s="2">
        <v>439</v>
      </c>
      <c r="BH4097" s="2">
        <v>564</v>
      </c>
      <c r="BI4097" s="2">
        <v>108</v>
      </c>
      <c r="BJ4097" s="2">
        <v>262</v>
      </c>
      <c r="BK4097" s="2">
        <v>821</v>
      </c>
      <c r="BL4097" s="2">
        <v>536</v>
      </c>
      <c r="BM4097" s="2">
        <v>325</v>
      </c>
      <c r="BN4097" s="2">
        <v>177</v>
      </c>
      <c r="BO4097" s="2">
        <v>621</v>
      </c>
      <c r="BP4097" s="2">
        <v>34</v>
      </c>
      <c r="BQ4097" s="2">
        <v>86</v>
      </c>
      <c r="BR4097" s="2">
        <v>46</v>
      </c>
      <c r="BS4097" s="2">
        <v>439</v>
      </c>
      <c r="BT4097" s="2">
        <v>564</v>
      </c>
      <c r="BU4097" s="2">
        <v>108</v>
      </c>
      <c r="BV4097" s="2">
        <v>262</v>
      </c>
      <c r="BW4097" s="2">
        <v>821</v>
      </c>
      <c r="BX4097" s="2">
        <v>536</v>
      </c>
      <c r="BY4097" s="2">
        <v>325</v>
      </c>
      <c r="BZ4097" s="2">
        <v>177</v>
      </c>
      <c r="CA4097" s="2">
        <v>621</v>
      </c>
      <c r="CB4097" s="2">
        <v>2.4850000000000003</v>
      </c>
      <c r="CC4097" s="2">
        <v>6.181</v>
      </c>
      <c r="CD4097" s="2">
        <v>3.2720000000000002</v>
      </c>
      <c r="CE4097" s="2">
        <v>30.651</v>
      </c>
      <c r="CF4097" s="2">
        <v>41.791000000000004</v>
      </c>
      <c r="CG4097" s="2">
        <v>7.94</v>
      </c>
      <c r="CH4097" s="2">
        <v>19.003</v>
      </c>
      <c r="CI4097" s="2">
        <v>59.230000000000004</v>
      </c>
      <c r="CJ4097" s="2">
        <v>39.307000000000002</v>
      </c>
      <c r="CK4097" s="2">
        <v>23.886000000000003</v>
      </c>
      <c r="CL4097" s="2">
        <v>12.921000000000001</v>
      </c>
      <c r="CM4097" s="2">
        <v>44.658000000000001</v>
      </c>
      <c r="CN4097" s="2">
        <v>705</v>
      </c>
      <c r="CO4097" s="2">
        <v>705</v>
      </c>
      <c r="CP4097" s="2">
        <v>4019</v>
      </c>
      <c r="CQ4097" s="2">
        <v>4019</v>
      </c>
      <c r="CR4097" s="2">
        <v>291.32499999999999</v>
      </c>
      <c r="CS4097" s="1">
        <v>2010</v>
      </c>
    </row>
    <row r="4098" spans="1:97" x14ac:dyDescent="0.2">
      <c r="A4098">
        <v>6288</v>
      </c>
      <c r="B4098" t="s">
        <v>41</v>
      </c>
      <c r="D4098" t="s">
        <v>5599</v>
      </c>
      <c r="E4098" t="s">
        <v>1242</v>
      </c>
      <c r="F4098">
        <v>7353</v>
      </c>
      <c r="G4098" t="s">
        <v>77</v>
      </c>
      <c r="H4098" t="s">
        <v>76</v>
      </c>
      <c r="I4098" t="s">
        <v>343</v>
      </c>
      <c r="K4098">
        <v>22</v>
      </c>
      <c r="L4098">
        <v>1</v>
      </c>
      <c r="M4098" t="s">
        <v>39</v>
      </c>
      <c r="N4098" t="s">
        <v>18</v>
      </c>
      <c r="O4098" t="s">
        <v>488</v>
      </c>
      <c r="P4098" t="s">
        <v>487</v>
      </c>
      <c r="S4098" t="s">
        <v>15</v>
      </c>
      <c r="T4098" s="2">
        <v>0</v>
      </c>
      <c r="U4098" s="2">
        <v>0</v>
      </c>
      <c r="V4098" s="2">
        <v>0</v>
      </c>
      <c r="W4098" s="2">
        <v>0</v>
      </c>
      <c r="X4098" s="2">
        <v>0</v>
      </c>
      <c r="Y4098" s="2">
        <v>0</v>
      </c>
      <c r="Z4098" s="2">
        <v>0</v>
      </c>
      <c r="AA4098" s="2">
        <v>0</v>
      </c>
      <c r="AB4098" s="2">
        <v>0</v>
      </c>
      <c r="AC4098" s="2">
        <v>0</v>
      </c>
      <c r="AD4098" s="2">
        <v>0</v>
      </c>
      <c r="AE4098" s="2">
        <v>0</v>
      </c>
      <c r="AF4098" s="2">
        <v>0</v>
      </c>
      <c r="AG4098" s="2">
        <v>0</v>
      </c>
      <c r="AH4098" s="2">
        <v>0</v>
      </c>
      <c r="AI4098" s="2">
        <v>0</v>
      </c>
      <c r="AJ4098" s="2">
        <v>0</v>
      </c>
      <c r="AK4098" s="2">
        <v>0</v>
      </c>
      <c r="AL4098" s="2">
        <v>0</v>
      </c>
      <c r="AM4098" s="2">
        <v>0</v>
      </c>
      <c r="AN4098" s="2">
        <v>0</v>
      </c>
      <c r="AO4098" s="2">
        <v>0</v>
      </c>
      <c r="AP4098" s="2">
        <v>0</v>
      </c>
      <c r="AQ4098" s="2">
        <v>0</v>
      </c>
      <c r="AR4098" s="3">
        <v>0</v>
      </c>
      <c r="AS4098" s="3">
        <v>0</v>
      </c>
      <c r="AT4098" s="3">
        <v>0</v>
      </c>
      <c r="AU4098" s="3">
        <v>0</v>
      </c>
      <c r="AV4098" s="3">
        <v>0</v>
      </c>
      <c r="AW4098" s="3">
        <v>0</v>
      </c>
      <c r="AX4098" s="3">
        <v>0</v>
      </c>
      <c r="AY4098" s="3">
        <v>0</v>
      </c>
      <c r="AZ4098" s="3">
        <v>0</v>
      </c>
      <c r="BA4098" s="3">
        <v>0</v>
      </c>
      <c r="BB4098" s="3">
        <v>0</v>
      </c>
      <c r="BC4098" s="3">
        <v>0</v>
      </c>
      <c r="BD4098" s="2">
        <v>0</v>
      </c>
      <c r="BE4098" s="2">
        <v>0</v>
      </c>
      <c r="BF4098" s="2">
        <v>0</v>
      </c>
      <c r="BG4098" s="2">
        <v>0</v>
      </c>
      <c r="BH4098" s="2">
        <v>0</v>
      </c>
      <c r="BI4098" s="2">
        <v>0</v>
      </c>
      <c r="BJ4098" s="2">
        <v>0</v>
      </c>
      <c r="BK4098" s="2">
        <v>0</v>
      </c>
      <c r="BL4098" s="2">
        <v>0</v>
      </c>
      <c r="BM4098" s="2">
        <v>0</v>
      </c>
      <c r="BN4098" s="2">
        <v>0</v>
      </c>
      <c r="BO4098" s="2">
        <v>0</v>
      </c>
      <c r="BP4098" s="2">
        <v>0</v>
      </c>
      <c r="BQ4098" s="2">
        <v>0</v>
      </c>
      <c r="BR4098" s="2">
        <v>0</v>
      </c>
      <c r="BS4098" s="2">
        <v>0</v>
      </c>
      <c r="BT4098" s="2">
        <v>0</v>
      </c>
      <c r="BU4098" s="2">
        <v>0</v>
      </c>
      <c r="BV4098" s="2">
        <v>0</v>
      </c>
      <c r="BW4098" s="2">
        <v>0</v>
      </c>
      <c r="BX4098" s="2">
        <v>0</v>
      </c>
      <c r="BY4098" s="2">
        <v>0</v>
      </c>
      <c r="BZ4098" s="2">
        <v>0</v>
      </c>
      <c r="CA4098" s="2">
        <v>0</v>
      </c>
      <c r="CB4098" s="2">
        <v>0</v>
      </c>
      <c r="CC4098" s="2">
        <v>0</v>
      </c>
      <c r="CD4098" s="2">
        <v>0</v>
      </c>
      <c r="CE4098" s="2">
        <v>0</v>
      </c>
      <c r="CF4098" s="2">
        <v>0</v>
      </c>
      <c r="CG4098" s="2">
        <v>0</v>
      </c>
      <c r="CH4098" s="2">
        <v>0</v>
      </c>
      <c r="CI4098" s="2">
        <v>0</v>
      </c>
      <c r="CJ4098" s="2">
        <v>0</v>
      </c>
      <c r="CK4098" s="2">
        <v>0</v>
      </c>
      <c r="CL4098" s="2">
        <v>0</v>
      </c>
      <c r="CM4098" s="2">
        <v>0</v>
      </c>
      <c r="CN4098" s="2">
        <v>0</v>
      </c>
      <c r="CO4098" s="2">
        <v>0</v>
      </c>
      <c r="CP4098" s="2">
        <v>0</v>
      </c>
      <c r="CQ4098" s="2">
        <v>0</v>
      </c>
      <c r="CR4098" s="2">
        <v>0</v>
      </c>
      <c r="CS4098" s="1">
        <v>2010</v>
      </c>
    </row>
    <row r="4099" spans="1:97" x14ac:dyDescent="0.2">
      <c r="A4099">
        <v>6288</v>
      </c>
      <c r="B4099" t="s">
        <v>41</v>
      </c>
      <c r="D4099" t="s">
        <v>5599</v>
      </c>
      <c r="E4099" t="s">
        <v>1242</v>
      </c>
      <c r="F4099">
        <v>7353</v>
      </c>
      <c r="G4099" t="s">
        <v>77</v>
      </c>
      <c r="H4099" t="s">
        <v>76</v>
      </c>
      <c r="I4099" t="s">
        <v>343</v>
      </c>
      <c r="K4099">
        <v>22</v>
      </c>
      <c r="L4099">
        <v>1</v>
      </c>
      <c r="M4099" t="s">
        <v>39</v>
      </c>
      <c r="N4099" t="s">
        <v>18</v>
      </c>
      <c r="O4099" t="s">
        <v>2707</v>
      </c>
      <c r="P4099" t="s">
        <v>2706</v>
      </c>
      <c r="S4099" t="s">
        <v>15</v>
      </c>
      <c r="T4099" s="2">
        <v>18862</v>
      </c>
      <c r="U4099" s="2">
        <v>17146</v>
      </c>
      <c r="V4099" s="2">
        <v>19009</v>
      </c>
      <c r="W4099" s="2">
        <v>6188</v>
      </c>
      <c r="X4099" s="2">
        <v>13970</v>
      </c>
      <c r="Y4099" s="2">
        <v>17809</v>
      </c>
      <c r="Z4099" s="2">
        <v>17573</v>
      </c>
      <c r="AA4099" s="2">
        <v>10792</v>
      </c>
      <c r="AB4099" s="2">
        <v>17387</v>
      </c>
      <c r="AC4099" s="2">
        <v>16928</v>
      </c>
      <c r="AD4099" s="2">
        <v>17562</v>
      </c>
      <c r="AE4099" s="2">
        <v>15541</v>
      </c>
      <c r="AF4099" s="2">
        <v>18862</v>
      </c>
      <c r="AG4099" s="2">
        <v>17146</v>
      </c>
      <c r="AH4099" s="2">
        <v>19009</v>
      </c>
      <c r="AI4099" s="2">
        <v>6188</v>
      </c>
      <c r="AJ4099" s="2">
        <v>13970</v>
      </c>
      <c r="AK4099" s="2">
        <v>17809</v>
      </c>
      <c r="AL4099" s="2">
        <v>17573</v>
      </c>
      <c r="AM4099" s="2">
        <v>10792</v>
      </c>
      <c r="AN4099" s="2">
        <v>17387</v>
      </c>
      <c r="AO4099" s="2">
        <v>16928</v>
      </c>
      <c r="AP4099" s="2">
        <v>17562</v>
      </c>
      <c r="AQ4099" s="2">
        <v>15541</v>
      </c>
      <c r="AR4099" s="3">
        <v>13.700000000000001</v>
      </c>
      <c r="AS4099" s="3">
        <v>13.8</v>
      </c>
      <c r="AT4099" s="3">
        <v>13.4</v>
      </c>
      <c r="AU4099" s="3">
        <v>13.700000000000001</v>
      </c>
      <c r="AV4099" s="3">
        <v>13.8</v>
      </c>
      <c r="AW4099" s="3">
        <v>13.9</v>
      </c>
      <c r="AX4099" s="3">
        <v>13.8</v>
      </c>
      <c r="AY4099" s="3">
        <v>14</v>
      </c>
      <c r="AZ4099" s="3">
        <v>13.9</v>
      </c>
      <c r="BA4099" s="3">
        <v>13.700000000000001</v>
      </c>
      <c r="BB4099" s="3">
        <v>13.9</v>
      </c>
      <c r="BC4099" s="3">
        <v>14.200000000000001</v>
      </c>
      <c r="BD4099" s="2">
        <v>258409</v>
      </c>
      <c r="BE4099" s="2">
        <v>236615</v>
      </c>
      <c r="BF4099" s="2">
        <v>254721</v>
      </c>
      <c r="BG4099" s="2">
        <v>84776</v>
      </c>
      <c r="BH4099" s="2">
        <v>192786</v>
      </c>
      <c r="BI4099" s="2">
        <v>247545</v>
      </c>
      <c r="BJ4099" s="2">
        <v>242507</v>
      </c>
      <c r="BK4099" s="2">
        <v>151088</v>
      </c>
      <c r="BL4099" s="2">
        <v>241679</v>
      </c>
      <c r="BM4099" s="2">
        <v>231914</v>
      </c>
      <c r="BN4099" s="2">
        <v>244112</v>
      </c>
      <c r="BO4099" s="2">
        <v>220682</v>
      </c>
      <c r="BP4099" s="2">
        <v>258409</v>
      </c>
      <c r="BQ4099" s="2">
        <v>236615</v>
      </c>
      <c r="BR4099" s="2">
        <v>254721</v>
      </c>
      <c r="BS4099" s="2">
        <v>84776</v>
      </c>
      <c r="BT4099" s="2">
        <v>192786</v>
      </c>
      <c r="BU4099" s="2">
        <v>247545</v>
      </c>
      <c r="BV4099" s="2">
        <v>242507</v>
      </c>
      <c r="BW4099" s="2">
        <v>151088</v>
      </c>
      <c r="BX4099" s="2">
        <v>241679</v>
      </c>
      <c r="BY4099" s="2">
        <v>231914</v>
      </c>
      <c r="BZ4099" s="2">
        <v>244112</v>
      </c>
      <c r="CA4099" s="2">
        <v>220682</v>
      </c>
      <c r="CB4099" s="2">
        <v>18777.514999999999</v>
      </c>
      <c r="CC4099" s="2">
        <v>17106.819</v>
      </c>
      <c r="CD4099" s="2">
        <v>18275.728000000003</v>
      </c>
      <c r="CE4099" s="2">
        <v>5920.3490000000002</v>
      </c>
      <c r="CF4099" s="2">
        <v>14277.208999999999</v>
      </c>
      <c r="CG4099" s="2">
        <v>18148.060000000001</v>
      </c>
      <c r="CH4099" s="2">
        <v>17575.996999999999</v>
      </c>
      <c r="CI4099" s="2">
        <v>10902.77</v>
      </c>
      <c r="CJ4099" s="2">
        <v>17729.692999999999</v>
      </c>
      <c r="CK4099" s="2">
        <v>17050.114000000001</v>
      </c>
      <c r="CL4099" s="2">
        <v>17850.079000000002</v>
      </c>
      <c r="CM4099" s="2">
        <v>15862.342000000001</v>
      </c>
      <c r="CN4099" s="2">
        <v>188767</v>
      </c>
      <c r="CO4099" s="2">
        <v>188767</v>
      </c>
      <c r="CP4099" s="2">
        <v>2606834</v>
      </c>
      <c r="CQ4099" s="2">
        <v>2606834</v>
      </c>
      <c r="CR4099" s="2">
        <v>189476.67499999999</v>
      </c>
      <c r="CS4099" s="1">
        <v>2010</v>
      </c>
    </row>
    <row r="4100" spans="1:97" x14ac:dyDescent="0.2">
      <c r="A4100">
        <v>6291</v>
      </c>
      <c r="B4100" t="s">
        <v>41</v>
      </c>
      <c r="D4100" t="s">
        <v>5598</v>
      </c>
      <c r="E4100" t="s">
        <v>5595</v>
      </c>
      <c r="F4100">
        <v>3522</v>
      </c>
      <c r="G4100" t="s">
        <v>77</v>
      </c>
      <c r="H4100" t="s">
        <v>76</v>
      </c>
      <c r="I4100" t="s">
        <v>343</v>
      </c>
      <c r="K4100">
        <v>22</v>
      </c>
      <c r="L4100">
        <v>1</v>
      </c>
      <c r="M4100" t="s">
        <v>39</v>
      </c>
      <c r="N4100" t="s">
        <v>80</v>
      </c>
      <c r="O4100" t="s">
        <v>79</v>
      </c>
      <c r="P4100" t="s">
        <v>78</v>
      </c>
      <c r="T4100" s="2">
        <v>0</v>
      </c>
      <c r="U4100" s="2">
        <v>0</v>
      </c>
      <c r="V4100" s="2">
        <v>0</v>
      </c>
      <c r="W4100" s="2">
        <v>0</v>
      </c>
      <c r="X4100" s="2">
        <v>0</v>
      </c>
      <c r="Y4100" s="2">
        <v>0</v>
      </c>
      <c r="Z4100" s="2">
        <v>0</v>
      </c>
      <c r="AA4100" s="2">
        <v>0</v>
      </c>
      <c r="AB4100" s="2">
        <v>0</v>
      </c>
      <c r="AC4100" s="2">
        <v>0</v>
      </c>
      <c r="AD4100" s="2">
        <v>0</v>
      </c>
      <c r="AE4100" s="2">
        <v>0</v>
      </c>
      <c r="AF4100" s="2">
        <v>0</v>
      </c>
      <c r="AG4100" s="2">
        <v>0</v>
      </c>
      <c r="AH4100" s="2">
        <v>0</v>
      </c>
      <c r="AI4100" s="2">
        <v>0</v>
      </c>
      <c r="AJ4100" s="2">
        <v>0</v>
      </c>
      <c r="AK4100" s="2">
        <v>0</v>
      </c>
      <c r="AL4100" s="2">
        <v>0</v>
      </c>
      <c r="AM4100" s="2">
        <v>0</v>
      </c>
      <c r="AN4100" s="2">
        <v>0</v>
      </c>
      <c r="AO4100" s="2">
        <v>0</v>
      </c>
      <c r="AP4100" s="2">
        <v>0</v>
      </c>
      <c r="AQ4100" s="2">
        <v>0</v>
      </c>
      <c r="AR4100" s="3">
        <v>0</v>
      </c>
      <c r="AS4100" s="3">
        <v>0</v>
      </c>
      <c r="AT4100" s="3">
        <v>0</v>
      </c>
      <c r="AU4100" s="3">
        <v>0</v>
      </c>
      <c r="AV4100" s="3">
        <v>0</v>
      </c>
      <c r="AW4100" s="3">
        <v>0</v>
      </c>
      <c r="AX4100" s="3">
        <v>0</v>
      </c>
      <c r="AY4100" s="3">
        <v>0</v>
      </c>
      <c r="AZ4100" s="3">
        <v>0</v>
      </c>
      <c r="BA4100" s="3">
        <v>0</v>
      </c>
      <c r="BB4100" s="3">
        <v>0</v>
      </c>
      <c r="BC4100" s="3">
        <v>0</v>
      </c>
      <c r="BD4100" s="2">
        <v>40423</v>
      </c>
      <c r="BE4100" s="2">
        <v>28953</v>
      </c>
      <c r="BF4100" s="2">
        <v>36098</v>
      </c>
      <c r="BG4100" s="2">
        <v>40067</v>
      </c>
      <c r="BH4100" s="2">
        <v>32610</v>
      </c>
      <c r="BI4100" s="2">
        <v>38211</v>
      </c>
      <c r="BJ4100" s="2">
        <v>41488</v>
      </c>
      <c r="BK4100" s="2">
        <v>38309</v>
      </c>
      <c r="BL4100" s="2">
        <v>32733</v>
      </c>
      <c r="BM4100" s="2">
        <v>32651</v>
      </c>
      <c r="BN4100" s="2">
        <v>32676</v>
      </c>
      <c r="BO4100" s="2">
        <v>48606</v>
      </c>
      <c r="BP4100" s="2">
        <v>40423</v>
      </c>
      <c r="BQ4100" s="2">
        <v>28953</v>
      </c>
      <c r="BR4100" s="2">
        <v>36098</v>
      </c>
      <c r="BS4100" s="2">
        <v>40067</v>
      </c>
      <c r="BT4100" s="2">
        <v>32610</v>
      </c>
      <c r="BU4100" s="2">
        <v>38211</v>
      </c>
      <c r="BV4100" s="2">
        <v>41488</v>
      </c>
      <c r="BW4100" s="2">
        <v>38309</v>
      </c>
      <c r="BX4100" s="2">
        <v>32733</v>
      </c>
      <c r="BY4100" s="2">
        <v>32651</v>
      </c>
      <c r="BZ4100" s="2">
        <v>32676</v>
      </c>
      <c r="CA4100" s="2">
        <v>48606</v>
      </c>
      <c r="CB4100" s="2">
        <v>4143.4470000000001</v>
      </c>
      <c r="CC4100" s="2">
        <v>2967.7220000000002</v>
      </c>
      <c r="CD4100" s="2">
        <v>3700.0570000000002</v>
      </c>
      <c r="CE4100" s="2">
        <v>4106.9430000000002</v>
      </c>
      <c r="CF4100" s="2">
        <v>3342.5910000000003</v>
      </c>
      <c r="CG4100" s="2">
        <v>3916.6580000000004</v>
      </c>
      <c r="CH4100" s="2">
        <v>4252.5969999999998</v>
      </c>
      <c r="CI4100" s="2">
        <v>3926.6640000000002</v>
      </c>
      <c r="CJ4100" s="2">
        <v>3355.143</v>
      </c>
      <c r="CK4100" s="2">
        <v>3346.7139999999999</v>
      </c>
      <c r="CL4100" s="2">
        <v>3349.3220000000001</v>
      </c>
      <c r="CM4100" s="2">
        <v>4982.1419999999998</v>
      </c>
      <c r="CN4100" s="2">
        <v>0</v>
      </c>
      <c r="CO4100" s="2">
        <v>0</v>
      </c>
      <c r="CP4100" s="2">
        <v>442825</v>
      </c>
      <c r="CQ4100" s="2">
        <v>442825</v>
      </c>
      <c r="CR4100" s="2">
        <v>45390</v>
      </c>
      <c r="CS4100" s="1">
        <v>2010</v>
      </c>
    </row>
    <row r="4101" spans="1:97" x14ac:dyDescent="0.2">
      <c r="A4101">
        <v>6292</v>
      </c>
      <c r="B4101" t="s">
        <v>41</v>
      </c>
      <c r="D4101" t="s">
        <v>5597</v>
      </c>
      <c r="E4101" t="s">
        <v>5595</v>
      </c>
      <c r="F4101">
        <v>3522</v>
      </c>
      <c r="G4101" t="s">
        <v>77</v>
      </c>
      <c r="H4101" t="s">
        <v>76</v>
      </c>
      <c r="I4101" t="s">
        <v>343</v>
      </c>
      <c r="K4101">
        <v>22</v>
      </c>
      <c r="L4101">
        <v>1</v>
      </c>
      <c r="M4101" t="s">
        <v>39</v>
      </c>
      <c r="N4101" t="s">
        <v>2</v>
      </c>
      <c r="O4101" t="s">
        <v>1</v>
      </c>
      <c r="P4101" t="s">
        <v>1</v>
      </c>
      <c r="S4101" t="s">
        <v>0</v>
      </c>
      <c r="T4101" s="2">
        <v>44374</v>
      </c>
      <c r="U4101" s="2">
        <v>38240</v>
      </c>
      <c r="V4101" s="2">
        <v>41441</v>
      </c>
      <c r="W4101" s="2">
        <v>37909</v>
      </c>
      <c r="X4101" s="2">
        <v>39333</v>
      </c>
      <c r="Y4101" s="2">
        <v>34378</v>
      </c>
      <c r="Z4101" s="2">
        <v>32560</v>
      </c>
      <c r="AA4101" s="2">
        <v>34651</v>
      </c>
      <c r="AB4101" s="2">
        <v>34377</v>
      </c>
      <c r="AC4101" s="2">
        <v>40014</v>
      </c>
      <c r="AD4101" s="2">
        <v>41183</v>
      </c>
      <c r="AE4101" s="2">
        <v>43226</v>
      </c>
      <c r="AF4101" s="2">
        <v>44374</v>
      </c>
      <c r="AG4101" s="2">
        <v>38240</v>
      </c>
      <c r="AH4101" s="2">
        <v>41441</v>
      </c>
      <c r="AI4101" s="2">
        <v>37909</v>
      </c>
      <c r="AJ4101" s="2">
        <v>39333</v>
      </c>
      <c r="AK4101" s="2">
        <v>34378</v>
      </c>
      <c r="AL4101" s="2">
        <v>32560</v>
      </c>
      <c r="AM4101" s="2">
        <v>34651</v>
      </c>
      <c r="AN4101" s="2">
        <v>34377</v>
      </c>
      <c r="AO4101" s="2">
        <v>40014</v>
      </c>
      <c r="AP4101" s="2">
        <v>41183</v>
      </c>
      <c r="AQ4101" s="2">
        <v>43226</v>
      </c>
      <c r="AR4101" s="3">
        <v>1</v>
      </c>
      <c r="AS4101" s="3">
        <v>1</v>
      </c>
      <c r="AT4101" s="3">
        <v>1</v>
      </c>
      <c r="AU4101" s="3">
        <v>1</v>
      </c>
      <c r="AV4101" s="3">
        <v>1</v>
      </c>
      <c r="AW4101" s="3">
        <v>1</v>
      </c>
      <c r="AX4101" s="3">
        <v>1</v>
      </c>
      <c r="AY4101" s="3">
        <v>1</v>
      </c>
      <c r="AZ4101" s="3">
        <v>1</v>
      </c>
      <c r="BA4101" s="3">
        <v>1</v>
      </c>
      <c r="BB4101" s="3">
        <v>1</v>
      </c>
      <c r="BC4101" s="3">
        <v>1</v>
      </c>
      <c r="BD4101" s="2">
        <v>44374</v>
      </c>
      <c r="BE4101" s="2">
        <v>38240</v>
      </c>
      <c r="BF4101" s="2">
        <v>41441</v>
      </c>
      <c r="BG4101" s="2">
        <v>37909</v>
      </c>
      <c r="BH4101" s="2">
        <v>39333</v>
      </c>
      <c r="BI4101" s="2">
        <v>34378</v>
      </c>
      <c r="BJ4101" s="2">
        <v>32560</v>
      </c>
      <c r="BK4101" s="2">
        <v>34651</v>
      </c>
      <c r="BL4101" s="2">
        <v>34377</v>
      </c>
      <c r="BM4101" s="2">
        <v>40014</v>
      </c>
      <c r="BN4101" s="2">
        <v>41183</v>
      </c>
      <c r="BO4101" s="2">
        <v>43226</v>
      </c>
      <c r="BP4101" s="2">
        <v>44374</v>
      </c>
      <c r="BQ4101" s="2">
        <v>38240</v>
      </c>
      <c r="BR4101" s="2">
        <v>41441</v>
      </c>
      <c r="BS4101" s="2">
        <v>37909</v>
      </c>
      <c r="BT4101" s="2">
        <v>39333</v>
      </c>
      <c r="BU4101" s="2">
        <v>34378</v>
      </c>
      <c r="BV4101" s="2">
        <v>32560</v>
      </c>
      <c r="BW4101" s="2">
        <v>34651</v>
      </c>
      <c r="BX4101" s="2">
        <v>34377</v>
      </c>
      <c r="BY4101" s="2">
        <v>40014</v>
      </c>
      <c r="BZ4101" s="2">
        <v>41183</v>
      </c>
      <c r="CA4101" s="2">
        <v>43226</v>
      </c>
      <c r="CB4101" s="2">
        <v>2360.0370000000003</v>
      </c>
      <c r="CC4101" s="2">
        <v>2033.82</v>
      </c>
      <c r="CD4101" s="2">
        <v>2204.069</v>
      </c>
      <c r="CE4101" s="2">
        <v>2016.23</v>
      </c>
      <c r="CF4101" s="2">
        <v>2091.9549999999999</v>
      </c>
      <c r="CG4101" s="2">
        <v>1828.3960000000002</v>
      </c>
      <c r="CH4101" s="2">
        <v>1731.6940000000002</v>
      </c>
      <c r="CI4101" s="2">
        <v>1842.9530000000002</v>
      </c>
      <c r="CJ4101" s="2">
        <v>1828.3500000000001</v>
      </c>
      <c r="CK4101" s="2">
        <v>2128.165</v>
      </c>
      <c r="CL4101" s="2">
        <v>2190.3150000000001</v>
      </c>
      <c r="CM4101" s="2">
        <v>2299.0160000000001</v>
      </c>
      <c r="CN4101" s="2">
        <v>461686</v>
      </c>
      <c r="CO4101" s="2">
        <v>461686</v>
      </c>
      <c r="CP4101" s="2">
        <v>461686</v>
      </c>
      <c r="CQ4101" s="2">
        <v>461686</v>
      </c>
      <c r="CR4101" s="2">
        <v>24555</v>
      </c>
      <c r="CS4101" s="1">
        <v>2010</v>
      </c>
    </row>
    <row r="4102" spans="1:97" x14ac:dyDescent="0.2">
      <c r="A4102">
        <v>6293</v>
      </c>
      <c r="B4102" t="s">
        <v>41</v>
      </c>
      <c r="D4102" t="s">
        <v>5596</v>
      </c>
      <c r="E4102" t="s">
        <v>5595</v>
      </c>
      <c r="F4102">
        <v>3522</v>
      </c>
      <c r="G4102" t="s">
        <v>77</v>
      </c>
      <c r="H4102" t="s">
        <v>76</v>
      </c>
      <c r="I4102" t="s">
        <v>343</v>
      </c>
      <c r="K4102">
        <v>22</v>
      </c>
      <c r="L4102">
        <v>1</v>
      </c>
      <c r="M4102" t="s">
        <v>39</v>
      </c>
      <c r="N4102" t="s">
        <v>2</v>
      </c>
      <c r="O4102" t="s">
        <v>1</v>
      </c>
      <c r="P4102" t="s">
        <v>1</v>
      </c>
      <c r="S4102" t="s">
        <v>0</v>
      </c>
      <c r="T4102" s="2">
        <v>4282</v>
      </c>
      <c r="U4102" s="2">
        <v>3690</v>
      </c>
      <c r="V4102" s="2">
        <v>3999</v>
      </c>
      <c r="W4102" s="2">
        <v>3658</v>
      </c>
      <c r="X4102" s="2">
        <v>3795</v>
      </c>
      <c r="Y4102" s="2">
        <v>3317</v>
      </c>
      <c r="Z4102" s="2">
        <v>3142</v>
      </c>
      <c r="AA4102" s="2">
        <v>3344</v>
      </c>
      <c r="AB4102" s="2">
        <v>3317</v>
      </c>
      <c r="AC4102" s="2">
        <v>3861</v>
      </c>
      <c r="AD4102" s="2">
        <v>3974</v>
      </c>
      <c r="AE4102" s="2">
        <v>4171</v>
      </c>
      <c r="AF4102" s="2">
        <v>4282</v>
      </c>
      <c r="AG4102" s="2">
        <v>3690</v>
      </c>
      <c r="AH4102" s="2">
        <v>3999</v>
      </c>
      <c r="AI4102" s="2">
        <v>3658</v>
      </c>
      <c r="AJ4102" s="2">
        <v>3795</v>
      </c>
      <c r="AK4102" s="2">
        <v>3317</v>
      </c>
      <c r="AL4102" s="2">
        <v>3142</v>
      </c>
      <c r="AM4102" s="2">
        <v>3344</v>
      </c>
      <c r="AN4102" s="2">
        <v>3317</v>
      </c>
      <c r="AO4102" s="2">
        <v>3861</v>
      </c>
      <c r="AP4102" s="2">
        <v>3974</v>
      </c>
      <c r="AQ4102" s="2">
        <v>4171</v>
      </c>
      <c r="AR4102" s="3">
        <v>1</v>
      </c>
      <c r="AS4102" s="3">
        <v>1</v>
      </c>
      <c r="AT4102" s="3">
        <v>1</v>
      </c>
      <c r="AU4102" s="3">
        <v>1</v>
      </c>
      <c r="AV4102" s="3">
        <v>1</v>
      </c>
      <c r="AW4102" s="3">
        <v>1</v>
      </c>
      <c r="AX4102" s="3">
        <v>1</v>
      </c>
      <c r="AY4102" s="3">
        <v>1</v>
      </c>
      <c r="AZ4102" s="3">
        <v>1</v>
      </c>
      <c r="BA4102" s="3">
        <v>1</v>
      </c>
      <c r="BB4102" s="3">
        <v>1</v>
      </c>
      <c r="BC4102" s="3">
        <v>1</v>
      </c>
      <c r="BD4102" s="2">
        <v>4282</v>
      </c>
      <c r="BE4102" s="2">
        <v>3690</v>
      </c>
      <c r="BF4102" s="2">
        <v>3999</v>
      </c>
      <c r="BG4102" s="2">
        <v>3658</v>
      </c>
      <c r="BH4102" s="2">
        <v>3795</v>
      </c>
      <c r="BI4102" s="2">
        <v>3317</v>
      </c>
      <c r="BJ4102" s="2">
        <v>3142</v>
      </c>
      <c r="BK4102" s="2">
        <v>3344</v>
      </c>
      <c r="BL4102" s="2">
        <v>3317</v>
      </c>
      <c r="BM4102" s="2">
        <v>3861</v>
      </c>
      <c r="BN4102" s="2">
        <v>3974</v>
      </c>
      <c r="BO4102" s="2">
        <v>4171</v>
      </c>
      <c r="BP4102" s="2">
        <v>4282</v>
      </c>
      <c r="BQ4102" s="2">
        <v>3690</v>
      </c>
      <c r="BR4102" s="2">
        <v>3999</v>
      </c>
      <c r="BS4102" s="2">
        <v>3658</v>
      </c>
      <c r="BT4102" s="2">
        <v>3795</v>
      </c>
      <c r="BU4102" s="2">
        <v>3317</v>
      </c>
      <c r="BV4102" s="2">
        <v>3142</v>
      </c>
      <c r="BW4102" s="2">
        <v>3344</v>
      </c>
      <c r="BX4102" s="2">
        <v>3317</v>
      </c>
      <c r="BY4102" s="2">
        <v>3861</v>
      </c>
      <c r="BZ4102" s="2">
        <v>3974</v>
      </c>
      <c r="CA4102" s="2">
        <v>4171</v>
      </c>
      <c r="CB4102" s="2">
        <v>124.753</v>
      </c>
      <c r="CC4102" s="2">
        <v>107.51</v>
      </c>
      <c r="CD4102" s="2">
        <v>116.509</v>
      </c>
      <c r="CE4102" s="2">
        <v>106.58</v>
      </c>
      <c r="CF4102" s="2">
        <v>110.583</v>
      </c>
      <c r="CG4102" s="2">
        <v>96.65100000000001</v>
      </c>
      <c r="CH4102" s="2">
        <v>91.539000000000001</v>
      </c>
      <c r="CI4102" s="2">
        <v>97.42</v>
      </c>
      <c r="CJ4102" s="2">
        <v>96.64800000000001</v>
      </c>
      <c r="CK4102" s="2">
        <v>112.497</v>
      </c>
      <c r="CL4102" s="2">
        <v>115.78200000000001</v>
      </c>
      <c r="CM4102" s="2">
        <v>121.52800000000001</v>
      </c>
      <c r="CN4102" s="2">
        <v>44550</v>
      </c>
      <c r="CO4102" s="2">
        <v>44550</v>
      </c>
      <c r="CP4102" s="2">
        <v>44550</v>
      </c>
      <c r="CQ4102" s="2">
        <v>44550</v>
      </c>
      <c r="CR4102" s="2">
        <v>1298</v>
      </c>
      <c r="CS4102" s="1">
        <v>2010</v>
      </c>
    </row>
    <row r="4103" spans="1:97" x14ac:dyDescent="0.2">
      <c r="A4103">
        <v>6299</v>
      </c>
      <c r="B4103" t="s">
        <v>41</v>
      </c>
      <c r="D4103" t="s">
        <v>5594</v>
      </c>
      <c r="E4103" t="s">
        <v>5593</v>
      </c>
      <c r="F4103">
        <v>11824</v>
      </c>
      <c r="G4103" t="s">
        <v>77</v>
      </c>
      <c r="H4103" t="s">
        <v>76</v>
      </c>
      <c r="I4103" t="s">
        <v>343</v>
      </c>
      <c r="K4103">
        <v>22</v>
      </c>
      <c r="L4103">
        <v>1</v>
      </c>
      <c r="M4103" t="s">
        <v>39</v>
      </c>
      <c r="N4103" t="s">
        <v>21</v>
      </c>
      <c r="O4103" t="s">
        <v>31</v>
      </c>
      <c r="P4103" t="s">
        <v>31</v>
      </c>
      <c r="S4103" t="s">
        <v>29</v>
      </c>
      <c r="T4103" s="2">
        <v>854</v>
      </c>
      <c r="U4103" s="2">
        <v>680</v>
      </c>
      <c r="V4103" s="2">
        <v>601</v>
      </c>
      <c r="W4103" s="2">
        <v>533</v>
      </c>
      <c r="X4103" s="2">
        <v>443</v>
      </c>
      <c r="Y4103" s="2">
        <v>348</v>
      </c>
      <c r="Z4103" s="2">
        <v>399</v>
      </c>
      <c r="AA4103" s="2">
        <v>407</v>
      </c>
      <c r="AB4103" s="2">
        <v>372</v>
      </c>
      <c r="AC4103" s="2">
        <v>446</v>
      </c>
      <c r="AD4103" s="2">
        <v>508</v>
      </c>
      <c r="AE4103" s="2">
        <v>925</v>
      </c>
      <c r="AF4103" s="2">
        <v>854</v>
      </c>
      <c r="AG4103" s="2">
        <v>680</v>
      </c>
      <c r="AH4103" s="2">
        <v>601</v>
      </c>
      <c r="AI4103" s="2">
        <v>533</v>
      </c>
      <c r="AJ4103" s="2">
        <v>443</v>
      </c>
      <c r="AK4103" s="2">
        <v>348</v>
      </c>
      <c r="AL4103" s="2">
        <v>399</v>
      </c>
      <c r="AM4103" s="2">
        <v>407</v>
      </c>
      <c r="AN4103" s="2">
        <v>372</v>
      </c>
      <c r="AO4103" s="2">
        <v>446</v>
      </c>
      <c r="AP4103" s="2">
        <v>508</v>
      </c>
      <c r="AQ4103" s="2">
        <v>925</v>
      </c>
      <c r="AR4103" s="3">
        <v>5.7</v>
      </c>
      <c r="AS4103" s="3">
        <v>5.7</v>
      </c>
      <c r="AT4103" s="3">
        <v>5.7</v>
      </c>
      <c r="AU4103" s="3">
        <v>5.7</v>
      </c>
      <c r="AV4103" s="3">
        <v>5.7</v>
      </c>
      <c r="AW4103" s="3">
        <v>5.7</v>
      </c>
      <c r="AX4103" s="3">
        <v>5.7</v>
      </c>
      <c r="AY4103" s="3">
        <v>5.7</v>
      </c>
      <c r="AZ4103" s="3">
        <v>5.7</v>
      </c>
      <c r="BA4103" s="3">
        <v>5.7</v>
      </c>
      <c r="BB4103" s="3">
        <v>5.7</v>
      </c>
      <c r="BC4103" s="3">
        <v>5.7</v>
      </c>
      <c r="BD4103" s="2">
        <v>4868</v>
      </c>
      <c r="BE4103" s="2">
        <v>3876</v>
      </c>
      <c r="BF4103" s="2">
        <v>3426</v>
      </c>
      <c r="BG4103" s="2">
        <v>3038</v>
      </c>
      <c r="BH4103" s="2">
        <v>2525</v>
      </c>
      <c r="BI4103" s="2">
        <v>1984</v>
      </c>
      <c r="BJ4103" s="2">
        <v>2274</v>
      </c>
      <c r="BK4103" s="2">
        <v>2320</v>
      </c>
      <c r="BL4103" s="2">
        <v>2120</v>
      </c>
      <c r="BM4103" s="2">
        <v>2542</v>
      </c>
      <c r="BN4103" s="2">
        <v>2896</v>
      </c>
      <c r="BO4103" s="2">
        <v>5273</v>
      </c>
      <c r="BP4103" s="2">
        <v>4868</v>
      </c>
      <c r="BQ4103" s="2">
        <v>3876</v>
      </c>
      <c r="BR4103" s="2">
        <v>3426</v>
      </c>
      <c r="BS4103" s="2">
        <v>3038</v>
      </c>
      <c r="BT4103" s="2">
        <v>2525</v>
      </c>
      <c r="BU4103" s="2">
        <v>1984</v>
      </c>
      <c r="BV4103" s="2">
        <v>2274</v>
      </c>
      <c r="BW4103" s="2">
        <v>2320</v>
      </c>
      <c r="BX4103" s="2">
        <v>2120</v>
      </c>
      <c r="BY4103" s="2">
        <v>2542</v>
      </c>
      <c r="BZ4103" s="2">
        <v>2896</v>
      </c>
      <c r="CA4103" s="2">
        <v>5273</v>
      </c>
      <c r="CB4103" s="2">
        <v>495.76600000000002</v>
      </c>
      <c r="CC4103" s="2">
        <v>393.89500000000004</v>
      </c>
      <c r="CD4103" s="2">
        <v>348.64300000000003</v>
      </c>
      <c r="CE4103" s="2">
        <v>308.66800000000001</v>
      </c>
      <c r="CF4103" s="2">
        <v>256.67200000000003</v>
      </c>
      <c r="CG4103" s="2">
        <v>201.482</v>
      </c>
      <c r="CH4103" s="2">
        <v>231.16300000000001</v>
      </c>
      <c r="CI4103" s="2">
        <v>235.678</v>
      </c>
      <c r="CJ4103" s="2">
        <v>215.797</v>
      </c>
      <c r="CK4103" s="2">
        <v>258.67599999999999</v>
      </c>
      <c r="CL4103" s="2">
        <v>294.63100000000003</v>
      </c>
      <c r="CM4103" s="2">
        <v>535.92899999999997</v>
      </c>
      <c r="CN4103" s="2">
        <v>6516</v>
      </c>
      <c r="CO4103" s="2">
        <v>6516</v>
      </c>
      <c r="CP4103" s="2">
        <v>37142</v>
      </c>
      <c r="CQ4103" s="2">
        <v>37142</v>
      </c>
      <c r="CR4103" s="2">
        <v>3777</v>
      </c>
      <c r="CS4103" s="1">
        <v>2010</v>
      </c>
    </row>
    <row r="4104" spans="1:97" x14ac:dyDescent="0.2">
      <c r="A4104">
        <v>6301</v>
      </c>
      <c r="B4104" t="s">
        <v>41</v>
      </c>
      <c r="D4104" t="s">
        <v>5592</v>
      </c>
      <c r="E4104" t="s">
        <v>5591</v>
      </c>
      <c r="F4104">
        <v>13201</v>
      </c>
      <c r="G4104" t="s">
        <v>77</v>
      </c>
      <c r="H4104" t="s">
        <v>76</v>
      </c>
      <c r="I4104" t="s">
        <v>343</v>
      </c>
      <c r="K4104">
        <v>22</v>
      </c>
      <c r="L4104">
        <v>1</v>
      </c>
      <c r="M4104" t="s">
        <v>39</v>
      </c>
      <c r="N4104" t="s">
        <v>21</v>
      </c>
      <c r="O4104" t="s">
        <v>31</v>
      </c>
      <c r="P4104" t="s">
        <v>31</v>
      </c>
      <c r="S4104" t="s">
        <v>29</v>
      </c>
      <c r="T4104" s="2">
        <v>4452</v>
      </c>
      <c r="U4104" s="2">
        <v>3538</v>
      </c>
      <c r="V4104" s="2">
        <v>3132</v>
      </c>
      <c r="W4104" s="2">
        <v>2773</v>
      </c>
      <c r="X4104" s="2">
        <v>2306</v>
      </c>
      <c r="Y4104" s="2">
        <v>1810</v>
      </c>
      <c r="Z4104" s="2">
        <v>2076</v>
      </c>
      <c r="AA4104" s="2">
        <v>2117</v>
      </c>
      <c r="AB4104" s="2">
        <v>1938</v>
      </c>
      <c r="AC4104" s="2">
        <v>2324</v>
      </c>
      <c r="AD4104" s="2">
        <v>2647</v>
      </c>
      <c r="AE4104" s="2">
        <v>4814</v>
      </c>
      <c r="AF4104" s="2">
        <v>4452</v>
      </c>
      <c r="AG4104" s="2">
        <v>3538</v>
      </c>
      <c r="AH4104" s="2">
        <v>3132</v>
      </c>
      <c r="AI4104" s="2">
        <v>2773</v>
      </c>
      <c r="AJ4104" s="2">
        <v>2306</v>
      </c>
      <c r="AK4104" s="2">
        <v>1810</v>
      </c>
      <c r="AL4104" s="2">
        <v>2076</v>
      </c>
      <c r="AM4104" s="2">
        <v>2117</v>
      </c>
      <c r="AN4104" s="2">
        <v>1938</v>
      </c>
      <c r="AO4104" s="2">
        <v>2324</v>
      </c>
      <c r="AP4104" s="2">
        <v>2647</v>
      </c>
      <c r="AQ4104" s="2">
        <v>4814</v>
      </c>
      <c r="AR4104" s="3">
        <v>5.83</v>
      </c>
      <c r="AS4104" s="3">
        <v>5.83</v>
      </c>
      <c r="AT4104" s="3">
        <v>5.83</v>
      </c>
      <c r="AU4104" s="3">
        <v>5.83</v>
      </c>
      <c r="AV4104" s="3">
        <v>5.83</v>
      </c>
      <c r="AW4104" s="3">
        <v>5.83</v>
      </c>
      <c r="AX4104" s="3">
        <v>5.83</v>
      </c>
      <c r="AY4104" s="3">
        <v>5.83</v>
      </c>
      <c r="AZ4104" s="3">
        <v>5.83</v>
      </c>
      <c r="BA4104" s="3">
        <v>5.83</v>
      </c>
      <c r="BB4104" s="3">
        <v>5.83</v>
      </c>
      <c r="BC4104" s="3">
        <v>5.83</v>
      </c>
      <c r="BD4104" s="2">
        <v>25955</v>
      </c>
      <c r="BE4104" s="2">
        <v>20627</v>
      </c>
      <c r="BF4104" s="2">
        <v>18260</v>
      </c>
      <c r="BG4104" s="2">
        <v>16167</v>
      </c>
      <c r="BH4104" s="2">
        <v>13444</v>
      </c>
      <c r="BI4104" s="2">
        <v>10552</v>
      </c>
      <c r="BJ4104" s="2">
        <v>12103</v>
      </c>
      <c r="BK4104" s="2">
        <v>12342</v>
      </c>
      <c r="BL4104" s="2">
        <v>11299</v>
      </c>
      <c r="BM4104" s="2">
        <v>13549</v>
      </c>
      <c r="BN4104" s="2">
        <v>15432</v>
      </c>
      <c r="BO4104" s="2">
        <v>28066</v>
      </c>
      <c r="BP4104" s="2">
        <v>25955</v>
      </c>
      <c r="BQ4104" s="2">
        <v>20627</v>
      </c>
      <c r="BR4104" s="2">
        <v>18260</v>
      </c>
      <c r="BS4104" s="2">
        <v>16167</v>
      </c>
      <c r="BT4104" s="2">
        <v>13444</v>
      </c>
      <c r="BU4104" s="2">
        <v>10552</v>
      </c>
      <c r="BV4104" s="2">
        <v>12103</v>
      </c>
      <c r="BW4104" s="2">
        <v>12342</v>
      </c>
      <c r="BX4104" s="2">
        <v>11299</v>
      </c>
      <c r="BY4104" s="2">
        <v>13549</v>
      </c>
      <c r="BZ4104" s="2">
        <v>15432</v>
      </c>
      <c r="CA4104" s="2">
        <v>28066</v>
      </c>
      <c r="CB4104" s="2">
        <v>2749.7470000000003</v>
      </c>
      <c r="CC4104" s="2">
        <v>2184.7270000000003</v>
      </c>
      <c r="CD4104" s="2">
        <v>1933.7350000000001</v>
      </c>
      <c r="CE4104" s="2">
        <v>1712.0140000000001</v>
      </c>
      <c r="CF4104" s="2">
        <v>1423.623</v>
      </c>
      <c r="CG4104" s="2">
        <v>1117.5130000000001</v>
      </c>
      <c r="CH4104" s="2">
        <v>1282.1380000000001</v>
      </c>
      <c r="CI4104" s="2">
        <v>1307.182</v>
      </c>
      <c r="CJ4104" s="2">
        <v>1196.9110000000001</v>
      </c>
      <c r="CK4104" s="2">
        <v>1434.74</v>
      </c>
      <c r="CL4104" s="2">
        <v>1634.1610000000001</v>
      </c>
      <c r="CM4104" s="2">
        <v>2972.509</v>
      </c>
      <c r="CN4104" s="2">
        <v>33927</v>
      </c>
      <c r="CO4104" s="2">
        <v>33927</v>
      </c>
      <c r="CP4104" s="2">
        <v>197796</v>
      </c>
      <c r="CQ4104" s="2">
        <v>197796</v>
      </c>
      <c r="CR4104" s="2">
        <v>20949</v>
      </c>
      <c r="CS4104" s="1">
        <v>2010</v>
      </c>
    </row>
    <row r="4105" spans="1:97" x14ac:dyDescent="0.2">
      <c r="A4105">
        <v>6302</v>
      </c>
      <c r="B4105" t="s">
        <v>41</v>
      </c>
      <c r="D4105" t="s">
        <v>5590</v>
      </c>
      <c r="E4105" t="s">
        <v>5315</v>
      </c>
      <c r="F4105">
        <v>12385</v>
      </c>
      <c r="G4105" t="s">
        <v>77</v>
      </c>
      <c r="H4105" t="s">
        <v>76</v>
      </c>
      <c r="I4105" t="s">
        <v>343</v>
      </c>
      <c r="K4105">
        <v>22</v>
      </c>
      <c r="L4105">
        <v>1</v>
      </c>
      <c r="M4105" t="s">
        <v>39</v>
      </c>
      <c r="N4105" t="s">
        <v>80</v>
      </c>
      <c r="O4105" t="s">
        <v>79</v>
      </c>
      <c r="P4105" t="s">
        <v>78</v>
      </c>
      <c r="T4105" s="2">
        <v>0</v>
      </c>
      <c r="U4105" s="2">
        <v>0</v>
      </c>
      <c r="V4105" s="2">
        <v>0</v>
      </c>
      <c r="W4105" s="2">
        <v>0</v>
      </c>
      <c r="X4105" s="2">
        <v>0</v>
      </c>
      <c r="Y4105" s="2">
        <v>0</v>
      </c>
      <c r="Z4105" s="2">
        <v>0</v>
      </c>
      <c r="AA4105" s="2">
        <v>0</v>
      </c>
      <c r="AB4105" s="2">
        <v>0</v>
      </c>
      <c r="AC4105" s="2">
        <v>0</v>
      </c>
      <c r="AD4105" s="2">
        <v>0</v>
      </c>
      <c r="AE4105" s="2">
        <v>0</v>
      </c>
      <c r="AF4105" s="2">
        <v>0</v>
      </c>
      <c r="AG4105" s="2">
        <v>0</v>
      </c>
      <c r="AH4105" s="2">
        <v>0</v>
      </c>
      <c r="AI4105" s="2">
        <v>0</v>
      </c>
      <c r="AJ4105" s="2">
        <v>0</v>
      </c>
      <c r="AK4105" s="2">
        <v>0</v>
      </c>
      <c r="AL4105" s="2">
        <v>0</v>
      </c>
      <c r="AM4105" s="2">
        <v>0</v>
      </c>
      <c r="AN4105" s="2">
        <v>0</v>
      </c>
      <c r="AO4105" s="2">
        <v>0</v>
      </c>
      <c r="AP4105" s="2">
        <v>0</v>
      </c>
      <c r="AQ4105" s="2">
        <v>0</v>
      </c>
      <c r="AR4105" s="3">
        <v>0</v>
      </c>
      <c r="AS4105" s="3">
        <v>0</v>
      </c>
      <c r="AT4105" s="3">
        <v>0</v>
      </c>
      <c r="AU4105" s="3">
        <v>0</v>
      </c>
      <c r="AV4105" s="3">
        <v>0</v>
      </c>
      <c r="AW4105" s="3">
        <v>0</v>
      </c>
      <c r="AX4105" s="3">
        <v>0</v>
      </c>
      <c r="AY4105" s="3">
        <v>0</v>
      </c>
      <c r="AZ4105" s="3">
        <v>0</v>
      </c>
      <c r="BA4105" s="3">
        <v>0</v>
      </c>
      <c r="BB4105" s="3">
        <v>0</v>
      </c>
      <c r="BC4105" s="3">
        <v>0</v>
      </c>
      <c r="BD4105" s="2">
        <v>14462</v>
      </c>
      <c r="BE4105" s="2">
        <v>10358</v>
      </c>
      <c r="BF4105" s="2">
        <v>12915</v>
      </c>
      <c r="BG4105" s="2">
        <v>14335</v>
      </c>
      <c r="BH4105" s="2">
        <v>11667</v>
      </c>
      <c r="BI4105" s="2">
        <v>13671</v>
      </c>
      <c r="BJ4105" s="2">
        <v>14843</v>
      </c>
      <c r="BK4105" s="2">
        <v>13705</v>
      </c>
      <c r="BL4105" s="2">
        <v>11711</v>
      </c>
      <c r="BM4105" s="2">
        <v>11681</v>
      </c>
      <c r="BN4105" s="2">
        <v>11690</v>
      </c>
      <c r="BO4105" s="2">
        <v>17389</v>
      </c>
      <c r="BP4105" s="2">
        <v>14462</v>
      </c>
      <c r="BQ4105" s="2">
        <v>10358</v>
      </c>
      <c r="BR4105" s="2">
        <v>12915</v>
      </c>
      <c r="BS4105" s="2">
        <v>14335</v>
      </c>
      <c r="BT4105" s="2">
        <v>11667</v>
      </c>
      <c r="BU4105" s="2">
        <v>13671</v>
      </c>
      <c r="BV4105" s="2">
        <v>14843</v>
      </c>
      <c r="BW4105" s="2">
        <v>13705</v>
      </c>
      <c r="BX4105" s="2">
        <v>11711</v>
      </c>
      <c r="BY4105" s="2">
        <v>11681</v>
      </c>
      <c r="BZ4105" s="2">
        <v>11690</v>
      </c>
      <c r="CA4105" s="2">
        <v>17389</v>
      </c>
      <c r="CB4105" s="2">
        <v>1482.384</v>
      </c>
      <c r="CC4105" s="2">
        <v>1061.75</v>
      </c>
      <c r="CD4105" s="2">
        <v>1323.7550000000001</v>
      </c>
      <c r="CE4105" s="2">
        <v>1469.325</v>
      </c>
      <c r="CF4105" s="2">
        <v>1195.865</v>
      </c>
      <c r="CG4105" s="2">
        <v>1401.2470000000001</v>
      </c>
      <c r="CH4105" s="2">
        <v>1521.4350000000002</v>
      </c>
      <c r="CI4105" s="2">
        <v>1404.827</v>
      </c>
      <c r="CJ4105" s="2">
        <v>1200.356</v>
      </c>
      <c r="CK4105" s="2">
        <v>1197.3410000000001</v>
      </c>
      <c r="CL4105" s="2">
        <v>1198.2740000000001</v>
      </c>
      <c r="CM4105" s="2">
        <v>1782.441</v>
      </c>
      <c r="CN4105" s="2">
        <v>0</v>
      </c>
      <c r="CO4105" s="2">
        <v>0</v>
      </c>
      <c r="CP4105" s="2">
        <v>158427</v>
      </c>
      <c r="CQ4105" s="2">
        <v>158427</v>
      </c>
      <c r="CR4105" s="2">
        <v>16239</v>
      </c>
      <c r="CS4105" s="1">
        <v>2010</v>
      </c>
    </row>
    <row r="4106" spans="1:97" x14ac:dyDescent="0.2">
      <c r="A4106">
        <v>6304</v>
      </c>
      <c r="B4106" t="s">
        <v>41</v>
      </c>
      <c r="D4106" t="s">
        <v>5589</v>
      </c>
      <c r="E4106" t="s">
        <v>5588</v>
      </c>
      <c r="F4106">
        <v>10451</v>
      </c>
      <c r="G4106" t="s">
        <v>77</v>
      </c>
      <c r="H4106" t="s">
        <v>76</v>
      </c>
      <c r="I4106" t="s">
        <v>343</v>
      </c>
      <c r="K4106">
        <v>22</v>
      </c>
      <c r="L4106">
        <v>1</v>
      </c>
      <c r="M4106" t="s">
        <v>39</v>
      </c>
      <c r="N4106" t="s">
        <v>21</v>
      </c>
      <c r="O4106" t="s">
        <v>31</v>
      </c>
      <c r="P4106" t="s">
        <v>31</v>
      </c>
      <c r="S4106" t="s">
        <v>29</v>
      </c>
      <c r="T4106" s="2">
        <v>4493</v>
      </c>
      <c r="U4106" s="2">
        <v>3571</v>
      </c>
      <c r="V4106" s="2">
        <v>3161</v>
      </c>
      <c r="W4106" s="2">
        <v>2798</v>
      </c>
      <c r="X4106" s="2">
        <v>2327</v>
      </c>
      <c r="Y4106" s="2">
        <v>1827</v>
      </c>
      <c r="Z4106" s="2">
        <v>2096</v>
      </c>
      <c r="AA4106" s="2">
        <v>2137</v>
      </c>
      <c r="AB4106" s="2">
        <v>1956</v>
      </c>
      <c r="AC4106" s="2">
        <v>2345</v>
      </c>
      <c r="AD4106" s="2">
        <v>2671</v>
      </c>
      <c r="AE4106" s="2">
        <v>4859</v>
      </c>
      <c r="AF4106" s="2">
        <v>4493</v>
      </c>
      <c r="AG4106" s="2">
        <v>3571</v>
      </c>
      <c r="AH4106" s="2">
        <v>3161</v>
      </c>
      <c r="AI4106" s="2">
        <v>2798</v>
      </c>
      <c r="AJ4106" s="2">
        <v>2327</v>
      </c>
      <c r="AK4106" s="2">
        <v>1827</v>
      </c>
      <c r="AL4106" s="2">
        <v>2096</v>
      </c>
      <c r="AM4106" s="2">
        <v>2137</v>
      </c>
      <c r="AN4106" s="2">
        <v>1956</v>
      </c>
      <c r="AO4106" s="2">
        <v>2345</v>
      </c>
      <c r="AP4106" s="2">
        <v>2671</v>
      </c>
      <c r="AQ4106" s="2">
        <v>4859</v>
      </c>
      <c r="AR4106" s="3">
        <v>6</v>
      </c>
      <c r="AS4106" s="3">
        <v>6</v>
      </c>
      <c r="AT4106" s="3">
        <v>6</v>
      </c>
      <c r="AU4106" s="3">
        <v>6</v>
      </c>
      <c r="AV4106" s="3">
        <v>6</v>
      </c>
      <c r="AW4106" s="3">
        <v>6</v>
      </c>
      <c r="AX4106" s="3">
        <v>6</v>
      </c>
      <c r="AY4106" s="3">
        <v>6</v>
      </c>
      <c r="AZ4106" s="3">
        <v>6</v>
      </c>
      <c r="BA4106" s="3">
        <v>6</v>
      </c>
      <c r="BB4106" s="3">
        <v>6</v>
      </c>
      <c r="BC4106" s="3">
        <v>6</v>
      </c>
      <c r="BD4106" s="2">
        <v>26958</v>
      </c>
      <c r="BE4106" s="2">
        <v>21426</v>
      </c>
      <c r="BF4106" s="2">
        <v>18966</v>
      </c>
      <c r="BG4106" s="2">
        <v>16788</v>
      </c>
      <c r="BH4106" s="2">
        <v>13962</v>
      </c>
      <c r="BI4106" s="2">
        <v>10962</v>
      </c>
      <c r="BJ4106" s="2">
        <v>12576</v>
      </c>
      <c r="BK4106" s="2">
        <v>12822</v>
      </c>
      <c r="BL4106" s="2">
        <v>11736</v>
      </c>
      <c r="BM4106" s="2">
        <v>14070</v>
      </c>
      <c r="BN4106" s="2">
        <v>16026</v>
      </c>
      <c r="BO4106" s="2">
        <v>29154</v>
      </c>
      <c r="BP4106" s="2">
        <v>26958</v>
      </c>
      <c r="BQ4106" s="2">
        <v>21426</v>
      </c>
      <c r="BR4106" s="2">
        <v>18966</v>
      </c>
      <c r="BS4106" s="2">
        <v>16788</v>
      </c>
      <c r="BT4106" s="2">
        <v>13962</v>
      </c>
      <c r="BU4106" s="2">
        <v>10962</v>
      </c>
      <c r="BV4106" s="2">
        <v>12576</v>
      </c>
      <c r="BW4106" s="2">
        <v>12822</v>
      </c>
      <c r="BX4106" s="2">
        <v>11736</v>
      </c>
      <c r="BY4106" s="2">
        <v>14070</v>
      </c>
      <c r="BZ4106" s="2">
        <v>16026</v>
      </c>
      <c r="CA4106" s="2">
        <v>29154</v>
      </c>
      <c r="CB4106" s="2">
        <v>2724.6750000000002</v>
      </c>
      <c r="CC4106" s="2">
        <v>2164.808</v>
      </c>
      <c r="CD4106" s="2">
        <v>1916.105</v>
      </c>
      <c r="CE4106" s="2">
        <v>1696.405</v>
      </c>
      <c r="CF4106" s="2">
        <v>1410.643</v>
      </c>
      <c r="CG4106" s="2">
        <v>1107.3240000000001</v>
      </c>
      <c r="CH4106" s="2">
        <v>1270.4490000000001</v>
      </c>
      <c r="CI4106" s="2">
        <v>1295.2640000000001</v>
      </c>
      <c r="CJ4106" s="2">
        <v>1185.998</v>
      </c>
      <c r="CK4106" s="2">
        <v>1421.6590000000001</v>
      </c>
      <c r="CL4106" s="2">
        <v>1619.2620000000002</v>
      </c>
      <c r="CM4106" s="2">
        <v>2945.4080000000004</v>
      </c>
      <c r="CN4106" s="2">
        <v>34241</v>
      </c>
      <c r="CO4106" s="2">
        <v>34241</v>
      </c>
      <c r="CP4106" s="2">
        <v>205446</v>
      </c>
      <c r="CQ4106" s="2">
        <v>205446</v>
      </c>
      <c r="CR4106" s="2">
        <v>20758</v>
      </c>
      <c r="CS4106" s="1">
        <v>2010</v>
      </c>
    </row>
    <row r="4107" spans="1:97" x14ac:dyDescent="0.2">
      <c r="A4107">
        <v>6304</v>
      </c>
      <c r="B4107" t="s">
        <v>41</v>
      </c>
      <c r="D4107" t="s">
        <v>5589</v>
      </c>
      <c r="E4107" t="s">
        <v>5588</v>
      </c>
      <c r="F4107">
        <v>10451</v>
      </c>
      <c r="G4107" t="s">
        <v>77</v>
      </c>
      <c r="H4107" t="s">
        <v>76</v>
      </c>
      <c r="I4107" t="s">
        <v>343</v>
      </c>
      <c r="K4107">
        <v>22</v>
      </c>
      <c r="L4107">
        <v>1</v>
      </c>
      <c r="M4107" t="s">
        <v>39</v>
      </c>
      <c r="N4107" t="s">
        <v>38</v>
      </c>
      <c r="O4107" t="s">
        <v>37</v>
      </c>
      <c r="P4107" t="s">
        <v>37</v>
      </c>
      <c r="T4107" s="2">
        <v>0</v>
      </c>
      <c r="U4107" s="2">
        <v>0</v>
      </c>
      <c r="V4107" s="2">
        <v>0</v>
      </c>
      <c r="W4107" s="2">
        <v>0</v>
      </c>
      <c r="X4107" s="2">
        <v>0</v>
      </c>
      <c r="Y4107" s="2">
        <v>0</v>
      </c>
      <c r="Z4107" s="2">
        <v>0</v>
      </c>
      <c r="AA4107" s="2">
        <v>0</v>
      </c>
      <c r="AB4107" s="2">
        <v>0</v>
      </c>
      <c r="AC4107" s="2">
        <v>0</v>
      </c>
      <c r="AD4107" s="2">
        <v>0</v>
      </c>
      <c r="AE4107" s="2">
        <v>0</v>
      </c>
      <c r="AF4107" s="2">
        <v>0</v>
      </c>
      <c r="AG4107" s="2">
        <v>0</v>
      </c>
      <c r="AH4107" s="2">
        <v>0</v>
      </c>
      <c r="AI4107" s="2">
        <v>0</v>
      </c>
      <c r="AJ4107" s="2">
        <v>0</v>
      </c>
      <c r="AK4107" s="2">
        <v>0</v>
      </c>
      <c r="AL4107" s="2">
        <v>0</v>
      </c>
      <c r="AM4107" s="2">
        <v>0</v>
      </c>
      <c r="AN4107" s="2">
        <v>0</v>
      </c>
      <c r="AO4107" s="2">
        <v>0</v>
      </c>
      <c r="AP4107" s="2">
        <v>0</v>
      </c>
      <c r="AQ4107" s="2">
        <v>0</v>
      </c>
      <c r="AR4107" s="3">
        <v>0</v>
      </c>
      <c r="AS4107" s="3">
        <v>0</v>
      </c>
      <c r="AT4107" s="3">
        <v>0</v>
      </c>
      <c r="AU4107" s="3">
        <v>0</v>
      </c>
      <c r="AV4107" s="3">
        <v>0</v>
      </c>
      <c r="AW4107" s="3">
        <v>0</v>
      </c>
      <c r="AX4107" s="3">
        <v>0</v>
      </c>
      <c r="AY4107" s="3">
        <v>0</v>
      </c>
      <c r="AZ4107" s="3">
        <v>0</v>
      </c>
      <c r="BA4107" s="3">
        <v>0</v>
      </c>
      <c r="BB4107" s="3">
        <v>0</v>
      </c>
      <c r="BC4107" s="3">
        <v>0</v>
      </c>
      <c r="BD4107" s="2">
        <v>0</v>
      </c>
      <c r="BE4107" s="2">
        <v>1</v>
      </c>
      <c r="BF4107" s="2">
        <v>1</v>
      </c>
      <c r="BG4107" s="2">
        <v>1</v>
      </c>
      <c r="BH4107" s="2">
        <v>1</v>
      </c>
      <c r="BI4107" s="2">
        <v>1</v>
      </c>
      <c r="BJ4107" s="2">
        <v>1</v>
      </c>
      <c r="BK4107" s="2">
        <v>1</v>
      </c>
      <c r="BL4107" s="2">
        <v>1</v>
      </c>
      <c r="BM4107" s="2">
        <v>1</v>
      </c>
      <c r="BN4107" s="2">
        <v>1</v>
      </c>
      <c r="BO4107" s="2">
        <v>0</v>
      </c>
      <c r="BP4107" s="2">
        <v>0</v>
      </c>
      <c r="BQ4107" s="2">
        <v>1</v>
      </c>
      <c r="BR4107" s="2">
        <v>1</v>
      </c>
      <c r="BS4107" s="2">
        <v>1</v>
      </c>
      <c r="BT4107" s="2">
        <v>1</v>
      </c>
      <c r="BU4107" s="2">
        <v>1</v>
      </c>
      <c r="BV4107" s="2">
        <v>1</v>
      </c>
      <c r="BW4107" s="2">
        <v>1</v>
      </c>
      <c r="BX4107" s="2">
        <v>1</v>
      </c>
      <c r="BY4107" s="2">
        <v>1</v>
      </c>
      <c r="BZ4107" s="2">
        <v>1</v>
      </c>
      <c r="CA4107" s="2">
        <v>0</v>
      </c>
      <c r="CB4107" s="2">
        <v>3.4000000000000002E-2</v>
      </c>
      <c r="CC4107" s="2">
        <v>5.3999999999999999E-2</v>
      </c>
      <c r="CD4107" s="2">
        <v>0.108</v>
      </c>
      <c r="CE4107" s="2">
        <v>0.108</v>
      </c>
      <c r="CF4107" s="2">
        <v>7.9000000000000001E-2</v>
      </c>
      <c r="CG4107" s="2">
        <v>9.9000000000000005E-2</v>
      </c>
      <c r="CH4107" s="2">
        <v>0.109</v>
      </c>
      <c r="CI4107" s="2">
        <v>0.14000000000000001</v>
      </c>
      <c r="CJ4107" s="2">
        <v>9.2999999999999999E-2</v>
      </c>
      <c r="CK4107" s="2">
        <v>0.09</v>
      </c>
      <c r="CL4107" s="2">
        <v>5.7000000000000002E-2</v>
      </c>
      <c r="CM4107" s="2">
        <v>2.9000000000000001E-2</v>
      </c>
      <c r="CN4107" s="2">
        <v>0</v>
      </c>
      <c r="CO4107" s="2">
        <v>0</v>
      </c>
      <c r="CP4107" s="2">
        <v>10</v>
      </c>
      <c r="CQ4107" s="2">
        <v>10</v>
      </c>
      <c r="CR4107" s="2">
        <v>1</v>
      </c>
      <c r="CS4107" s="1">
        <v>2010</v>
      </c>
    </row>
    <row r="4108" spans="1:97" x14ac:dyDescent="0.2">
      <c r="A4108">
        <v>6305</v>
      </c>
      <c r="B4108" t="s">
        <v>41</v>
      </c>
      <c r="D4108" t="s">
        <v>5587</v>
      </c>
      <c r="E4108" t="s">
        <v>5001</v>
      </c>
      <c r="F4108">
        <v>4329</v>
      </c>
      <c r="G4108" t="s">
        <v>77</v>
      </c>
      <c r="H4108" t="s">
        <v>76</v>
      </c>
      <c r="I4108" t="s">
        <v>343</v>
      </c>
      <c r="K4108">
        <v>22</v>
      </c>
      <c r="L4108">
        <v>1</v>
      </c>
      <c r="M4108" t="s">
        <v>39</v>
      </c>
      <c r="N4108" t="s">
        <v>21</v>
      </c>
      <c r="O4108" t="s">
        <v>31</v>
      </c>
      <c r="P4108" t="s">
        <v>31</v>
      </c>
      <c r="S4108" t="s">
        <v>29</v>
      </c>
      <c r="T4108" s="2">
        <v>1469</v>
      </c>
      <c r="U4108" s="2">
        <v>1167</v>
      </c>
      <c r="V4108" s="2">
        <v>1033</v>
      </c>
      <c r="W4108" s="2">
        <v>915</v>
      </c>
      <c r="X4108" s="2">
        <v>761</v>
      </c>
      <c r="Y4108" s="2">
        <v>597</v>
      </c>
      <c r="Z4108" s="2">
        <v>685</v>
      </c>
      <c r="AA4108" s="2">
        <v>698</v>
      </c>
      <c r="AB4108" s="2">
        <v>639</v>
      </c>
      <c r="AC4108" s="2">
        <v>767</v>
      </c>
      <c r="AD4108" s="2">
        <v>873</v>
      </c>
      <c r="AE4108" s="2">
        <v>1588</v>
      </c>
      <c r="AF4108" s="2">
        <v>1469</v>
      </c>
      <c r="AG4108" s="2">
        <v>1167</v>
      </c>
      <c r="AH4108" s="2">
        <v>1033</v>
      </c>
      <c r="AI4108" s="2">
        <v>915</v>
      </c>
      <c r="AJ4108" s="2">
        <v>761</v>
      </c>
      <c r="AK4108" s="2">
        <v>597</v>
      </c>
      <c r="AL4108" s="2">
        <v>685</v>
      </c>
      <c r="AM4108" s="2">
        <v>698</v>
      </c>
      <c r="AN4108" s="2">
        <v>639</v>
      </c>
      <c r="AO4108" s="2">
        <v>767</v>
      </c>
      <c r="AP4108" s="2">
        <v>873</v>
      </c>
      <c r="AQ4108" s="2">
        <v>1588</v>
      </c>
      <c r="AR4108" s="3">
        <v>5.8</v>
      </c>
      <c r="AS4108" s="3">
        <v>5.8</v>
      </c>
      <c r="AT4108" s="3">
        <v>5.8</v>
      </c>
      <c r="AU4108" s="3">
        <v>5.8</v>
      </c>
      <c r="AV4108" s="3">
        <v>5.8</v>
      </c>
      <c r="AW4108" s="3">
        <v>5.8</v>
      </c>
      <c r="AX4108" s="3">
        <v>5.8</v>
      </c>
      <c r="AY4108" s="3">
        <v>5.8</v>
      </c>
      <c r="AZ4108" s="3">
        <v>5.8</v>
      </c>
      <c r="BA4108" s="3">
        <v>5.8</v>
      </c>
      <c r="BB4108" s="3">
        <v>5.8</v>
      </c>
      <c r="BC4108" s="3">
        <v>5.8</v>
      </c>
      <c r="BD4108" s="2">
        <v>8520</v>
      </c>
      <c r="BE4108" s="2">
        <v>6769</v>
      </c>
      <c r="BF4108" s="2">
        <v>5991</v>
      </c>
      <c r="BG4108" s="2">
        <v>5307</v>
      </c>
      <c r="BH4108" s="2">
        <v>4414</v>
      </c>
      <c r="BI4108" s="2">
        <v>3463</v>
      </c>
      <c r="BJ4108" s="2">
        <v>3973</v>
      </c>
      <c r="BK4108" s="2">
        <v>4048</v>
      </c>
      <c r="BL4108" s="2">
        <v>3706</v>
      </c>
      <c r="BM4108" s="2">
        <v>4449</v>
      </c>
      <c r="BN4108" s="2">
        <v>5063</v>
      </c>
      <c r="BO4108" s="2">
        <v>9210</v>
      </c>
      <c r="BP4108" s="2">
        <v>8520</v>
      </c>
      <c r="BQ4108" s="2">
        <v>6769</v>
      </c>
      <c r="BR4108" s="2">
        <v>5991</v>
      </c>
      <c r="BS4108" s="2">
        <v>5307</v>
      </c>
      <c r="BT4108" s="2">
        <v>4414</v>
      </c>
      <c r="BU4108" s="2">
        <v>3463</v>
      </c>
      <c r="BV4108" s="2">
        <v>3973</v>
      </c>
      <c r="BW4108" s="2">
        <v>4048</v>
      </c>
      <c r="BX4108" s="2">
        <v>3706</v>
      </c>
      <c r="BY4108" s="2">
        <v>4449</v>
      </c>
      <c r="BZ4108" s="2">
        <v>5063</v>
      </c>
      <c r="CA4108" s="2">
        <v>9210</v>
      </c>
      <c r="CB4108" s="2">
        <v>700.4</v>
      </c>
      <c r="CC4108" s="2">
        <v>556.48</v>
      </c>
      <c r="CD4108" s="2">
        <v>492.54900000000004</v>
      </c>
      <c r="CE4108" s="2">
        <v>436.07400000000001</v>
      </c>
      <c r="CF4108" s="2">
        <v>362.61600000000004</v>
      </c>
      <c r="CG4108" s="2">
        <v>284.64600000000002</v>
      </c>
      <c r="CH4108" s="2">
        <v>326.57800000000003</v>
      </c>
      <c r="CI4108" s="2">
        <v>332.95699999999999</v>
      </c>
      <c r="CJ4108" s="2">
        <v>304.87</v>
      </c>
      <c r="CK4108" s="2">
        <v>365.44800000000004</v>
      </c>
      <c r="CL4108" s="2">
        <v>416.24299999999999</v>
      </c>
      <c r="CM4108" s="2">
        <v>757.13900000000001</v>
      </c>
      <c r="CN4108" s="2">
        <v>11192</v>
      </c>
      <c r="CO4108" s="2">
        <v>11192</v>
      </c>
      <c r="CP4108" s="2">
        <v>64913</v>
      </c>
      <c r="CQ4108" s="2">
        <v>64913</v>
      </c>
      <c r="CR4108" s="2">
        <v>5336</v>
      </c>
      <c r="CS4108" s="1">
        <v>2010</v>
      </c>
    </row>
    <row r="4109" spans="1:97" x14ac:dyDescent="0.2">
      <c r="A4109">
        <v>6306</v>
      </c>
      <c r="B4109" t="s">
        <v>41</v>
      </c>
      <c r="D4109" t="s">
        <v>5586</v>
      </c>
      <c r="E4109" t="s">
        <v>5001</v>
      </c>
      <c r="F4109">
        <v>4329</v>
      </c>
      <c r="G4109" t="s">
        <v>77</v>
      </c>
      <c r="H4109" t="s">
        <v>76</v>
      </c>
      <c r="I4109" t="s">
        <v>343</v>
      </c>
      <c r="K4109">
        <v>22</v>
      </c>
      <c r="L4109">
        <v>1</v>
      </c>
      <c r="M4109" t="s">
        <v>39</v>
      </c>
      <c r="N4109" t="s">
        <v>2</v>
      </c>
      <c r="O4109" t="s">
        <v>31</v>
      </c>
      <c r="P4109" t="s">
        <v>31</v>
      </c>
      <c r="S4109" t="s">
        <v>29</v>
      </c>
      <c r="T4109" s="2">
        <v>1090</v>
      </c>
      <c r="U4109" s="2">
        <v>865</v>
      </c>
      <c r="V4109" s="2">
        <v>766</v>
      </c>
      <c r="W4109" s="2">
        <v>678</v>
      </c>
      <c r="X4109" s="2">
        <v>564</v>
      </c>
      <c r="Y4109" s="2">
        <v>443</v>
      </c>
      <c r="Z4109" s="2">
        <v>508</v>
      </c>
      <c r="AA4109" s="2">
        <v>518</v>
      </c>
      <c r="AB4109" s="2">
        <v>474</v>
      </c>
      <c r="AC4109" s="2">
        <v>568</v>
      </c>
      <c r="AD4109" s="2">
        <v>647</v>
      </c>
      <c r="AE4109" s="2">
        <v>1178</v>
      </c>
      <c r="AF4109" s="2">
        <v>1090</v>
      </c>
      <c r="AG4109" s="2">
        <v>865</v>
      </c>
      <c r="AH4109" s="2">
        <v>766</v>
      </c>
      <c r="AI4109" s="2">
        <v>678</v>
      </c>
      <c r="AJ4109" s="2">
        <v>564</v>
      </c>
      <c r="AK4109" s="2">
        <v>443</v>
      </c>
      <c r="AL4109" s="2">
        <v>508</v>
      </c>
      <c r="AM4109" s="2">
        <v>518</v>
      </c>
      <c r="AN4109" s="2">
        <v>474</v>
      </c>
      <c r="AO4109" s="2">
        <v>568</v>
      </c>
      <c r="AP4109" s="2">
        <v>647</v>
      </c>
      <c r="AQ4109" s="2">
        <v>1178</v>
      </c>
      <c r="AR4109" s="3">
        <v>5.8</v>
      </c>
      <c r="AS4109" s="3">
        <v>5.8</v>
      </c>
      <c r="AT4109" s="3">
        <v>5.8</v>
      </c>
      <c r="AU4109" s="3">
        <v>5.8</v>
      </c>
      <c r="AV4109" s="3">
        <v>5.8</v>
      </c>
      <c r="AW4109" s="3">
        <v>5.8</v>
      </c>
      <c r="AX4109" s="3">
        <v>5.8</v>
      </c>
      <c r="AY4109" s="3">
        <v>5.8</v>
      </c>
      <c r="AZ4109" s="3">
        <v>5.8</v>
      </c>
      <c r="BA4109" s="3">
        <v>5.8</v>
      </c>
      <c r="BB4109" s="3">
        <v>5.8</v>
      </c>
      <c r="BC4109" s="3">
        <v>5.8</v>
      </c>
      <c r="BD4109" s="2">
        <v>6322</v>
      </c>
      <c r="BE4109" s="2">
        <v>5017</v>
      </c>
      <c r="BF4109" s="2">
        <v>4443</v>
      </c>
      <c r="BG4109" s="2">
        <v>3932</v>
      </c>
      <c r="BH4109" s="2">
        <v>3271</v>
      </c>
      <c r="BI4109" s="2">
        <v>2569</v>
      </c>
      <c r="BJ4109" s="2">
        <v>2946</v>
      </c>
      <c r="BK4109" s="2">
        <v>3004</v>
      </c>
      <c r="BL4109" s="2">
        <v>2749</v>
      </c>
      <c r="BM4109" s="2">
        <v>3294</v>
      </c>
      <c r="BN4109" s="2">
        <v>3753</v>
      </c>
      <c r="BO4109" s="2">
        <v>6832</v>
      </c>
      <c r="BP4109" s="2">
        <v>6322</v>
      </c>
      <c r="BQ4109" s="2">
        <v>5017</v>
      </c>
      <c r="BR4109" s="2">
        <v>4443</v>
      </c>
      <c r="BS4109" s="2">
        <v>3932</v>
      </c>
      <c r="BT4109" s="2">
        <v>3271</v>
      </c>
      <c r="BU4109" s="2">
        <v>2569</v>
      </c>
      <c r="BV4109" s="2">
        <v>2946</v>
      </c>
      <c r="BW4109" s="2">
        <v>3004</v>
      </c>
      <c r="BX4109" s="2">
        <v>2749</v>
      </c>
      <c r="BY4109" s="2">
        <v>3294</v>
      </c>
      <c r="BZ4109" s="2">
        <v>3753</v>
      </c>
      <c r="CA4109" s="2">
        <v>6832</v>
      </c>
      <c r="CB4109" s="2">
        <v>484.21500000000003</v>
      </c>
      <c r="CC4109" s="2">
        <v>384.71800000000002</v>
      </c>
      <c r="CD4109" s="2">
        <v>340.52</v>
      </c>
      <c r="CE4109" s="2">
        <v>301.476</v>
      </c>
      <c r="CF4109" s="2">
        <v>250.69200000000001</v>
      </c>
      <c r="CG4109" s="2">
        <v>196.78800000000001</v>
      </c>
      <c r="CH4109" s="2">
        <v>225.77700000000002</v>
      </c>
      <c r="CI4109" s="2">
        <v>230.18700000000001</v>
      </c>
      <c r="CJ4109" s="2">
        <v>210.76900000000001</v>
      </c>
      <c r="CK4109" s="2">
        <v>252.65</v>
      </c>
      <c r="CL4109" s="2">
        <v>287.76600000000002</v>
      </c>
      <c r="CM4109" s="2">
        <v>523.44200000000001</v>
      </c>
      <c r="CN4109" s="2">
        <v>8299</v>
      </c>
      <c r="CO4109" s="2">
        <v>8299</v>
      </c>
      <c r="CP4109" s="2">
        <v>48132</v>
      </c>
      <c r="CQ4109" s="2">
        <v>48132</v>
      </c>
      <c r="CR4109" s="2">
        <v>3689</v>
      </c>
      <c r="CS4109" s="1">
        <v>2010</v>
      </c>
    </row>
    <row r="4110" spans="1:97" x14ac:dyDescent="0.2">
      <c r="A4110">
        <v>6306</v>
      </c>
      <c r="B4110" t="s">
        <v>41</v>
      </c>
      <c r="D4110" t="s">
        <v>5586</v>
      </c>
      <c r="E4110" t="s">
        <v>5001</v>
      </c>
      <c r="F4110">
        <v>4329</v>
      </c>
      <c r="G4110" t="s">
        <v>77</v>
      </c>
      <c r="H4110" t="s">
        <v>76</v>
      </c>
      <c r="I4110" t="s">
        <v>343</v>
      </c>
      <c r="K4110">
        <v>22</v>
      </c>
      <c r="L4110">
        <v>1</v>
      </c>
      <c r="M4110" t="s">
        <v>39</v>
      </c>
      <c r="N4110" t="s">
        <v>21</v>
      </c>
      <c r="O4110" t="s">
        <v>31</v>
      </c>
      <c r="P4110" t="s">
        <v>31</v>
      </c>
      <c r="S4110" t="s">
        <v>29</v>
      </c>
      <c r="T4110" s="2">
        <v>113</v>
      </c>
      <c r="U4110" s="2">
        <v>89</v>
      </c>
      <c r="V4110" s="2">
        <v>79</v>
      </c>
      <c r="W4110" s="2">
        <v>70</v>
      </c>
      <c r="X4110" s="2">
        <v>58</v>
      </c>
      <c r="Y4110" s="2">
        <v>46</v>
      </c>
      <c r="Z4110" s="2">
        <v>52</v>
      </c>
      <c r="AA4110" s="2">
        <v>53</v>
      </c>
      <c r="AB4110" s="2">
        <v>49</v>
      </c>
      <c r="AC4110" s="2">
        <v>59</v>
      </c>
      <c r="AD4110" s="2">
        <v>67</v>
      </c>
      <c r="AE4110" s="2">
        <v>122</v>
      </c>
      <c r="AF4110" s="2">
        <v>113</v>
      </c>
      <c r="AG4110" s="2">
        <v>89</v>
      </c>
      <c r="AH4110" s="2">
        <v>79</v>
      </c>
      <c r="AI4110" s="2">
        <v>70</v>
      </c>
      <c r="AJ4110" s="2">
        <v>58</v>
      </c>
      <c r="AK4110" s="2">
        <v>46</v>
      </c>
      <c r="AL4110" s="2">
        <v>52</v>
      </c>
      <c r="AM4110" s="2">
        <v>53</v>
      </c>
      <c r="AN4110" s="2">
        <v>49</v>
      </c>
      <c r="AO4110" s="2">
        <v>59</v>
      </c>
      <c r="AP4110" s="2">
        <v>67</v>
      </c>
      <c r="AQ4110" s="2">
        <v>122</v>
      </c>
      <c r="AR4110" s="3">
        <v>5.8</v>
      </c>
      <c r="AS4110" s="3">
        <v>5.8</v>
      </c>
      <c r="AT4110" s="3">
        <v>5.8</v>
      </c>
      <c r="AU4110" s="3">
        <v>5.8</v>
      </c>
      <c r="AV4110" s="3">
        <v>5.8</v>
      </c>
      <c r="AW4110" s="3">
        <v>5.8</v>
      </c>
      <c r="AX4110" s="3">
        <v>5.8</v>
      </c>
      <c r="AY4110" s="3">
        <v>5.8</v>
      </c>
      <c r="AZ4110" s="3">
        <v>5.8</v>
      </c>
      <c r="BA4110" s="3">
        <v>5.8</v>
      </c>
      <c r="BB4110" s="3">
        <v>5.8</v>
      </c>
      <c r="BC4110" s="3">
        <v>5.8</v>
      </c>
      <c r="BD4110" s="2">
        <v>655</v>
      </c>
      <c r="BE4110" s="2">
        <v>516</v>
      </c>
      <c r="BF4110" s="2">
        <v>458</v>
      </c>
      <c r="BG4110" s="2">
        <v>406</v>
      </c>
      <c r="BH4110" s="2">
        <v>336</v>
      </c>
      <c r="BI4110" s="2">
        <v>267</v>
      </c>
      <c r="BJ4110" s="2">
        <v>302</v>
      </c>
      <c r="BK4110" s="2">
        <v>307</v>
      </c>
      <c r="BL4110" s="2">
        <v>284</v>
      </c>
      <c r="BM4110" s="2">
        <v>342</v>
      </c>
      <c r="BN4110" s="2">
        <v>389</v>
      </c>
      <c r="BO4110" s="2">
        <v>708</v>
      </c>
      <c r="BP4110" s="2">
        <v>655</v>
      </c>
      <c r="BQ4110" s="2">
        <v>516</v>
      </c>
      <c r="BR4110" s="2">
        <v>458</v>
      </c>
      <c r="BS4110" s="2">
        <v>406</v>
      </c>
      <c r="BT4110" s="2">
        <v>336</v>
      </c>
      <c r="BU4110" s="2">
        <v>267</v>
      </c>
      <c r="BV4110" s="2">
        <v>302</v>
      </c>
      <c r="BW4110" s="2">
        <v>307</v>
      </c>
      <c r="BX4110" s="2">
        <v>284</v>
      </c>
      <c r="BY4110" s="2">
        <v>342</v>
      </c>
      <c r="BZ4110" s="2">
        <v>389</v>
      </c>
      <c r="CA4110" s="2">
        <v>708</v>
      </c>
      <c r="CB4110" s="2">
        <v>36.883000000000003</v>
      </c>
      <c r="CC4110" s="2">
        <v>29.305</v>
      </c>
      <c r="CD4110" s="2">
        <v>25.938000000000002</v>
      </c>
      <c r="CE4110" s="2">
        <v>22.964000000000002</v>
      </c>
      <c r="CF4110" s="2">
        <v>19.096</v>
      </c>
      <c r="CG4110" s="2">
        <v>14.99</v>
      </c>
      <c r="CH4110" s="2">
        <v>17.198</v>
      </c>
      <c r="CI4110" s="2">
        <v>17.534000000000002</v>
      </c>
      <c r="CJ4110" s="2">
        <v>16.055</v>
      </c>
      <c r="CK4110" s="2">
        <v>19.245000000000001</v>
      </c>
      <c r="CL4110" s="2">
        <v>21.92</v>
      </c>
      <c r="CM4110" s="2">
        <v>39.872</v>
      </c>
      <c r="CN4110" s="2">
        <v>857</v>
      </c>
      <c r="CO4110" s="2">
        <v>857</v>
      </c>
      <c r="CP4110" s="2">
        <v>4970</v>
      </c>
      <c r="CQ4110" s="2">
        <v>4970</v>
      </c>
      <c r="CR4110" s="2">
        <v>281</v>
      </c>
      <c r="CS4110" s="1">
        <v>2010</v>
      </c>
    </row>
    <row r="4111" spans="1:97" x14ac:dyDescent="0.2">
      <c r="A4111">
        <v>6314</v>
      </c>
      <c r="B4111" t="s">
        <v>41</v>
      </c>
      <c r="D4111" t="s">
        <v>5585</v>
      </c>
      <c r="E4111" t="s">
        <v>463</v>
      </c>
      <c r="F4111">
        <v>221</v>
      </c>
      <c r="G4111" t="s">
        <v>77</v>
      </c>
      <c r="H4111" t="s">
        <v>76</v>
      </c>
      <c r="I4111" t="s">
        <v>343</v>
      </c>
      <c r="K4111">
        <v>22</v>
      </c>
      <c r="L4111">
        <v>1</v>
      </c>
      <c r="M4111" t="s">
        <v>39</v>
      </c>
      <c r="N4111" t="s">
        <v>21</v>
      </c>
      <c r="O4111" t="s">
        <v>31</v>
      </c>
      <c r="P4111" t="s">
        <v>31</v>
      </c>
      <c r="S4111" t="s">
        <v>29</v>
      </c>
      <c r="T4111" s="2">
        <v>0</v>
      </c>
      <c r="U4111" s="2">
        <v>0</v>
      </c>
      <c r="V4111" s="2">
        <v>0</v>
      </c>
      <c r="W4111" s="2">
        <v>0</v>
      </c>
      <c r="X4111" s="2">
        <v>0</v>
      </c>
      <c r="Y4111" s="2">
        <v>0</v>
      </c>
      <c r="Z4111" s="2">
        <v>0</v>
      </c>
      <c r="AA4111" s="2">
        <v>0</v>
      </c>
      <c r="AB4111" s="2">
        <v>0</v>
      </c>
      <c r="AC4111" s="2">
        <v>0</v>
      </c>
      <c r="AD4111" s="2">
        <v>0</v>
      </c>
      <c r="AE4111" s="2">
        <v>0</v>
      </c>
      <c r="AF4111" s="2">
        <v>0</v>
      </c>
      <c r="AG4111" s="2">
        <v>0</v>
      </c>
      <c r="AH4111" s="2">
        <v>0</v>
      </c>
      <c r="AI4111" s="2">
        <v>0</v>
      </c>
      <c r="AJ4111" s="2">
        <v>0</v>
      </c>
      <c r="AK4111" s="2">
        <v>0</v>
      </c>
      <c r="AL4111" s="2">
        <v>0</v>
      </c>
      <c r="AM4111" s="2">
        <v>0</v>
      </c>
      <c r="AN4111" s="2">
        <v>0</v>
      </c>
      <c r="AO4111" s="2">
        <v>0</v>
      </c>
      <c r="AP4111" s="2">
        <v>0</v>
      </c>
      <c r="AQ4111" s="2">
        <v>0</v>
      </c>
      <c r="AR4111" s="3">
        <v>0</v>
      </c>
      <c r="AS4111" s="3">
        <v>0</v>
      </c>
      <c r="AT4111" s="3">
        <v>0</v>
      </c>
      <c r="AU4111" s="3">
        <v>0</v>
      </c>
      <c r="AV4111" s="3">
        <v>0</v>
      </c>
      <c r="AW4111" s="3">
        <v>0</v>
      </c>
      <c r="AX4111" s="3">
        <v>0</v>
      </c>
      <c r="AY4111" s="3">
        <v>0</v>
      </c>
      <c r="AZ4111" s="3">
        <v>0</v>
      </c>
      <c r="BA4111" s="3">
        <v>0</v>
      </c>
      <c r="BB4111" s="3">
        <v>0</v>
      </c>
      <c r="BC4111" s="3">
        <v>0</v>
      </c>
      <c r="BD4111" s="2">
        <v>0</v>
      </c>
      <c r="BE4111" s="2">
        <v>0</v>
      </c>
      <c r="BF4111" s="2">
        <v>0</v>
      </c>
      <c r="BG4111" s="2">
        <v>0</v>
      </c>
      <c r="BH4111" s="2">
        <v>0</v>
      </c>
      <c r="BI4111" s="2">
        <v>0</v>
      </c>
      <c r="BJ4111" s="2">
        <v>0</v>
      </c>
      <c r="BK4111" s="2">
        <v>0</v>
      </c>
      <c r="BL4111" s="2">
        <v>0</v>
      </c>
      <c r="BM4111" s="2">
        <v>0</v>
      </c>
      <c r="BN4111" s="2">
        <v>0</v>
      </c>
      <c r="BO4111" s="2">
        <v>0</v>
      </c>
      <c r="BP4111" s="2">
        <v>0</v>
      </c>
      <c r="BQ4111" s="2">
        <v>0</v>
      </c>
      <c r="BR4111" s="2">
        <v>0</v>
      </c>
      <c r="BS4111" s="2">
        <v>0</v>
      </c>
      <c r="BT4111" s="2">
        <v>0</v>
      </c>
      <c r="BU4111" s="2">
        <v>0</v>
      </c>
      <c r="BV4111" s="2">
        <v>0</v>
      </c>
      <c r="BW4111" s="2">
        <v>0</v>
      </c>
      <c r="BX4111" s="2">
        <v>0</v>
      </c>
      <c r="BY4111" s="2">
        <v>0</v>
      </c>
      <c r="BZ4111" s="2">
        <v>0</v>
      </c>
      <c r="CA4111" s="2">
        <v>0</v>
      </c>
      <c r="CB4111" s="2">
        <v>0</v>
      </c>
      <c r="CC4111" s="2">
        <v>0</v>
      </c>
      <c r="CD4111" s="2">
        <v>0</v>
      </c>
      <c r="CE4111" s="2">
        <v>0</v>
      </c>
      <c r="CF4111" s="2">
        <v>0</v>
      </c>
      <c r="CG4111" s="2">
        <v>0</v>
      </c>
      <c r="CH4111" s="2">
        <v>0</v>
      </c>
      <c r="CI4111" s="2">
        <v>0</v>
      </c>
      <c r="CJ4111" s="2">
        <v>0</v>
      </c>
      <c r="CK4111" s="2">
        <v>0</v>
      </c>
      <c r="CL4111" s="2">
        <v>0</v>
      </c>
      <c r="CM4111" s="2">
        <v>0</v>
      </c>
      <c r="CN4111" s="2">
        <v>0</v>
      </c>
      <c r="CO4111" s="2">
        <v>0</v>
      </c>
      <c r="CP4111" s="2">
        <v>0</v>
      </c>
      <c r="CQ4111" s="2">
        <v>0</v>
      </c>
      <c r="CR4111" s="2">
        <v>0</v>
      </c>
      <c r="CS4111" s="1">
        <v>2010</v>
      </c>
    </row>
    <row r="4112" spans="1:97" x14ac:dyDescent="0.2">
      <c r="A4112">
        <v>6314</v>
      </c>
      <c r="B4112" t="s">
        <v>41</v>
      </c>
      <c r="D4112" t="s">
        <v>5585</v>
      </c>
      <c r="E4112" t="s">
        <v>463</v>
      </c>
      <c r="F4112">
        <v>221</v>
      </c>
      <c r="G4112" t="s">
        <v>77</v>
      </c>
      <c r="H4112" t="s">
        <v>76</v>
      </c>
      <c r="I4112" t="s">
        <v>343</v>
      </c>
      <c r="K4112">
        <v>22</v>
      </c>
      <c r="L4112">
        <v>1</v>
      </c>
      <c r="M4112" t="s">
        <v>39</v>
      </c>
      <c r="N4112" t="s">
        <v>21</v>
      </c>
      <c r="O4112" t="s">
        <v>462</v>
      </c>
      <c r="P4112" t="s">
        <v>69</v>
      </c>
      <c r="S4112" t="s">
        <v>29</v>
      </c>
      <c r="T4112" s="2">
        <v>638</v>
      </c>
      <c r="U4112" s="2">
        <v>507</v>
      </c>
      <c r="V4112" s="2">
        <v>448</v>
      </c>
      <c r="W4112" s="2">
        <v>397</v>
      </c>
      <c r="X4112" s="2">
        <v>330</v>
      </c>
      <c r="Y4112" s="2">
        <v>259</v>
      </c>
      <c r="Z4112" s="2">
        <v>297</v>
      </c>
      <c r="AA4112" s="2">
        <v>303</v>
      </c>
      <c r="AB4112" s="2">
        <v>278</v>
      </c>
      <c r="AC4112" s="2">
        <v>333</v>
      </c>
      <c r="AD4112" s="2">
        <v>379</v>
      </c>
      <c r="AE4112" s="2">
        <v>689</v>
      </c>
      <c r="AF4112" s="2">
        <v>638</v>
      </c>
      <c r="AG4112" s="2">
        <v>507</v>
      </c>
      <c r="AH4112" s="2">
        <v>448</v>
      </c>
      <c r="AI4112" s="2">
        <v>397</v>
      </c>
      <c r="AJ4112" s="2">
        <v>330</v>
      </c>
      <c r="AK4112" s="2">
        <v>259</v>
      </c>
      <c r="AL4112" s="2">
        <v>297</v>
      </c>
      <c r="AM4112" s="2">
        <v>303</v>
      </c>
      <c r="AN4112" s="2">
        <v>278</v>
      </c>
      <c r="AO4112" s="2">
        <v>333</v>
      </c>
      <c r="AP4112" s="2">
        <v>379</v>
      </c>
      <c r="AQ4112" s="2">
        <v>689</v>
      </c>
      <c r="AR4112" s="3">
        <v>5.61</v>
      </c>
      <c r="AS4112" s="3">
        <v>5.61</v>
      </c>
      <c r="AT4112" s="3">
        <v>5.61</v>
      </c>
      <c r="AU4112" s="3">
        <v>5.61</v>
      </c>
      <c r="AV4112" s="3">
        <v>5.61</v>
      </c>
      <c r="AW4112" s="3">
        <v>5.61</v>
      </c>
      <c r="AX4112" s="3">
        <v>5.61</v>
      </c>
      <c r="AY4112" s="3">
        <v>5.61</v>
      </c>
      <c r="AZ4112" s="3">
        <v>5.61</v>
      </c>
      <c r="BA4112" s="3">
        <v>5.61</v>
      </c>
      <c r="BB4112" s="3">
        <v>5.61</v>
      </c>
      <c r="BC4112" s="3">
        <v>5.61</v>
      </c>
      <c r="BD4112" s="2">
        <v>3579</v>
      </c>
      <c r="BE4112" s="2">
        <v>2844</v>
      </c>
      <c r="BF4112" s="2">
        <v>2513</v>
      </c>
      <c r="BG4112" s="2">
        <v>2227</v>
      </c>
      <c r="BH4112" s="2">
        <v>1851</v>
      </c>
      <c r="BI4112" s="2">
        <v>1453</v>
      </c>
      <c r="BJ4112" s="2">
        <v>1666</v>
      </c>
      <c r="BK4112" s="2">
        <v>1700</v>
      </c>
      <c r="BL4112" s="2">
        <v>1560</v>
      </c>
      <c r="BM4112" s="2">
        <v>1868</v>
      </c>
      <c r="BN4112" s="2">
        <v>2126</v>
      </c>
      <c r="BO4112" s="2">
        <v>3865</v>
      </c>
      <c r="BP4112" s="2">
        <v>3579</v>
      </c>
      <c r="BQ4112" s="2">
        <v>2844</v>
      </c>
      <c r="BR4112" s="2">
        <v>2513</v>
      </c>
      <c r="BS4112" s="2">
        <v>2227</v>
      </c>
      <c r="BT4112" s="2">
        <v>1851</v>
      </c>
      <c r="BU4112" s="2">
        <v>1453</v>
      </c>
      <c r="BV4112" s="2">
        <v>1666</v>
      </c>
      <c r="BW4112" s="2">
        <v>1700</v>
      </c>
      <c r="BX4112" s="2">
        <v>1560</v>
      </c>
      <c r="BY4112" s="2">
        <v>1868</v>
      </c>
      <c r="BZ4112" s="2">
        <v>2126</v>
      </c>
      <c r="CA4112" s="2">
        <v>3865</v>
      </c>
      <c r="CB4112" s="2">
        <v>409.39600000000002</v>
      </c>
      <c r="CC4112" s="2">
        <v>325.274</v>
      </c>
      <c r="CD4112" s="2">
        <v>287.90500000000003</v>
      </c>
      <c r="CE4112" s="2">
        <v>254.89400000000001</v>
      </c>
      <c r="CF4112" s="2">
        <v>211.95700000000002</v>
      </c>
      <c r="CG4112" s="2">
        <v>166.381</v>
      </c>
      <c r="CH4112" s="2">
        <v>190.892</v>
      </c>
      <c r="CI4112" s="2">
        <v>194.62</v>
      </c>
      <c r="CJ4112" s="2">
        <v>178.203</v>
      </c>
      <c r="CK4112" s="2">
        <v>213.61200000000002</v>
      </c>
      <c r="CL4112" s="2">
        <v>243.30300000000003</v>
      </c>
      <c r="CM4112" s="2">
        <v>442.56300000000005</v>
      </c>
      <c r="CN4112" s="2">
        <v>4858</v>
      </c>
      <c r="CO4112" s="2">
        <v>4858</v>
      </c>
      <c r="CP4112" s="2">
        <v>27252</v>
      </c>
      <c r="CQ4112" s="2">
        <v>27252</v>
      </c>
      <c r="CR4112" s="2">
        <v>3119</v>
      </c>
      <c r="CS4112" s="1">
        <v>2010</v>
      </c>
    </row>
    <row r="4113" spans="1:97" x14ac:dyDescent="0.2">
      <c r="A4113">
        <v>6319</v>
      </c>
      <c r="B4113" t="s">
        <v>41</v>
      </c>
      <c r="D4113" t="s">
        <v>5584</v>
      </c>
      <c r="E4113" t="s">
        <v>463</v>
      </c>
      <c r="F4113">
        <v>221</v>
      </c>
      <c r="G4113" t="s">
        <v>77</v>
      </c>
      <c r="H4113" t="s">
        <v>76</v>
      </c>
      <c r="I4113" t="s">
        <v>343</v>
      </c>
      <c r="K4113">
        <v>22</v>
      </c>
      <c r="L4113">
        <v>1</v>
      </c>
      <c r="M4113" t="s">
        <v>39</v>
      </c>
      <c r="N4113" t="s">
        <v>21</v>
      </c>
      <c r="O4113" t="s">
        <v>31</v>
      </c>
      <c r="P4113" t="s">
        <v>31</v>
      </c>
      <c r="S4113" t="s">
        <v>29</v>
      </c>
      <c r="T4113" s="2">
        <v>0</v>
      </c>
      <c r="U4113" s="2">
        <v>0</v>
      </c>
      <c r="V4113" s="2">
        <v>0</v>
      </c>
      <c r="W4113" s="2">
        <v>0</v>
      </c>
      <c r="X4113" s="2">
        <v>0</v>
      </c>
      <c r="Y4113" s="2">
        <v>0</v>
      </c>
      <c r="Z4113" s="2">
        <v>0</v>
      </c>
      <c r="AA4113" s="2">
        <v>0</v>
      </c>
      <c r="AB4113" s="2">
        <v>0</v>
      </c>
      <c r="AC4113" s="2">
        <v>0</v>
      </c>
      <c r="AD4113" s="2">
        <v>0</v>
      </c>
      <c r="AE4113" s="2">
        <v>0</v>
      </c>
      <c r="AF4113" s="2">
        <v>0</v>
      </c>
      <c r="AG4113" s="2">
        <v>0</v>
      </c>
      <c r="AH4113" s="2">
        <v>0</v>
      </c>
      <c r="AI4113" s="2">
        <v>0</v>
      </c>
      <c r="AJ4113" s="2">
        <v>0</v>
      </c>
      <c r="AK4113" s="2">
        <v>0</v>
      </c>
      <c r="AL4113" s="2">
        <v>0</v>
      </c>
      <c r="AM4113" s="2">
        <v>0</v>
      </c>
      <c r="AN4113" s="2">
        <v>0</v>
      </c>
      <c r="AO4113" s="2">
        <v>0</v>
      </c>
      <c r="AP4113" s="2">
        <v>0</v>
      </c>
      <c r="AQ4113" s="2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2">
        <v>0</v>
      </c>
      <c r="BE4113" s="2">
        <v>0</v>
      </c>
      <c r="BF4113" s="2">
        <v>0</v>
      </c>
      <c r="BG4113" s="2">
        <v>0</v>
      </c>
      <c r="BH4113" s="2">
        <v>0</v>
      </c>
      <c r="BI4113" s="2">
        <v>0</v>
      </c>
      <c r="BJ4113" s="2">
        <v>0</v>
      </c>
      <c r="BK4113" s="2">
        <v>0</v>
      </c>
      <c r="BL4113" s="2">
        <v>0</v>
      </c>
      <c r="BM4113" s="2">
        <v>0</v>
      </c>
      <c r="BN4113" s="2">
        <v>0</v>
      </c>
      <c r="BO4113" s="2">
        <v>0</v>
      </c>
      <c r="BP4113" s="2">
        <v>0</v>
      </c>
      <c r="BQ4113" s="2">
        <v>0</v>
      </c>
      <c r="BR4113" s="2">
        <v>0</v>
      </c>
      <c r="BS4113" s="2">
        <v>0</v>
      </c>
      <c r="BT4113" s="2">
        <v>0</v>
      </c>
      <c r="BU4113" s="2">
        <v>0</v>
      </c>
      <c r="BV4113" s="2">
        <v>0</v>
      </c>
      <c r="BW4113" s="2">
        <v>0</v>
      </c>
      <c r="BX4113" s="2">
        <v>0</v>
      </c>
      <c r="BY4113" s="2">
        <v>0</v>
      </c>
      <c r="BZ4113" s="2">
        <v>0</v>
      </c>
      <c r="CA4113" s="2">
        <v>0</v>
      </c>
      <c r="CB4113" s="2">
        <v>0</v>
      </c>
      <c r="CC4113" s="2">
        <v>0</v>
      </c>
      <c r="CD4113" s="2">
        <v>0</v>
      </c>
      <c r="CE4113" s="2">
        <v>0</v>
      </c>
      <c r="CF4113" s="2">
        <v>0</v>
      </c>
      <c r="CG4113" s="2">
        <v>0</v>
      </c>
      <c r="CH4113" s="2">
        <v>0</v>
      </c>
      <c r="CI4113" s="2">
        <v>0</v>
      </c>
      <c r="CJ4113" s="2">
        <v>0</v>
      </c>
      <c r="CK4113" s="2">
        <v>0</v>
      </c>
      <c r="CL4113" s="2">
        <v>0</v>
      </c>
      <c r="CM4113" s="2">
        <v>0</v>
      </c>
      <c r="CN4113" s="2">
        <v>0</v>
      </c>
      <c r="CO4113" s="2">
        <v>0</v>
      </c>
      <c r="CP4113" s="2">
        <v>0</v>
      </c>
      <c r="CQ4113" s="2">
        <v>0</v>
      </c>
      <c r="CR4113" s="2">
        <v>0</v>
      </c>
      <c r="CS4113" s="1">
        <v>2010</v>
      </c>
    </row>
    <row r="4114" spans="1:97" x14ac:dyDescent="0.2">
      <c r="A4114">
        <v>6319</v>
      </c>
      <c r="B4114" t="s">
        <v>41</v>
      </c>
      <c r="D4114" t="s">
        <v>5584</v>
      </c>
      <c r="E4114" t="s">
        <v>463</v>
      </c>
      <c r="F4114">
        <v>221</v>
      </c>
      <c r="G4114" t="s">
        <v>77</v>
      </c>
      <c r="H4114" t="s">
        <v>76</v>
      </c>
      <c r="I4114" t="s">
        <v>343</v>
      </c>
      <c r="K4114">
        <v>22</v>
      </c>
      <c r="L4114">
        <v>1</v>
      </c>
      <c r="M4114" t="s">
        <v>39</v>
      </c>
      <c r="N4114" t="s">
        <v>21</v>
      </c>
      <c r="O4114" t="s">
        <v>462</v>
      </c>
      <c r="P4114" t="s">
        <v>69</v>
      </c>
      <c r="S4114" t="s">
        <v>29</v>
      </c>
      <c r="T4114" s="2">
        <v>594</v>
      </c>
      <c r="U4114" s="2">
        <v>472</v>
      </c>
      <c r="V4114" s="2">
        <v>418</v>
      </c>
      <c r="W4114" s="2">
        <v>370</v>
      </c>
      <c r="X4114" s="2">
        <v>308</v>
      </c>
      <c r="Y4114" s="2">
        <v>242</v>
      </c>
      <c r="Z4114" s="2">
        <v>277</v>
      </c>
      <c r="AA4114" s="2">
        <v>283</v>
      </c>
      <c r="AB4114" s="2">
        <v>259</v>
      </c>
      <c r="AC4114" s="2">
        <v>310</v>
      </c>
      <c r="AD4114" s="2">
        <v>353</v>
      </c>
      <c r="AE4114" s="2">
        <v>642</v>
      </c>
      <c r="AF4114" s="2">
        <v>594</v>
      </c>
      <c r="AG4114" s="2">
        <v>472</v>
      </c>
      <c r="AH4114" s="2">
        <v>418</v>
      </c>
      <c r="AI4114" s="2">
        <v>370</v>
      </c>
      <c r="AJ4114" s="2">
        <v>308</v>
      </c>
      <c r="AK4114" s="2">
        <v>242</v>
      </c>
      <c r="AL4114" s="2">
        <v>277</v>
      </c>
      <c r="AM4114" s="2">
        <v>283</v>
      </c>
      <c r="AN4114" s="2">
        <v>259</v>
      </c>
      <c r="AO4114" s="2">
        <v>310</v>
      </c>
      <c r="AP4114" s="2">
        <v>353</v>
      </c>
      <c r="AQ4114" s="2">
        <v>642</v>
      </c>
      <c r="AR4114" s="3">
        <v>5.61</v>
      </c>
      <c r="AS4114" s="3">
        <v>5.61</v>
      </c>
      <c r="AT4114" s="3">
        <v>5.61</v>
      </c>
      <c r="AU4114" s="3">
        <v>5.61</v>
      </c>
      <c r="AV4114" s="3">
        <v>5.61</v>
      </c>
      <c r="AW4114" s="3">
        <v>5.61</v>
      </c>
      <c r="AX4114" s="3">
        <v>5.61</v>
      </c>
      <c r="AY4114" s="3">
        <v>5.61</v>
      </c>
      <c r="AZ4114" s="3">
        <v>5.61</v>
      </c>
      <c r="BA4114" s="3">
        <v>5.61</v>
      </c>
      <c r="BB4114" s="3">
        <v>5.61</v>
      </c>
      <c r="BC4114" s="3">
        <v>5.61</v>
      </c>
      <c r="BD4114" s="2">
        <v>3332</v>
      </c>
      <c r="BE4114" s="2">
        <v>2648</v>
      </c>
      <c r="BF4114" s="2">
        <v>2345</v>
      </c>
      <c r="BG4114" s="2">
        <v>2076</v>
      </c>
      <c r="BH4114" s="2">
        <v>1728</v>
      </c>
      <c r="BI4114" s="2">
        <v>1358</v>
      </c>
      <c r="BJ4114" s="2">
        <v>1554</v>
      </c>
      <c r="BK4114" s="2">
        <v>1588</v>
      </c>
      <c r="BL4114" s="2">
        <v>1453</v>
      </c>
      <c r="BM4114" s="2">
        <v>1739</v>
      </c>
      <c r="BN4114" s="2">
        <v>1980</v>
      </c>
      <c r="BO4114" s="2">
        <v>3602</v>
      </c>
      <c r="BP4114" s="2">
        <v>3332</v>
      </c>
      <c r="BQ4114" s="2">
        <v>2648</v>
      </c>
      <c r="BR4114" s="2">
        <v>2345</v>
      </c>
      <c r="BS4114" s="2">
        <v>2076</v>
      </c>
      <c r="BT4114" s="2">
        <v>1728</v>
      </c>
      <c r="BU4114" s="2">
        <v>1358</v>
      </c>
      <c r="BV4114" s="2">
        <v>1554</v>
      </c>
      <c r="BW4114" s="2">
        <v>1588</v>
      </c>
      <c r="BX4114" s="2">
        <v>1453</v>
      </c>
      <c r="BY4114" s="2">
        <v>1739</v>
      </c>
      <c r="BZ4114" s="2">
        <v>1980</v>
      </c>
      <c r="CA4114" s="2">
        <v>3602</v>
      </c>
      <c r="CB4114" s="2">
        <v>342.19200000000001</v>
      </c>
      <c r="CC4114" s="2">
        <v>271.87900000000002</v>
      </c>
      <c r="CD4114" s="2">
        <v>240.64400000000001</v>
      </c>
      <c r="CE4114" s="2">
        <v>213.05200000000002</v>
      </c>
      <c r="CF4114" s="2">
        <v>177.16300000000001</v>
      </c>
      <c r="CG4114" s="2">
        <v>139.06900000000002</v>
      </c>
      <c r="CH4114" s="2">
        <v>159.55600000000001</v>
      </c>
      <c r="CI4114" s="2">
        <v>162.672</v>
      </c>
      <c r="CJ4114" s="2">
        <v>148.95000000000002</v>
      </c>
      <c r="CK4114" s="2">
        <v>178.54600000000002</v>
      </c>
      <c r="CL4114" s="2">
        <v>203.363</v>
      </c>
      <c r="CM4114" s="2">
        <v>369.91400000000004</v>
      </c>
      <c r="CN4114" s="2">
        <v>4528</v>
      </c>
      <c r="CO4114" s="2">
        <v>4528</v>
      </c>
      <c r="CP4114" s="2">
        <v>25403</v>
      </c>
      <c r="CQ4114" s="2">
        <v>25403</v>
      </c>
      <c r="CR4114" s="2">
        <v>2607</v>
      </c>
      <c r="CS4114" s="1">
        <v>2010</v>
      </c>
    </row>
    <row r="4115" spans="1:97" x14ac:dyDescent="0.2">
      <c r="A4115">
        <v>6323</v>
      </c>
      <c r="B4115" t="s">
        <v>41</v>
      </c>
      <c r="D4115" t="s">
        <v>5583</v>
      </c>
      <c r="E4115" t="s">
        <v>463</v>
      </c>
      <c r="F4115">
        <v>221</v>
      </c>
      <c r="G4115" t="s">
        <v>77</v>
      </c>
      <c r="H4115" t="s">
        <v>76</v>
      </c>
      <c r="I4115" t="s">
        <v>343</v>
      </c>
      <c r="K4115">
        <v>22</v>
      </c>
      <c r="L4115">
        <v>1</v>
      </c>
      <c r="M4115" t="s">
        <v>39</v>
      </c>
      <c r="N4115" t="s">
        <v>21</v>
      </c>
      <c r="O4115" t="s">
        <v>31</v>
      </c>
      <c r="P4115" t="s">
        <v>31</v>
      </c>
      <c r="S4115" t="s">
        <v>29</v>
      </c>
      <c r="T4115" s="2">
        <v>0</v>
      </c>
      <c r="U4115" s="2">
        <v>0</v>
      </c>
      <c r="V4115" s="2">
        <v>0</v>
      </c>
      <c r="W4115" s="2">
        <v>0</v>
      </c>
      <c r="X4115" s="2">
        <v>0</v>
      </c>
      <c r="Y4115" s="2">
        <v>0</v>
      </c>
      <c r="Z4115" s="2">
        <v>0</v>
      </c>
      <c r="AA4115" s="2">
        <v>0</v>
      </c>
      <c r="AB4115" s="2">
        <v>0</v>
      </c>
      <c r="AC4115" s="2">
        <v>0</v>
      </c>
      <c r="AD4115" s="2">
        <v>0</v>
      </c>
      <c r="AE4115" s="2">
        <v>0</v>
      </c>
      <c r="AF4115" s="2">
        <v>0</v>
      </c>
      <c r="AG4115" s="2">
        <v>0</v>
      </c>
      <c r="AH4115" s="2">
        <v>0</v>
      </c>
      <c r="AI4115" s="2">
        <v>0</v>
      </c>
      <c r="AJ4115" s="2">
        <v>0</v>
      </c>
      <c r="AK4115" s="2">
        <v>0</v>
      </c>
      <c r="AL4115" s="2">
        <v>0</v>
      </c>
      <c r="AM4115" s="2">
        <v>0</v>
      </c>
      <c r="AN4115" s="2">
        <v>0</v>
      </c>
      <c r="AO4115" s="2">
        <v>0</v>
      </c>
      <c r="AP4115" s="2">
        <v>0</v>
      </c>
      <c r="AQ4115" s="2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0</v>
      </c>
      <c r="AZ4115" s="3">
        <v>0</v>
      </c>
      <c r="BA4115" s="3">
        <v>0</v>
      </c>
      <c r="BB4115" s="3">
        <v>0</v>
      </c>
      <c r="BC4115" s="3">
        <v>0</v>
      </c>
      <c r="BD4115" s="2">
        <v>0</v>
      </c>
      <c r="BE4115" s="2">
        <v>0</v>
      </c>
      <c r="BF4115" s="2">
        <v>0</v>
      </c>
      <c r="BG4115" s="2">
        <v>0</v>
      </c>
      <c r="BH4115" s="2">
        <v>0</v>
      </c>
      <c r="BI4115" s="2">
        <v>0</v>
      </c>
      <c r="BJ4115" s="2">
        <v>0</v>
      </c>
      <c r="BK4115" s="2">
        <v>0</v>
      </c>
      <c r="BL4115" s="2">
        <v>0</v>
      </c>
      <c r="BM4115" s="2">
        <v>0</v>
      </c>
      <c r="BN4115" s="2">
        <v>0</v>
      </c>
      <c r="BO4115" s="2">
        <v>0</v>
      </c>
      <c r="BP4115" s="2">
        <v>0</v>
      </c>
      <c r="BQ4115" s="2">
        <v>0</v>
      </c>
      <c r="BR4115" s="2">
        <v>0</v>
      </c>
      <c r="BS4115" s="2">
        <v>0</v>
      </c>
      <c r="BT4115" s="2">
        <v>0</v>
      </c>
      <c r="BU4115" s="2">
        <v>0</v>
      </c>
      <c r="BV4115" s="2">
        <v>0</v>
      </c>
      <c r="BW4115" s="2">
        <v>0</v>
      </c>
      <c r="BX4115" s="2">
        <v>0</v>
      </c>
      <c r="BY4115" s="2">
        <v>0</v>
      </c>
      <c r="BZ4115" s="2">
        <v>0</v>
      </c>
      <c r="CA4115" s="2">
        <v>0</v>
      </c>
      <c r="CB4115" s="2">
        <v>0</v>
      </c>
      <c r="CC4115" s="2">
        <v>0</v>
      </c>
      <c r="CD4115" s="2">
        <v>0</v>
      </c>
      <c r="CE4115" s="2">
        <v>0</v>
      </c>
      <c r="CF4115" s="2">
        <v>0</v>
      </c>
      <c r="CG4115" s="2">
        <v>0</v>
      </c>
      <c r="CH4115" s="2">
        <v>0</v>
      </c>
      <c r="CI4115" s="2">
        <v>0</v>
      </c>
      <c r="CJ4115" s="2">
        <v>0</v>
      </c>
      <c r="CK4115" s="2">
        <v>0</v>
      </c>
      <c r="CL4115" s="2">
        <v>0</v>
      </c>
      <c r="CM4115" s="2">
        <v>0</v>
      </c>
      <c r="CN4115" s="2">
        <v>0</v>
      </c>
      <c r="CO4115" s="2">
        <v>0</v>
      </c>
      <c r="CP4115" s="2">
        <v>0</v>
      </c>
      <c r="CQ4115" s="2">
        <v>0</v>
      </c>
      <c r="CR4115" s="2">
        <v>0</v>
      </c>
      <c r="CS4115" s="1">
        <v>2010</v>
      </c>
    </row>
    <row r="4116" spans="1:97" x14ac:dyDescent="0.2">
      <c r="A4116">
        <v>6323</v>
      </c>
      <c r="B4116" t="s">
        <v>41</v>
      </c>
      <c r="D4116" t="s">
        <v>5583</v>
      </c>
      <c r="E4116" t="s">
        <v>463</v>
      </c>
      <c r="F4116">
        <v>221</v>
      </c>
      <c r="G4116" t="s">
        <v>77</v>
      </c>
      <c r="H4116" t="s">
        <v>76</v>
      </c>
      <c r="I4116" t="s">
        <v>343</v>
      </c>
      <c r="K4116">
        <v>22</v>
      </c>
      <c r="L4116">
        <v>1</v>
      </c>
      <c r="M4116" t="s">
        <v>39</v>
      </c>
      <c r="N4116" t="s">
        <v>21</v>
      </c>
      <c r="O4116" t="s">
        <v>462</v>
      </c>
      <c r="P4116" t="s">
        <v>69</v>
      </c>
      <c r="S4116" t="s">
        <v>29</v>
      </c>
      <c r="T4116" s="2">
        <v>358</v>
      </c>
      <c r="U4116" s="2">
        <v>284</v>
      </c>
      <c r="V4116" s="2">
        <v>251</v>
      </c>
      <c r="W4116" s="2">
        <v>223</v>
      </c>
      <c r="X4116" s="2">
        <v>185</v>
      </c>
      <c r="Y4116" s="2">
        <v>145</v>
      </c>
      <c r="Z4116" s="2">
        <v>167</v>
      </c>
      <c r="AA4116" s="2">
        <v>170</v>
      </c>
      <c r="AB4116" s="2">
        <v>156</v>
      </c>
      <c r="AC4116" s="2">
        <v>186</v>
      </c>
      <c r="AD4116" s="2">
        <v>212</v>
      </c>
      <c r="AE4116" s="2">
        <v>386</v>
      </c>
      <c r="AF4116" s="2">
        <v>358</v>
      </c>
      <c r="AG4116" s="2">
        <v>284</v>
      </c>
      <c r="AH4116" s="2">
        <v>251</v>
      </c>
      <c r="AI4116" s="2">
        <v>223</v>
      </c>
      <c r="AJ4116" s="2">
        <v>185</v>
      </c>
      <c r="AK4116" s="2">
        <v>145</v>
      </c>
      <c r="AL4116" s="2">
        <v>167</v>
      </c>
      <c r="AM4116" s="2">
        <v>170</v>
      </c>
      <c r="AN4116" s="2">
        <v>156</v>
      </c>
      <c r="AO4116" s="2">
        <v>186</v>
      </c>
      <c r="AP4116" s="2">
        <v>212</v>
      </c>
      <c r="AQ4116" s="2">
        <v>386</v>
      </c>
      <c r="AR4116" s="3">
        <v>5.61</v>
      </c>
      <c r="AS4116" s="3">
        <v>5.61</v>
      </c>
      <c r="AT4116" s="3">
        <v>5.61</v>
      </c>
      <c r="AU4116" s="3">
        <v>5.61</v>
      </c>
      <c r="AV4116" s="3">
        <v>5.61</v>
      </c>
      <c r="AW4116" s="3">
        <v>5.61</v>
      </c>
      <c r="AX4116" s="3">
        <v>5.61</v>
      </c>
      <c r="AY4116" s="3">
        <v>5.61</v>
      </c>
      <c r="AZ4116" s="3">
        <v>5.61</v>
      </c>
      <c r="BA4116" s="3">
        <v>5.61</v>
      </c>
      <c r="BB4116" s="3">
        <v>5.61</v>
      </c>
      <c r="BC4116" s="3">
        <v>5.61</v>
      </c>
      <c r="BD4116" s="2">
        <v>2008</v>
      </c>
      <c r="BE4116" s="2">
        <v>1593</v>
      </c>
      <c r="BF4116" s="2">
        <v>1408</v>
      </c>
      <c r="BG4116" s="2">
        <v>1251</v>
      </c>
      <c r="BH4116" s="2">
        <v>1038</v>
      </c>
      <c r="BI4116" s="2">
        <v>813</v>
      </c>
      <c r="BJ4116" s="2">
        <v>937</v>
      </c>
      <c r="BK4116" s="2">
        <v>954</v>
      </c>
      <c r="BL4116" s="2">
        <v>875</v>
      </c>
      <c r="BM4116" s="2">
        <v>1043</v>
      </c>
      <c r="BN4116" s="2">
        <v>1189</v>
      </c>
      <c r="BO4116" s="2">
        <v>2165</v>
      </c>
      <c r="BP4116" s="2">
        <v>2008</v>
      </c>
      <c r="BQ4116" s="2">
        <v>1593</v>
      </c>
      <c r="BR4116" s="2">
        <v>1408</v>
      </c>
      <c r="BS4116" s="2">
        <v>1251</v>
      </c>
      <c r="BT4116" s="2">
        <v>1038</v>
      </c>
      <c r="BU4116" s="2">
        <v>813</v>
      </c>
      <c r="BV4116" s="2">
        <v>937</v>
      </c>
      <c r="BW4116" s="2">
        <v>954</v>
      </c>
      <c r="BX4116" s="2">
        <v>875</v>
      </c>
      <c r="BY4116" s="2">
        <v>1043</v>
      </c>
      <c r="BZ4116" s="2">
        <v>1189</v>
      </c>
      <c r="CA4116" s="2">
        <v>2165</v>
      </c>
      <c r="CB4116" s="2">
        <v>198.85900000000001</v>
      </c>
      <c r="CC4116" s="2">
        <v>157.99600000000001</v>
      </c>
      <c r="CD4116" s="2">
        <v>139.845</v>
      </c>
      <c r="CE4116" s="2">
        <v>123.81</v>
      </c>
      <c r="CF4116" s="2">
        <v>102.95400000000001</v>
      </c>
      <c r="CG4116" s="2">
        <v>80.817000000000007</v>
      </c>
      <c r="CH4116" s="2">
        <v>92.722000000000008</v>
      </c>
      <c r="CI4116" s="2">
        <v>94.533000000000001</v>
      </c>
      <c r="CJ4116" s="2">
        <v>86.558999999999997</v>
      </c>
      <c r="CK4116" s="2">
        <v>103.75800000000001</v>
      </c>
      <c r="CL4116" s="2">
        <v>118.18</v>
      </c>
      <c r="CM4116" s="2">
        <v>214.96700000000001</v>
      </c>
      <c r="CN4116" s="2">
        <v>2723</v>
      </c>
      <c r="CO4116" s="2">
        <v>2723</v>
      </c>
      <c r="CP4116" s="2">
        <v>15274</v>
      </c>
      <c r="CQ4116" s="2">
        <v>15274</v>
      </c>
      <c r="CR4116" s="2">
        <v>1515</v>
      </c>
      <c r="CS4116" s="1">
        <v>2010</v>
      </c>
    </row>
    <row r="4117" spans="1:97" x14ac:dyDescent="0.2">
      <c r="A4117">
        <v>6329</v>
      </c>
      <c r="B4117" t="s">
        <v>41</v>
      </c>
      <c r="D4117" t="s">
        <v>5582</v>
      </c>
      <c r="E4117" t="s">
        <v>463</v>
      </c>
      <c r="F4117">
        <v>221</v>
      </c>
      <c r="G4117" t="s">
        <v>77</v>
      </c>
      <c r="H4117" t="s">
        <v>76</v>
      </c>
      <c r="I4117" t="s">
        <v>343</v>
      </c>
      <c r="K4117">
        <v>22</v>
      </c>
      <c r="L4117">
        <v>1</v>
      </c>
      <c r="M4117" t="s">
        <v>39</v>
      </c>
      <c r="N4117" t="s">
        <v>21</v>
      </c>
      <c r="O4117" t="s">
        <v>31</v>
      </c>
      <c r="P4117" t="s">
        <v>31</v>
      </c>
      <c r="S4117" t="s">
        <v>29</v>
      </c>
      <c r="T4117" s="2">
        <v>0</v>
      </c>
      <c r="U4117" s="2">
        <v>0</v>
      </c>
      <c r="V4117" s="2">
        <v>0</v>
      </c>
      <c r="W4117" s="2">
        <v>0</v>
      </c>
      <c r="X4117" s="2">
        <v>0</v>
      </c>
      <c r="Y4117" s="2">
        <v>0</v>
      </c>
      <c r="Z4117" s="2">
        <v>0</v>
      </c>
      <c r="AA4117" s="2">
        <v>0</v>
      </c>
      <c r="AB4117" s="2">
        <v>0</v>
      </c>
      <c r="AC4117" s="2">
        <v>0</v>
      </c>
      <c r="AD4117" s="2">
        <v>0</v>
      </c>
      <c r="AE4117" s="2">
        <v>0</v>
      </c>
      <c r="AF4117" s="2">
        <v>0</v>
      </c>
      <c r="AG4117" s="2">
        <v>0</v>
      </c>
      <c r="AH4117" s="2">
        <v>0</v>
      </c>
      <c r="AI4117" s="2">
        <v>0</v>
      </c>
      <c r="AJ4117" s="2">
        <v>0</v>
      </c>
      <c r="AK4117" s="2">
        <v>0</v>
      </c>
      <c r="AL4117" s="2">
        <v>0</v>
      </c>
      <c r="AM4117" s="2">
        <v>0</v>
      </c>
      <c r="AN4117" s="2">
        <v>0</v>
      </c>
      <c r="AO4117" s="2">
        <v>0</v>
      </c>
      <c r="AP4117" s="2">
        <v>0</v>
      </c>
      <c r="AQ4117" s="2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2">
        <v>0</v>
      </c>
      <c r="BE4117" s="2">
        <v>0</v>
      </c>
      <c r="BF4117" s="2">
        <v>0</v>
      </c>
      <c r="BG4117" s="2">
        <v>0</v>
      </c>
      <c r="BH4117" s="2">
        <v>0</v>
      </c>
      <c r="BI4117" s="2">
        <v>0</v>
      </c>
      <c r="BJ4117" s="2">
        <v>0</v>
      </c>
      <c r="BK4117" s="2">
        <v>0</v>
      </c>
      <c r="BL4117" s="2">
        <v>0</v>
      </c>
      <c r="BM4117" s="2">
        <v>0</v>
      </c>
      <c r="BN4117" s="2">
        <v>0</v>
      </c>
      <c r="BO4117" s="2">
        <v>0</v>
      </c>
      <c r="BP4117" s="2">
        <v>0</v>
      </c>
      <c r="BQ4117" s="2">
        <v>0</v>
      </c>
      <c r="BR4117" s="2">
        <v>0</v>
      </c>
      <c r="BS4117" s="2">
        <v>0</v>
      </c>
      <c r="BT4117" s="2">
        <v>0</v>
      </c>
      <c r="BU4117" s="2">
        <v>0</v>
      </c>
      <c r="BV4117" s="2">
        <v>0</v>
      </c>
      <c r="BW4117" s="2">
        <v>0</v>
      </c>
      <c r="BX4117" s="2">
        <v>0</v>
      </c>
      <c r="BY4117" s="2">
        <v>0</v>
      </c>
      <c r="BZ4117" s="2">
        <v>0</v>
      </c>
      <c r="CA4117" s="2">
        <v>0</v>
      </c>
      <c r="CB4117" s="2">
        <v>0</v>
      </c>
      <c r="CC4117" s="2">
        <v>0</v>
      </c>
      <c r="CD4117" s="2">
        <v>0</v>
      </c>
      <c r="CE4117" s="2">
        <v>0</v>
      </c>
      <c r="CF4117" s="2">
        <v>0</v>
      </c>
      <c r="CG4117" s="2">
        <v>0</v>
      </c>
      <c r="CH4117" s="2">
        <v>0</v>
      </c>
      <c r="CI4117" s="2">
        <v>0</v>
      </c>
      <c r="CJ4117" s="2">
        <v>0</v>
      </c>
      <c r="CK4117" s="2">
        <v>0</v>
      </c>
      <c r="CL4117" s="2">
        <v>0</v>
      </c>
      <c r="CM4117" s="2">
        <v>0</v>
      </c>
      <c r="CN4117" s="2">
        <v>0</v>
      </c>
      <c r="CO4117" s="2">
        <v>0</v>
      </c>
      <c r="CP4117" s="2">
        <v>0</v>
      </c>
      <c r="CQ4117" s="2">
        <v>0</v>
      </c>
      <c r="CR4117" s="2">
        <v>0</v>
      </c>
      <c r="CS4117" s="1">
        <v>2010</v>
      </c>
    </row>
    <row r="4118" spans="1:97" x14ac:dyDescent="0.2">
      <c r="A4118">
        <v>6329</v>
      </c>
      <c r="B4118" t="s">
        <v>41</v>
      </c>
      <c r="D4118" t="s">
        <v>5582</v>
      </c>
      <c r="E4118" t="s">
        <v>463</v>
      </c>
      <c r="F4118">
        <v>221</v>
      </c>
      <c r="G4118" t="s">
        <v>77</v>
      </c>
      <c r="H4118" t="s">
        <v>76</v>
      </c>
      <c r="I4118" t="s">
        <v>343</v>
      </c>
      <c r="K4118">
        <v>22</v>
      </c>
      <c r="L4118">
        <v>1</v>
      </c>
      <c r="M4118" t="s">
        <v>39</v>
      </c>
      <c r="N4118" t="s">
        <v>21</v>
      </c>
      <c r="O4118" t="s">
        <v>462</v>
      </c>
      <c r="P4118" t="s">
        <v>69</v>
      </c>
      <c r="S4118" t="s">
        <v>29</v>
      </c>
      <c r="T4118" s="2">
        <v>697</v>
      </c>
      <c r="U4118" s="2">
        <v>554</v>
      </c>
      <c r="V4118" s="2">
        <v>491</v>
      </c>
      <c r="W4118" s="2">
        <v>434</v>
      </c>
      <c r="X4118" s="2">
        <v>361</v>
      </c>
      <c r="Y4118" s="2">
        <v>283</v>
      </c>
      <c r="Z4118" s="2">
        <v>325</v>
      </c>
      <c r="AA4118" s="2">
        <v>332</v>
      </c>
      <c r="AB4118" s="2">
        <v>304</v>
      </c>
      <c r="AC4118" s="2">
        <v>364</v>
      </c>
      <c r="AD4118" s="2">
        <v>415</v>
      </c>
      <c r="AE4118" s="2">
        <v>754</v>
      </c>
      <c r="AF4118" s="2">
        <v>697</v>
      </c>
      <c r="AG4118" s="2">
        <v>554</v>
      </c>
      <c r="AH4118" s="2">
        <v>491</v>
      </c>
      <c r="AI4118" s="2">
        <v>434</v>
      </c>
      <c r="AJ4118" s="2">
        <v>361</v>
      </c>
      <c r="AK4118" s="2">
        <v>283</v>
      </c>
      <c r="AL4118" s="2">
        <v>325</v>
      </c>
      <c r="AM4118" s="2">
        <v>332</v>
      </c>
      <c r="AN4118" s="2">
        <v>304</v>
      </c>
      <c r="AO4118" s="2">
        <v>364</v>
      </c>
      <c r="AP4118" s="2">
        <v>415</v>
      </c>
      <c r="AQ4118" s="2">
        <v>754</v>
      </c>
      <c r="AR4118" s="3">
        <v>5.61</v>
      </c>
      <c r="AS4118" s="3">
        <v>5.61</v>
      </c>
      <c r="AT4118" s="3">
        <v>5.61</v>
      </c>
      <c r="AU4118" s="3">
        <v>5.61</v>
      </c>
      <c r="AV4118" s="3">
        <v>5.61</v>
      </c>
      <c r="AW4118" s="3">
        <v>5.61</v>
      </c>
      <c r="AX4118" s="3">
        <v>5.61</v>
      </c>
      <c r="AY4118" s="3">
        <v>5.61</v>
      </c>
      <c r="AZ4118" s="3">
        <v>5.61</v>
      </c>
      <c r="BA4118" s="3">
        <v>5.61</v>
      </c>
      <c r="BB4118" s="3">
        <v>5.61</v>
      </c>
      <c r="BC4118" s="3">
        <v>5.61</v>
      </c>
      <c r="BD4118" s="2">
        <v>3910</v>
      </c>
      <c r="BE4118" s="2">
        <v>3108</v>
      </c>
      <c r="BF4118" s="2">
        <v>2755</v>
      </c>
      <c r="BG4118" s="2">
        <v>2435</v>
      </c>
      <c r="BH4118" s="2">
        <v>2025</v>
      </c>
      <c r="BI4118" s="2">
        <v>1588</v>
      </c>
      <c r="BJ4118" s="2">
        <v>1823</v>
      </c>
      <c r="BK4118" s="2">
        <v>1863</v>
      </c>
      <c r="BL4118" s="2">
        <v>1705</v>
      </c>
      <c r="BM4118" s="2">
        <v>2042</v>
      </c>
      <c r="BN4118" s="2">
        <v>2328</v>
      </c>
      <c r="BO4118" s="2">
        <v>4230</v>
      </c>
      <c r="BP4118" s="2">
        <v>3910</v>
      </c>
      <c r="BQ4118" s="2">
        <v>3108</v>
      </c>
      <c r="BR4118" s="2">
        <v>2755</v>
      </c>
      <c r="BS4118" s="2">
        <v>2435</v>
      </c>
      <c r="BT4118" s="2">
        <v>2025</v>
      </c>
      <c r="BU4118" s="2">
        <v>1588</v>
      </c>
      <c r="BV4118" s="2">
        <v>1823</v>
      </c>
      <c r="BW4118" s="2">
        <v>1863</v>
      </c>
      <c r="BX4118" s="2">
        <v>1705</v>
      </c>
      <c r="BY4118" s="2">
        <v>2042</v>
      </c>
      <c r="BZ4118" s="2">
        <v>2328</v>
      </c>
      <c r="CA4118" s="2">
        <v>4230</v>
      </c>
      <c r="CB4118" s="2">
        <v>368.18100000000004</v>
      </c>
      <c r="CC4118" s="2">
        <v>292.52800000000002</v>
      </c>
      <c r="CD4118" s="2">
        <v>258.92099999999999</v>
      </c>
      <c r="CE4118" s="2">
        <v>229.233</v>
      </c>
      <c r="CF4118" s="2">
        <v>190.61799999999999</v>
      </c>
      <c r="CG4118" s="2">
        <v>149.631</v>
      </c>
      <c r="CH4118" s="2">
        <v>171.67400000000001</v>
      </c>
      <c r="CI4118" s="2">
        <v>175.02700000000002</v>
      </c>
      <c r="CJ4118" s="2">
        <v>160.262</v>
      </c>
      <c r="CK4118" s="2">
        <v>192.107</v>
      </c>
      <c r="CL4118" s="2">
        <v>218.809</v>
      </c>
      <c r="CM4118" s="2">
        <v>398.00900000000001</v>
      </c>
      <c r="CN4118" s="2">
        <v>5314</v>
      </c>
      <c r="CO4118" s="2">
        <v>5314</v>
      </c>
      <c r="CP4118" s="2">
        <v>29812</v>
      </c>
      <c r="CQ4118" s="2">
        <v>29812</v>
      </c>
      <c r="CR4118" s="2">
        <v>2805</v>
      </c>
      <c r="CS4118" s="1">
        <v>2010</v>
      </c>
    </row>
    <row r="4119" spans="1:97" x14ac:dyDescent="0.2">
      <c r="A4119">
        <v>6330</v>
      </c>
      <c r="B4119" t="s">
        <v>41</v>
      </c>
      <c r="D4119" t="s">
        <v>5581</v>
      </c>
      <c r="E4119" t="s">
        <v>463</v>
      </c>
      <c r="F4119">
        <v>221</v>
      </c>
      <c r="G4119" t="s">
        <v>77</v>
      </c>
      <c r="H4119" t="s">
        <v>76</v>
      </c>
      <c r="I4119" t="s">
        <v>343</v>
      </c>
      <c r="K4119">
        <v>22</v>
      </c>
      <c r="L4119">
        <v>1</v>
      </c>
      <c r="M4119" t="s">
        <v>39</v>
      </c>
      <c r="N4119" t="s">
        <v>21</v>
      </c>
      <c r="O4119" t="s">
        <v>31</v>
      </c>
      <c r="P4119" t="s">
        <v>31</v>
      </c>
      <c r="S4119" t="s">
        <v>29</v>
      </c>
      <c r="T4119" s="2">
        <v>0</v>
      </c>
      <c r="U4119" s="2">
        <v>0</v>
      </c>
      <c r="V4119" s="2">
        <v>0</v>
      </c>
      <c r="W4119" s="2">
        <v>0</v>
      </c>
      <c r="X4119" s="2">
        <v>0</v>
      </c>
      <c r="Y4119" s="2">
        <v>0</v>
      </c>
      <c r="Z4119" s="2">
        <v>0</v>
      </c>
      <c r="AA4119" s="2">
        <v>0</v>
      </c>
      <c r="AB4119" s="2">
        <v>0</v>
      </c>
      <c r="AC4119" s="2">
        <v>0</v>
      </c>
      <c r="AD4119" s="2">
        <v>0</v>
      </c>
      <c r="AE4119" s="2">
        <v>0</v>
      </c>
      <c r="AF4119" s="2">
        <v>0</v>
      </c>
      <c r="AG4119" s="2">
        <v>0</v>
      </c>
      <c r="AH4119" s="2">
        <v>0</v>
      </c>
      <c r="AI4119" s="2">
        <v>0</v>
      </c>
      <c r="AJ4119" s="2">
        <v>0</v>
      </c>
      <c r="AK4119" s="2">
        <v>0</v>
      </c>
      <c r="AL4119" s="2">
        <v>0</v>
      </c>
      <c r="AM4119" s="2">
        <v>0</v>
      </c>
      <c r="AN4119" s="2">
        <v>0</v>
      </c>
      <c r="AO4119" s="2">
        <v>0</v>
      </c>
      <c r="AP4119" s="2">
        <v>0</v>
      </c>
      <c r="AQ4119" s="2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0</v>
      </c>
      <c r="AX4119" s="3">
        <v>0</v>
      </c>
      <c r="AY4119" s="3">
        <v>0</v>
      </c>
      <c r="AZ4119" s="3">
        <v>0</v>
      </c>
      <c r="BA4119" s="3">
        <v>0</v>
      </c>
      <c r="BB4119" s="3">
        <v>0</v>
      </c>
      <c r="BC4119" s="3">
        <v>0</v>
      </c>
      <c r="BD4119" s="2">
        <v>0</v>
      </c>
      <c r="BE4119" s="2">
        <v>0</v>
      </c>
      <c r="BF4119" s="2">
        <v>0</v>
      </c>
      <c r="BG4119" s="2">
        <v>0</v>
      </c>
      <c r="BH4119" s="2">
        <v>0</v>
      </c>
      <c r="BI4119" s="2">
        <v>0</v>
      </c>
      <c r="BJ4119" s="2">
        <v>0</v>
      </c>
      <c r="BK4119" s="2">
        <v>0</v>
      </c>
      <c r="BL4119" s="2">
        <v>0</v>
      </c>
      <c r="BM4119" s="2">
        <v>0</v>
      </c>
      <c r="BN4119" s="2">
        <v>0</v>
      </c>
      <c r="BO4119" s="2">
        <v>0</v>
      </c>
      <c r="BP4119" s="2">
        <v>0</v>
      </c>
      <c r="BQ4119" s="2">
        <v>0</v>
      </c>
      <c r="BR4119" s="2">
        <v>0</v>
      </c>
      <c r="BS4119" s="2">
        <v>0</v>
      </c>
      <c r="BT4119" s="2">
        <v>0</v>
      </c>
      <c r="BU4119" s="2">
        <v>0</v>
      </c>
      <c r="BV4119" s="2">
        <v>0</v>
      </c>
      <c r="BW4119" s="2">
        <v>0</v>
      </c>
      <c r="BX4119" s="2">
        <v>0</v>
      </c>
      <c r="BY4119" s="2">
        <v>0</v>
      </c>
      <c r="BZ4119" s="2">
        <v>0</v>
      </c>
      <c r="CA4119" s="2">
        <v>0</v>
      </c>
      <c r="CB4119" s="2">
        <v>0</v>
      </c>
      <c r="CC4119" s="2">
        <v>0</v>
      </c>
      <c r="CD4119" s="2">
        <v>0</v>
      </c>
      <c r="CE4119" s="2">
        <v>0</v>
      </c>
      <c r="CF4119" s="2">
        <v>0</v>
      </c>
      <c r="CG4119" s="2">
        <v>0</v>
      </c>
      <c r="CH4119" s="2">
        <v>0</v>
      </c>
      <c r="CI4119" s="2">
        <v>0</v>
      </c>
      <c r="CJ4119" s="2">
        <v>0</v>
      </c>
      <c r="CK4119" s="2">
        <v>0</v>
      </c>
      <c r="CL4119" s="2">
        <v>0</v>
      </c>
      <c r="CM4119" s="2">
        <v>0</v>
      </c>
      <c r="CN4119" s="2">
        <v>0</v>
      </c>
      <c r="CO4119" s="2">
        <v>0</v>
      </c>
      <c r="CP4119" s="2">
        <v>0</v>
      </c>
      <c r="CQ4119" s="2">
        <v>0</v>
      </c>
      <c r="CR4119" s="2">
        <v>0</v>
      </c>
      <c r="CS4119" s="1">
        <v>2010</v>
      </c>
    </row>
    <row r="4120" spans="1:97" x14ac:dyDescent="0.2">
      <c r="A4120">
        <v>6330</v>
      </c>
      <c r="B4120" t="s">
        <v>41</v>
      </c>
      <c r="D4120" t="s">
        <v>5581</v>
      </c>
      <c r="E4120" t="s">
        <v>463</v>
      </c>
      <c r="F4120">
        <v>221</v>
      </c>
      <c r="G4120" t="s">
        <v>77</v>
      </c>
      <c r="H4120" t="s">
        <v>76</v>
      </c>
      <c r="I4120" t="s">
        <v>343</v>
      </c>
      <c r="K4120">
        <v>22</v>
      </c>
      <c r="L4120">
        <v>1</v>
      </c>
      <c r="M4120" t="s">
        <v>39</v>
      </c>
      <c r="N4120" t="s">
        <v>21</v>
      </c>
      <c r="O4120" t="s">
        <v>462</v>
      </c>
      <c r="P4120" t="s">
        <v>69</v>
      </c>
      <c r="S4120" t="s">
        <v>29</v>
      </c>
      <c r="T4120" s="2">
        <v>406</v>
      </c>
      <c r="U4120" s="2">
        <v>321</v>
      </c>
      <c r="V4120" s="2">
        <v>284</v>
      </c>
      <c r="W4120" s="2">
        <v>252</v>
      </c>
      <c r="X4120" s="2">
        <v>209</v>
      </c>
      <c r="Y4120" s="2">
        <v>164</v>
      </c>
      <c r="Z4120" s="2">
        <v>189</v>
      </c>
      <c r="AA4120" s="2">
        <v>192</v>
      </c>
      <c r="AB4120" s="2">
        <v>176</v>
      </c>
      <c r="AC4120" s="2">
        <v>211</v>
      </c>
      <c r="AD4120" s="2">
        <v>240</v>
      </c>
      <c r="AE4120" s="2">
        <v>437</v>
      </c>
      <c r="AF4120" s="2">
        <v>406</v>
      </c>
      <c r="AG4120" s="2">
        <v>321</v>
      </c>
      <c r="AH4120" s="2">
        <v>284</v>
      </c>
      <c r="AI4120" s="2">
        <v>252</v>
      </c>
      <c r="AJ4120" s="2">
        <v>209</v>
      </c>
      <c r="AK4120" s="2">
        <v>164</v>
      </c>
      <c r="AL4120" s="2">
        <v>189</v>
      </c>
      <c r="AM4120" s="2">
        <v>192</v>
      </c>
      <c r="AN4120" s="2">
        <v>176</v>
      </c>
      <c r="AO4120" s="2">
        <v>211</v>
      </c>
      <c r="AP4120" s="2">
        <v>240</v>
      </c>
      <c r="AQ4120" s="2">
        <v>437</v>
      </c>
      <c r="AR4120" s="3">
        <v>5.61</v>
      </c>
      <c r="AS4120" s="3">
        <v>5.61</v>
      </c>
      <c r="AT4120" s="3">
        <v>5.61</v>
      </c>
      <c r="AU4120" s="3">
        <v>5.61</v>
      </c>
      <c r="AV4120" s="3">
        <v>5.61</v>
      </c>
      <c r="AW4120" s="3">
        <v>5.61</v>
      </c>
      <c r="AX4120" s="3">
        <v>5.61</v>
      </c>
      <c r="AY4120" s="3">
        <v>5.61</v>
      </c>
      <c r="AZ4120" s="3">
        <v>5.61</v>
      </c>
      <c r="BA4120" s="3">
        <v>5.61</v>
      </c>
      <c r="BB4120" s="3">
        <v>5.61</v>
      </c>
      <c r="BC4120" s="3">
        <v>5.61</v>
      </c>
      <c r="BD4120" s="2">
        <v>2278</v>
      </c>
      <c r="BE4120" s="2">
        <v>1801</v>
      </c>
      <c r="BF4120" s="2">
        <v>1593</v>
      </c>
      <c r="BG4120" s="2">
        <v>1414</v>
      </c>
      <c r="BH4120" s="2">
        <v>1172</v>
      </c>
      <c r="BI4120" s="2">
        <v>920</v>
      </c>
      <c r="BJ4120" s="2">
        <v>1060</v>
      </c>
      <c r="BK4120" s="2">
        <v>1077</v>
      </c>
      <c r="BL4120" s="2">
        <v>987</v>
      </c>
      <c r="BM4120" s="2">
        <v>1184</v>
      </c>
      <c r="BN4120" s="2">
        <v>1346</v>
      </c>
      <c r="BO4120" s="2">
        <v>2452</v>
      </c>
      <c r="BP4120" s="2">
        <v>2278</v>
      </c>
      <c r="BQ4120" s="2">
        <v>1801</v>
      </c>
      <c r="BR4120" s="2">
        <v>1593</v>
      </c>
      <c r="BS4120" s="2">
        <v>1414</v>
      </c>
      <c r="BT4120" s="2">
        <v>1172</v>
      </c>
      <c r="BU4120" s="2">
        <v>920</v>
      </c>
      <c r="BV4120" s="2">
        <v>1060</v>
      </c>
      <c r="BW4120" s="2">
        <v>1077</v>
      </c>
      <c r="BX4120" s="2">
        <v>987</v>
      </c>
      <c r="BY4120" s="2">
        <v>1184</v>
      </c>
      <c r="BZ4120" s="2">
        <v>1346</v>
      </c>
      <c r="CA4120" s="2">
        <v>2452</v>
      </c>
      <c r="CB4120" s="2">
        <v>262.25600000000003</v>
      </c>
      <c r="CC4120" s="2">
        <v>208.36700000000002</v>
      </c>
      <c r="CD4120" s="2">
        <v>184.429</v>
      </c>
      <c r="CE4120" s="2">
        <v>163.28200000000001</v>
      </c>
      <c r="CF4120" s="2">
        <v>135.77700000000002</v>
      </c>
      <c r="CG4120" s="2">
        <v>106.58200000000001</v>
      </c>
      <c r="CH4120" s="2">
        <v>122.283</v>
      </c>
      <c r="CI4120" s="2">
        <v>124.67200000000001</v>
      </c>
      <c r="CJ4120" s="2">
        <v>114.155</v>
      </c>
      <c r="CK4120" s="2">
        <v>136.83799999999999</v>
      </c>
      <c r="CL4120" s="2">
        <v>155.857</v>
      </c>
      <c r="CM4120" s="2">
        <v>283.50200000000001</v>
      </c>
      <c r="CN4120" s="2">
        <v>3081</v>
      </c>
      <c r="CO4120" s="2">
        <v>3081</v>
      </c>
      <c r="CP4120" s="2">
        <v>17284</v>
      </c>
      <c r="CQ4120" s="2">
        <v>17284</v>
      </c>
      <c r="CR4120" s="2">
        <v>1998</v>
      </c>
      <c r="CS4120" s="1">
        <v>2010</v>
      </c>
    </row>
    <row r="4121" spans="1:97" x14ac:dyDescent="0.2">
      <c r="A4121">
        <v>6338</v>
      </c>
      <c r="B4121" t="s">
        <v>41</v>
      </c>
      <c r="D4121" t="s">
        <v>5580</v>
      </c>
      <c r="E4121" t="s">
        <v>463</v>
      </c>
      <c r="F4121">
        <v>221</v>
      </c>
      <c r="G4121" t="s">
        <v>77</v>
      </c>
      <c r="H4121" t="s">
        <v>76</v>
      </c>
      <c r="I4121" t="s">
        <v>343</v>
      </c>
      <c r="K4121">
        <v>22</v>
      </c>
      <c r="L4121">
        <v>1</v>
      </c>
      <c r="M4121" t="s">
        <v>39</v>
      </c>
      <c r="N4121" t="s">
        <v>21</v>
      </c>
      <c r="O4121" t="s">
        <v>31</v>
      </c>
      <c r="P4121" t="s">
        <v>31</v>
      </c>
      <c r="S4121" t="s">
        <v>29</v>
      </c>
      <c r="T4121" s="2">
        <v>0</v>
      </c>
      <c r="U4121" s="2">
        <v>0</v>
      </c>
      <c r="V4121" s="2">
        <v>0</v>
      </c>
      <c r="W4121" s="2">
        <v>0</v>
      </c>
      <c r="X4121" s="2">
        <v>0</v>
      </c>
      <c r="Y4121" s="2">
        <v>0</v>
      </c>
      <c r="Z4121" s="2">
        <v>0</v>
      </c>
      <c r="AA4121" s="2">
        <v>0</v>
      </c>
      <c r="AB4121" s="2">
        <v>0</v>
      </c>
      <c r="AC4121" s="2">
        <v>0</v>
      </c>
      <c r="AD4121" s="2">
        <v>0</v>
      </c>
      <c r="AE4121" s="2">
        <v>0</v>
      </c>
      <c r="AF4121" s="2">
        <v>0</v>
      </c>
      <c r="AG4121" s="2">
        <v>0</v>
      </c>
      <c r="AH4121" s="2">
        <v>0</v>
      </c>
      <c r="AI4121" s="2">
        <v>0</v>
      </c>
      <c r="AJ4121" s="2">
        <v>0</v>
      </c>
      <c r="AK4121" s="2">
        <v>0</v>
      </c>
      <c r="AL4121" s="2">
        <v>0</v>
      </c>
      <c r="AM4121" s="2">
        <v>0</v>
      </c>
      <c r="AN4121" s="2">
        <v>0</v>
      </c>
      <c r="AO4121" s="2">
        <v>0</v>
      </c>
      <c r="AP4121" s="2">
        <v>0</v>
      </c>
      <c r="AQ4121" s="2">
        <v>0</v>
      </c>
      <c r="AR4121" s="3">
        <v>0</v>
      </c>
      <c r="AS4121" s="3">
        <v>0</v>
      </c>
      <c r="AT4121" s="3">
        <v>0</v>
      </c>
      <c r="AU4121" s="3">
        <v>0</v>
      </c>
      <c r="AV4121" s="3">
        <v>0</v>
      </c>
      <c r="AW4121" s="3">
        <v>0</v>
      </c>
      <c r="AX4121" s="3">
        <v>0</v>
      </c>
      <c r="AY4121" s="3">
        <v>0</v>
      </c>
      <c r="AZ4121" s="3">
        <v>0</v>
      </c>
      <c r="BA4121" s="3">
        <v>0</v>
      </c>
      <c r="BB4121" s="3">
        <v>0</v>
      </c>
      <c r="BC4121" s="3">
        <v>0</v>
      </c>
      <c r="BD4121" s="2">
        <v>0</v>
      </c>
      <c r="BE4121" s="2">
        <v>0</v>
      </c>
      <c r="BF4121" s="2">
        <v>0</v>
      </c>
      <c r="BG4121" s="2">
        <v>0</v>
      </c>
      <c r="BH4121" s="2">
        <v>0</v>
      </c>
      <c r="BI4121" s="2">
        <v>0</v>
      </c>
      <c r="BJ4121" s="2">
        <v>0</v>
      </c>
      <c r="BK4121" s="2">
        <v>0</v>
      </c>
      <c r="BL4121" s="2">
        <v>0</v>
      </c>
      <c r="BM4121" s="2">
        <v>0</v>
      </c>
      <c r="BN4121" s="2">
        <v>0</v>
      </c>
      <c r="BO4121" s="2">
        <v>0</v>
      </c>
      <c r="BP4121" s="2">
        <v>0</v>
      </c>
      <c r="BQ4121" s="2">
        <v>0</v>
      </c>
      <c r="BR4121" s="2">
        <v>0</v>
      </c>
      <c r="BS4121" s="2">
        <v>0</v>
      </c>
      <c r="BT4121" s="2">
        <v>0</v>
      </c>
      <c r="BU4121" s="2">
        <v>0</v>
      </c>
      <c r="BV4121" s="2">
        <v>0</v>
      </c>
      <c r="BW4121" s="2">
        <v>0</v>
      </c>
      <c r="BX4121" s="2">
        <v>0</v>
      </c>
      <c r="BY4121" s="2">
        <v>0</v>
      </c>
      <c r="BZ4121" s="2">
        <v>0</v>
      </c>
      <c r="CA4121" s="2">
        <v>0</v>
      </c>
      <c r="CB4121" s="2">
        <v>0</v>
      </c>
      <c r="CC4121" s="2">
        <v>0</v>
      </c>
      <c r="CD4121" s="2">
        <v>0</v>
      </c>
      <c r="CE4121" s="2">
        <v>0</v>
      </c>
      <c r="CF4121" s="2">
        <v>0</v>
      </c>
      <c r="CG4121" s="2">
        <v>0</v>
      </c>
      <c r="CH4121" s="2">
        <v>0</v>
      </c>
      <c r="CI4121" s="2">
        <v>0</v>
      </c>
      <c r="CJ4121" s="2">
        <v>0</v>
      </c>
      <c r="CK4121" s="2">
        <v>0</v>
      </c>
      <c r="CL4121" s="2">
        <v>0</v>
      </c>
      <c r="CM4121" s="2">
        <v>0</v>
      </c>
      <c r="CN4121" s="2">
        <v>0</v>
      </c>
      <c r="CO4121" s="2">
        <v>0</v>
      </c>
      <c r="CP4121" s="2">
        <v>0</v>
      </c>
      <c r="CQ4121" s="2">
        <v>0</v>
      </c>
      <c r="CR4121" s="2">
        <v>0</v>
      </c>
      <c r="CS4121" s="1">
        <v>2010</v>
      </c>
    </row>
    <row r="4122" spans="1:97" x14ac:dyDescent="0.2">
      <c r="A4122">
        <v>6338</v>
      </c>
      <c r="B4122" t="s">
        <v>41</v>
      </c>
      <c r="D4122" t="s">
        <v>5580</v>
      </c>
      <c r="E4122" t="s">
        <v>463</v>
      </c>
      <c r="F4122">
        <v>221</v>
      </c>
      <c r="G4122" t="s">
        <v>77</v>
      </c>
      <c r="H4122" t="s">
        <v>76</v>
      </c>
      <c r="I4122" t="s">
        <v>343</v>
      </c>
      <c r="K4122">
        <v>22</v>
      </c>
      <c r="L4122">
        <v>1</v>
      </c>
      <c r="M4122" t="s">
        <v>39</v>
      </c>
      <c r="N4122" t="s">
        <v>21</v>
      </c>
      <c r="O4122" t="s">
        <v>462</v>
      </c>
      <c r="P4122" t="s">
        <v>69</v>
      </c>
      <c r="S4122" t="s">
        <v>29</v>
      </c>
      <c r="T4122" s="2">
        <v>743</v>
      </c>
      <c r="U4122" s="2">
        <v>591</v>
      </c>
      <c r="V4122" s="2">
        <v>523</v>
      </c>
      <c r="W4122" s="2">
        <v>463</v>
      </c>
      <c r="X4122" s="2">
        <v>385</v>
      </c>
      <c r="Y4122" s="2">
        <v>302</v>
      </c>
      <c r="Z4122" s="2">
        <v>347</v>
      </c>
      <c r="AA4122" s="2">
        <v>353</v>
      </c>
      <c r="AB4122" s="2">
        <v>324</v>
      </c>
      <c r="AC4122" s="2">
        <v>388</v>
      </c>
      <c r="AD4122" s="2">
        <v>442</v>
      </c>
      <c r="AE4122" s="2">
        <v>804</v>
      </c>
      <c r="AF4122" s="2">
        <v>743</v>
      </c>
      <c r="AG4122" s="2">
        <v>591</v>
      </c>
      <c r="AH4122" s="2">
        <v>523</v>
      </c>
      <c r="AI4122" s="2">
        <v>463</v>
      </c>
      <c r="AJ4122" s="2">
        <v>385</v>
      </c>
      <c r="AK4122" s="2">
        <v>302</v>
      </c>
      <c r="AL4122" s="2">
        <v>347</v>
      </c>
      <c r="AM4122" s="2">
        <v>353</v>
      </c>
      <c r="AN4122" s="2">
        <v>324</v>
      </c>
      <c r="AO4122" s="2">
        <v>388</v>
      </c>
      <c r="AP4122" s="2">
        <v>442</v>
      </c>
      <c r="AQ4122" s="2">
        <v>804</v>
      </c>
      <c r="AR4122" s="3">
        <v>5.61</v>
      </c>
      <c r="AS4122" s="3">
        <v>5.61</v>
      </c>
      <c r="AT4122" s="3">
        <v>5.61</v>
      </c>
      <c r="AU4122" s="3">
        <v>5.61</v>
      </c>
      <c r="AV4122" s="3">
        <v>5.61</v>
      </c>
      <c r="AW4122" s="3">
        <v>5.61</v>
      </c>
      <c r="AX4122" s="3">
        <v>5.61</v>
      </c>
      <c r="AY4122" s="3">
        <v>5.61</v>
      </c>
      <c r="AZ4122" s="3">
        <v>5.61</v>
      </c>
      <c r="BA4122" s="3">
        <v>5.61</v>
      </c>
      <c r="BB4122" s="3">
        <v>5.61</v>
      </c>
      <c r="BC4122" s="3">
        <v>5.61</v>
      </c>
      <c r="BD4122" s="2">
        <v>4168</v>
      </c>
      <c r="BE4122" s="2">
        <v>3316</v>
      </c>
      <c r="BF4122" s="2">
        <v>2934</v>
      </c>
      <c r="BG4122" s="2">
        <v>2597</v>
      </c>
      <c r="BH4122" s="2">
        <v>2160</v>
      </c>
      <c r="BI4122" s="2">
        <v>1694</v>
      </c>
      <c r="BJ4122" s="2">
        <v>1947</v>
      </c>
      <c r="BK4122" s="2">
        <v>1980</v>
      </c>
      <c r="BL4122" s="2">
        <v>1818</v>
      </c>
      <c r="BM4122" s="2">
        <v>2177</v>
      </c>
      <c r="BN4122" s="2">
        <v>2480</v>
      </c>
      <c r="BO4122" s="2">
        <v>4510</v>
      </c>
      <c r="BP4122" s="2">
        <v>4168</v>
      </c>
      <c r="BQ4122" s="2">
        <v>3316</v>
      </c>
      <c r="BR4122" s="2">
        <v>2934</v>
      </c>
      <c r="BS4122" s="2">
        <v>2597</v>
      </c>
      <c r="BT4122" s="2">
        <v>2160</v>
      </c>
      <c r="BU4122" s="2">
        <v>1694</v>
      </c>
      <c r="BV4122" s="2">
        <v>1947</v>
      </c>
      <c r="BW4122" s="2">
        <v>1980</v>
      </c>
      <c r="BX4122" s="2">
        <v>1818</v>
      </c>
      <c r="BY4122" s="2">
        <v>2177</v>
      </c>
      <c r="BZ4122" s="2">
        <v>2480</v>
      </c>
      <c r="CA4122" s="2">
        <v>4510</v>
      </c>
      <c r="CB4122" s="2">
        <v>412.02199999999999</v>
      </c>
      <c r="CC4122" s="2">
        <v>327.36</v>
      </c>
      <c r="CD4122" s="2">
        <v>289.75100000000003</v>
      </c>
      <c r="CE4122" s="2">
        <v>256.52800000000002</v>
      </c>
      <c r="CF4122" s="2">
        <v>213.316</v>
      </c>
      <c r="CG4122" s="2">
        <v>167.44800000000001</v>
      </c>
      <c r="CH4122" s="2">
        <v>192.11600000000001</v>
      </c>
      <c r="CI4122" s="2">
        <v>195.86800000000002</v>
      </c>
      <c r="CJ4122" s="2">
        <v>179.345</v>
      </c>
      <c r="CK4122" s="2">
        <v>214.982</v>
      </c>
      <c r="CL4122" s="2">
        <v>244.863</v>
      </c>
      <c r="CM4122" s="2">
        <v>445.40100000000001</v>
      </c>
      <c r="CN4122" s="2">
        <v>5665</v>
      </c>
      <c r="CO4122" s="2">
        <v>5665</v>
      </c>
      <c r="CP4122" s="2">
        <v>31781</v>
      </c>
      <c r="CQ4122" s="2">
        <v>31781</v>
      </c>
      <c r="CR4122" s="2">
        <v>3139</v>
      </c>
      <c r="CS4122" s="1">
        <v>2010</v>
      </c>
    </row>
    <row r="4123" spans="1:97" x14ac:dyDescent="0.2">
      <c r="A4123">
        <v>6341</v>
      </c>
      <c r="B4123" t="s">
        <v>41</v>
      </c>
      <c r="D4123" t="s">
        <v>5579</v>
      </c>
      <c r="E4123" t="s">
        <v>463</v>
      </c>
      <c r="F4123">
        <v>221</v>
      </c>
      <c r="G4123" t="s">
        <v>77</v>
      </c>
      <c r="H4123" t="s">
        <v>76</v>
      </c>
      <c r="I4123" t="s">
        <v>343</v>
      </c>
      <c r="K4123">
        <v>22</v>
      </c>
      <c r="L4123">
        <v>1</v>
      </c>
      <c r="M4123" t="s">
        <v>39</v>
      </c>
      <c r="N4123" t="s">
        <v>21</v>
      </c>
      <c r="O4123" t="s">
        <v>31</v>
      </c>
      <c r="P4123" t="s">
        <v>31</v>
      </c>
      <c r="S4123" t="s">
        <v>29</v>
      </c>
      <c r="T4123" s="2">
        <v>0</v>
      </c>
      <c r="U4123" s="2">
        <v>0</v>
      </c>
      <c r="V4123" s="2">
        <v>0</v>
      </c>
      <c r="W4123" s="2">
        <v>0</v>
      </c>
      <c r="X4123" s="2">
        <v>0</v>
      </c>
      <c r="Y4123" s="2">
        <v>0</v>
      </c>
      <c r="Z4123" s="2">
        <v>0</v>
      </c>
      <c r="AA4123" s="2">
        <v>0</v>
      </c>
      <c r="AB4123" s="2">
        <v>0</v>
      </c>
      <c r="AC4123" s="2">
        <v>0</v>
      </c>
      <c r="AD4123" s="2">
        <v>0</v>
      </c>
      <c r="AE4123" s="2">
        <v>0</v>
      </c>
      <c r="AF4123" s="2">
        <v>0</v>
      </c>
      <c r="AG4123" s="2">
        <v>0</v>
      </c>
      <c r="AH4123" s="2">
        <v>0</v>
      </c>
      <c r="AI4123" s="2">
        <v>0</v>
      </c>
      <c r="AJ4123" s="2">
        <v>0</v>
      </c>
      <c r="AK4123" s="2">
        <v>0</v>
      </c>
      <c r="AL4123" s="2">
        <v>0</v>
      </c>
      <c r="AM4123" s="2">
        <v>0</v>
      </c>
      <c r="AN4123" s="2">
        <v>0</v>
      </c>
      <c r="AO4123" s="2">
        <v>0</v>
      </c>
      <c r="AP4123" s="2">
        <v>0</v>
      </c>
      <c r="AQ4123" s="2">
        <v>0</v>
      </c>
      <c r="AR4123" s="3">
        <v>0</v>
      </c>
      <c r="AS4123" s="3">
        <v>0</v>
      </c>
      <c r="AT4123" s="3">
        <v>0</v>
      </c>
      <c r="AU4123" s="3">
        <v>0</v>
      </c>
      <c r="AV4123" s="3">
        <v>0</v>
      </c>
      <c r="AW4123" s="3">
        <v>0</v>
      </c>
      <c r="AX4123" s="3">
        <v>0</v>
      </c>
      <c r="AY4123" s="3">
        <v>0</v>
      </c>
      <c r="AZ4123" s="3">
        <v>0</v>
      </c>
      <c r="BA4123" s="3">
        <v>0</v>
      </c>
      <c r="BB4123" s="3">
        <v>0</v>
      </c>
      <c r="BC4123" s="3">
        <v>0</v>
      </c>
      <c r="BD4123" s="2">
        <v>0</v>
      </c>
      <c r="BE4123" s="2">
        <v>0</v>
      </c>
      <c r="BF4123" s="2">
        <v>0</v>
      </c>
      <c r="BG4123" s="2">
        <v>0</v>
      </c>
      <c r="BH4123" s="2">
        <v>0</v>
      </c>
      <c r="BI4123" s="2">
        <v>0</v>
      </c>
      <c r="BJ4123" s="2">
        <v>0</v>
      </c>
      <c r="BK4123" s="2">
        <v>0</v>
      </c>
      <c r="BL4123" s="2">
        <v>0</v>
      </c>
      <c r="BM4123" s="2">
        <v>0</v>
      </c>
      <c r="BN4123" s="2">
        <v>0</v>
      </c>
      <c r="BO4123" s="2">
        <v>0</v>
      </c>
      <c r="BP4123" s="2">
        <v>0</v>
      </c>
      <c r="BQ4123" s="2">
        <v>0</v>
      </c>
      <c r="BR4123" s="2">
        <v>0</v>
      </c>
      <c r="BS4123" s="2">
        <v>0</v>
      </c>
      <c r="BT4123" s="2">
        <v>0</v>
      </c>
      <c r="BU4123" s="2">
        <v>0</v>
      </c>
      <c r="BV4123" s="2">
        <v>0</v>
      </c>
      <c r="BW4123" s="2">
        <v>0</v>
      </c>
      <c r="BX4123" s="2">
        <v>0</v>
      </c>
      <c r="BY4123" s="2">
        <v>0</v>
      </c>
      <c r="BZ4123" s="2">
        <v>0</v>
      </c>
      <c r="CA4123" s="2">
        <v>0</v>
      </c>
      <c r="CB4123" s="2">
        <v>0</v>
      </c>
      <c r="CC4123" s="2">
        <v>0</v>
      </c>
      <c r="CD4123" s="2">
        <v>0</v>
      </c>
      <c r="CE4123" s="2">
        <v>0</v>
      </c>
      <c r="CF4123" s="2">
        <v>0</v>
      </c>
      <c r="CG4123" s="2">
        <v>0</v>
      </c>
      <c r="CH4123" s="2">
        <v>0</v>
      </c>
      <c r="CI4123" s="2">
        <v>0</v>
      </c>
      <c r="CJ4123" s="2">
        <v>0</v>
      </c>
      <c r="CK4123" s="2">
        <v>0</v>
      </c>
      <c r="CL4123" s="2">
        <v>0</v>
      </c>
      <c r="CM4123" s="2">
        <v>0</v>
      </c>
      <c r="CN4123" s="2">
        <v>0</v>
      </c>
      <c r="CO4123" s="2">
        <v>0</v>
      </c>
      <c r="CP4123" s="2">
        <v>0</v>
      </c>
      <c r="CQ4123" s="2">
        <v>0</v>
      </c>
      <c r="CR4123" s="2">
        <v>0</v>
      </c>
      <c r="CS4123" s="1">
        <v>2010</v>
      </c>
    </row>
    <row r="4124" spans="1:97" x14ac:dyDescent="0.2">
      <c r="A4124">
        <v>6341</v>
      </c>
      <c r="B4124" t="s">
        <v>41</v>
      </c>
      <c r="D4124" t="s">
        <v>5579</v>
      </c>
      <c r="E4124" t="s">
        <v>463</v>
      </c>
      <c r="F4124">
        <v>221</v>
      </c>
      <c r="G4124" t="s">
        <v>77</v>
      </c>
      <c r="H4124" t="s">
        <v>76</v>
      </c>
      <c r="I4124" t="s">
        <v>343</v>
      </c>
      <c r="K4124">
        <v>22</v>
      </c>
      <c r="L4124">
        <v>1</v>
      </c>
      <c r="M4124" t="s">
        <v>39</v>
      </c>
      <c r="N4124" t="s">
        <v>21</v>
      </c>
      <c r="O4124" t="s">
        <v>462</v>
      </c>
      <c r="P4124" t="s">
        <v>69</v>
      </c>
      <c r="S4124" t="s">
        <v>29</v>
      </c>
      <c r="T4124" s="2">
        <v>590</v>
      </c>
      <c r="U4124" s="2">
        <v>469</v>
      </c>
      <c r="V4124" s="2">
        <v>415</v>
      </c>
      <c r="W4124" s="2">
        <v>368</v>
      </c>
      <c r="X4124" s="2">
        <v>306</v>
      </c>
      <c r="Y4124" s="2">
        <v>240</v>
      </c>
      <c r="Z4124" s="2">
        <v>275</v>
      </c>
      <c r="AA4124" s="2">
        <v>281</v>
      </c>
      <c r="AB4124" s="2">
        <v>257</v>
      </c>
      <c r="AC4124" s="2">
        <v>308</v>
      </c>
      <c r="AD4124" s="2">
        <v>351</v>
      </c>
      <c r="AE4124" s="2">
        <v>638</v>
      </c>
      <c r="AF4124" s="2">
        <v>590</v>
      </c>
      <c r="AG4124" s="2">
        <v>469</v>
      </c>
      <c r="AH4124" s="2">
        <v>415</v>
      </c>
      <c r="AI4124" s="2">
        <v>368</v>
      </c>
      <c r="AJ4124" s="2">
        <v>306</v>
      </c>
      <c r="AK4124" s="2">
        <v>240</v>
      </c>
      <c r="AL4124" s="2">
        <v>275</v>
      </c>
      <c r="AM4124" s="2">
        <v>281</v>
      </c>
      <c r="AN4124" s="2">
        <v>257</v>
      </c>
      <c r="AO4124" s="2">
        <v>308</v>
      </c>
      <c r="AP4124" s="2">
        <v>351</v>
      </c>
      <c r="AQ4124" s="2">
        <v>638</v>
      </c>
      <c r="AR4124" s="3">
        <v>5.61</v>
      </c>
      <c r="AS4124" s="3">
        <v>5.61</v>
      </c>
      <c r="AT4124" s="3">
        <v>5.61</v>
      </c>
      <c r="AU4124" s="3">
        <v>5.61</v>
      </c>
      <c r="AV4124" s="3">
        <v>5.61</v>
      </c>
      <c r="AW4124" s="3">
        <v>5.61</v>
      </c>
      <c r="AX4124" s="3">
        <v>5.61</v>
      </c>
      <c r="AY4124" s="3">
        <v>5.61</v>
      </c>
      <c r="AZ4124" s="3">
        <v>5.61</v>
      </c>
      <c r="BA4124" s="3">
        <v>5.61</v>
      </c>
      <c r="BB4124" s="3">
        <v>5.61</v>
      </c>
      <c r="BC4124" s="3">
        <v>5.61</v>
      </c>
      <c r="BD4124" s="2">
        <v>3310</v>
      </c>
      <c r="BE4124" s="2">
        <v>2631</v>
      </c>
      <c r="BF4124" s="2">
        <v>2328</v>
      </c>
      <c r="BG4124" s="2">
        <v>2064</v>
      </c>
      <c r="BH4124" s="2">
        <v>1717</v>
      </c>
      <c r="BI4124" s="2">
        <v>1346</v>
      </c>
      <c r="BJ4124" s="2">
        <v>1543</v>
      </c>
      <c r="BK4124" s="2">
        <v>1576</v>
      </c>
      <c r="BL4124" s="2">
        <v>1442</v>
      </c>
      <c r="BM4124" s="2">
        <v>1728</v>
      </c>
      <c r="BN4124" s="2">
        <v>1969</v>
      </c>
      <c r="BO4124" s="2">
        <v>3579</v>
      </c>
      <c r="BP4124" s="2">
        <v>3310</v>
      </c>
      <c r="BQ4124" s="2">
        <v>2631</v>
      </c>
      <c r="BR4124" s="2">
        <v>2328</v>
      </c>
      <c r="BS4124" s="2">
        <v>2064</v>
      </c>
      <c r="BT4124" s="2">
        <v>1717</v>
      </c>
      <c r="BU4124" s="2">
        <v>1346</v>
      </c>
      <c r="BV4124" s="2">
        <v>1543</v>
      </c>
      <c r="BW4124" s="2">
        <v>1576</v>
      </c>
      <c r="BX4124" s="2">
        <v>1442</v>
      </c>
      <c r="BY4124" s="2">
        <v>1728</v>
      </c>
      <c r="BZ4124" s="2">
        <v>1969</v>
      </c>
      <c r="CA4124" s="2">
        <v>3579</v>
      </c>
      <c r="CB4124" s="2">
        <v>356.23700000000002</v>
      </c>
      <c r="CC4124" s="2">
        <v>283.03700000000003</v>
      </c>
      <c r="CD4124" s="2">
        <v>250.52100000000002</v>
      </c>
      <c r="CE4124" s="2">
        <v>221.79600000000002</v>
      </c>
      <c r="CF4124" s="2">
        <v>184.434</v>
      </c>
      <c r="CG4124" s="2">
        <v>144.77700000000002</v>
      </c>
      <c r="CH4124" s="2">
        <v>166.10500000000002</v>
      </c>
      <c r="CI4124" s="2">
        <v>169.34900000000002</v>
      </c>
      <c r="CJ4124" s="2">
        <v>155.06300000000002</v>
      </c>
      <c r="CK4124" s="2">
        <v>185.874</v>
      </c>
      <c r="CL4124" s="2">
        <v>211.71</v>
      </c>
      <c r="CM4124" s="2">
        <v>385.09700000000004</v>
      </c>
      <c r="CN4124" s="2">
        <v>4498</v>
      </c>
      <c r="CO4124" s="2">
        <v>4498</v>
      </c>
      <c r="CP4124" s="2">
        <v>25233</v>
      </c>
      <c r="CQ4124" s="2">
        <v>25233</v>
      </c>
      <c r="CR4124" s="2">
        <v>2714</v>
      </c>
      <c r="CS4124" s="1">
        <v>2010</v>
      </c>
    </row>
    <row r="4125" spans="1:97" x14ac:dyDescent="0.2">
      <c r="A4125">
        <v>6345</v>
      </c>
      <c r="B4125" t="s">
        <v>41</v>
      </c>
      <c r="D4125" t="s">
        <v>5578</v>
      </c>
      <c r="E4125" t="s">
        <v>463</v>
      </c>
      <c r="F4125">
        <v>221</v>
      </c>
      <c r="G4125" t="s">
        <v>77</v>
      </c>
      <c r="H4125" t="s">
        <v>76</v>
      </c>
      <c r="I4125" t="s">
        <v>343</v>
      </c>
      <c r="K4125">
        <v>22</v>
      </c>
      <c r="L4125">
        <v>1</v>
      </c>
      <c r="M4125" t="s">
        <v>39</v>
      </c>
      <c r="N4125" t="s">
        <v>21</v>
      </c>
      <c r="O4125" t="s">
        <v>31</v>
      </c>
      <c r="P4125" t="s">
        <v>31</v>
      </c>
      <c r="S4125" t="s">
        <v>29</v>
      </c>
      <c r="T4125" s="2">
        <v>0</v>
      </c>
      <c r="U4125" s="2">
        <v>0</v>
      </c>
      <c r="V4125" s="2">
        <v>0</v>
      </c>
      <c r="W4125" s="2">
        <v>0</v>
      </c>
      <c r="X4125" s="2">
        <v>0</v>
      </c>
      <c r="Y4125" s="2">
        <v>0</v>
      </c>
      <c r="Z4125" s="2">
        <v>0</v>
      </c>
      <c r="AA4125" s="2">
        <v>0</v>
      </c>
      <c r="AB4125" s="2">
        <v>0</v>
      </c>
      <c r="AC4125" s="2">
        <v>0</v>
      </c>
      <c r="AD4125" s="2">
        <v>0</v>
      </c>
      <c r="AE4125" s="2">
        <v>0</v>
      </c>
      <c r="AF4125" s="2">
        <v>0</v>
      </c>
      <c r="AG4125" s="2">
        <v>0</v>
      </c>
      <c r="AH4125" s="2">
        <v>0</v>
      </c>
      <c r="AI4125" s="2">
        <v>0</v>
      </c>
      <c r="AJ4125" s="2">
        <v>0</v>
      </c>
      <c r="AK4125" s="2">
        <v>0</v>
      </c>
      <c r="AL4125" s="2">
        <v>0</v>
      </c>
      <c r="AM4125" s="2">
        <v>0</v>
      </c>
      <c r="AN4125" s="2">
        <v>0</v>
      </c>
      <c r="AO4125" s="2">
        <v>0</v>
      </c>
      <c r="AP4125" s="2">
        <v>0</v>
      </c>
      <c r="AQ4125" s="2">
        <v>0</v>
      </c>
      <c r="AR4125" s="3">
        <v>0</v>
      </c>
      <c r="AS4125" s="3">
        <v>0</v>
      </c>
      <c r="AT4125" s="3">
        <v>0</v>
      </c>
      <c r="AU4125" s="3">
        <v>0</v>
      </c>
      <c r="AV4125" s="3">
        <v>0</v>
      </c>
      <c r="AW4125" s="3">
        <v>0</v>
      </c>
      <c r="AX4125" s="3">
        <v>0</v>
      </c>
      <c r="AY4125" s="3">
        <v>0</v>
      </c>
      <c r="AZ4125" s="3">
        <v>0</v>
      </c>
      <c r="BA4125" s="3">
        <v>0</v>
      </c>
      <c r="BB4125" s="3">
        <v>0</v>
      </c>
      <c r="BC4125" s="3">
        <v>0</v>
      </c>
      <c r="BD4125" s="2">
        <v>0</v>
      </c>
      <c r="BE4125" s="2">
        <v>0</v>
      </c>
      <c r="BF4125" s="2">
        <v>0</v>
      </c>
      <c r="BG4125" s="2">
        <v>0</v>
      </c>
      <c r="BH4125" s="2">
        <v>0</v>
      </c>
      <c r="BI4125" s="2">
        <v>0</v>
      </c>
      <c r="BJ4125" s="2">
        <v>0</v>
      </c>
      <c r="BK4125" s="2">
        <v>0</v>
      </c>
      <c r="BL4125" s="2">
        <v>0</v>
      </c>
      <c r="BM4125" s="2">
        <v>0</v>
      </c>
      <c r="BN4125" s="2">
        <v>0</v>
      </c>
      <c r="BO4125" s="2">
        <v>0</v>
      </c>
      <c r="BP4125" s="2">
        <v>0</v>
      </c>
      <c r="BQ4125" s="2">
        <v>0</v>
      </c>
      <c r="BR4125" s="2">
        <v>0</v>
      </c>
      <c r="BS4125" s="2">
        <v>0</v>
      </c>
      <c r="BT4125" s="2">
        <v>0</v>
      </c>
      <c r="BU4125" s="2">
        <v>0</v>
      </c>
      <c r="BV4125" s="2">
        <v>0</v>
      </c>
      <c r="BW4125" s="2">
        <v>0</v>
      </c>
      <c r="BX4125" s="2">
        <v>0</v>
      </c>
      <c r="BY4125" s="2">
        <v>0</v>
      </c>
      <c r="BZ4125" s="2">
        <v>0</v>
      </c>
      <c r="CA4125" s="2">
        <v>0</v>
      </c>
      <c r="CB4125" s="2">
        <v>0</v>
      </c>
      <c r="CC4125" s="2">
        <v>0</v>
      </c>
      <c r="CD4125" s="2">
        <v>0</v>
      </c>
      <c r="CE4125" s="2">
        <v>0</v>
      </c>
      <c r="CF4125" s="2">
        <v>0</v>
      </c>
      <c r="CG4125" s="2">
        <v>0</v>
      </c>
      <c r="CH4125" s="2">
        <v>0</v>
      </c>
      <c r="CI4125" s="2">
        <v>0</v>
      </c>
      <c r="CJ4125" s="2">
        <v>0</v>
      </c>
      <c r="CK4125" s="2">
        <v>0</v>
      </c>
      <c r="CL4125" s="2">
        <v>0</v>
      </c>
      <c r="CM4125" s="2">
        <v>0</v>
      </c>
      <c r="CN4125" s="2">
        <v>0</v>
      </c>
      <c r="CO4125" s="2">
        <v>0</v>
      </c>
      <c r="CP4125" s="2">
        <v>0</v>
      </c>
      <c r="CQ4125" s="2">
        <v>0</v>
      </c>
      <c r="CR4125" s="2">
        <v>0</v>
      </c>
      <c r="CS4125" s="1">
        <v>2010</v>
      </c>
    </row>
    <row r="4126" spans="1:97" x14ac:dyDescent="0.2">
      <c r="A4126">
        <v>6345</v>
      </c>
      <c r="B4126" t="s">
        <v>41</v>
      </c>
      <c r="D4126" t="s">
        <v>5578</v>
      </c>
      <c r="E4126" t="s">
        <v>463</v>
      </c>
      <c r="F4126">
        <v>221</v>
      </c>
      <c r="G4126" t="s">
        <v>77</v>
      </c>
      <c r="H4126" t="s">
        <v>76</v>
      </c>
      <c r="I4126" t="s">
        <v>343</v>
      </c>
      <c r="K4126">
        <v>22</v>
      </c>
      <c r="L4126">
        <v>1</v>
      </c>
      <c r="M4126" t="s">
        <v>39</v>
      </c>
      <c r="N4126" t="s">
        <v>21</v>
      </c>
      <c r="O4126" t="s">
        <v>462</v>
      </c>
      <c r="P4126" t="s">
        <v>69</v>
      </c>
      <c r="S4126" t="s">
        <v>29</v>
      </c>
      <c r="T4126" s="2">
        <v>497</v>
      </c>
      <c r="U4126" s="2">
        <v>394</v>
      </c>
      <c r="V4126" s="2">
        <v>349</v>
      </c>
      <c r="W4126" s="2">
        <v>309</v>
      </c>
      <c r="X4126" s="2">
        <v>257</v>
      </c>
      <c r="Y4126" s="2">
        <v>202</v>
      </c>
      <c r="Z4126" s="2">
        <v>231</v>
      </c>
      <c r="AA4126" s="2">
        <v>236</v>
      </c>
      <c r="AB4126" s="2">
        <v>216</v>
      </c>
      <c r="AC4126" s="2">
        <v>259</v>
      </c>
      <c r="AD4126" s="2">
        <v>295</v>
      </c>
      <c r="AE4126" s="2">
        <v>537</v>
      </c>
      <c r="AF4126" s="2">
        <v>497</v>
      </c>
      <c r="AG4126" s="2">
        <v>394</v>
      </c>
      <c r="AH4126" s="2">
        <v>349</v>
      </c>
      <c r="AI4126" s="2">
        <v>309</v>
      </c>
      <c r="AJ4126" s="2">
        <v>257</v>
      </c>
      <c r="AK4126" s="2">
        <v>202</v>
      </c>
      <c r="AL4126" s="2">
        <v>231</v>
      </c>
      <c r="AM4126" s="2">
        <v>236</v>
      </c>
      <c r="AN4126" s="2">
        <v>216</v>
      </c>
      <c r="AO4126" s="2">
        <v>259</v>
      </c>
      <c r="AP4126" s="2">
        <v>295</v>
      </c>
      <c r="AQ4126" s="2">
        <v>537</v>
      </c>
      <c r="AR4126" s="3">
        <v>5.61</v>
      </c>
      <c r="AS4126" s="3">
        <v>5.61</v>
      </c>
      <c r="AT4126" s="3">
        <v>5.61</v>
      </c>
      <c r="AU4126" s="3">
        <v>5.61</v>
      </c>
      <c r="AV4126" s="3">
        <v>5.61</v>
      </c>
      <c r="AW4126" s="3">
        <v>5.61</v>
      </c>
      <c r="AX4126" s="3">
        <v>5.61</v>
      </c>
      <c r="AY4126" s="3">
        <v>5.61</v>
      </c>
      <c r="AZ4126" s="3">
        <v>5.61</v>
      </c>
      <c r="BA4126" s="3">
        <v>5.61</v>
      </c>
      <c r="BB4126" s="3">
        <v>5.61</v>
      </c>
      <c r="BC4126" s="3">
        <v>5.61</v>
      </c>
      <c r="BD4126" s="2">
        <v>2788</v>
      </c>
      <c r="BE4126" s="2">
        <v>2210</v>
      </c>
      <c r="BF4126" s="2">
        <v>1958</v>
      </c>
      <c r="BG4126" s="2">
        <v>1733</v>
      </c>
      <c r="BH4126" s="2">
        <v>1442</v>
      </c>
      <c r="BI4126" s="2">
        <v>1133</v>
      </c>
      <c r="BJ4126" s="2">
        <v>1296</v>
      </c>
      <c r="BK4126" s="2">
        <v>1324</v>
      </c>
      <c r="BL4126" s="2">
        <v>1212</v>
      </c>
      <c r="BM4126" s="2">
        <v>1453</v>
      </c>
      <c r="BN4126" s="2">
        <v>1655</v>
      </c>
      <c r="BO4126" s="2">
        <v>3013</v>
      </c>
      <c r="BP4126" s="2">
        <v>2788</v>
      </c>
      <c r="BQ4126" s="2">
        <v>2210</v>
      </c>
      <c r="BR4126" s="2">
        <v>1958</v>
      </c>
      <c r="BS4126" s="2">
        <v>1733</v>
      </c>
      <c r="BT4126" s="2">
        <v>1442</v>
      </c>
      <c r="BU4126" s="2">
        <v>1133</v>
      </c>
      <c r="BV4126" s="2">
        <v>1296</v>
      </c>
      <c r="BW4126" s="2">
        <v>1324</v>
      </c>
      <c r="BX4126" s="2">
        <v>1212</v>
      </c>
      <c r="BY4126" s="2">
        <v>1453</v>
      </c>
      <c r="BZ4126" s="2">
        <v>1655</v>
      </c>
      <c r="CA4126" s="2">
        <v>3013</v>
      </c>
      <c r="CB4126" s="2">
        <v>210.40900000000002</v>
      </c>
      <c r="CC4126" s="2">
        <v>167.173</v>
      </c>
      <c r="CD4126" s="2">
        <v>147.96800000000002</v>
      </c>
      <c r="CE4126" s="2">
        <v>131.00200000000001</v>
      </c>
      <c r="CF4126" s="2">
        <v>108.93400000000001</v>
      </c>
      <c r="CG4126" s="2">
        <v>85.51100000000001</v>
      </c>
      <c r="CH4126" s="2">
        <v>98.108000000000004</v>
      </c>
      <c r="CI4126" s="2">
        <v>100.024</v>
      </c>
      <c r="CJ4126" s="2">
        <v>91.587000000000003</v>
      </c>
      <c r="CK4126" s="2">
        <v>109.78500000000001</v>
      </c>
      <c r="CL4126" s="2">
        <v>125.045</v>
      </c>
      <c r="CM4126" s="2">
        <v>227.45400000000001</v>
      </c>
      <c r="CN4126" s="2">
        <v>3782</v>
      </c>
      <c r="CO4126" s="2">
        <v>3782</v>
      </c>
      <c r="CP4126" s="2">
        <v>21217</v>
      </c>
      <c r="CQ4126" s="2">
        <v>21217</v>
      </c>
      <c r="CR4126" s="2">
        <v>1603</v>
      </c>
      <c r="CS4126" s="1">
        <v>2010</v>
      </c>
    </row>
    <row r="4127" spans="1:97" x14ac:dyDescent="0.2">
      <c r="A4127">
        <v>6348</v>
      </c>
      <c r="B4127" t="s">
        <v>41</v>
      </c>
      <c r="D4127" t="s">
        <v>5577</v>
      </c>
      <c r="E4127" t="s">
        <v>463</v>
      </c>
      <c r="F4127">
        <v>221</v>
      </c>
      <c r="G4127" t="s">
        <v>77</v>
      </c>
      <c r="H4127" t="s">
        <v>76</v>
      </c>
      <c r="I4127" t="s">
        <v>343</v>
      </c>
      <c r="K4127">
        <v>22</v>
      </c>
      <c r="L4127">
        <v>1</v>
      </c>
      <c r="M4127" t="s">
        <v>39</v>
      </c>
      <c r="N4127" t="s">
        <v>21</v>
      </c>
      <c r="O4127" t="s">
        <v>31</v>
      </c>
      <c r="P4127" t="s">
        <v>31</v>
      </c>
      <c r="S4127" t="s">
        <v>29</v>
      </c>
      <c r="T4127" s="2">
        <v>0</v>
      </c>
      <c r="U4127" s="2">
        <v>0</v>
      </c>
      <c r="V4127" s="2">
        <v>0</v>
      </c>
      <c r="W4127" s="2">
        <v>0</v>
      </c>
      <c r="X4127" s="2">
        <v>0</v>
      </c>
      <c r="Y4127" s="2">
        <v>0</v>
      </c>
      <c r="Z4127" s="2">
        <v>0</v>
      </c>
      <c r="AA4127" s="2">
        <v>0</v>
      </c>
      <c r="AB4127" s="2">
        <v>0</v>
      </c>
      <c r="AC4127" s="2">
        <v>0</v>
      </c>
      <c r="AD4127" s="2">
        <v>0</v>
      </c>
      <c r="AE4127" s="2">
        <v>0</v>
      </c>
      <c r="AF4127" s="2">
        <v>0</v>
      </c>
      <c r="AG4127" s="2">
        <v>0</v>
      </c>
      <c r="AH4127" s="2">
        <v>0</v>
      </c>
      <c r="AI4127" s="2">
        <v>0</v>
      </c>
      <c r="AJ4127" s="2">
        <v>0</v>
      </c>
      <c r="AK4127" s="2">
        <v>0</v>
      </c>
      <c r="AL4127" s="2">
        <v>0</v>
      </c>
      <c r="AM4127" s="2">
        <v>0</v>
      </c>
      <c r="AN4127" s="2">
        <v>0</v>
      </c>
      <c r="AO4127" s="2">
        <v>0</v>
      </c>
      <c r="AP4127" s="2">
        <v>0</v>
      </c>
      <c r="AQ4127" s="2">
        <v>0</v>
      </c>
      <c r="AR4127" s="3">
        <v>0</v>
      </c>
      <c r="AS4127" s="3">
        <v>0</v>
      </c>
      <c r="AT4127" s="3">
        <v>0</v>
      </c>
      <c r="AU4127" s="3">
        <v>0</v>
      </c>
      <c r="AV4127" s="3">
        <v>0</v>
      </c>
      <c r="AW4127" s="3">
        <v>0</v>
      </c>
      <c r="AX4127" s="3">
        <v>0</v>
      </c>
      <c r="AY4127" s="3">
        <v>0</v>
      </c>
      <c r="AZ4127" s="3">
        <v>0</v>
      </c>
      <c r="BA4127" s="3">
        <v>0</v>
      </c>
      <c r="BB4127" s="3">
        <v>0</v>
      </c>
      <c r="BC4127" s="3">
        <v>0</v>
      </c>
      <c r="BD4127" s="2">
        <v>0</v>
      </c>
      <c r="BE4127" s="2">
        <v>0</v>
      </c>
      <c r="BF4127" s="2">
        <v>0</v>
      </c>
      <c r="BG4127" s="2">
        <v>0</v>
      </c>
      <c r="BH4127" s="2">
        <v>0</v>
      </c>
      <c r="BI4127" s="2">
        <v>0</v>
      </c>
      <c r="BJ4127" s="2">
        <v>0</v>
      </c>
      <c r="BK4127" s="2">
        <v>0</v>
      </c>
      <c r="BL4127" s="2">
        <v>0</v>
      </c>
      <c r="BM4127" s="2">
        <v>0</v>
      </c>
      <c r="BN4127" s="2">
        <v>0</v>
      </c>
      <c r="BO4127" s="2">
        <v>0</v>
      </c>
      <c r="BP4127" s="2">
        <v>0</v>
      </c>
      <c r="BQ4127" s="2">
        <v>0</v>
      </c>
      <c r="BR4127" s="2">
        <v>0</v>
      </c>
      <c r="BS4127" s="2">
        <v>0</v>
      </c>
      <c r="BT4127" s="2">
        <v>0</v>
      </c>
      <c r="BU4127" s="2">
        <v>0</v>
      </c>
      <c r="BV4127" s="2">
        <v>0</v>
      </c>
      <c r="BW4127" s="2">
        <v>0</v>
      </c>
      <c r="BX4127" s="2">
        <v>0</v>
      </c>
      <c r="BY4127" s="2">
        <v>0</v>
      </c>
      <c r="BZ4127" s="2">
        <v>0</v>
      </c>
      <c r="CA4127" s="2">
        <v>0</v>
      </c>
      <c r="CB4127" s="2">
        <v>0</v>
      </c>
      <c r="CC4127" s="2">
        <v>0</v>
      </c>
      <c r="CD4127" s="2">
        <v>0</v>
      </c>
      <c r="CE4127" s="2">
        <v>0</v>
      </c>
      <c r="CF4127" s="2">
        <v>0</v>
      </c>
      <c r="CG4127" s="2">
        <v>0</v>
      </c>
      <c r="CH4127" s="2">
        <v>0</v>
      </c>
      <c r="CI4127" s="2">
        <v>0</v>
      </c>
      <c r="CJ4127" s="2">
        <v>0</v>
      </c>
      <c r="CK4127" s="2">
        <v>0</v>
      </c>
      <c r="CL4127" s="2">
        <v>0</v>
      </c>
      <c r="CM4127" s="2">
        <v>0</v>
      </c>
      <c r="CN4127" s="2">
        <v>0</v>
      </c>
      <c r="CO4127" s="2">
        <v>0</v>
      </c>
      <c r="CP4127" s="2">
        <v>0</v>
      </c>
      <c r="CQ4127" s="2">
        <v>0</v>
      </c>
      <c r="CR4127" s="2">
        <v>0</v>
      </c>
      <c r="CS4127" s="1">
        <v>2010</v>
      </c>
    </row>
    <row r="4128" spans="1:97" x14ac:dyDescent="0.2">
      <c r="A4128">
        <v>6348</v>
      </c>
      <c r="B4128" t="s">
        <v>41</v>
      </c>
      <c r="D4128" t="s">
        <v>5577</v>
      </c>
      <c r="E4128" t="s">
        <v>463</v>
      </c>
      <c r="F4128">
        <v>221</v>
      </c>
      <c r="G4128" t="s">
        <v>77</v>
      </c>
      <c r="H4128" t="s">
        <v>76</v>
      </c>
      <c r="I4128" t="s">
        <v>343</v>
      </c>
      <c r="K4128">
        <v>22</v>
      </c>
      <c r="L4128">
        <v>1</v>
      </c>
      <c r="M4128" t="s">
        <v>39</v>
      </c>
      <c r="N4128" t="s">
        <v>21</v>
      </c>
      <c r="O4128" t="s">
        <v>462</v>
      </c>
      <c r="P4128" t="s">
        <v>69</v>
      </c>
      <c r="S4128" t="s">
        <v>29</v>
      </c>
      <c r="T4128" s="2">
        <v>865</v>
      </c>
      <c r="U4128" s="2">
        <v>687</v>
      </c>
      <c r="V4128" s="2">
        <v>608</v>
      </c>
      <c r="W4128" s="2">
        <v>538</v>
      </c>
      <c r="X4128" s="2">
        <v>447</v>
      </c>
      <c r="Y4128" s="2">
        <v>351</v>
      </c>
      <c r="Z4128" s="2">
        <v>403</v>
      </c>
      <c r="AA4128" s="2">
        <v>411</v>
      </c>
      <c r="AB4128" s="2">
        <v>376</v>
      </c>
      <c r="AC4128" s="2">
        <v>451</v>
      </c>
      <c r="AD4128" s="2">
        <v>514</v>
      </c>
      <c r="AE4128" s="2">
        <v>934</v>
      </c>
      <c r="AF4128" s="2">
        <v>865</v>
      </c>
      <c r="AG4128" s="2">
        <v>687</v>
      </c>
      <c r="AH4128" s="2">
        <v>608</v>
      </c>
      <c r="AI4128" s="2">
        <v>538</v>
      </c>
      <c r="AJ4128" s="2">
        <v>447</v>
      </c>
      <c r="AK4128" s="2">
        <v>351</v>
      </c>
      <c r="AL4128" s="2">
        <v>403</v>
      </c>
      <c r="AM4128" s="2">
        <v>411</v>
      </c>
      <c r="AN4128" s="2">
        <v>376</v>
      </c>
      <c r="AO4128" s="2">
        <v>451</v>
      </c>
      <c r="AP4128" s="2">
        <v>514</v>
      </c>
      <c r="AQ4128" s="2">
        <v>934</v>
      </c>
      <c r="AR4128" s="3">
        <v>5.61</v>
      </c>
      <c r="AS4128" s="3">
        <v>5.61</v>
      </c>
      <c r="AT4128" s="3">
        <v>5.61</v>
      </c>
      <c r="AU4128" s="3">
        <v>5.61</v>
      </c>
      <c r="AV4128" s="3">
        <v>5.61</v>
      </c>
      <c r="AW4128" s="3">
        <v>5.61</v>
      </c>
      <c r="AX4128" s="3">
        <v>5.61</v>
      </c>
      <c r="AY4128" s="3">
        <v>5.61</v>
      </c>
      <c r="AZ4128" s="3">
        <v>5.61</v>
      </c>
      <c r="BA4128" s="3">
        <v>5.61</v>
      </c>
      <c r="BB4128" s="3">
        <v>5.61</v>
      </c>
      <c r="BC4128" s="3">
        <v>5.61</v>
      </c>
      <c r="BD4128" s="2">
        <v>4853</v>
      </c>
      <c r="BE4128" s="2">
        <v>3854</v>
      </c>
      <c r="BF4128" s="2">
        <v>3411</v>
      </c>
      <c r="BG4128" s="2">
        <v>3018</v>
      </c>
      <c r="BH4128" s="2">
        <v>2508</v>
      </c>
      <c r="BI4128" s="2">
        <v>1969</v>
      </c>
      <c r="BJ4128" s="2">
        <v>2261</v>
      </c>
      <c r="BK4128" s="2">
        <v>2306</v>
      </c>
      <c r="BL4128" s="2">
        <v>2109</v>
      </c>
      <c r="BM4128" s="2">
        <v>2530</v>
      </c>
      <c r="BN4128" s="2">
        <v>2884</v>
      </c>
      <c r="BO4128" s="2">
        <v>5240</v>
      </c>
      <c r="BP4128" s="2">
        <v>4853</v>
      </c>
      <c r="BQ4128" s="2">
        <v>3854</v>
      </c>
      <c r="BR4128" s="2">
        <v>3411</v>
      </c>
      <c r="BS4128" s="2">
        <v>3018</v>
      </c>
      <c r="BT4128" s="2">
        <v>2508</v>
      </c>
      <c r="BU4128" s="2">
        <v>1969</v>
      </c>
      <c r="BV4128" s="2">
        <v>2261</v>
      </c>
      <c r="BW4128" s="2">
        <v>2306</v>
      </c>
      <c r="BX4128" s="2">
        <v>2109</v>
      </c>
      <c r="BY4128" s="2">
        <v>2530</v>
      </c>
      <c r="BZ4128" s="2">
        <v>2884</v>
      </c>
      <c r="CA4128" s="2">
        <v>5240</v>
      </c>
      <c r="CB4128" s="2">
        <v>381.30799999999999</v>
      </c>
      <c r="CC4128" s="2">
        <v>302.95600000000002</v>
      </c>
      <c r="CD4128" s="2">
        <v>268.15100000000001</v>
      </c>
      <c r="CE4128" s="2">
        <v>237.405</v>
      </c>
      <c r="CF4128" s="2">
        <v>197.41400000000002</v>
      </c>
      <c r="CG4128" s="2">
        <v>154.96600000000001</v>
      </c>
      <c r="CH4128" s="2">
        <v>177.79400000000001</v>
      </c>
      <c r="CI4128" s="2">
        <v>181.267</v>
      </c>
      <c r="CJ4128" s="2">
        <v>165.976</v>
      </c>
      <c r="CK4128" s="2">
        <v>198.95600000000002</v>
      </c>
      <c r="CL4128" s="2">
        <v>226.60900000000001</v>
      </c>
      <c r="CM4128" s="2">
        <v>412.19800000000004</v>
      </c>
      <c r="CN4128" s="2">
        <v>6585</v>
      </c>
      <c r="CO4128" s="2">
        <v>6585</v>
      </c>
      <c r="CP4128" s="2">
        <v>36943</v>
      </c>
      <c r="CQ4128" s="2">
        <v>36943</v>
      </c>
      <c r="CR4128" s="2">
        <v>2905</v>
      </c>
      <c r="CS4128" s="1">
        <v>2010</v>
      </c>
    </row>
    <row r="4129" spans="1:97" x14ac:dyDescent="0.2">
      <c r="A4129">
        <v>6356</v>
      </c>
      <c r="B4129" t="s">
        <v>41</v>
      </c>
      <c r="D4129" t="s">
        <v>5576</v>
      </c>
      <c r="E4129" t="s">
        <v>5276</v>
      </c>
      <c r="F4129">
        <v>8723</v>
      </c>
      <c r="G4129" t="s">
        <v>395</v>
      </c>
      <c r="H4129" t="s">
        <v>19</v>
      </c>
      <c r="I4129" t="s">
        <v>113</v>
      </c>
      <c r="K4129">
        <v>22</v>
      </c>
      <c r="L4129">
        <v>1</v>
      </c>
      <c r="M4129" t="s">
        <v>39</v>
      </c>
      <c r="N4129" t="s">
        <v>2</v>
      </c>
      <c r="O4129" t="s">
        <v>31</v>
      </c>
      <c r="P4129" t="s">
        <v>31</v>
      </c>
      <c r="S4129" t="s">
        <v>29</v>
      </c>
      <c r="T4129" s="2">
        <v>47</v>
      </c>
      <c r="U4129" s="2">
        <v>36</v>
      </c>
      <c r="V4129" s="2">
        <v>41</v>
      </c>
      <c r="W4129" s="2">
        <v>41</v>
      </c>
      <c r="X4129" s="2">
        <v>88</v>
      </c>
      <c r="Y4129" s="2">
        <v>63</v>
      </c>
      <c r="Z4129" s="2">
        <v>46</v>
      </c>
      <c r="AA4129" s="2">
        <v>57</v>
      </c>
      <c r="AB4129" s="2">
        <v>44</v>
      </c>
      <c r="AC4129" s="2">
        <v>23</v>
      </c>
      <c r="AD4129" s="2">
        <v>30</v>
      </c>
      <c r="AE4129" s="2">
        <v>55</v>
      </c>
      <c r="AF4129" s="2">
        <v>47</v>
      </c>
      <c r="AG4129" s="2">
        <v>36</v>
      </c>
      <c r="AH4129" s="2">
        <v>41</v>
      </c>
      <c r="AI4129" s="2">
        <v>41</v>
      </c>
      <c r="AJ4129" s="2">
        <v>88</v>
      </c>
      <c r="AK4129" s="2">
        <v>63</v>
      </c>
      <c r="AL4129" s="2">
        <v>46</v>
      </c>
      <c r="AM4129" s="2">
        <v>57</v>
      </c>
      <c r="AN4129" s="2">
        <v>44</v>
      </c>
      <c r="AO4129" s="2">
        <v>23</v>
      </c>
      <c r="AP4129" s="2">
        <v>30</v>
      </c>
      <c r="AQ4129" s="2">
        <v>55</v>
      </c>
      <c r="AR4129" s="3">
        <v>5.6000000000000005</v>
      </c>
      <c r="AS4129" s="3">
        <v>5.6000000000000005</v>
      </c>
      <c r="AT4129" s="3">
        <v>5.6000000000000005</v>
      </c>
      <c r="AU4129" s="3">
        <v>5.6000000000000005</v>
      </c>
      <c r="AV4129" s="3">
        <v>5.6000000000000005</v>
      </c>
      <c r="AW4129" s="3">
        <v>5.6000000000000005</v>
      </c>
      <c r="AX4129" s="3">
        <v>5.6000000000000005</v>
      </c>
      <c r="AY4129" s="3">
        <v>5.6000000000000005</v>
      </c>
      <c r="AZ4129" s="3">
        <v>5.6000000000000005</v>
      </c>
      <c r="BA4129" s="3">
        <v>5.6000000000000005</v>
      </c>
      <c r="BB4129" s="3">
        <v>5.6000000000000005</v>
      </c>
      <c r="BC4129" s="3">
        <v>5.6000000000000005</v>
      </c>
      <c r="BD4129" s="2">
        <v>263</v>
      </c>
      <c r="BE4129" s="2">
        <v>202</v>
      </c>
      <c r="BF4129" s="2">
        <v>230</v>
      </c>
      <c r="BG4129" s="2">
        <v>230</v>
      </c>
      <c r="BH4129" s="2">
        <v>493</v>
      </c>
      <c r="BI4129" s="2">
        <v>353</v>
      </c>
      <c r="BJ4129" s="2">
        <v>258</v>
      </c>
      <c r="BK4129" s="2">
        <v>319</v>
      </c>
      <c r="BL4129" s="2">
        <v>246</v>
      </c>
      <c r="BM4129" s="2">
        <v>129</v>
      </c>
      <c r="BN4129" s="2">
        <v>168</v>
      </c>
      <c r="BO4129" s="2">
        <v>308</v>
      </c>
      <c r="BP4129" s="2">
        <v>263</v>
      </c>
      <c r="BQ4129" s="2">
        <v>202</v>
      </c>
      <c r="BR4129" s="2">
        <v>230</v>
      </c>
      <c r="BS4129" s="2">
        <v>230</v>
      </c>
      <c r="BT4129" s="2">
        <v>493</v>
      </c>
      <c r="BU4129" s="2">
        <v>353</v>
      </c>
      <c r="BV4129" s="2">
        <v>258</v>
      </c>
      <c r="BW4129" s="2">
        <v>319</v>
      </c>
      <c r="BX4129" s="2">
        <v>246</v>
      </c>
      <c r="BY4129" s="2">
        <v>129</v>
      </c>
      <c r="BZ4129" s="2">
        <v>168</v>
      </c>
      <c r="CA4129" s="2">
        <v>308</v>
      </c>
      <c r="CB4129" s="2">
        <v>-3.06</v>
      </c>
      <c r="CC4129" s="2">
        <v>-2.4490000000000003</v>
      </c>
      <c r="CD4129" s="2">
        <v>-2.8000000000000003</v>
      </c>
      <c r="CE4129" s="2">
        <v>-2.83</v>
      </c>
      <c r="CF4129" s="2">
        <v>-6.0420000000000007</v>
      </c>
      <c r="CG4129" s="2">
        <v>-4.2919999999999998</v>
      </c>
      <c r="CH4129" s="2">
        <v>-3.161</v>
      </c>
      <c r="CI4129" s="2">
        <v>-3.9240000000000004</v>
      </c>
      <c r="CJ4129" s="2">
        <v>-3.0380000000000003</v>
      </c>
      <c r="CK4129" s="2">
        <v>-1.5980000000000001</v>
      </c>
      <c r="CL4129" s="2">
        <v>-2.0350000000000001</v>
      </c>
      <c r="CM4129" s="2">
        <v>-3.7710000000000004</v>
      </c>
      <c r="CN4129" s="2">
        <v>571</v>
      </c>
      <c r="CO4129" s="2">
        <v>571</v>
      </c>
      <c r="CP4129" s="2">
        <v>3199</v>
      </c>
      <c r="CQ4129" s="2">
        <v>3199</v>
      </c>
      <c r="CR4129" s="2">
        <v>-39</v>
      </c>
      <c r="CS4129" s="1">
        <v>2010</v>
      </c>
    </row>
    <row r="4130" spans="1:97" x14ac:dyDescent="0.2">
      <c r="A4130">
        <v>6358</v>
      </c>
      <c r="B4130" t="s">
        <v>41</v>
      </c>
      <c r="D4130" t="s">
        <v>5575</v>
      </c>
      <c r="E4130" t="s">
        <v>5574</v>
      </c>
      <c r="F4130">
        <v>9130</v>
      </c>
      <c r="G4130" t="s">
        <v>59</v>
      </c>
      <c r="H4130" t="s">
        <v>52</v>
      </c>
      <c r="I4130" t="s">
        <v>128</v>
      </c>
      <c r="K4130">
        <v>22</v>
      </c>
      <c r="L4130">
        <v>1</v>
      </c>
      <c r="M4130" t="s">
        <v>39</v>
      </c>
      <c r="N4130" t="s">
        <v>14</v>
      </c>
      <c r="O4130" t="s">
        <v>1</v>
      </c>
      <c r="P4130" t="s">
        <v>1</v>
      </c>
      <c r="S4130" t="s">
        <v>0</v>
      </c>
      <c r="T4130" s="2">
        <v>0</v>
      </c>
      <c r="U4130" s="2">
        <v>0</v>
      </c>
      <c r="V4130" s="2">
        <v>0</v>
      </c>
      <c r="W4130" s="2">
        <v>0</v>
      </c>
      <c r="X4130" s="2">
        <v>0</v>
      </c>
      <c r="Y4130" s="2">
        <v>0</v>
      </c>
      <c r="Z4130" s="2">
        <v>0</v>
      </c>
      <c r="AA4130" s="2">
        <v>0</v>
      </c>
      <c r="AB4130" s="2">
        <v>0</v>
      </c>
      <c r="AC4130" s="2">
        <v>0</v>
      </c>
      <c r="AD4130" s="2">
        <v>0</v>
      </c>
      <c r="AE4130" s="2">
        <v>0</v>
      </c>
      <c r="AF4130" s="2">
        <v>0</v>
      </c>
      <c r="AG4130" s="2">
        <v>0</v>
      </c>
      <c r="AH4130" s="2">
        <v>0</v>
      </c>
      <c r="AI4130" s="2">
        <v>0</v>
      </c>
      <c r="AJ4130" s="2">
        <v>0</v>
      </c>
      <c r="AK4130" s="2">
        <v>0</v>
      </c>
      <c r="AL4130" s="2">
        <v>0</v>
      </c>
      <c r="AM4130" s="2">
        <v>0</v>
      </c>
      <c r="AN4130" s="2">
        <v>0</v>
      </c>
      <c r="AO4130" s="2">
        <v>0</v>
      </c>
      <c r="AP4130" s="2">
        <v>0</v>
      </c>
      <c r="AQ4130" s="2">
        <v>0</v>
      </c>
      <c r="AR4130" s="3">
        <v>0</v>
      </c>
      <c r="AS4130" s="3">
        <v>0</v>
      </c>
      <c r="AT4130" s="3">
        <v>0</v>
      </c>
      <c r="AU4130" s="3">
        <v>0</v>
      </c>
      <c r="AV4130" s="3">
        <v>0</v>
      </c>
      <c r="AW4130" s="3">
        <v>0</v>
      </c>
      <c r="AX4130" s="3">
        <v>0</v>
      </c>
      <c r="AY4130" s="3">
        <v>0</v>
      </c>
      <c r="AZ4130" s="3">
        <v>0</v>
      </c>
      <c r="BA4130" s="3">
        <v>0</v>
      </c>
      <c r="BB4130" s="3">
        <v>0</v>
      </c>
      <c r="BC4130" s="3">
        <v>0</v>
      </c>
      <c r="BD4130" s="2">
        <v>0</v>
      </c>
      <c r="BE4130" s="2">
        <v>0</v>
      </c>
      <c r="BF4130" s="2">
        <v>0</v>
      </c>
      <c r="BG4130" s="2">
        <v>0</v>
      </c>
      <c r="BH4130" s="2">
        <v>0</v>
      </c>
      <c r="BI4130" s="2">
        <v>0</v>
      </c>
      <c r="BJ4130" s="2">
        <v>0</v>
      </c>
      <c r="BK4130" s="2">
        <v>0</v>
      </c>
      <c r="BL4130" s="2">
        <v>0</v>
      </c>
      <c r="BM4130" s="2">
        <v>0</v>
      </c>
      <c r="BN4130" s="2">
        <v>0</v>
      </c>
      <c r="BO4130" s="2">
        <v>0</v>
      </c>
      <c r="BP4130" s="2">
        <v>0</v>
      </c>
      <c r="BQ4130" s="2">
        <v>0</v>
      </c>
      <c r="BR4130" s="2">
        <v>0</v>
      </c>
      <c r="BS4130" s="2">
        <v>0</v>
      </c>
      <c r="BT4130" s="2">
        <v>0</v>
      </c>
      <c r="BU4130" s="2">
        <v>0</v>
      </c>
      <c r="BV4130" s="2">
        <v>0</v>
      </c>
      <c r="BW4130" s="2">
        <v>0</v>
      </c>
      <c r="BX4130" s="2">
        <v>0</v>
      </c>
      <c r="BY4130" s="2">
        <v>0</v>
      </c>
      <c r="BZ4130" s="2">
        <v>0</v>
      </c>
      <c r="CA4130" s="2">
        <v>0</v>
      </c>
      <c r="CB4130" s="2">
        <v>0</v>
      </c>
      <c r="CC4130" s="2">
        <v>0</v>
      </c>
      <c r="CD4130" s="2">
        <v>0</v>
      </c>
      <c r="CE4130" s="2">
        <v>0</v>
      </c>
      <c r="CF4130" s="2">
        <v>0</v>
      </c>
      <c r="CG4130" s="2">
        <v>0</v>
      </c>
      <c r="CH4130" s="2">
        <v>10</v>
      </c>
      <c r="CI4130" s="2">
        <v>0</v>
      </c>
      <c r="CJ4130" s="2">
        <v>202</v>
      </c>
      <c r="CK4130" s="2">
        <v>0</v>
      </c>
      <c r="CL4130" s="2">
        <v>0</v>
      </c>
      <c r="CM4130" s="2">
        <v>0</v>
      </c>
      <c r="CN4130" s="2">
        <v>0</v>
      </c>
      <c r="CO4130" s="2">
        <v>0</v>
      </c>
      <c r="CP4130" s="2">
        <v>0</v>
      </c>
      <c r="CQ4130" s="2">
        <v>0</v>
      </c>
      <c r="CR4130" s="2">
        <v>212</v>
      </c>
      <c r="CS4130" s="1">
        <v>2010</v>
      </c>
    </row>
    <row r="4131" spans="1:97" x14ac:dyDescent="0.2">
      <c r="A4131">
        <v>6358</v>
      </c>
      <c r="B4131" t="s">
        <v>41</v>
      </c>
      <c r="D4131" t="s">
        <v>5575</v>
      </c>
      <c r="E4131" t="s">
        <v>5574</v>
      </c>
      <c r="F4131">
        <v>9130</v>
      </c>
      <c r="G4131" t="s">
        <v>59</v>
      </c>
      <c r="H4131" t="s">
        <v>52</v>
      </c>
      <c r="I4131" t="s">
        <v>128</v>
      </c>
      <c r="K4131">
        <v>22</v>
      </c>
      <c r="L4131">
        <v>1</v>
      </c>
      <c r="M4131" t="s">
        <v>39</v>
      </c>
      <c r="N4131" t="s">
        <v>11</v>
      </c>
      <c r="O4131" t="s">
        <v>1</v>
      </c>
      <c r="P4131" t="s">
        <v>1</v>
      </c>
      <c r="S4131" t="s">
        <v>0</v>
      </c>
      <c r="T4131" s="2">
        <v>0</v>
      </c>
      <c r="U4131" s="2">
        <v>0</v>
      </c>
      <c r="V4131" s="2">
        <v>0</v>
      </c>
      <c r="W4131" s="2">
        <v>0</v>
      </c>
      <c r="X4131" s="2">
        <v>0</v>
      </c>
      <c r="Y4131" s="2">
        <v>0</v>
      </c>
      <c r="Z4131" s="2">
        <v>4230</v>
      </c>
      <c r="AA4131" s="2">
        <v>0</v>
      </c>
      <c r="AB4131" s="2">
        <v>81083</v>
      </c>
      <c r="AC4131" s="2">
        <v>0</v>
      </c>
      <c r="AD4131" s="2">
        <v>0</v>
      </c>
      <c r="AE4131" s="2">
        <v>0</v>
      </c>
      <c r="AF4131" s="2">
        <v>0</v>
      </c>
      <c r="AG4131" s="2">
        <v>0</v>
      </c>
      <c r="AH4131" s="2">
        <v>0</v>
      </c>
      <c r="AI4131" s="2">
        <v>0</v>
      </c>
      <c r="AJ4131" s="2">
        <v>0</v>
      </c>
      <c r="AK4131" s="2">
        <v>0</v>
      </c>
      <c r="AL4131" s="2">
        <v>4230</v>
      </c>
      <c r="AM4131" s="2">
        <v>0</v>
      </c>
      <c r="AN4131" s="2">
        <v>81083</v>
      </c>
      <c r="AO4131" s="2">
        <v>0</v>
      </c>
      <c r="AP4131" s="2">
        <v>0</v>
      </c>
      <c r="AQ4131" s="2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1.0110000000000001</v>
      </c>
      <c r="AY4131" s="3">
        <v>0</v>
      </c>
      <c r="AZ4131" s="3">
        <v>1.0110000000000001</v>
      </c>
      <c r="BA4131" s="3">
        <v>0</v>
      </c>
      <c r="BB4131" s="3">
        <v>0</v>
      </c>
      <c r="BC4131" s="3">
        <v>0</v>
      </c>
      <c r="BD4131" s="2">
        <v>0</v>
      </c>
      <c r="BE4131" s="2">
        <v>0</v>
      </c>
      <c r="BF4131" s="2">
        <v>0</v>
      </c>
      <c r="BG4131" s="2">
        <v>0</v>
      </c>
      <c r="BH4131" s="2">
        <v>0</v>
      </c>
      <c r="BI4131" s="2">
        <v>0</v>
      </c>
      <c r="BJ4131" s="2">
        <v>4277</v>
      </c>
      <c r="BK4131" s="2">
        <v>0</v>
      </c>
      <c r="BL4131" s="2">
        <v>81975</v>
      </c>
      <c r="BM4131" s="2">
        <v>0</v>
      </c>
      <c r="BN4131" s="2">
        <v>0</v>
      </c>
      <c r="BO4131" s="2">
        <v>0</v>
      </c>
      <c r="BP4131" s="2">
        <v>0</v>
      </c>
      <c r="BQ4131" s="2">
        <v>0</v>
      </c>
      <c r="BR4131" s="2">
        <v>0</v>
      </c>
      <c r="BS4131" s="2">
        <v>0</v>
      </c>
      <c r="BT4131" s="2">
        <v>0</v>
      </c>
      <c r="BU4131" s="2">
        <v>0</v>
      </c>
      <c r="BV4131" s="2">
        <v>4277</v>
      </c>
      <c r="BW4131" s="2">
        <v>0</v>
      </c>
      <c r="BX4131" s="2">
        <v>81975</v>
      </c>
      <c r="BY4131" s="2">
        <v>0</v>
      </c>
      <c r="BZ4131" s="2">
        <v>0</v>
      </c>
      <c r="CA4131" s="2">
        <v>0</v>
      </c>
      <c r="CB4131" s="2">
        <v>0</v>
      </c>
      <c r="CC4131" s="2">
        <v>0</v>
      </c>
      <c r="CD4131" s="2">
        <v>0</v>
      </c>
      <c r="CE4131" s="2">
        <v>0</v>
      </c>
      <c r="CF4131" s="2">
        <v>0</v>
      </c>
      <c r="CG4131" s="2">
        <v>0</v>
      </c>
      <c r="CH4131" s="2">
        <v>360.09899999999999</v>
      </c>
      <c r="CI4131" s="2">
        <v>0</v>
      </c>
      <c r="CJ4131" s="2">
        <v>6901.9010000000007</v>
      </c>
      <c r="CK4131" s="2">
        <v>0</v>
      </c>
      <c r="CL4131" s="2">
        <v>0</v>
      </c>
      <c r="CM4131" s="2">
        <v>0</v>
      </c>
      <c r="CN4131" s="2">
        <v>85313</v>
      </c>
      <c r="CO4131" s="2">
        <v>85313</v>
      </c>
      <c r="CP4131" s="2">
        <v>86252</v>
      </c>
      <c r="CQ4131" s="2">
        <v>86252</v>
      </c>
      <c r="CR4131" s="2">
        <v>7262</v>
      </c>
      <c r="CS4131" s="1">
        <v>2010</v>
      </c>
    </row>
    <row r="4132" spans="1:97" x14ac:dyDescent="0.2">
      <c r="A4132">
        <v>6358</v>
      </c>
      <c r="B4132" t="s">
        <v>41</v>
      </c>
      <c r="D4132" t="s">
        <v>5575</v>
      </c>
      <c r="E4132" t="s">
        <v>5574</v>
      </c>
      <c r="F4132">
        <v>9130</v>
      </c>
      <c r="G4132" t="s">
        <v>59</v>
      </c>
      <c r="H4132" t="s">
        <v>52</v>
      </c>
      <c r="I4132" t="s">
        <v>128</v>
      </c>
      <c r="K4132">
        <v>22</v>
      </c>
      <c r="L4132">
        <v>1</v>
      </c>
      <c r="M4132" t="s">
        <v>39</v>
      </c>
      <c r="N4132" t="s">
        <v>2</v>
      </c>
      <c r="O4132" t="s">
        <v>1</v>
      </c>
      <c r="P4132" t="s">
        <v>1</v>
      </c>
      <c r="S4132" t="s">
        <v>0</v>
      </c>
      <c r="T4132" s="2">
        <v>204</v>
      </c>
      <c r="U4132" s="2">
        <v>147</v>
      </c>
      <c r="V4132" s="2">
        <v>79</v>
      </c>
      <c r="W4132" s="2">
        <v>102</v>
      </c>
      <c r="X4132" s="2">
        <v>294</v>
      </c>
      <c r="Y4132" s="2">
        <v>211</v>
      </c>
      <c r="Z4132" s="2">
        <v>470</v>
      </c>
      <c r="AA4132" s="2">
        <v>493</v>
      </c>
      <c r="AB4132" s="2">
        <v>109</v>
      </c>
      <c r="AC4132" s="2">
        <v>193</v>
      </c>
      <c r="AD4132" s="2">
        <v>152</v>
      </c>
      <c r="AE4132" s="2">
        <v>142</v>
      </c>
      <c r="AF4132" s="2">
        <v>204</v>
      </c>
      <c r="AG4132" s="2">
        <v>147</v>
      </c>
      <c r="AH4132" s="2">
        <v>79</v>
      </c>
      <c r="AI4132" s="2">
        <v>102</v>
      </c>
      <c r="AJ4132" s="2">
        <v>294</v>
      </c>
      <c r="AK4132" s="2">
        <v>211</v>
      </c>
      <c r="AL4132" s="2">
        <v>470</v>
      </c>
      <c r="AM4132" s="2">
        <v>493</v>
      </c>
      <c r="AN4132" s="2">
        <v>109</v>
      </c>
      <c r="AO4132" s="2">
        <v>193</v>
      </c>
      <c r="AP4132" s="2">
        <v>152</v>
      </c>
      <c r="AQ4132" s="2">
        <v>142</v>
      </c>
      <c r="AR4132" s="3">
        <v>1.0110000000000001</v>
      </c>
      <c r="AS4132" s="3">
        <v>1.0110000000000001</v>
      </c>
      <c r="AT4132" s="3">
        <v>1.0110000000000001</v>
      </c>
      <c r="AU4132" s="3">
        <v>1.0110000000000001</v>
      </c>
      <c r="AV4132" s="3">
        <v>1.0110000000000001</v>
      </c>
      <c r="AW4132" s="3">
        <v>1.0110000000000001</v>
      </c>
      <c r="AX4132" s="3">
        <v>1.0110000000000001</v>
      </c>
      <c r="AY4132" s="3">
        <v>1.0110000000000001</v>
      </c>
      <c r="AZ4132" s="3">
        <v>1.0110000000000001</v>
      </c>
      <c r="BA4132" s="3">
        <v>1.0110000000000001</v>
      </c>
      <c r="BB4132" s="3">
        <v>1.0110000000000001</v>
      </c>
      <c r="BC4132" s="3">
        <v>1.0110000000000001</v>
      </c>
      <c r="BD4132" s="2">
        <v>206</v>
      </c>
      <c r="BE4132" s="2">
        <v>149</v>
      </c>
      <c r="BF4132" s="2">
        <v>80</v>
      </c>
      <c r="BG4132" s="2">
        <v>103</v>
      </c>
      <c r="BH4132" s="2">
        <v>297</v>
      </c>
      <c r="BI4132" s="2">
        <v>213</v>
      </c>
      <c r="BJ4132" s="2">
        <v>475</v>
      </c>
      <c r="BK4132" s="2">
        <v>498</v>
      </c>
      <c r="BL4132" s="2">
        <v>110</v>
      </c>
      <c r="BM4132" s="2">
        <v>195</v>
      </c>
      <c r="BN4132" s="2">
        <v>154</v>
      </c>
      <c r="BO4132" s="2">
        <v>144</v>
      </c>
      <c r="BP4132" s="2">
        <v>206</v>
      </c>
      <c r="BQ4132" s="2">
        <v>149</v>
      </c>
      <c r="BR4132" s="2">
        <v>80</v>
      </c>
      <c r="BS4132" s="2">
        <v>103</v>
      </c>
      <c r="BT4132" s="2">
        <v>297</v>
      </c>
      <c r="BU4132" s="2">
        <v>213</v>
      </c>
      <c r="BV4132" s="2">
        <v>475</v>
      </c>
      <c r="BW4132" s="2">
        <v>498</v>
      </c>
      <c r="BX4132" s="2">
        <v>110</v>
      </c>
      <c r="BY4132" s="2">
        <v>195</v>
      </c>
      <c r="BZ4132" s="2">
        <v>154</v>
      </c>
      <c r="CA4132" s="2">
        <v>144</v>
      </c>
      <c r="CB4132" s="2">
        <v>11.903</v>
      </c>
      <c r="CC4132" s="2">
        <v>8.5440000000000005</v>
      </c>
      <c r="CD4132" s="2">
        <v>4.5979999999999999</v>
      </c>
      <c r="CE4132" s="2">
        <v>5.9190000000000005</v>
      </c>
      <c r="CF4132" s="2">
        <v>17.09</v>
      </c>
      <c r="CG4132" s="2">
        <v>12.262</v>
      </c>
      <c r="CH4132" s="2">
        <v>27.322000000000003</v>
      </c>
      <c r="CI4132" s="2">
        <v>28.68</v>
      </c>
      <c r="CJ4132" s="2">
        <v>6.351</v>
      </c>
      <c r="CK4132" s="2">
        <v>11.226000000000001</v>
      </c>
      <c r="CL4132" s="2">
        <v>8.8460000000000001</v>
      </c>
      <c r="CM4132" s="2">
        <v>8.2590000000000003</v>
      </c>
      <c r="CN4132" s="2">
        <v>2596</v>
      </c>
      <c r="CO4132" s="2">
        <v>2596</v>
      </c>
      <c r="CP4132" s="2">
        <v>2624</v>
      </c>
      <c r="CQ4132" s="2">
        <v>2624</v>
      </c>
      <c r="CR4132" s="2">
        <v>151</v>
      </c>
      <c r="CS4132" s="1">
        <v>2010</v>
      </c>
    </row>
    <row r="4133" spans="1:97" x14ac:dyDescent="0.2">
      <c r="A4133">
        <v>6359</v>
      </c>
      <c r="B4133" t="s">
        <v>41</v>
      </c>
      <c r="D4133" t="s">
        <v>5573</v>
      </c>
      <c r="E4133" t="s">
        <v>5572</v>
      </c>
      <c r="F4133">
        <v>6169</v>
      </c>
      <c r="G4133" t="s">
        <v>185</v>
      </c>
      <c r="H4133" t="s">
        <v>27</v>
      </c>
      <c r="I4133" t="s">
        <v>81</v>
      </c>
      <c r="K4133">
        <v>22</v>
      </c>
      <c r="L4133">
        <v>1</v>
      </c>
      <c r="M4133" t="s">
        <v>39</v>
      </c>
      <c r="N4133" t="s">
        <v>80</v>
      </c>
      <c r="O4133" t="s">
        <v>79</v>
      </c>
      <c r="P4133" t="s">
        <v>78</v>
      </c>
      <c r="T4133" s="2">
        <v>0</v>
      </c>
      <c r="U4133" s="2">
        <v>0</v>
      </c>
      <c r="V4133" s="2">
        <v>0</v>
      </c>
      <c r="W4133" s="2">
        <v>0</v>
      </c>
      <c r="X4133" s="2">
        <v>0</v>
      </c>
      <c r="Y4133" s="2">
        <v>0</v>
      </c>
      <c r="Z4133" s="2">
        <v>0</v>
      </c>
      <c r="AA4133" s="2">
        <v>0</v>
      </c>
      <c r="AB4133" s="2">
        <v>0</v>
      </c>
      <c r="AC4133" s="2">
        <v>0</v>
      </c>
      <c r="AD4133" s="2">
        <v>0</v>
      </c>
      <c r="AE4133" s="2">
        <v>0</v>
      </c>
      <c r="AF4133" s="2">
        <v>0</v>
      </c>
      <c r="AG4133" s="2">
        <v>0</v>
      </c>
      <c r="AH4133" s="2">
        <v>0</v>
      </c>
      <c r="AI4133" s="2">
        <v>0</v>
      </c>
      <c r="AJ4133" s="2">
        <v>0</v>
      </c>
      <c r="AK4133" s="2">
        <v>0</v>
      </c>
      <c r="AL4133" s="2">
        <v>0</v>
      </c>
      <c r="AM4133" s="2">
        <v>0</v>
      </c>
      <c r="AN4133" s="2">
        <v>0</v>
      </c>
      <c r="AO4133" s="2">
        <v>0</v>
      </c>
      <c r="AP4133" s="2">
        <v>0</v>
      </c>
      <c r="AQ4133" s="2">
        <v>0</v>
      </c>
      <c r="AR4133" s="3">
        <v>0</v>
      </c>
      <c r="AS4133" s="3">
        <v>0</v>
      </c>
      <c r="AT4133" s="3">
        <v>0</v>
      </c>
      <c r="AU4133" s="3">
        <v>0</v>
      </c>
      <c r="AV4133" s="3">
        <v>0</v>
      </c>
      <c r="AW4133" s="3">
        <v>0</v>
      </c>
      <c r="AX4133" s="3">
        <v>0</v>
      </c>
      <c r="AY4133" s="3">
        <v>0</v>
      </c>
      <c r="AZ4133" s="3">
        <v>0</v>
      </c>
      <c r="BA4133" s="3">
        <v>0</v>
      </c>
      <c r="BB4133" s="3">
        <v>0</v>
      </c>
      <c r="BC4133" s="3">
        <v>0</v>
      </c>
      <c r="BD4133" s="2">
        <v>16376</v>
      </c>
      <c r="BE4133" s="2">
        <v>14193</v>
      </c>
      <c r="BF4133" s="2">
        <v>13730</v>
      </c>
      <c r="BG4133" s="2">
        <v>15354</v>
      </c>
      <c r="BH4133" s="2">
        <v>25317</v>
      </c>
      <c r="BI4133" s="2">
        <v>39159</v>
      </c>
      <c r="BJ4133" s="2">
        <v>35586</v>
      </c>
      <c r="BK4133" s="2">
        <v>29553</v>
      </c>
      <c r="BL4133" s="2">
        <v>20138</v>
      </c>
      <c r="BM4133" s="2">
        <v>12823</v>
      </c>
      <c r="BN4133" s="2">
        <v>11268</v>
      </c>
      <c r="BO4133" s="2">
        <v>16286</v>
      </c>
      <c r="BP4133" s="2">
        <v>16376</v>
      </c>
      <c r="BQ4133" s="2">
        <v>14193</v>
      </c>
      <c r="BR4133" s="2">
        <v>13730</v>
      </c>
      <c r="BS4133" s="2">
        <v>15354</v>
      </c>
      <c r="BT4133" s="2">
        <v>25317</v>
      </c>
      <c r="BU4133" s="2">
        <v>39159</v>
      </c>
      <c r="BV4133" s="2">
        <v>35586</v>
      </c>
      <c r="BW4133" s="2">
        <v>29553</v>
      </c>
      <c r="BX4133" s="2">
        <v>20138</v>
      </c>
      <c r="BY4133" s="2">
        <v>12823</v>
      </c>
      <c r="BZ4133" s="2">
        <v>11268</v>
      </c>
      <c r="CA4133" s="2">
        <v>16286</v>
      </c>
      <c r="CB4133" s="2">
        <v>1678.5450000000001</v>
      </c>
      <c r="CC4133" s="2">
        <v>1454.808</v>
      </c>
      <c r="CD4133" s="2">
        <v>1407.3610000000001</v>
      </c>
      <c r="CE4133" s="2">
        <v>1573.7710000000002</v>
      </c>
      <c r="CF4133" s="2">
        <v>2595.029</v>
      </c>
      <c r="CG4133" s="2">
        <v>4013.8340000000003</v>
      </c>
      <c r="CH4133" s="2">
        <v>3647.6410000000001</v>
      </c>
      <c r="CI4133" s="2">
        <v>3029.181</v>
      </c>
      <c r="CJ4133" s="2">
        <v>2064.1460000000002</v>
      </c>
      <c r="CK4133" s="2">
        <v>1314.395</v>
      </c>
      <c r="CL4133" s="2">
        <v>1154.953</v>
      </c>
      <c r="CM4133" s="2">
        <v>1669.336</v>
      </c>
      <c r="CN4133" s="2">
        <v>0</v>
      </c>
      <c r="CO4133" s="2">
        <v>0</v>
      </c>
      <c r="CP4133" s="2">
        <v>249783</v>
      </c>
      <c r="CQ4133" s="2">
        <v>249783</v>
      </c>
      <c r="CR4133" s="2">
        <v>25603</v>
      </c>
      <c r="CS4133" s="1">
        <v>2010</v>
      </c>
    </row>
    <row r="4134" spans="1:97" x14ac:dyDescent="0.2">
      <c r="A4134">
        <v>6369</v>
      </c>
      <c r="B4134" t="s">
        <v>41</v>
      </c>
      <c r="D4134" t="s">
        <v>5571</v>
      </c>
      <c r="E4134" t="s">
        <v>5570</v>
      </c>
      <c r="F4134">
        <v>3828</v>
      </c>
      <c r="G4134" t="s">
        <v>395</v>
      </c>
      <c r="H4134" t="s">
        <v>19</v>
      </c>
      <c r="I4134" t="s">
        <v>113</v>
      </c>
      <c r="K4134">
        <v>22</v>
      </c>
      <c r="L4134">
        <v>1</v>
      </c>
      <c r="M4134" t="s">
        <v>39</v>
      </c>
      <c r="N4134" t="s">
        <v>21</v>
      </c>
      <c r="O4134" t="s">
        <v>31</v>
      </c>
      <c r="P4134" t="s">
        <v>31</v>
      </c>
      <c r="S4134" t="s">
        <v>29</v>
      </c>
      <c r="T4134" s="2">
        <v>149</v>
      </c>
      <c r="U4134" s="2">
        <v>119</v>
      </c>
      <c r="V4134" s="2">
        <v>136</v>
      </c>
      <c r="W4134" s="2">
        <v>137</v>
      </c>
      <c r="X4134" s="2">
        <v>293</v>
      </c>
      <c r="Y4134" s="2">
        <v>208</v>
      </c>
      <c r="Z4134" s="2">
        <v>153</v>
      </c>
      <c r="AA4134" s="2">
        <v>190</v>
      </c>
      <c r="AB4134" s="2">
        <v>147</v>
      </c>
      <c r="AC4134" s="2">
        <v>77</v>
      </c>
      <c r="AD4134" s="2">
        <v>99</v>
      </c>
      <c r="AE4134" s="2">
        <v>183</v>
      </c>
      <c r="AF4134" s="2">
        <v>149</v>
      </c>
      <c r="AG4134" s="2">
        <v>119</v>
      </c>
      <c r="AH4134" s="2">
        <v>136</v>
      </c>
      <c r="AI4134" s="2">
        <v>137</v>
      </c>
      <c r="AJ4134" s="2">
        <v>293</v>
      </c>
      <c r="AK4134" s="2">
        <v>208</v>
      </c>
      <c r="AL4134" s="2">
        <v>153</v>
      </c>
      <c r="AM4134" s="2">
        <v>190</v>
      </c>
      <c r="AN4134" s="2">
        <v>147</v>
      </c>
      <c r="AO4134" s="2">
        <v>77</v>
      </c>
      <c r="AP4134" s="2">
        <v>99</v>
      </c>
      <c r="AQ4134" s="2">
        <v>183</v>
      </c>
      <c r="AR4134" s="3">
        <v>6.2</v>
      </c>
      <c r="AS4134" s="3">
        <v>6.2</v>
      </c>
      <c r="AT4134" s="3">
        <v>6.2</v>
      </c>
      <c r="AU4134" s="3">
        <v>6.2</v>
      </c>
      <c r="AV4134" s="3">
        <v>6.2</v>
      </c>
      <c r="AW4134" s="3">
        <v>6.2</v>
      </c>
      <c r="AX4134" s="3">
        <v>6.2</v>
      </c>
      <c r="AY4134" s="3">
        <v>6.2</v>
      </c>
      <c r="AZ4134" s="3">
        <v>6.2</v>
      </c>
      <c r="BA4134" s="3">
        <v>6.2</v>
      </c>
      <c r="BB4134" s="3">
        <v>6.2</v>
      </c>
      <c r="BC4134" s="3">
        <v>6.2</v>
      </c>
      <c r="BD4134" s="2">
        <v>924</v>
      </c>
      <c r="BE4134" s="2">
        <v>738</v>
      </c>
      <c r="BF4134" s="2">
        <v>843</v>
      </c>
      <c r="BG4134" s="2">
        <v>849</v>
      </c>
      <c r="BH4134" s="2">
        <v>1817</v>
      </c>
      <c r="BI4134" s="2">
        <v>1290</v>
      </c>
      <c r="BJ4134" s="2">
        <v>949</v>
      </c>
      <c r="BK4134" s="2">
        <v>1178</v>
      </c>
      <c r="BL4134" s="2">
        <v>911</v>
      </c>
      <c r="BM4134" s="2">
        <v>477</v>
      </c>
      <c r="BN4134" s="2">
        <v>614</v>
      </c>
      <c r="BO4134" s="2">
        <v>1135</v>
      </c>
      <c r="BP4134" s="2">
        <v>924</v>
      </c>
      <c r="BQ4134" s="2">
        <v>738</v>
      </c>
      <c r="BR4134" s="2">
        <v>843</v>
      </c>
      <c r="BS4134" s="2">
        <v>849</v>
      </c>
      <c r="BT4134" s="2">
        <v>1817</v>
      </c>
      <c r="BU4134" s="2">
        <v>1290</v>
      </c>
      <c r="BV4134" s="2">
        <v>949</v>
      </c>
      <c r="BW4134" s="2">
        <v>1178</v>
      </c>
      <c r="BX4134" s="2">
        <v>911</v>
      </c>
      <c r="BY4134" s="2">
        <v>477</v>
      </c>
      <c r="BZ4134" s="2">
        <v>614</v>
      </c>
      <c r="CA4134" s="2">
        <v>1135</v>
      </c>
      <c r="CB4134" s="2">
        <v>58.914000000000001</v>
      </c>
      <c r="CC4134" s="2">
        <v>47.151000000000003</v>
      </c>
      <c r="CD4134" s="2">
        <v>53.917000000000002</v>
      </c>
      <c r="CE4134" s="2">
        <v>54.501000000000005</v>
      </c>
      <c r="CF4134" s="2">
        <v>116.342</v>
      </c>
      <c r="CG4134" s="2">
        <v>82.656000000000006</v>
      </c>
      <c r="CH4134" s="2">
        <v>60.878</v>
      </c>
      <c r="CI4134" s="2">
        <v>75.564000000000007</v>
      </c>
      <c r="CJ4134" s="2">
        <v>58.499000000000002</v>
      </c>
      <c r="CK4134" s="2">
        <v>30.772000000000002</v>
      </c>
      <c r="CL4134" s="2">
        <v>39.181000000000004</v>
      </c>
      <c r="CM4134" s="2">
        <v>72.625</v>
      </c>
      <c r="CN4134" s="2">
        <v>1891</v>
      </c>
      <c r="CO4134" s="2">
        <v>1891</v>
      </c>
      <c r="CP4134" s="2">
        <v>11725</v>
      </c>
      <c r="CQ4134" s="2">
        <v>11725</v>
      </c>
      <c r="CR4134" s="2">
        <v>751</v>
      </c>
      <c r="CS4134" s="1">
        <v>2010</v>
      </c>
    </row>
    <row r="4135" spans="1:97" x14ac:dyDescent="0.2">
      <c r="A4135">
        <v>6373</v>
      </c>
      <c r="B4135" t="s">
        <v>41</v>
      </c>
      <c r="D4135" t="s">
        <v>5569</v>
      </c>
      <c r="E4135" t="s">
        <v>4888</v>
      </c>
      <c r="F4135">
        <v>11018</v>
      </c>
      <c r="G4135" t="s">
        <v>269</v>
      </c>
      <c r="H4135" t="s">
        <v>52</v>
      </c>
      <c r="I4135" t="s">
        <v>128</v>
      </c>
      <c r="K4135">
        <v>22</v>
      </c>
      <c r="L4135">
        <v>1</v>
      </c>
      <c r="M4135" t="s">
        <v>39</v>
      </c>
      <c r="N4135" t="s">
        <v>2</v>
      </c>
      <c r="O4135" t="s">
        <v>31</v>
      </c>
      <c r="P4135" t="s">
        <v>31</v>
      </c>
      <c r="S4135" t="s">
        <v>29</v>
      </c>
      <c r="T4135" s="2">
        <v>0</v>
      </c>
      <c r="U4135" s="2">
        <v>0</v>
      </c>
      <c r="V4135" s="2">
        <v>0</v>
      </c>
      <c r="W4135" s="2">
        <v>0</v>
      </c>
      <c r="X4135" s="2">
        <v>0</v>
      </c>
      <c r="Y4135" s="2">
        <v>0</v>
      </c>
      <c r="Z4135" s="2">
        <v>0</v>
      </c>
      <c r="AA4135" s="2">
        <v>0</v>
      </c>
      <c r="AB4135" s="2">
        <v>0</v>
      </c>
      <c r="AC4135" s="2">
        <v>657</v>
      </c>
      <c r="AD4135" s="2">
        <v>133</v>
      </c>
      <c r="AE4135" s="2">
        <v>189</v>
      </c>
      <c r="AF4135" s="2">
        <v>0</v>
      </c>
      <c r="AG4135" s="2">
        <v>0</v>
      </c>
      <c r="AH4135" s="2">
        <v>0</v>
      </c>
      <c r="AI4135" s="2">
        <v>0</v>
      </c>
      <c r="AJ4135" s="2">
        <v>0</v>
      </c>
      <c r="AK4135" s="2">
        <v>0</v>
      </c>
      <c r="AL4135" s="2">
        <v>0</v>
      </c>
      <c r="AM4135" s="2">
        <v>0</v>
      </c>
      <c r="AN4135" s="2">
        <v>0</v>
      </c>
      <c r="AO4135" s="2">
        <v>657</v>
      </c>
      <c r="AP4135" s="2">
        <v>133</v>
      </c>
      <c r="AQ4135" s="2">
        <v>189</v>
      </c>
      <c r="AR4135" s="3">
        <v>0</v>
      </c>
      <c r="AS4135" s="3">
        <v>0</v>
      </c>
      <c r="AT4135" s="3">
        <v>0</v>
      </c>
      <c r="AU4135" s="3">
        <v>0</v>
      </c>
      <c r="AV4135" s="3">
        <v>0</v>
      </c>
      <c r="AW4135" s="3">
        <v>0</v>
      </c>
      <c r="AX4135" s="3">
        <v>0</v>
      </c>
      <c r="AY4135" s="3">
        <v>0</v>
      </c>
      <c r="AZ4135" s="3">
        <v>0</v>
      </c>
      <c r="BA4135" s="3">
        <v>6</v>
      </c>
      <c r="BB4135" s="3">
        <v>6</v>
      </c>
      <c r="BC4135" s="3">
        <v>6</v>
      </c>
      <c r="BD4135" s="2">
        <v>0</v>
      </c>
      <c r="BE4135" s="2">
        <v>0</v>
      </c>
      <c r="BF4135" s="2">
        <v>0</v>
      </c>
      <c r="BG4135" s="2">
        <v>0</v>
      </c>
      <c r="BH4135" s="2">
        <v>0</v>
      </c>
      <c r="BI4135" s="2">
        <v>0</v>
      </c>
      <c r="BJ4135" s="2">
        <v>0</v>
      </c>
      <c r="BK4135" s="2">
        <v>0</v>
      </c>
      <c r="BL4135" s="2">
        <v>0</v>
      </c>
      <c r="BM4135" s="2">
        <v>3942</v>
      </c>
      <c r="BN4135" s="2">
        <v>798</v>
      </c>
      <c r="BO4135" s="2">
        <v>1134</v>
      </c>
      <c r="BP4135" s="2">
        <v>0</v>
      </c>
      <c r="BQ4135" s="2">
        <v>0</v>
      </c>
      <c r="BR4135" s="2">
        <v>0</v>
      </c>
      <c r="BS4135" s="2">
        <v>0</v>
      </c>
      <c r="BT4135" s="2">
        <v>0</v>
      </c>
      <c r="BU4135" s="2">
        <v>0</v>
      </c>
      <c r="BV4135" s="2">
        <v>0</v>
      </c>
      <c r="BW4135" s="2">
        <v>0</v>
      </c>
      <c r="BX4135" s="2">
        <v>0</v>
      </c>
      <c r="BY4135" s="2">
        <v>3942</v>
      </c>
      <c r="BZ4135" s="2">
        <v>798</v>
      </c>
      <c r="CA4135" s="2">
        <v>1134</v>
      </c>
      <c r="CB4135" s="2">
        <v>0</v>
      </c>
      <c r="CC4135" s="2">
        <v>0</v>
      </c>
      <c r="CD4135" s="2">
        <v>0</v>
      </c>
      <c r="CE4135" s="2">
        <v>0</v>
      </c>
      <c r="CF4135" s="2">
        <v>0</v>
      </c>
      <c r="CG4135" s="2">
        <v>0</v>
      </c>
      <c r="CH4135" s="2">
        <v>0</v>
      </c>
      <c r="CI4135" s="2">
        <v>0</v>
      </c>
      <c r="CJ4135" s="2">
        <v>0</v>
      </c>
      <c r="CK4135" s="2">
        <v>216.65600000000001</v>
      </c>
      <c r="CL4135" s="2">
        <v>58.412000000000006</v>
      </c>
      <c r="CM4135" s="2">
        <v>60.886000000000003</v>
      </c>
      <c r="CN4135" s="2">
        <v>979</v>
      </c>
      <c r="CO4135" s="2">
        <v>979</v>
      </c>
      <c r="CP4135" s="2">
        <v>5874</v>
      </c>
      <c r="CQ4135" s="2">
        <v>5874</v>
      </c>
      <c r="CR4135" s="2">
        <v>335.95400000000001</v>
      </c>
      <c r="CS4135" s="1">
        <v>2010</v>
      </c>
    </row>
    <row r="4136" spans="1:97" x14ac:dyDescent="0.2">
      <c r="A4136">
        <v>6373</v>
      </c>
      <c r="B4136" t="s">
        <v>41</v>
      </c>
      <c r="D4136" t="s">
        <v>5569</v>
      </c>
      <c r="E4136" t="s">
        <v>4888</v>
      </c>
      <c r="F4136">
        <v>11018</v>
      </c>
      <c r="G4136" t="s">
        <v>269</v>
      </c>
      <c r="H4136" t="s">
        <v>52</v>
      </c>
      <c r="I4136" t="s">
        <v>128</v>
      </c>
      <c r="K4136">
        <v>22</v>
      </c>
      <c r="L4136">
        <v>1</v>
      </c>
      <c r="M4136" t="s">
        <v>39</v>
      </c>
      <c r="N4136" t="s">
        <v>2</v>
      </c>
      <c r="O4136" t="s">
        <v>1</v>
      </c>
      <c r="P4136" t="s">
        <v>1</v>
      </c>
      <c r="S4136" t="s">
        <v>0</v>
      </c>
      <c r="T4136" s="2">
        <v>2258</v>
      </c>
      <c r="U4136" s="2">
        <v>652</v>
      </c>
      <c r="V4136" s="2">
        <v>19817</v>
      </c>
      <c r="W4136" s="2">
        <v>3353</v>
      </c>
      <c r="X4136" s="2">
        <v>3353</v>
      </c>
      <c r="Y4136" s="2">
        <v>27049</v>
      </c>
      <c r="Z4136" s="2">
        <v>19377</v>
      </c>
      <c r="AA4136" s="2">
        <v>88820</v>
      </c>
      <c r="AB4136" s="2">
        <v>561</v>
      </c>
      <c r="AC4136" s="2">
        <v>2317</v>
      </c>
      <c r="AD4136" s="2">
        <v>1948</v>
      </c>
      <c r="AE4136" s="2">
        <v>3038</v>
      </c>
      <c r="AF4136" s="2">
        <v>2258</v>
      </c>
      <c r="AG4136" s="2">
        <v>652</v>
      </c>
      <c r="AH4136" s="2">
        <v>19817</v>
      </c>
      <c r="AI4136" s="2">
        <v>3353</v>
      </c>
      <c r="AJ4136" s="2">
        <v>3353</v>
      </c>
      <c r="AK4136" s="2">
        <v>27049</v>
      </c>
      <c r="AL4136" s="2">
        <v>19377</v>
      </c>
      <c r="AM4136" s="2">
        <v>88820</v>
      </c>
      <c r="AN4136" s="2">
        <v>561</v>
      </c>
      <c r="AO4136" s="2">
        <v>2317</v>
      </c>
      <c r="AP4136" s="2">
        <v>1948</v>
      </c>
      <c r="AQ4136" s="2">
        <v>3038</v>
      </c>
      <c r="AR4136" s="3">
        <v>1</v>
      </c>
      <c r="AS4136" s="3">
        <v>1</v>
      </c>
      <c r="AT4136" s="3">
        <v>1</v>
      </c>
      <c r="AU4136" s="3">
        <v>1</v>
      </c>
      <c r="AV4136" s="3">
        <v>1</v>
      </c>
      <c r="AW4136" s="3">
        <v>0.9</v>
      </c>
      <c r="AX4136" s="3">
        <v>1</v>
      </c>
      <c r="AY4136" s="3">
        <v>1</v>
      </c>
      <c r="AZ4136" s="3">
        <v>1</v>
      </c>
      <c r="BA4136" s="3">
        <v>1</v>
      </c>
      <c r="BB4136" s="3">
        <v>1</v>
      </c>
      <c r="BC4136" s="3">
        <v>1</v>
      </c>
      <c r="BD4136" s="2">
        <v>2258</v>
      </c>
      <c r="BE4136" s="2">
        <v>652</v>
      </c>
      <c r="BF4136" s="2">
        <v>19817</v>
      </c>
      <c r="BG4136" s="2">
        <v>3353</v>
      </c>
      <c r="BH4136" s="2">
        <v>3353</v>
      </c>
      <c r="BI4136" s="2">
        <v>24344</v>
      </c>
      <c r="BJ4136" s="2">
        <v>19377</v>
      </c>
      <c r="BK4136" s="2">
        <v>88820</v>
      </c>
      <c r="BL4136" s="2">
        <v>561</v>
      </c>
      <c r="BM4136" s="2">
        <v>2317</v>
      </c>
      <c r="BN4136" s="2">
        <v>1948</v>
      </c>
      <c r="BO4136" s="2">
        <v>3038</v>
      </c>
      <c r="BP4136" s="2">
        <v>2258</v>
      </c>
      <c r="BQ4136" s="2">
        <v>652</v>
      </c>
      <c r="BR4136" s="2">
        <v>19817</v>
      </c>
      <c r="BS4136" s="2">
        <v>3353</v>
      </c>
      <c r="BT4136" s="2">
        <v>3353</v>
      </c>
      <c r="BU4136" s="2">
        <v>24344</v>
      </c>
      <c r="BV4136" s="2">
        <v>19377</v>
      </c>
      <c r="BW4136" s="2">
        <v>88820</v>
      </c>
      <c r="BX4136" s="2">
        <v>561</v>
      </c>
      <c r="BY4136" s="2">
        <v>2317</v>
      </c>
      <c r="BZ4136" s="2">
        <v>1948</v>
      </c>
      <c r="CA4136" s="2">
        <v>3038</v>
      </c>
      <c r="CB4136" s="2">
        <v>108</v>
      </c>
      <c r="CC4136" s="2">
        <v>29</v>
      </c>
      <c r="CD4136" s="2">
        <v>1317</v>
      </c>
      <c r="CE4136" s="2">
        <v>241</v>
      </c>
      <c r="CF4136" s="2">
        <v>324</v>
      </c>
      <c r="CG4136" s="2">
        <v>2098</v>
      </c>
      <c r="CH4136" s="2">
        <v>1419</v>
      </c>
      <c r="CI4136" s="2">
        <v>6805</v>
      </c>
      <c r="CJ4136" s="2">
        <v>15</v>
      </c>
      <c r="CK4136" s="2">
        <v>127.34400000000001</v>
      </c>
      <c r="CL4136" s="2">
        <v>142.58799999999999</v>
      </c>
      <c r="CM4136" s="2">
        <v>163.114</v>
      </c>
      <c r="CN4136" s="2">
        <v>172543</v>
      </c>
      <c r="CO4136" s="2">
        <v>172543</v>
      </c>
      <c r="CP4136" s="2">
        <v>169838</v>
      </c>
      <c r="CQ4136" s="2">
        <v>169838</v>
      </c>
      <c r="CR4136" s="2">
        <v>12789.046</v>
      </c>
      <c r="CS4136" s="1">
        <v>2010</v>
      </c>
    </row>
    <row r="4137" spans="1:97" x14ac:dyDescent="0.2">
      <c r="A4137">
        <v>6373</v>
      </c>
      <c r="B4137" t="s">
        <v>41</v>
      </c>
      <c r="D4137" t="s">
        <v>5569</v>
      </c>
      <c r="E4137" t="s">
        <v>4888</v>
      </c>
      <c r="F4137">
        <v>11018</v>
      </c>
      <c r="G4137" t="s">
        <v>269</v>
      </c>
      <c r="H4137" t="s">
        <v>52</v>
      </c>
      <c r="I4137" t="s">
        <v>128</v>
      </c>
      <c r="K4137">
        <v>22</v>
      </c>
      <c r="L4137">
        <v>1</v>
      </c>
      <c r="M4137" t="s">
        <v>39</v>
      </c>
      <c r="N4137" t="s">
        <v>21</v>
      </c>
      <c r="O4137" t="s">
        <v>31</v>
      </c>
      <c r="P4137" t="s">
        <v>31</v>
      </c>
      <c r="S4137" t="s">
        <v>29</v>
      </c>
      <c r="T4137" s="2">
        <v>2</v>
      </c>
      <c r="U4137" s="2">
        <v>4</v>
      </c>
      <c r="V4137" s="2">
        <v>6</v>
      </c>
      <c r="W4137" s="2">
        <v>10</v>
      </c>
      <c r="X4137" s="2">
        <v>10</v>
      </c>
      <c r="Y4137" s="2">
        <v>10</v>
      </c>
      <c r="Z4137" s="2">
        <v>18</v>
      </c>
      <c r="AA4137" s="2">
        <v>10</v>
      </c>
      <c r="AB4137" s="2">
        <v>8</v>
      </c>
      <c r="AC4137" s="2">
        <v>3</v>
      </c>
      <c r="AD4137" s="2">
        <v>5</v>
      </c>
      <c r="AE4137" s="2">
        <v>9</v>
      </c>
      <c r="AF4137" s="2">
        <v>2</v>
      </c>
      <c r="AG4137" s="2">
        <v>4</v>
      </c>
      <c r="AH4137" s="2">
        <v>6</v>
      </c>
      <c r="AI4137" s="2">
        <v>10</v>
      </c>
      <c r="AJ4137" s="2">
        <v>10</v>
      </c>
      <c r="AK4137" s="2">
        <v>10</v>
      </c>
      <c r="AL4137" s="2">
        <v>18</v>
      </c>
      <c r="AM4137" s="2">
        <v>10</v>
      </c>
      <c r="AN4137" s="2">
        <v>8</v>
      </c>
      <c r="AO4137" s="2">
        <v>3</v>
      </c>
      <c r="AP4137" s="2">
        <v>5</v>
      </c>
      <c r="AQ4137" s="2">
        <v>9</v>
      </c>
      <c r="AR4137" s="3">
        <v>6</v>
      </c>
      <c r="AS4137" s="3">
        <v>6</v>
      </c>
      <c r="AT4137" s="3">
        <v>6</v>
      </c>
      <c r="AU4137" s="3">
        <v>6</v>
      </c>
      <c r="AV4137" s="3">
        <v>6</v>
      </c>
      <c r="AW4137" s="3">
        <v>6</v>
      </c>
      <c r="AX4137" s="3">
        <v>6</v>
      </c>
      <c r="AY4137" s="3">
        <v>6</v>
      </c>
      <c r="AZ4137" s="3">
        <v>6</v>
      </c>
      <c r="BA4137" s="3">
        <v>6</v>
      </c>
      <c r="BB4137" s="3">
        <v>6</v>
      </c>
      <c r="BC4137" s="3">
        <v>6</v>
      </c>
      <c r="BD4137" s="2">
        <v>12</v>
      </c>
      <c r="BE4137" s="2">
        <v>24</v>
      </c>
      <c r="BF4137" s="2">
        <v>36</v>
      </c>
      <c r="BG4137" s="2">
        <v>60</v>
      </c>
      <c r="BH4137" s="2">
        <v>60</v>
      </c>
      <c r="BI4137" s="2">
        <v>60</v>
      </c>
      <c r="BJ4137" s="2">
        <v>108</v>
      </c>
      <c r="BK4137" s="2">
        <v>60</v>
      </c>
      <c r="BL4137" s="2">
        <v>48</v>
      </c>
      <c r="BM4137" s="2">
        <v>18</v>
      </c>
      <c r="BN4137" s="2">
        <v>30</v>
      </c>
      <c r="BO4137" s="2">
        <v>54</v>
      </c>
      <c r="BP4137" s="2">
        <v>12</v>
      </c>
      <c r="BQ4137" s="2">
        <v>24</v>
      </c>
      <c r="BR4137" s="2">
        <v>36</v>
      </c>
      <c r="BS4137" s="2">
        <v>60</v>
      </c>
      <c r="BT4137" s="2">
        <v>60</v>
      </c>
      <c r="BU4137" s="2">
        <v>60</v>
      </c>
      <c r="BV4137" s="2">
        <v>108</v>
      </c>
      <c r="BW4137" s="2">
        <v>60</v>
      </c>
      <c r="BX4137" s="2">
        <v>48</v>
      </c>
      <c r="BY4137" s="2">
        <v>18</v>
      </c>
      <c r="BZ4137" s="2">
        <v>30</v>
      </c>
      <c r="CA4137" s="2">
        <v>54</v>
      </c>
      <c r="CB4137" s="2">
        <v>1</v>
      </c>
      <c r="CC4137" s="2">
        <v>2</v>
      </c>
      <c r="CD4137" s="2">
        <v>3</v>
      </c>
      <c r="CE4137" s="2">
        <v>5</v>
      </c>
      <c r="CF4137" s="2">
        <v>6</v>
      </c>
      <c r="CG4137" s="2">
        <v>6</v>
      </c>
      <c r="CH4137" s="2">
        <v>10</v>
      </c>
      <c r="CI4137" s="2">
        <v>5</v>
      </c>
      <c r="CJ4137" s="2">
        <v>4</v>
      </c>
      <c r="CK4137" s="2">
        <v>1</v>
      </c>
      <c r="CL4137" s="2">
        <v>1</v>
      </c>
      <c r="CM4137" s="2">
        <v>5</v>
      </c>
      <c r="CN4137" s="2">
        <v>95</v>
      </c>
      <c r="CO4137" s="2">
        <v>95</v>
      </c>
      <c r="CP4137" s="2">
        <v>570</v>
      </c>
      <c r="CQ4137" s="2">
        <v>570</v>
      </c>
      <c r="CR4137" s="2">
        <v>49</v>
      </c>
      <c r="CS4137" s="1">
        <v>2010</v>
      </c>
    </row>
    <row r="4138" spans="1:97" x14ac:dyDescent="0.2">
      <c r="A4138">
        <v>6377</v>
      </c>
      <c r="B4138" t="s">
        <v>41</v>
      </c>
      <c r="D4138" t="s">
        <v>5568</v>
      </c>
      <c r="E4138" t="s">
        <v>1282</v>
      </c>
      <c r="F4138">
        <v>13683</v>
      </c>
      <c r="G4138" t="s">
        <v>56</v>
      </c>
      <c r="H4138" t="s">
        <v>55</v>
      </c>
      <c r="I4138" t="s">
        <v>89</v>
      </c>
      <c r="K4138">
        <v>22</v>
      </c>
      <c r="L4138">
        <v>1</v>
      </c>
      <c r="M4138" t="s">
        <v>39</v>
      </c>
      <c r="N4138" t="s">
        <v>21</v>
      </c>
      <c r="O4138" t="s">
        <v>31</v>
      </c>
      <c r="P4138" t="s">
        <v>31</v>
      </c>
      <c r="S4138" t="s">
        <v>29</v>
      </c>
      <c r="T4138" s="2">
        <v>141</v>
      </c>
      <c r="U4138" s="2">
        <v>72</v>
      </c>
      <c r="V4138" s="2">
        <v>32</v>
      </c>
      <c r="W4138" s="2">
        <v>29</v>
      </c>
      <c r="X4138" s="2">
        <v>46</v>
      </c>
      <c r="Y4138" s="2">
        <v>41</v>
      </c>
      <c r="Z4138" s="2">
        <v>29</v>
      </c>
      <c r="AA4138" s="2">
        <v>33</v>
      </c>
      <c r="AB4138" s="2">
        <v>26</v>
      </c>
      <c r="AC4138" s="2">
        <v>27</v>
      </c>
      <c r="AD4138" s="2">
        <v>36</v>
      </c>
      <c r="AE4138" s="2">
        <v>102</v>
      </c>
      <c r="AF4138" s="2">
        <v>141</v>
      </c>
      <c r="AG4138" s="2">
        <v>72</v>
      </c>
      <c r="AH4138" s="2">
        <v>32</v>
      </c>
      <c r="AI4138" s="2">
        <v>29</v>
      </c>
      <c r="AJ4138" s="2">
        <v>46</v>
      </c>
      <c r="AK4138" s="2">
        <v>41</v>
      </c>
      <c r="AL4138" s="2">
        <v>29</v>
      </c>
      <c r="AM4138" s="2">
        <v>33</v>
      </c>
      <c r="AN4138" s="2">
        <v>26</v>
      </c>
      <c r="AO4138" s="2">
        <v>27</v>
      </c>
      <c r="AP4138" s="2">
        <v>36</v>
      </c>
      <c r="AQ4138" s="2">
        <v>102</v>
      </c>
      <c r="AR4138" s="3">
        <v>5.8410000000000002</v>
      </c>
      <c r="AS4138" s="3">
        <v>5.8410000000000002</v>
      </c>
      <c r="AT4138" s="3">
        <v>5.8410000000000002</v>
      </c>
      <c r="AU4138" s="3">
        <v>5.8410000000000002</v>
      </c>
      <c r="AV4138" s="3">
        <v>5.8410000000000002</v>
      </c>
      <c r="AW4138" s="3">
        <v>5.8410000000000002</v>
      </c>
      <c r="AX4138" s="3">
        <v>5.8410000000000002</v>
      </c>
      <c r="AY4138" s="3">
        <v>5.8410000000000002</v>
      </c>
      <c r="AZ4138" s="3">
        <v>5.8410000000000002</v>
      </c>
      <c r="BA4138" s="3">
        <v>5.8410000000000002</v>
      </c>
      <c r="BB4138" s="3">
        <v>5.8410000000000002</v>
      </c>
      <c r="BC4138" s="3">
        <v>5.8410000000000002</v>
      </c>
      <c r="BD4138" s="2">
        <v>824</v>
      </c>
      <c r="BE4138" s="2">
        <v>421</v>
      </c>
      <c r="BF4138" s="2">
        <v>187</v>
      </c>
      <c r="BG4138" s="2">
        <v>169</v>
      </c>
      <c r="BH4138" s="2">
        <v>269</v>
      </c>
      <c r="BI4138" s="2">
        <v>239</v>
      </c>
      <c r="BJ4138" s="2">
        <v>169</v>
      </c>
      <c r="BK4138" s="2">
        <v>193</v>
      </c>
      <c r="BL4138" s="2">
        <v>152</v>
      </c>
      <c r="BM4138" s="2">
        <v>158</v>
      </c>
      <c r="BN4138" s="2">
        <v>210</v>
      </c>
      <c r="BO4138" s="2">
        <v>596</v>
      </c>
      <c r="BP4138" s="2">
        <v>824</v>
      </c>
      <c r="BQ4138" s="2">
        <v>421</v>
      </c>
      <c r="BR4138" s="2">
        <v>187</v>
      </c>
      <c r="BS4138" s="2">
        <v>169</v>
      </c>
      <c r="BT4138" s="2">
        <v>269</v>
      </c>
      <c r="BU4138" s="2">
        <v>239</v>
      </c>
      <c r="BV4138" s="2">
        <v>169</v>
      </c>
      <c r="BW4138" s="2">
        <v>193</v>
      </c>
      <c r="BX4138" s="2">
        <v>152</v>
      </c>
      <c r="BY4138" s="2">
        <v>158</v>
      </c>
      <c r="BZ4138" s="2">
        <v>210</v>
      </c>
      <c r="CA4138" s="2">
        <v>596</v>
      </c>
      <c r="CB4138" s="2">
        <v>47.216999999999999</v>
      </c>
      <c r="CC4138" s="2">
        <v>24.135000000000002</v>
      </c>
      <c r="CD4138" s="2">
        <v>10.942</v>
      </c>
      <c r="CE4138" s="2">
        <v>9.702</v>
      </c>
      <c r="CF4138" s="2">
        <v>15.419</v>
      </c>
      <c r="CG4138" s="2">
        <v>13.88</v>
      </c>
      <c r="CH4138" s="2">
        <v>9.8840000000000003</v>
      </c>
      <c r="CI4138" s="2">
        <v>11.209000000000001</v>
      </c>
      <c r="CJ4138" s="2">
        <v>8.7270000000000003</v>
      </c>
      <c r="CK4138" s="2">
        <v>9.2629999999999999</v>
      </c>
      <c r="CL4138" s="2">
        <v>12.171000000000001</v>
      </c>
      <c r="CM4138" s="2">
        <v>34.451000000000001</v>
      </c>
      <c r="CN4138" s="2">
        <v>614</v>
      </c>
      <c r="CO4138" s="2">
        <v>614</v>
      </c>
      <c r="CP4138" s="2">
        <v>3587</v>
      </c>
      <c r="CQ4138" s="2">
        <v>3587</v>
      </c>
      <c r="CR4138" s="2">
        <v>207</v>
      </c>
      <c r="CS4138" s="1">
        <v>2010</v>
      </c>
    </row>
    <row r="4139" spans="1:97" x14ac:dyDescent="0.2">
      <c r="A4139">
        <v>6378</v>
      </c>
      <c r="B4139" t="s">
        <v>41</v>
      </c>
      <c r="D4139" t="s">
        <v>5567</v>
      </c>
      <c r="E4139" t="s">
        <v>5565</v>
      </c>
      <c r="F4139">
        <v>56401</v>
      </c>
      <c r="G4139" t="s">
        <v>63</v>
      </c>
      <c r="H4139" t="s">
        <v>25</v>
      </c>
      <c r="I4139" t="s">
        <v>119</v>
      </c>
      <c r="K4139">
        <v>22</v>
      </c>
      <c r="L4139">
        <v>2</v>
      </c>
      <c r="M4139" t="s">
        <v>42</v>
      </c>
      <c r="N4139" t="s">
        <v>80</v>
      </c>
      <c r="O4139" t="s">
        <v>79</v>
      </c>
      <c r="P4139" t="s">
        <v>78</v>
      </c>
      <c r="T4139" s="2">
        <v>0</v>
      </c>
      <c r="U4139" s="2">
        <v>0</v>
      </c>
      <c r="V4139" s="2">
        <v>0</v>
      </c>
      <c r="W4139" s="2">
        <v>0</v>
      </c>
      <c r="X4139" s="2">
        <v>0</v>
      </c>
      <c r="Y4139" s="2">
        <v>0</v>
      </c>
      <c r="Z4139" s="2">
        <v>0</v>
      </c>
      <c r="AA4139" s="2">
        <v>0</v>
      </c>
      <c r="AB4139" s="2">
        <v>0</v>
      </c>
      <c r="AC4139" s="2">
        <v>0</v>
      </c>
      <c r="AD4139" s="2">
        <v>0</v>
      </c>
      <c r="AE4139" s="2">
        <v>0</v>
      </c>
      <c r="AF4139" s="2">
        <v>0</v>
      </c>
      <c r="AG4139" s="2">
        <v>0</v>
      </c>
      <c r="AH4139" s="2">
        <v>0</v>
      </c>
      <c r="AI4139" s="2">
        <v>0</v>
      </c>
      <c r="AJ4139" s="2">
        <v>0</v>
      </c>
      <c r="AK4139" s="2">
        <v>0</v>
      </c>
      <c r="AL4139" s="2">
        <v>0</v>
      </c>
      <c r="AM4139" s="2">
        <v>0</v>
      </c>
      <c r="AN4139" s="2">
        <v>0</v>
      </c>
      <c r="AO4139" s="2">
        <v>0</v>
      </c>
      <c r="AP4139" s="2">
        <v>0</v>
      </c>
      <c r="AQ4139" s="2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2">
        <v>3175</v>
      </c>
      <c r="BE4139" s="2">
        <v>2839</v>
      </c>
      <c r="BF4139" s="2">
        <v>3870</v>
      </c>
      <c r="BG4139" s="2">
        <v>4114</v>
      </c>
      <c r="BH4139" s="2">
        <v>3190</v>
      </c>
      <c r="BI4139" s="2">
        <v>2122</v>
      </c>
      <c r="BJ4139" s="2">
        <v>1451</v>
      </c>
      <c r="BK4139" s="2">
        <v>1428</v>
      </c>
      <c r="BL4139" s="2">
        <v>724</v>
      </c>
      <c r="BM4139" s="2">
        <v>3555</v>
      </c>
      <c r="BN4139" s="2">
        <v>3641</v>
      </c>
      <c r="BO4139" s="2">
        <v>3432</v>
      </c>
      <c r="BP4139" s="2">
        <v>3175</v>
      </c>
      <c r="BQ4139" s="2">
        <v>2839</v>
      </c>
      <c r="BR4139" s="2">
        <v>3870</v>
      </c>
      <c r="BS4139" s="2">
        <v>4114</v>
      </c>
      <c r="BT4139" s="2">
        <v>3190</v>
      </c>
      <c r="BU4139" s="2">
        <v>2122</v>
      </c>
      <c r="BV4139" s="2">
        <v>1451</v>
      </c>
      <c r="BW4139" s="2">
        <v>1428</v>
      </c>
      <c r="BX4139" s="2">
        <v>724</v>
      </c>
      <c r="BY4139" s="2">
        <v>3555</v>
      </c>
      <c r="BZ4139" s="2">
        <v>3641</v>
      </c>
      <c r="CA4139" s="2">
        <v>3432</v>
      </c>
      <c r="CB4139" s="2">
        <v>325.39699999999999</v>
      </c>
      <c r="CC4139" s="2">
        <v>291.03800000000001</v>
      </c>
      <c r="CD4139" s="2">
        <v>396.64100000000002</v>
      </c>
      <c r="CE4139" s="2">
        <v>421.69400000000002</v>
      </c>
      <c r="CF4139" s="2">
        <v>327.024</v>
      </c>
      <c r="CG4139" s="2">
        <v>217.52700000000002</v>
      </c>
      <c r="CH4139" s="2">
        <v>148.72300000000001</v>
      </c>
      <c r="CI4139" s="2">
        <v>146.39100000000002</v>
      </c>
      <c r="CJ4139" s="2">
        <v>74.260000000000005</v>
      </c>
      <c r="CK4139" s="2">
        <v>364.37800000000004</v>
      </c>
      <c r="CL4139" s="2">
        <v>373.19300000000004</v>
      </c>
      <c r="CM4139" s="2">
        <v>351.73400000000004</v>
      </c>
      <c r="CN4139" s="2">
        <v>0</v>
      </c>
      <c r="CO4139" s="2">
        <v>0</v>
      </c>
      <c r="CP4139" s="2">
        <v>33541</v>
      </c>
      <c r="CQ4139" s="2">
        <v>33541</v>
      </c>
      <c r="CR4139" s="2">
        <v>3438</v>
      </c>
      <c r="CS4139" s="1">
        <v>2010</v>
      </c>
    </row>
    <row r="4140" spans="1:97" x14ac:dyDescent="0.2">
      <c r="A4140">
        <v>6379</v>
      </c>
      <c r="B4140" t="s">
        <v>41</v>
      </c>
      <c r="D4140" t="s">
        <v>5566</v>
      </c>
      <c r="E4140" t="s">
        <v>5565</v>
      </c>
      <c r="F4140">
        <v>56401</v>
      </c>
      <c r="G4140" t="s">
        <v>63</v>
      </c>
      <c r="H4140" t="s">
        <v>25</v>
      </c>
      <c r="I4140" t="s">
        <v>119</v>
      </c>
      <c r="K4140">
        <v>22</v>
      </c>
      <c r="L4140">
        <v>2</v>
      </c>
      <c r="M4140" t="s">
        <v>42</v>
      </c>
      <c r="N4140" t="s">
        <v>80</v>
      </c>
      <c r="O4140" t="s">
        <v>79</v>
      </c>
      <c r="P4140" t="s">
        <v>78</v>
      </c>
      <c r="T4140" s="2">
        <v>0</v>
      </c>
      <c r="U4140" s="2">
        <v>0</v>
      </c>
      <c r="V4140" s="2">
        <v>0</v>
      </c>
      <c r="W4140" s="2">
        <v>0</v>
      </c>
      <c r="X4140" s="2">
        <v>0</v>
      </c>
      <c r="Y4140" s="2">
        <v>0</v>
      </c>
      <c r="Z4140" s="2">
        <v>0</v>
      </c>
      <c r="AA4140" s="2">
        <v>0</v>
      </c>
      <c r="AB4140" s="2">
        <v>0</v>
      </c>
      <c r="AC4140" s="2">
        <v>0</v>
      </c>
      <c r="AD4140" s="2">
        <v>0</v>
      </c>
      <c r="AE4140" s="2">
        <v>0</v>
      </c>
      <c r="AF4140" s="2">
        <v>0</v>
      </c>
      <c r="AG4140" s="2">
        <v>0</v>
      </c>
      <c r="AH4140" s="2">
        <v>0</v>
      </c>
      <c r="AI4140" s="2">
        <v>0</v>
      </c>
      <c r="AJ4140" s="2">
        <v>0</v>
      </c>
      <c r="AK4140" s="2">
        <v>0</v>
      </c>
      <c r="AL4140" s="2">
        <v>0</v>
      </c>
      <c r="AM4140" s="2">
        <v>0</v>
      </c>
      <c r="AN4140" s="2">
        <v>0</v>
      </c>
      <c r="AO4140" s="2">
        <v>0</v>
      </c>
      <c r="AP4140" s="2">
        <v>0</v>
      </c>
      <c r="AQ4140" s="2">
        <v>0</v>
      </c>
      <c r="AR4140" s="3">
        <v>0</v>
      </c>
      <c r="AS4140" s="3">
        <v>0</v>
      </c>
      <c r="AT4140" s="3">
        <v>0</v>
      </c>
      <c r="AU4140" s="3">
        <v>0</v>
      </c>
      <c r="AV4140" s="3">
        <v>0</v>
      </c>
      <c r="AW4140" s="3">
        <v>0</v>
      </c>
      <c r="AX4140" s="3">
        <v>0</v>
      </c>
      <c r="AY4140" s="3">
        <v>0</v>
      </c>
      <c r="AZ4140" s="3">
        <v>0</v>
      </c>
      <c r="BA4140" s="3">
        <v>0</v>
      </c>
      <c r="BB4140" s="3">
        <v>0</v>
      </c>
      <c r="BC4140" s="3">
        <v>0</v>
      </c>
      <c r="BD4140" s="2">
        <v>5360</v>
      </c>
      <c r="BE4140" s="2">
        <v>4794</v>
      </c>
      <c r="BF4140" s="2">
        <v>6534</v>
      </c>
      <c r="BG4140" s="2">
        <v>6946</v>
      </c>
      <c r="BH4140" s="2">
        <v>5387</v>
      </c>
      <c r="BI4140" s="2">
        <v>3583</v>
      </c>
      <c r="BJ4140" s="2">
        <v>2450</v>
      </c>
      <c r="BK4140" s="2">
        <v>2411</v>
      </c>
      <c r="BL4140" s="2">
        <v>1223</v>
      </c>
      <c r="BM4140" s="2">
        <v>6002</v>
      </c>
      <c r="BN4140" s="2">
        <v>6148</v>
      </c>
      <c r="BO4140" s="2">
        <v>5794</v>
      </c>
      <c r="BP4140" s="2">
        <v>5360</v>
      </c>
      <c r="BQ4140" s="2">
        <v>4794</v>
      </c>
      <c r="BR4140" s="2">
        <v>6534</v>
      </c>
      <c r="BS4140" s="2">
        <v>6946</v>
      </c>
      <c r="BT4140" s="2">
        <v>5387</v>
      </c>
      <c r="BU4140" s="2">
        <v>3583</v>
      </c>
      <c r="BV4140" s="2">
        <v>2450</v>
      </c>
      <c r="BW4140" s="2">
        <v>2411</v>
      </c>
      <c r="BX4140" s="2">
        <v>1223</v>
      </c>
      <c r="BY4140" s="2">
        <v>6002</v>
      </c>
      <c r="BZ4140" s="2">
        <v>6148</v>
      </c>
      <c r="CA4140" s="2">
        <v>5794</v>
      </c>
      <c r="CB4140" s="2">
        <v>549.428</v>
      </c>
      <c r="CC4140" s="2">
        <v>491.41300000000001</v>
      </c>
      <c r="CD4140" s="2">
        <v>669.721</v>
      </c>
      <c r="CE4140" s="2">
        <v>712.02200000000005</v>
      </c>
      <c r="CF4140" s="2">
        <v>552.173</v>
      </c>
      <c r="CG4140" s="2">
        <v>367.291</v>
      </c>
      <c r="CH4140" s="2">
        <v>251.11600000000001</v>
      </c>
      <c r="CI4140" s="2">
        <v>247.17800000000003</v>
      </c>
      <c r="CJ4140" s="2">
        <v>125.38600000000001</v>
      </c>
      <c r="CK4140" s="2">
        <v>615.24599999999998</v>
      </c>
      <c r="CL4140" s="2">
        <v>630.12900000000002</v>
      </c>
      <c r="CM4140" s="2">
        <v>593.89700000000005</v>
      </c>
      <c r="CN4140" s="2">
        <v>0</v>
      </c>
      <c r="CO4140" s="2">
        <v>0</v>
      </c>
      <c r="CP4140" s="2">
        <v>56632</v>
      </c>
      <c r="CQ4140" s="2">
        <v>56632</v>
      </c>
      <c r="CR4140" s="2">
        <v>5805</v>
      </c>
      <c r="CS4140" s="1">
        <v>2010</v>
      </c>
    </row>
    <row r="4141" spans="1:97" x14ac:dyDescent="0.2">
      <c r="A4141">
        <v>6388</v>
      </c>
      <c r="B4141" t="s">
        <v>41</v>
      </c>
      <c r="D4141" t="s">
        <v>5564</v>
      </c>
      <c r="E4141" t="s">
        <v>891</v>
      </c>
      <c r="F4141">
        <v>54895</v>
      </c>
      <c r="G4141" t="s">
        <v>63</v>
      </c>
      <c r="H4141" t="s">
        <v>25</v>
      </c>
      <c r="I4141" t="s">
        <v>119</v>
      </c>
      <c r="K4141">
        <v>22</v>
      </c>
      <c r="L4141">
        <v>2</v>
      </c>
      <c r="M4141" t="s">
        <v>42</v>
      </c>
      <c r="N4141" t="s">
        <v>80</v>
      </c>
      <c r="O4141" t="s">
        <v>79</v>
      </c>
      <c r="P4141" t="s">
        <v>78</v>
      </c>
      <c r="T4141" s="2">
        <v>0</v>
      </c>
      <c r="U4141" s="2">
        <v>0</v>
      </c>
      <c r="V4141" s="2">
        <v>0</v>
      </c>
      <c r="W4141" s="2">
        <v>0</v>
      </c>
      <c r="X4141" s="2">
        <v>0</v>
      </c>
      <c r="Y4141" s="2">
        <v>0</v>
      </c>
      <c r="Z4141" s="2">
        <v>0</v>
      </c>
      <c r="AA4141" s="2">
        <v>0</v>
      </c>
      <c r="AB4141" s="2">
        <v>0</v>
      </c>
      <c r="AC4141" s="2">
        <v>0</v>
      </c>
      <c r="AD4141" s="2">
        <v>0</v>
      </c>
      <c r="AE4141" s="2">
        <v>0</v>
      </c>
      <c r="AF4141" s="2">
        <v>0</v>
      </c>
      <c r="AG4141" s="2">
        <v>0</v>
      </c>
      <c r="AH4141" s="2">
        <v>0</v>
      </c>
      <c r="AI4141" s="2">
        <v>0</v>
      </c>
      <c r="AJ4141" s="2">
        <v>0</v>
      </c>
      <c r="AK4141" s="2">
        <v>0</v>
      </c>
      <c r="AL4141" s="2">
        <v>0</v>
      </c>
      <c r="AM4141" s="2">
        <v>0</v>
      </c>
      <c r="AN4141" s="2">
        <v>0</v>
      </c>
      <c r="AO4141" s="2">
        <v>0</v>
      </c>
      <c r="AP4141" s="2">
        <v>0</v>
      </c>
      <c r="AQ4141" s="2">
        <v>0</v>
      </c>
      <c r="AR4141" s="3">
        <v>0</v>
      </c>
      <c r="AS4141" s="3">
        <v>0</v>
      </c>
      <c r="AT4141" s="3">
        <v>0</v>
      </c>
      <c r="AU4141" s="3">
        <v>0</v>
      </c>
      <c r="AV4141" s="3">
        <v>0</v>
      </c>
      <c r="AW4141" s="3">
        <v>0</v>
      </c>
      <c r="AX4141" s="3">
        <v>0</v>
      </c>
      <c r="AY4141" s="3">
        <v>0</v>
      </c>
      <c r="AZ4141" s="3">
        <v>0</v>
      </c>
      <c r="BA4141" s="3">
        <v>0</v>
      </c>
      <c r="BB4141" s="3">
        <v>0</v>
      </c>
      <c r="BC4141" s="3">
        <v>0</v>
      </c>
      <c r="BD4141" s="2">
        <v>20390</v>
      </c>
      <c r="BE4141" s="2">
        <v>18237</v>
      </c>
      <c r="BF4141" s="2">
        <v>24854</v>
      </c>
      <c r="BG4141" s="2">
        <v>26424</v>
      </c>
      <c r="BH4141" s="2">
        <v>20492</v>
      </c>
      <c r="BI4141" s="2">
        <v>13631</v>
      </c>
      <c r="BJ4141" s="2">
        <v>9319</v>
      </c>
      <c r="BK4141" s="2">
        <v>9173</v>
      </c>
      <c r="BL4141" s="2">
        <v>4653</v>
      </c>
      <c r="BM4141" s="2">
        <v>22833</v>
      </c>
      <c r="BN4141" s="2">
        <v>23385</v>
      </c>
      <c r="BO4141" s="2">
        <v>22040</v>
      </c>
      <c r="BP4141" s="2">
        <v>20390</v>
      </c>
      <c r="BQ4141" s="2">
        <v>18237</v>
      </c>
      <c r="BR4141" s="2">
        <v>24854</v>
      </c>
      <c r="BS4141" s="2">
        <v>26424</v>
      </c>
      <c r="BT4141" s="2">
        <v>20492</v>
      </c>
      <c r="BU4141" s="2">
        <v>13631</v>
      </c>
      <c r="BV4141" s="2">
        <v>9319</v>
      </c>
      <c r="BW4141" s="2">
        <v>9173</v>
      </c>
      <c r="BX4141" s="2">
        <v>4653</v>
      </c>
      <c r="BY4141" s="2">
        <v>22833</v>
      </c>
      <c r="BZ4141" s="2">
        <v>23385</v>
      </c>
      <c r="CA4141" s="2">
        <v>22040</v>
      </c>
      <c r="CB4141" s="2">
        <v>2090.002</v>
      </c>
      <c r="CC4141" s="2">
        <v>1869.316</v>
      </c>
      <c r="CD4141" s="2">
        <v>2547.5930000000003</v>
      </c>
      <c r="CE4141" s="2">
        <v>2708.5050000000001</v>
      </c>
      <c r="CF4141" s="2">
        <v>2100.4470000000001</v>
      </c>
      <c r="CG4141" s="2">
        <v>1397.16</v>
      </c>
      <c r="CH4141" s="2">
        <v>955.23599999999999</v>
      </c>
      <c r="CI4141" s="2">
        <v>940.25700000000006</v>
      </c>
      <c r="CJ4141" s="2">
        <v>476.96500000000003</v>
      </c>
      <c r="CK4141" s="2">
        <v>2340.3720000000003</v>
      </c>
      <c r="CL4141" s="2">
        <v>2396.9870000000001</v>
      </c>
      <c r="CM4141" s="2">
        <v>2259.16</v>
      </c>
      <c r="CN4141" s="2">
        <v>0</v>
      </c>
      <c r="CO4141" s="2">
        <v>0</v>
      </c>
      <c r="CP4141" s="2">
        <v>215431</v>
      </c>
      <c r="CQ4141" s="2">
        <v>215431</v>
      </c>
      <c r="CR4141" s="2">
        <v>22082</v>
      </c>
      <c r="CS4141" s="1">
        <v>2010</v>
      </c>
    </row>
    <row r="4142" spans="1:97" x14ac:dyDescent="0.2">
      <c r="A4142">
        <v>6390</v>
      </c>
      <c r="B4142" t="s">
        <v>41</v>
      </c>
      <c r="D4142" t="s">
        <v>5563</v>
      </c>
      <c r="E4142" t="s">
        <v>5561</v>
      </c>
      <c r="F4142">
        <v>84</v>
      </c>
      <c r="G4142" t="s">
        <v>213</v>
      </c>
      <c r="H4142" t="s">
        <v>55</v>
      </c>
      <c r="I4142" t="s">
        <v>113</v>
      </c>
      <c r="K4142">
        <v>22</v>
      </c>
      <c r="L4142">
        <v>1</v>
      </c>
      <c r="M4142" t="s">
        <v>39</v>
      </c>
      <c r="N4142" t="s">
        <v>21</v>
      </c>
      <c r="O4142" t="s">
        <v>31</v>
      </c>
      <c r="P4142" t="s">
        <v>31</v>
      </c>
      <c r="S4142" t="s">
        <v>29</v>
      </c>
      <c r="T4142" s="2">
        <v>11</v>
      </c>
      <c r="U4142" s="2">
        <v>6</v>
      </c>
      <c r="V4142" s="2">
        <v>1</v>
      </c>
      <c r="W4142" s="2">
        <v>1</v>
      </c>
      <c r="X4142" s="2">
        <v>3</v>
      </c>
      <c r="Y4142" s="2">
        <v>16</v>
      </c>
      <c r="Z4142" s="2">
        <v>23</v>
      </c>
      <c r="AA4142" s="2">
        <v>13</v>
      </c>
      <c r="AB4142" s="2">
        <v>10</v>
      </c>
      <c r="AC4142" s="2">
        <v>2</v>
      </c>
      <c r="AD4142" s="2">
        <v>4</v>
      </c>
      <c r="AE4142" s="2">
        <v>25</v>
      </c>
      <c r="AF4142" s="2">
        <v>11</v>
      </c>
      <c r="AG4142" s="2">
        <v>6</v>
      </c>
      <c r="AH4142" s="2">
        <v>1</v>
      </c>
      <c r="AI4142" s="2">
        <v>1</v>
      </c>
      <c r="AJ4142" s="2">
        <v>3</v>
      </c>
      <c r="AK4142" s="2">
        <v>16</v>
      </c>
      <c r="AL4142" s="2">
        <v>23</v>
      </c>
      <c r="AM4142" s="2">
        <v>13</v>
      </c>
      <c r="AN4142" s="2">
        <v>10</v>
      </c>
      <c r="AO4142" s="2">
        <v>2</v>
      </c>
      <c r="AP4142" s="2">
        <v>4</v>
      </c>
      <c r="AQ4142" s="2">
        <v>25</v>
      </c>
      <c r="AR4142" s="3">
        <v>5.88</v>
      </c>
      <c r="AS4142" s="3">
        <v>5.88</v>
      </c>
      <c r="AT4142" s="3">
        <v>5.88</v>
      </c>
      <c r="AU4142" s="3">
        <v>5.88</v>
      </c>
      <c r="AV4142" s="3">
        <v>5.88</v>
      </c>
      <c r="AW4142" s="3">
        <v>5.88</v>
      </c>
      <c r="AX4142" s="3">
        <v>5.88</v>
      </c>
      <c r="AY4142" s="3">
        <v>5.88</v>
      </c>
      <c r="AZ4142" s="3">
        <v>5.88</v>
      </c>
      <c r="BA4142" s="3">
        <v>5.88</v>
      </c>
      <c r="BB4142" s="3">
        <v>5.88</v>
      </c>
      <c r="BC4142" s="3">
        <v>5.88</v>
      </c>
      <c r="BD4142" s="2">
        <v>65</v>
      </c>
      <c r="BE4142" s="2">
        <v>35</v>
      </c>
      <c r="BF4142" s="2">
        <v>6</v>
      </c>
      <c r="BG4142" s="2">
        <v>6</v>
      </c>
      <c r="BH4142" s="2">
        <v>18</v>
      </c>
      <c r="BI4142" s="2">
        <v>94</v>
      </c>
      <c r="BJ4142" s="2">
        <v>135</v>
      </c>
      <c r="BK4142" s="2">
        <v>76</v>
      </c>
      <c r="BL4142" s="2">
        <v>59</v>
      </c>
      <c r="BM4142" s="2">
        <v>12</v>
      </c>
      <c r="BN4142" s="2">
        <v>24</v>
      </c>
      <c r="BO4142" s="2">
        <v>147</v>
      </c>
      <c r="BP4142" s="2">
        <v>65</v>
      </c>
      <c r="BQ4142" s="2">
        <v>35</v>
      </c>
      <c r="BR4142" s="2">
        <v>6</v>
      </c>
      <c r="BS4142" s="2">
        <v>6</v>
      </c>
      <c r="BT4142" s="2">
        <v>18</v>
      </c>
      <c r="BU4142" s="2">
        <v>94</v>
      </c>
      <c r="BV4142" s="2">
        <v>135</v>
      </c>
      <c r="BW4142" s="2">
        <v>76</v>
      </c>
      <c r="BX4142" s="2">
        <v>59</v>
      </c>
      <c r="BY4142" s="2">
        <v>12</v>
      </c>
      <c r="BZ4142" s="2">
        <v>24</v>
      </c>
      <c r="CA4142" s="2">
        <v>147</v>
      </c>
      <c r="CB4142" s="2">
        <v>4.8860000000000001</v>
      </c>
      <c r="CC4142" s="2">
        <v>2.605</v>
      </c>
      <c r="CD4142" s="2">
        <v>0.61099999999999999</v>
      </c>
      <c r="CE4142" s="2">
        <v>0.60499999999999998</v>
      </c>
      <c r="CF4142" s="2">
        <v>1.425</v>
      </c>
      <c r="CG4142" s="2">
        <v>7.266</v>
      </c>
      <c r="CH4142" s="2">
        <v>10.259</v>
      </c>
      <c r="CI4142" s="2">
        <v>5.7240000000000002</v>
      </c>
      <c r="CJ4142" s="2">
        <v>4.569</v>
      </c>
      <c r="CK4142" s="2">
        <v>0.99299999999999999</v>
      </c>
      <c r="CL4142" s="2">
        <v>1.7710000000000001</v>
      </c>
      <c r="CM4142" s="2">
        <v>11.226000000000001</v>
      </c>
      <c r="CN4142" s="2">
        <v>115</v>
      </c>
      <c r="CO4142" s="2">
        <v>115</v>
      </c>
      <c r="CP4142" s="2">
        <v>677</v>
      </c>
      <c r="CQ4142" s="2">
        <v>677</v>
      </c>
      <c r="CR4142" s="2">
        <v>51.94</v>
      </c>
      <c r="CS4142" s="1">
        <v>2010</v>
      </c>
    </row>
    <row r="4143" spans="1:97" x14ac:dyDescent="0.2">
      <c r="A4143">
        <v>6391</v>
      </c>
      <c r="B4143" t="s">
        <v>41</v>
      </c>
      <c r="D4143" t="s">
        <v>5562</v>
      </c>
      <c r="E4143" t="s">
        <v>5561</v>
      </c>
      <c r="F4143">
        <v>84</v>
      </c>
      <c r="G4143" t="s">
        <v>60</v>
      </c>
      <c r="H4143" t="s">
        <v>55</v>
      </c>
      <c r="I4143" t="s">
        <v>113</v>
      </c>
      <c r="K4143">
        <v>22</v>
      </c>
      <c r="L4143">
        <v>1</v>
      </c>
      <c r="M4143" t="s">
        <v>39</v>
      </c>
      <c r="N4143" t="s">
        <v>21</v>
      </c>
      <c r="O4143" t="s">
        <v>31</v>
      </c>
      <c r="P4143" t="s">
        <v>31</v>
      </c>
      <c r="S4143" t="s">
        <v>29</v>
      </c>
      <c r="T4143" s="2">
        <v>31</v>
      </c>
      <c r="U4143" s="2">
        <v>29</v>
      </c>
      <c r="V4143" s="2">
        <v>11</v>
      </c>
      <c r="W4143" s="2">
        <v>11</v>
      </c>
      <c r="X4143" s="2">
        <v>24</v>
      </c>
      <c r="Y4143" s="2">
        <v>39</v>
      </c>
      <c r="Z4143" s="2">
        <v>88</v>
      </c>
      <c r="AA4143" s="2">
        <v>59</v>
      </c>
      <c r="AB4143" s="2">
        <v>42</v>
      </c>
      <c r="AC4143" s="2">
        <v>24</v>
      </c>
      <c r="AD4143" s="2">
        <v>10</v>
      </c>
      <c r="AE4143" s="2">
        <v>68</v>
      </c>
      <c r="AF4143" s="2">
        <v>31</v>
      </c>
      <c r="AG4143" s="2">
        <v>29</v>
      </c>
      <c r="AH4143" s="2">
        <v>11</v>
      </c>
      <c r="AI4143" s="2">
        <v>11</v>
      </c>
      <c r="AJ4143" s="2">
        <v>24</v>
      </c>
      <c r="AK4143" s="2">
        <v>39</v>
      </c>
      <c r="AL4143" s="2">
        <v>88</v>
      </c>
      <c r="AM4143" s="2">
        <v>59</v>
      </c>
      <c r="AN4143" s="2">
        <v>42</v>
      </c>
      <c r="AO4143" s="2">
        <v>24</v>
      </c>
      <c r="AP4143" s="2">
        <v>10</v>
      </c>
      <c r="AQ4143" s="2">
        <v>68</v>
      </c>
      <c r="AR4143" s="3">
        <v>5.88</v>
      </c>
      <c r="AS4143" s="3">
        <v>5.88</v>
      </c>
      <c r="AT4143" s="3">
        <v>5.88</v>
      </c>
      <c r="AU4143" s="3">
        <v>5.88</v>
      </c>
      <c r="AV4143" s="3">
        <v>5.88</v>
      </c>
      <c r="AW4143" s="3">
        <v>5.88</v>
      </c>
      <c r="AX4143" s="3">
        <v>5.88</v>
      </c>
      <c r="AY4143" s="3">
        <v>5.88</v>
      </c>
      <c r="AZ4143" s="3">
        <v>5.88</v>
      </c>
      <c r="BA4143" s="3">
        <v>5.88</v>
      </c>
      <c r="BB4143" s="3">
        <v>5.88</v>
      </c>
      <c r="BC4143" s="3">
        <v>5.88</v>
      </c>
      <c r="BD4143" s="2">
        <v>182</v>
      </c>
      <c r="BE4143" s="2">
        <v>171</v>
      </c>
      <c r="BF4143" s="2">
        <v>65</v>
      </c>
      <c r="BG4143" s="2">
        <v>65</v>
      </c>
      <c r="BH4143" s="2">
        <v>141</v>
      </c>
      <c r="BI4143" s="2">
        <v>229</v>
      </c>
      <c r="BJ4143" s="2">
        <v>517</v>
      </c>
      <c r="BK4143" s="2">
        <v>347</v>
      </c>
      <c r="BL4143" s="2">
        <v>247</v>
      </c>
      <c r="BM4143" s="2">
        <v>141</v>
      </c>
      <c r="BN4143" s="2">
        <v>59</v>
      </c>
      <c r="BO4143" s="2">
        <v>400</v>
      </c>
      <c r="BP4143" s="2">
        <v>182</v>
      </c>
      <c r="BQ4143" s="2">
        <v>171</v>
      </c>
      <c r="BR4143" s="2">
        <v>65</v>
      </c>
      <c r="BS4143" s="2">
        <v>65</v>
      </c>
      <c r="BT4143" s="2">
        <v>141</v>
      </c>
      <c r="BU4143" s="2">
        <v>229</v>
      </c>
      <c r="BV4143" s="2">
        <v>517</v>
      </c>
      <c r="BW4143" s="2">
        <v>347</v>
      </c>
      <c r="BX4143" s="2">
        <v>247</v>
      </c>
      <c r="BY4143" s="2">
        <v>141</v>
      </c>
      <c r="BZ4143" s="2">
        <v>59</v>
      </c>
      <c r="CA4143" s="2">
        <v>400</v>
      </c>
      <c r="CB4143" s="2">
        <v>13.992000000000001</v>
      </c>
      <c r="CC4143" s="2">
        <v>12.962</v>
      </c>
      <c r="CD4143" s="2">
        <v>4.9649999999999999</v>
      </c>
      <c r="CE4143" s="2">
        <v>4.7</v>
      </c>
      <c r="CF4143" s="2">
        <v>10.685</v>
      </c>
      <c r="CG4143" s="2">
        <v>17.518000000000001</v>
      </c>
      <c r="CH4143" s="2">
        <v>38.978999999999999</v>
      </c>
      <c r="CI4143" s="2">
        <v>26.087</v>
      </c>
      <c r="CJ4143" s="2">
        <v>18.839000000000002</v>
      </c>
      <c r="CK4143" s="2">
        <v>10.777000000000001</v>
      </c>
      <c r="CL4143" s="2">
        <v>4.4610000000000003</v>
      </c>
      <c r="CM4143" s="2">
        <v>30.075000000000003</v>
      </c>
      <c r="CN4143" s="2">
        <v>436</v>
      </c>
      <c r="CO4143" s="2">
        <v>436</v>
      </c>
      <c r="CP4143" s="2">
        <v>2564</v>
      </c>
      <c r="CQ4143" s="2">
        <v>2564</v>
      </c>
      <c r="CR4143" s="2">
        <v>194.04</v>
      </c>
      <c r="CS4143" s="1">
        <v>2010</v>
      </c>
    </row>
    <row r="4144" spans="1:97" x14ac:dyDescent="0.2">
      <c r="A4144">
        <v>6393</v>
      </c>
      <c r="B4144" t="s">
        <v>41</v>
      </c>
      <c r="D4144" t="s">
        <v>5560</v>
      </c>
      <c r="E4144" t="s">
        <v>5558</v>
      </c>
      <c r="F4144">
        <v>11273</v>
      </c>
      <c r="G4144" t="s">
        <v>132</v>
      </c>
      <c r="H4144" t="s">
        <v>27</v>
      </c>
      <c r="I4144" t="s">
        <v>81</v>
      </c>
      <c r="K4144">
        <v>22</v>
      </c>
      <c r="L4144">
        <v>1</v>
      </c>
      <c r="M4144" t="s">
        <v>39</v>
      </c>
      <c r="N4144" t="s">
        <v>80</v>
      </c>
      <c r="O4144" t="s">
        <v>79</v>
      </c>
      <c r="P4144" t="s">
        <v>78</v>
      </c>
      <c r="T4144" s="2">
        <v>0</v>
      </c>
      <c r="U4144" s="2">
        <v>0</v>
      </c>
      <c r="V4144" s="2">
        <v>0</v>
      </c>
      <c r="W4144" s="2">
        <v>0</v>
      </c>
      <c r="X4144" s="2">
        <v>0</v>
      </c>
      <c r="Y4144" s="2">
        <v>0</v>
      </c>
      <c r="Z4144" s="2">
        <v>0</v>
      </c>
      <c r="AA4144" s="2">
        <v>0</v>
      </c>
      <c r="AB4144" s="2">
        <v>0</v>
      </c>
      <c r="AC4144" s="2">
        <v>0</v>
      </c>
      <c r="AD4144" s="2">
        <v>0</v>
      </c>
      <c r="AE4144" s="2">
        <v>0</v>
      </c>
      <c r="AF4144" s="2">
        <v>0</v>
      </c>
      <c r="AG4144" s="2">
        <v>0</v>
      </c>
      <c r="AH4144" s="2">
        <v>0</v>
      </c>
      <c r="AI4144" s="2">
        <v>0</v>
      </c>
      <c r="AJ4144" s="2">
        <v>0</v>
      </c>
      <c r="AK4144" s="2">
        <v>0</v>
      </c>
      <c r="AL4144" s="2">
        <v>0</v>
      </c>
      <c r="AM4144" s="2">
        <v>0</v>
      </c>
      <c r="AN4144" s="2">
        <v>0</v>
      </c>
      <c r="AO4144" s="2">
        <v>0</v>
      </c>
      <c r="AP4144" s="2">
        <v>0</v>
      </c>
      <c r="AQ4144" s="2">
        <v>0</v>
      </c>
      <c r="AR4144" s="3">
        <v>0</v>
      </c>
      <c r="AS4144" s="3">
        <v>0</v>
      </c>
      <c r="AT4144" s="3">
        <v>0</v>
      </c>
      <c r="AU4144" s="3">
        <v>0</v>
      </c>
      <c r="AV4144" s="3">
        <v>0</v>
      </c>
      <c r="AW4144" s="3">
        <v>0</v>
      </c>
      <c r="AX4144" s="3">
        <v>0</v>
      </c>
      <c r="AY4144" s="3">
        <v>0</v>
      </c>
      <c r="AZ4144" s="3">
        <v>0</v>
      </c>
      <c r="BA4144" s="3">
        <v>0</v>
      </c>
      <c r="BB4144" s="3">
        <v>0</v>
      </c>
      <c r="BC4144" s="3">
        <v>0</v>
      </c>
      <c r="BD4144" s="2">
        <v>2809</v>
      </c>
      <c r="BE4144" s="2">
        <v>2520</v>
      </c>
      <c r="BF4144" s="2">
        <v>3252</v>
      </c>
      <c r="BG4144" s="2">
        <v>7754</v>
      </c>
      <c r="BH4144" s="2">
        <v>14855</v>
      </c>
      <c r="BI4144" s="2">
        <v>18239</v>
      </c>
      <c r="BJ4144" s="2">
        <v>16730</v>
      </c>
      <c r="BK4144" s="2">
        <v>12680</v>
      </c>
      <c r="BL4144" s="2">
        <v>8637</v>
      </c>
      <c r="BM4144" s="2">
        <v>2103</v>
      </c>
      <c r="BN4144" s="2">
        <v>2204</v>
      </c>
      <c r="BO4144" s="2">
        <v>2383</v>
      </c>
      <c r="BP4144" s="2">
        <v>2809</v>
      </c>
      <c r="BQ4144" s="2">
        <v>2520</v>
      </c>
      <c r="BR4144" s="2">
        <v>3252</v>
      </c>
      <c r="BS4144" s="2">
        <v>7754</v>
      </c>
      <c r="BT4144" s="2">
        <v>14855</v>
      </c>
      <c r="BU4144" s="2">
        <v>18239</v>
      </c>
      <c r="BV4144" s="2">
        <v>16730</v>
      </c>
      <c r="BW4144" s="2">
        <v>12680</v>
      </c>
      <c r="BX4144" s="2">
        <v>8637</v>
      </c>
      <c r="BY4144" s="2">
        <v>2103</v>
      </c>
      <c r="BZ4144" s="2">
        <v>2204</v>
      </c>
      <c r="CA4144" s="2">
        <v>2383</v>
      </c>
      <c r="CB4144" s="2">
        <v>287.89300000000003</v>
      </c>
      <c r="CC4144" s="2">
        <v>258.27199999999999</v>
      </c>
      <c r="CD4144" s="2">
        <v>333.30600000000004</v>
      </c>
      <c r="CE4144" s="2">
        <v>794.75300000000004</v>
      </c>
      <c r="CF4144" s="2">
        <v>1522.6660000000002</v>
      </c>
      <c r="CG4144" s="2">
        <v>1869.546</v>
      </c>
      <c r="CH4144" s="2">
        <v>1714.8220000000001</v>
      </c>
      <c r="CI4144" s="2">
        <v>1299.7250000000001</v>
      </c>
      <c r="CJ4144" s="2">
        <v>885.31100000000004</v>
      </c>
      <c r="CK4144" s="2">
        <v>215.55200000000002</v>
      </c>
      <c r="CL4144" s="2">
        <v>225.91800000000001</v>
      </c>
      <c r="CM4144" s="2">
        <v>244.23600000000002</v>
      </c>
      <c r="CN4144" s="2">
        <v>0</v>
      </c>
      <c r="CO4144" s="2">
        <v>0</v>
      </c>
      <c r="CP4144" s="2">
        <v>94166</v>
      </c>
      <c r="CQ4144" s="2">
        <v>94166</v>
      </c>
      <c r="CR4144" s="2">
        <v>9652</v>
      </c>
      <c r="CS4144" s="1">
        <v>2010</v>
      </c>
    </row>
    <row r="4145" spans="1:97" x14ac:dyDescent="0.2">
      <c r="A4145">
        <v>6394</v>
      </c>
      <c r="B4145" t="s">
        <v>41</v>
      </c>
      <c r="D4145" t="s">
        <v>5559</v>
      </c>
      <c r="E4145" t="s">
        <v>5558</v>
      </c>
      <c r="F4145">
        <v>11273</v>
      </c>
      <c r="G4145" t="s">
        <v>132</v>
      </c>
      <c r="H4145" t="s">
        <v>27</v>
      </c>
      <c r="I4145" t="s">
        <v>81</v>
      </c>
      <c r="K4145">
        <v>22</v>
      </c>
      <c r="L4145">
        <v>1</v>
      </c>
      <c r="M4145" t="s">
        <v>39</v>
      </c>
      <c r="N4145" t="s">
        <v>80</v>
      </c>
      <c r="O4145" t="s">
        <v>79</v>
      </c>
      <c r="P4145" t="s">
        <v>78</v>
      </c>
      <c r="T4145" s="2">
        <v>0</v>
      </c>
      <c r="U4145" s="2">
        <v>0</v>
      </c>
      <c r="V4145" s="2">
        <v>0</v>
      </c>
      <c r="W4145" s="2">
        <v>0</v>
      </c>
      <c r="X4145" s="2">
        <v>0</v>
      </c>
      <c r="Y4145" s="2">
        <v>0</v>
      </c>
      <c r="Z4145" s="2">
        <v>0</v>
      </c>
      <c r="AA4145" s="2">
        <v>0</v>
      </c>
      <c r="AB4145" s="2">
        <v>0</v>
      </c>
      <c r="AC4145" s="2">
        <v>0</v>
      </c>
      <c r="AD4145" s="2">
        <v>0</v>
      </c>
      <c r="AE4145" s="2">
        <v>0</v>
      </c>
      <c r="AF4145" s="2">
        <v>0</v>
      </c>
      <c r="AG4145" s="2">
        <v>0</v>
      </c>
      <c r="AH4145" s="2">
        <v>0</v>
      </c>
      <c r="AI4145" s="2">
        <v>0</v>
      </c>
      <c r="AJ4145" s="2">
        <v>0</v>
      </c>
      <c r="AK4145" s="2">
        <v>0</v>
      </c>
      <c r="AL4145" s="2">
        <v>0</v>
      </c>
      <c r="AM4145" s="2">
        <v>0</v>
      </c>
      <c r="AN4145" s="2">
        <v>0</v>
      </c>
      <c r="AO4145" s="2">
        <v>0</v>
      </c>
      <c r="AP4145" s="2">
        <v>0</v>
      </c>
      <c r="AQ4145" s="2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2">
        <v>0</v>
      </c>
      <c r="BE4145" s="2">
        <v>1443</v>
      </c>
      <c r="BF4145" s="2">
        <v>1862</v>
      </c>
      <c r="BG4145" s="2">
        <v>4439</v>
      </c>
      <c r="BH4145" s="2">
        <v>8505</v>
      </c>
      <c r="BI4145" s="2">
        <v>10442</v>
      </c>
      <c r="BJ4145" s="2">
        <v>9578</v>
      </c>
      <c r="BK4145" s="2">
        <v>7259</v>
      </c>
      <c r="BL4145" s="2">
        <v>4945</v>
      </c>
      <c r="BM4145" s="2">
        <v>1204</v>
      </c>
      <c r="BN4145" s="2">
        <v>1262</v>
      </c>
      <c r="BO4145" s="2">
        <v>1364</v>
      </c>
      <c r="BP4145" s="2">
        <v>0</v>
      </c>
      <c r="BQ4145" s="2">
        <v>1443</v>
      </c>
      <c r="BR4145" s="2">
        <v>1862</v>
      </c>
      <c r="BS4145" s="2">
        <v>4439</v>
      </c>
      <c r="BT4145" s="2">
        <v>8505</v>
      </c>
      <c r="BU4145" s="2">
        <v>10442</v>
      </c>
      <c r="BV4145" s="2">
        <v>9578</v>
      </c>
      <c r="BW4145" s="2">
        <v>7259</v>
      </c>
      <c r="BX4145" s="2">
        <v>4945</v>
      </c>
      <c r="BY4145" s="2">
        <v>1204</v>
      </c>
      <c r="BZ4145" s="2">
        <v>1262</v>
      </c>
      <c r="CA4145" s="2">
        <v>1364</v>
      </c>
      <c r="CB4145" s="2">
        <v>0</v>
      </c>
      <c r="CC4145" s="2">
        <v>147.863</v>
      </c>
      <c r="CD4145" s="2">
        <v>190.82</v>
      </c>
      <c r="CE4145" s="2">
        <v>455</v>
      </c>
      <c r="CF4145" s="2">
        <v>871.73400000000004</v>
      </c>
      <c r="CG4145" s="2">
        <v>1070.325</v>
      </c>
      <c r="CH4145" s="2">
        <v>981.74400000000003</v>
      </c>
      <c r="CI4145" s="2">
        <v>744.09900000000005</v>
      </c>
      <c r="CJ4145" s="2">
        <v>506.84500000000003</v>
      </c>
      <c r="CK4145" s="2">
        <v>123.40400000000001</v>
      </c>
      <c r="CL4145" s="2">
        <v>129.339</v>
      </c>
      <c r="CM4145" s="2">
        <v>139.827</v>
      </c>
      <c r="CN4145" s="2">
        <v>0</v>
      </c>
      <c r="CO4145" s="2">
        <v>0</v>
      </c>
      <c r="CP4145" s="2">
        <v>52303</v>
      </c>
      <c r="CQ4145" s="2">
        <v>52303</v>
      </c>
      <c r="CR4145" s="2">
        <v>5361</v>
      </c>
      <c r="CS4145" s="1">
        <v>2010</v>
      </c>
    </row>
    <row r="4146" spans="1:97" x14ac:dyDescent="0.2">
      <c r="A4146">
        <v>6395</v>
      </c>
      <c r="B4146" t="s">
        <v>41</v>
      </c>
      <c r="D4146" t="s">
        <v>5557</v>
      </c>
      <c r="E4146" t="s">
        <v>3048</v>
      </c>
      <c r="F4146">
        <v>2518</v>
      </c>
      <c r="G4146" t="s">
        <v>185</v>
      </c>
      <c r="H4146" t="s">
        <v>27</v>
      </c>
      <c r="I4146" t="s">
        <v>81</v>
      </c>
      <c r="K4146">
        <v>22</v>
      </c>
      <c r="L4146">
        <v>1</v>
      </c>
      <c r="M4146" t="s">
        <v>39</v>
      </c>
      <c r="N4146" t="s">
        <v>80</v>
      </c>
      <c r="O4146" t="s">
        <v>79</v>
      </c>
      <c r="P4146" t="s">
        <v>78</v>
      </c>
      <c r="T4146" s="2">
        <v>0</v>
      </c>
      <c r="U4146" s="2">
        <v>0</v>
      </c>
      <c r="V4146" s="2">
        <v>0</v>
      </c>
      <c r="W4146" s="2">
        <v>0</v>
      </c>
      <c r="X4146" s="2">
        <v>0</v>
      </c>
      <c r="Y4146" s="2">
        <v>0</v>
      </c>
      <c r="Z4146" s="2">
        <v>0</v>
      </c>
      <c r="AA4146" s="2">
        <v>0</v>
      </c>
      <c r="AB4146" s="2">
        <v>0</v>
      </c>
      <c r="AC4146" s="2">
        <v>0</v>
      </c>
      <c r="AD4146" s="2">
        <v>0</v>
      </c>
      <c r="AE4146" s="2">
        <v>0</v>
      </c>
      <c r="AF4146" s="2">
        <v>0</v>
      </c>
      <c r="AG4146" s="2">
        <v>0</v>
      </c>
      <c r="AH4146" s="2">
        <v>0</v>
      </c>
      <c r="AI4146" s="2">
        <v>0</v>
      </c>
      <c r="AJ4146" s="2">
        <v>0</v>
      </c>
      <c r="AK4146" s="2">
        <v>0</v>
      </c>
      <c r="AL4146" s="2">
        <v>0</v>
      </c>
      <c r="AM4146" s="2">
        <v>0</v>
      </c>
      <c r="AN4146" s="2">
        <v>0</v>
      </c>
      <c r="AO4146" s="2">
        <v>0</v>
      </c>
      <c r="AP4146" s="2">
        <v>0</v>
      </c>
      <c r="AQ4146" s="2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2">
        <v>77812</v>
      </c>
      <c r="BE4146" s="2">
        <v>67440</v>
      </c>
      <c r="BF4146" s="2">
        <v>65241</v>
      </c>
      <c r="BG4146" s="2">
        <v>72955</v>
      </c>
      <c r="BH4146" s="2">
        <v>120298</v>
      </c>
      <c r="BI4146" s="2">
        <v>186069</v>
      </c>
      <c r="BJ4146" s="2">
        <v>169093</v>
      </c>
      <c r="BK4146" s="2">
        <v>140423</v>
      </c>
      <c r="BL4146" s="2">
        <v>95687</v>
      </c>
      <c r="BM4146" s="2">
        <v>60931</v>
      </c>
      <c r="BN4146" s="2">
        <v>53540</v>
      </c>
      <c r="BO4146" s="2">
        <v>77385</v>
      </c>
      <c r="BP4146" s="2">
        <v>77812</v>
      </c>
      <c r="BQ4146" s="2">
        <v>67440</v>
      </c>
      <c r="BR4146" s="2">
        <v>65241</v>
      </c>
      <c r="BS4146" s="2">
        <v>72955</v>
      </c>
      <c r="BT4146" s="2">
        <v>120298</v>
      </c>
      <c r="BU4146" s="2">
        <v>186069</v>
      </c>
      <c r="BV4146" s="2">
        <v>169093</v>
      </c>
      <c r="BW4146" s="2">
        <v>140423</v>
      </c>
      <c r="BX4146" s="2">
        <v>95687</v>
      </c>
      <c r="BY4146" s="2">
        <v>60931</v>
      </c>
      <c r="BZ4146" s="2">
        <v>53540</v>
      </c>
      <c r="CA4146" s="2">
        <v>77385</v>
      </c>
      <c r="CB4146" s="2">
        <v>7975.8330000000005</v>
      </c>
      <c r="CC4146" s="2">
        <v>6912.71</v>
      </c>
      <c r="CD4146" s="2">
        <v>6687.2620000000006</v>
      </c>
      <c r="CE4146" s="2">
        <v>7477.9770000000008</v>
      </c>
      <c r="CF4146" s="2">
        <v>12330.619000000001</v>
      </c>
      <c r="CG4146" s="2">
        <v>19072.255000000001</v>
      </c>
      <c r="CH4146" s="2">
        <v>17332.245000000003</v>
      </c>
      <c r="CI4146" s="2">
        <v>14393.547999999999</v>
      </c>
      <c r="CJ4146" s="2">
        <v>9808.0580000000009</v>
      </c>
      <c r="CK4146" s="2">
        <v>6245.5190000000002</v>
      </c>
      <c r="CL4146" s="2">
        <v>5487.9080000000004</v>
      </c>
      <c r="CM4146" s="2">
        <v>7932.0660000000007</v>
      </c>
      <c r="CN4146" s="2">
        <v>0</v>
      </c>
      <c r="CO4146" s="2">
        <v>0</v>
      </c>
      <c r="CP4146" s="2">
        <v>1186874</v>
      </c>
      <c r="CQ4146" s="2">
        <v>1186874</v>
      </c>
      <c r="CR4146" s="2">
        <v>121656</v>
      </c>
      <c r="CS4146" s="1">
        <v>2010</v>
      </c>
    </row>
    <row r="4147" spans="1:97" x14ac:dyDescent="0.2">
      <c r="A4147">
        <v>6396</v>
      </c>
      <c r="B4147" t="s">
        <v>41</v>
      </c>
      <c r="D4147" t="s">
        <v>5556</v>
      </c>
      <c r="E4147" t="s">
        <v>3048</v>
      </c>
      <c r="F4147">
        <v>2518</v>
      </c>
      <c r="G4147" t="s">
        <v>185</v>
      </c>
      <c r="H4147" t="s">
        <v>27</v>
      </c>
      <c r="I4147" t="s">
        <v>81</v>
      </c>
      <c r="K4147">
        <v>22</v>
      </c>
      <c r="L4147">
        <v>1</v>
      </c>
      <c r="M4147" t="s">
        <v>39</v>
      </c>
      <c r="N4147" t="s">
        <v>80</v>
      </c>
      <c r="O4147" t="s">
        <v>79</v>
      </c>
      <c r="P4147" t="s">
        <v>78</v>
      </c>
      <c r="T4147" s="2">
        <v>0</v>
      </c>
      <c r="U4147" s="2">
        <v>0</v>
      </c>
      <c r="V4147" s="2">
        <v>0</v>
      </c>
      <c r="W4147" s="2">
        <v>0</v>
      </c>
      <c r="X4147" s="2">
        <v>0</v>
      </c>
      <c r="Y4147" s="2">
        <v>0</v>
      </c>
      <c r="Z4147" s="2">
        <v>0</v>
      </c>
      <c r="AA4147" s="2">
        <v>0</v>
      </c>
      <c r="AB4147" s="2">
        <v>0</v>
      </c>
      <c r="AC4147" s="2">
        <v>0</v>
      </c>
      <c r="AD4147" s="2">
        <v>0</v>
      </c>
      <c r="AE4147" s="2">
        <v>0</v>
      </c>
      <c r="AF4147" s="2">
        <v>0</v>
      </c>
      <c r="AG4147" s="2">
        <v>0</v>
      </c>
      <c r="AH4147" s="2">
        <v>0</v>
      </c>
      <c r="AI4147" s="2">
        <v>0</v>
      </c>
      <c r="AJ4147" s="2">
        <v>0</v>
      </c>
      <c r="AK4147" s="2">
        <v>0</v>
      </c>
      <c r="AL4147" s="2">
        <v>0</v>
      </c>
      <c r="AM4147" s="2">
        <v>0</v>
      </c>
      <c r="AN4147" s="2">
        <v>0</v>
      </c>
      <c r="AO4147" s="2">
        <v>0</v>
      </c>
      <c r="AP4147" s="2">
        <v>0</v>
      </c>
      <c r="AQ4147" s="2">
        <v>0</v>
      </c>
      <c r="AR4147" s="3">
        <v>0</v>
      </c>
      <c r="AS4147" s="3">
        <v>0</v>
      </c>
      <c r="AT4147" s="3">
        <v>0</v>
      </c>
      <c r="AU4147" s="3">
        <v>0</v>
      </c>
      <c r="AV4147" s="3">
        <v>0</v>
      </c>
      <c r="AW4147" s="3">
        <v>0</v>
      </c>
      <c r="AX4147" s="3">
        <v>0</v>
      </c>
      <c r="AY4147" s="3">
        <v>0</v>
      </c>
      <c r="AZ4147" s="3">
        <v>0</v>
      </c>
      <c r="BA4147" s="3">
        <v>0</v>
      </c>
      <c r="BB4147" s="3">
        <v>0</v>
      </c>
      <c r="BC4147" s="3">
        <v>0</v>
      </c>
      <c r="BD4147" s="2">
        <v>36263</v>
      </c>
      <c r="BE4147" s="2">
        <v>31430</v>
      </c>
      <c r="BF4147" s="2">
        <v>30405</v>
      </c>
      <c r="BG4147" s="2">
        <v>34000</v>
      </c>
      <c r="BH4147" s="2">
        <v>56063</v>
      </c>
      <c r="BI4147" s="2">
        <v>86715</v>
      </c>
      <c r="BJ4147" s="2">
        <v>78803</v>
      </c>
      <c r="BK4147" s="2">
        <v>65442</v>
      </c>
      <c r="BL4147" s="2">
        <v>44594</v>
      </c>
      <c r="BM4147" s="2">
        <v>28396</v>
      </c>
      <c r="BN4147" s="2">
        <v>24952</v>
      </c>
      <c r="BO4147" s="2">
        <v>36064</v>
      </c>
      <c r="BP4147" s="2">
        <v>36263</v>
      </c>
      <c r="BQ4147" s="2">
        <v>31430</v>
      </c>
      <c r="BR4147" s="2">
        <v>30405</v>
      </c>
      <c r="BS4147" s="2">
        <v>34000</v>
      </c>
      <c r="BT4147" s="2">
        <v>56063</v>
      </c>
      <c r="BU4147" s="2">
        <v>86715</v>
      </c>
      <c r="BV4147" s="2">
        <v>78803</v>
      </c>
      <c r="BW4147" s="2">
        <v>65442</v>
      </c>
      <c r="BX4147" s="2">
        <v>44594</v>
      </c>
      <c r="BY4147" s="2">
        <v>28396</v>
      </c>
      <c r="BZ4147" s="2">
        <v>24952</v>
      </c>
      <c r="CA4147" s="2">
        <v>36064</v>
      </c>
      <c r="CB4147" s="2">
        <v>3717.0210000000002</v>
      </c>
      <c r="CC4147" s="2">
        <v>3221.5680000000002</v>
      </c>
      <c r="CD4147" s="2">
        <v>3116.5010000000002</v>
      </c>
      <c r="CE4147" s="2">
        <v>3485.002</v>
      </c>
      <c r="CF4147" s="2">
        <v>5746.5039999999999</v>
      </c>
      <c r="CG4147" s="2">
        <v>8888.3450000000012</v>
      </c>
      <c r="CH4147" s="2">
        <v>8077.4390000000003</v>
      </c>
      <c r="CI4147" s="2">
        <v>6707.9030000000002</v>
      </c>
      <c r="CJ4147" s="2">
        <v>4570.902</v>
      </c>
      <c r="CK4147" s="2">
        <v>2910.6330000000003</v>
      </c>
      <c r="CL4147" s="2">
        <v>2557.5590000000002</v>
      </c>
      <c r="CM4147" s="2">
        <v>3696.623</v>
      </c>
      <c r="CN4147" s="2">
        <v>0</v>
      </c>
      <c r="CO4147" s="2">
        <v>0</v>
      </c>
      <c r="CP4147" s="2">
        <v>553127</v>
      </c>
      <c r="CQ4147" s="2">
        <v>553127</v>
      </c>
      <c r="CR4147" s="2">
        <v>56696</v>
      </c>
      <c r="CS4147" s="1">
        <v>2010</v>
      </c>
    </row>
    <row r="4148" spans="1:97" x14ac:dyDescent="0.2">
      <c r="A4148">
        <v>6397</v>
      </c>
      <c r="B4148" t="s">
        <v>41</v>
      </c>
      <c r="D4148" t="s">
        <v>5555</v>
      </c>
      <c r="E4148" t="s">
        <v>3048</v>
      </c>
      <c r="F4148">
        <v>2518</v>
      </c>
      <c r="G4148" t="s">
        <v>185</v>
      </c>
      <c r="H4148" t="s">
        <v>27</v>
      </c>
      <c r="I4148" t="s">
        <v>81</v>
      </c>
      <c r="K4148">
        <v>22</v>
      </c>
      <c r="L4148">
        <v>1</v>
      </c>
      <c r="M4148" t="s">
        <v>39</v>
      </c>
      <c r="N4148" t="s">
        <v>80</v>
      </c>
      <c r="O4148" t="s">
        <v>79</v>
      </c>
      <c r="P4148" t="s">
        <v>78</v>
      </c>
      <c r="T4148" s="2">
        <v>0</v>
      </c>
      <c r="U4148" s="2">
        <v>0</v>
      </c>
      <c r="V4148" s="2">
        <v>0</v>
      </c>
      <c r="W4148" s="2">
        <v>0</v>
      </c>
      <c r="X4148" s="2">
        <v>0</v>
      </c>
      <c r="Y4148" s="2">
        <v>0</v>
      </c>
      <c r="Z4148" s="2">
        <v>0</v>
      </c>
      <c r="AA4148" s="2">
        <v>0</v>
      </c>
      <c r="AB4148" s="2">
        <v>0</v>
      </c>
      <c r="AC4148" s="2">
        <v>0</v>
      </c>
      <c r="AD4148" s="2">
        <v>0</v>
      </c>
      <c r="AE4148" s="2">
        <v>0</v>
      </c>
      <c r="AF4148" s="2">
        <v>0</v>
      </c>
      <c r="AG4148" s="2">
        <v>0</v>
      </c>
      <c r="AH4148" s="2">
        <v>0</v>
      </c>
      <c r="AI4148" s="2">
        <v>0</v>
      </c>
      <c r="AJ4148" s="2">
        <v>0</v>
      </c>
      <c r="AK4148" s="2">
        <v>0</v>
      </c>
      <c r="AL4148" s="2">
        <v>0</v>
      </c>
      <c r="AM4148" s="2">
        <v>0</v>
      </c>
      <c r="AN4148" s="2">
        <v>0</v>
      </c>
      <c r="AO4148" s="2">
        <v>0</v>
      </c>
      <c r="AP4148" s="2">
        <v>0</v>
      </c>
      <c r="AQ4148" s="2">
        <v>0</v>
      </c>
      <c r="AR4148" s="3">
        <v>0</v>
      </c>
      <c r="AS4148" s="3">
        <v>0</v>
      </c>
      <c r="AT4148" s="3">
        <v>0</v>
      </c>
      <c r="AU4148" s="3">
        <v>0</v>
      </c>
      <c r="AV4148" s="3">
        <v>0</v>
      </c>
      <c r="AW4148" s="3">
        <v>0</v>
      </c>
      <c r="AX4148" s="3">
        <v>0</v>
      </c>
      <c r="AY4148" s="3">
        <v>0</v>
      </c>
      <c r="AZ4148" s="3">
        <v>0</v>
      </c>
      <c r="BA4148" s="3">
        <v>0</v>
      </c>
      <c r="BB4148" s="3">
        <v>0</v>
      </c>
      <c r="BC4148" s="3">
        <v>0</v>
      </c>
      <c r="BD4148" s="2">
        <v>5791</v>
      </c>
      <c r="BE4148" s="2">
        <v>5019</v>
      </c>
      <c r="BF4148" s="2">
        <v>4855</v>
      </c>
      <c r="BG4148" s="2">
        <v>5430</v>
      </c>
      <c r="BH4148" s="2">
        <v>8953</v>
      </c>
      <c r="BI4148" s="2">
        <v>13848</v>
      </c>
      <c r="BJ4148" s="2">
        <v>12584</v>
      </c>
      <c r="BK4148" s="2">
        <v>10451</v>
      </c>
      <c r="BL4148" s="2">
        <v>7121</v>
      </c>
      <c r="BM4148" s="2">
        <v>4535</v>
      </c>
      <c r="BN4148" s="2">
        <v>3985</v>
      </c>
      <c r="BO4148" s="2">
        <v>5759</v>
      </c>
      <c r="BP4148" s="2">
        <v>5791</v>
      </c>
      <c r="BQ4148" s="2">
        <v>5019</v>
      </c>
      <c r="BR4148" s="2">
        <v>4855</v>
      </c>
      <c r="BS4148" s="2">
        <v>5430</v>
      </c>
      <c r="BT4148" s="2">
        <v>8953</v>
      </c>
      <c r="BU4148" s="2">
        <v>13848</v>
      </c>
      <c r="BV4148" s="2">
        <v>12584</v>
      </c>
      <c r="BW4148" s="2">
        <v>10451</v>
      </c>
      <c r="BX4148" s="2">
        <v>7121</v>
      </c>
      <c r="BY4148" s="2">
        <v>4535</v>
      </c>
      <c r="BZ4148" s="2">
        <v>3985</v>
      </c>
      <c r="CA4148" s="2">
        <v>5759</v>
      </c>
      <c r="CB4148" s="2">
        <v>593.58600000000001</v>
      </c>
      <c r="CC4148" s="2">
        <v>514.46400000000006</v>
      </c>
      <c r="CD4148" s="2">
        <v>497.68600000000004</v>
      </c>
      <c r="CE4148" s="2">
        <v>556.53300000000002</v>
      </c>
      <c r="CF4148" s="2">
        <v>917.68100000000004</v>
      </c>
      <c r="CG4148" s="2">
        <v>1419.414</v>
      </c>
      <c r="CH4148" s="2">
        <v>1289.9170000000001</v>
      </c>
      <c r="CI4148" s="2">
        <v>1071.21</v>
      </c>
      <c r="CJ4148" s="2">
        <v>729.94500000000005</v>
      </c>
      <c r="CK4148" s="2">
        <v>464.81</v>
      </c>
      <c r="CL4148" s="2">
        <v>408.42600000000004</v>
      </c>
      <c r="CM4148" s="2">
        <v>590.32799999999997</v>
      </c>
      <c r="CN4148" s="2">
        <v>0</v>
      </c>
      <c r="CO4148" s="2">
        <v>0</v>
      </c>
      <c r="CP4148" s="2">
        <v>88331</v>
      </c>
      <c r="CQ4148" s="2">
        <v>88331</v>
      </c>
      <c r="CR4148" s="2">
        <v>9054</v>
      </c>
      <c r="CS4148" s="1">
        <v>2010</v>
      </c>
    </row>
    <row r="4149" spans="1:97" x14ac:dyDescent="0.2">
      <c r="A4149">
        <v>6398</v>
      </c>
      <c r="B4149" t="s">
        <v>41</v>
      </c>
      <c r="D4149" t="s">
        <v>5554</v>
      </c>
      <c r="E4149" t="s">
        <v>3048</v>
      </c>
      <c r="F4149">
        <v>2518</v>
      </c>
      <c r="G4149" t="s">
        <v>185</v>
      </c>
      <c r="H4149" t="s">
        <v>27</v>
      </c>
      <c r="I4149" t="s">
        <v>81</v>
      </c>
      <c r="K4149">
        <v>22</v>
      </c>
      <c r="L4149">
        <v>1</v>
      </c>
      <c r="M4149" t="s">
        <v>39</v>
      </c>
      <c r="N4149" t="s">
        <v>80</v>
      </c>
      <c r="O4149" t="s">
        <v>79</v>
      </c>
      <c r="P4149" t="s">
        <v>78</v>
      </c>
      <c r="T4149" s="2">
        <v>0</v>
      </c>
      <c r="U4149" s="2">
        <v>0</v>
      </c>
      <c r="V4149" s="2">
        <v>0</v>
      </c>
      <c r="W4149" s="2">
        <v>0</v>
      </c>
      <c r="X4149" s="2">
        <v>0</v>
      </c>
      <c r="Y4149" s="2">
        <v>0</v>
      </c>
      <c r="Z4149" s="2">
        <v>0</v>
      </c>
      <c r="AA4149" s="2">
        <v>0</v>
      </c>
      <c r="AB4149" s="2">
        <v>0</v>
      </c>
      <c r="AC4149" s="2">
        <v>0</v>
      </c>
      <c r="AD4149" s="2">
        <v>0</v>
      </c>
      <c r="AE4149" s="2">
        <v>0</v>
      </c>
      <c r="AF4149" s="2">
        <v>0</v>
      </c>
      <c r="AG4149" s="2">
        <v>0</v>
      </c>
      <c r="AH4149" s="2">
        <v>0</v>
      </c>
      <c r="AI4149" s="2">
        <v>0</v>
      </c>
      <c r="AJ4149" s="2">
        <v>0</v>
      </c>
      <c r="AK4149" s="2">
        <v>0</v>
      </c>
      <c r="AL4149" s="2">
        <v>0</v>
      </c>
      <c r="AM4149" s="2">
        <v>0</v>
      </c>
      <c r="AN4149" s="2">
        <v>0</v>
      </c>
      <c r="AO4149" s="2">
        <v>0</v>
      </c>
      <c r="AP4149" s="2">
        <v>0</v>
      </c>
      <c r="AQ4149" s="2">
        <v>0</v>
      </c>
      <c r="AR4149" s="3">
        <v>0</v>
      </c>
      <c r="AS4149" s="3">
        <v>0</v>
      </c>
      <c r="AT4149" s="3">
        <v>0</v>
      </c>
      <c r="AU4149" s="3">
        <v>0</v>
      </c>
      <c r="AV4149" s="3">
        <v>0</v>
      </c>
      <c r="AW4149" s="3">
        <v>0</v>
      </c>
      <c r="AX4149" s="3">
        <v>0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2">
        <v>70585</v>
      </c>
      <c r="BE4149" s="2">
        <v>61177</v>
      </c>
      <c r="BF4149" s="2">
        <v>59182</v>
      </c>
      <c r="BG4149" s="2">
        <v>66179</v>
      </c>
      <c r="BH4149" s="2">
        <v>109125</v>
      </c>
      <c r="BI4149" s="2">
        <v>168787</v>
      </c>
      <c r="BJ4149" s="2">
        <v>153389</v>
      </c>
      <c r="BK4149" s="2">
        <v>127381</v>
      </c>
      <c r="BL4149" s="2">
        <v>86800</v>
      </c>
      <c r="BM4149" s="2">
        <v>55272</v>
      </c>
      <c r="BN4149" s="2">
        <v>48567</v>
      </c>
      <c r="BO4149" s="2">
        <v>70198</v>
      </c>
      <c r="BP4149" s="2">
        <v>70585</v>
      </c>
      <c r="BQ4149" s="2">
        <v>61177</v>
      </c>
      <c r="BR4149" s="2">
        <v>59182</v>
      </c>
      <c r="BS4149" s="2">
        <v>66179</v>
      </c>
      <c r="BT4149" s="2">
        <v>109125</v>
      </c>
      <c r="BU4149" s="2">
        <v>168787</v>
      </c>
      <c r="BV4149" s="2">
        <v>153389</v>
      </c>
      <c r="BW4149" s="2">
        <v>127381</v>
      </c>
      <c r="BX4149" s="2">
        <v>86800</v>
      </c>
      <c r="BY4149" s="2">
        <v>55272</v>
      </c>
      <c r="BZ4149" s="2">
        <v>48567</v>
      </c>
      <c r="CA4149" s="2">
        <v>70198</v>
      </c>
      <c r="CB4149" s="2">
        <v>7235.0650000000005</v>
      </c>
      <c r="CC4149" s="2">
        <v>6270.6810000000005</v>
      </c>
      <c r="CD4149" s="2">
        <v>6066.1710000000003</v>
      </c>
      <c r="CE4149" s="2">
        <v>6783.4480000000003</v>
      </c>
      <c r="CF4149" s="2">
        <v>11185.392</v>
      </c>
      <c r="CG4149" s="2">
        <v>17300.887999999999</v>
      </c>
      <c r="CH4149" s="2">
        <v>15722.484</v>
      </c>
      <c r="CI4149" s="2">
        <v>13056.724</v>
      </c>
      <c r="CJ4149" s="2">
        <v>8897.1190000000006</v>
      </c>
      <c r="CK4149" s="2">
        <v>5665.4560000000001</v>
      </c>
      <c r="CL4149" s="2">
        <v>4978.21</v>
      </c>
      <c r="CM4149" s="2">
        <v>7195.3620000000001</v>
      </c>
      <c r="CN4149" s="2">
        <v>0</v>
      </c>
      <c r="CO4149" s="2">
        <v>0</v>
      </c>
      <c r="CP4149" s="2">
        <v>1076642</v>
      </c>
      <c r="CQ4149" s="2">
        <v>1076642</v>
      </c>
      <c r="CR4149" s="2">
        <v>110357</v>
      </c>
      <c r="CS4149" s="1">
        <v>2010</v>
      </c>
    </row>
    <row r="4150" spans="1:97" x14ac:dyDescent="0.2">
      <c r="A4150">
        <v>6400</v>
      </c>
      <c r="B4150" t="s">
        <v>41</v>
      </c>
      <c r="D4150" t="s">
        <v>5553</v>
      </c>
      <c r="E4150" t="s">
        <v>3048</v>
      </c>
      <c r="F4150">
        <v>2518</v>
      </c>
      <c r="G4150" t="s">
        <v>28</v>
      </c>
      <c r="H4150" t="s">
        <v>27</v>
      </c>
      <c r="I4150" t="s">
        <v>81</v>
      </c>
      <c r="K4150">
        <v>22</v>
      </c>
      <c r="L4150">
        <v>1</v>
      </c>
      <c r="M4150" t="s">
        <v>39</v>
      </c>
      <c r="N4150" t="s">
        <v>80</v>
      </c>
      <c r="O4150" t="s">
        <v>79</v>
      </c>
      <c r="P4150" t="s">
        <v>78</v>
      </c>
      <c r="T4150" s="2">
        <v>0</v>
      </c>
      <c r="U4150" s="2">
        <v>0</v>
      </c>
      <c r="V4150" s="2">
        <v>0</v>
      </c>
      <c r="W4150" s="2">
        <v>0</v>
      </c>
      <c r="X4150" s="2">
        <v>0</v>
      </c>
      <c r="Y4150" s="2">
        <v>0</v>
      </c>
      <c r="Z4150" s="2">
        <v>0</v>
      </c>
      <c r="AA4150" s="2">
        <v>0</v>
      </c>
      <c r="AB4150" s="2">
        <v>0</v>
      </c>
      <c r="AC4150" s="2">
        <v>0</v>
      </c>
      <c r="AD4150" s="2">
        <v>0</v>
      </c>
      <c r="AE4150" s="2">
        <v>0</v>
      </c>
      <c r="AF4150" s="2">
        <v>0</v>
      </c>
      <c r="AG4150" s="2">
        <v>0</v>
      </c>
      <c r="AH4150" s="2">
        <v>0</v>
      </c>
      <c r="AI4150" s="2">
        <v>0</v>
      </c>
      <c r="AJ4150" s="2">
        <v>0</v>
      </c>
      <c r="AK4150" s="2">
        <v>0</v>
      </c>
      <c r="AL4150" s="2">
        <v>0</v>
      </c>
      <c r="AM4150" s="2">
        <v>0</v>
      </c>
      <c r="AN4150" s="2">
        <v>0</v>
      </c>
      <c r="AO4150" s="2">
        <v>0</v>
      </c>
      <c r="AP4150" s="2">
        <v>0</v>
      </c>
      <c r="AQ4150" s="2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2">
        <v>305802</v>
      </c>
      <c r="BE4150" s="2">
        <v>255724</v>
      </c>
      <c r="BF4150" s="2">
        <v>261636</v>
      </c>
      <c r="BG4150" s="2">
        <v>249198</v>
      </c>
      <c r="BH4150" s="2">
        <v>235256</v>
      </c>
      <c r="BI4150" s="2">
        <v>361479</v>
      </c>
      <c r="BJ4150" s="2">
        <v>356962</v>
      </c>
      <c r="BK4150" s="2">
        <v>276836</v>
      </c>
      <c r="BL4150" s="2">
        <v>272192</v>
      </c>
      <c r="BM4150" s="2">
        <v>298563</v>
      </c>
      <c r="BN4150" s="2">
        <v>331060</v>
      </c>
      <c r="BO4150" s="2">
        <v>393996</v>
      </c>
      <c r="BP4150" s="2">
        <v>305802</v>
      </c>
      <c r="BQ4150" s="2">
        <v>255724</v>
      </c>
      <c r="BR4150" s="2">
        <v>261636</v>
      </c>
      <c r="BS4150" s="2">
        <v>249198</v>
      </c>
      <c r="BT4150" s="2">
        <v>235256</v>
      </c>
      <c r="BU4150" s="2">
        <v>361479</v>
      </c>
      <c r="BV4150" s="2">
        <v>356962</v>
      </c>
      <c r="BW4150" s="2">
        <v>276836</v>
      </c>
      <c r="BX4150" s="2">
        <v>272192</v>
      </c>
      <c r="BY4150" s="2">
        <v>298563</v>
      </c>
      <c r="BZ4150" s="2">
        <v>331060</v>
      </c>
      <c r="CA4150" s="2">
        <v>393996</v>
      </c>
      <c r="CB4150" s="2">
        <v>31345</v>
      </c>
      <c r="CC4150" s="2">
        <v>26212</v>
      </c>
      <c r="CD4150" s="2">
        <v>26818</v>
      </c>
      <c r="CE4150" s="2">
        <v>25543</v>
      </c>
      <c r="CF4150" s="2">
        <v>24114</v>
      </c>
      <c r="CG4150" s="2">
        <v>37052</v>
      </c>
      <c r="CH4150" s="2">
        <v>36589</v>
      </c>
      <c r="CI4150" s="2">
        <v>28376</v>
      </c>
      <c r="CJ4150" s="2">
        <v>27900</v>
      </c>
      <c r="CK4150" s="2">
        <v>30603</v>
      </c>
      <c r="CL4150" s="2">
        <v>33934</v>
      </c>
      <c r="CM4150" s="2">
        <v>40385</v>
      </c>
      <c r="CN4150" s="2">
        <v>0</v>
      </c>
      <c r="CO4150" s="2">
        <v>0</v>
      </c>
      <c r="CP4150" s="2">
        <v>3598704</v>
      </c>
      <c r="CQ4150" s="2">
        <v>3598704</v>
      </c>
      <c r="CR4150" s="2">
        <v>368871</v>
      </c>
      <c r="CS4150" s="1">
        <v>2010</v>
      </c>
    </row>
    <row r="4151" spans="1:97" x14ac:dyDescent="0.2">
      <c r="A4151">
        <v>6402</v>
      </c>
      <c r="B4151" t="s">
        <v>41</v>
      </c>
      <c r="D4151" t="s">
        <v>5552</v>
      </c>
      <c r="E4151" t="s">
        <v>3048</v>
      </c>
      <c r="F4151">
        <v>2518</v>
      </c>
      <c r="G4151" t="s">
        <v>158</v>
      </c>
      <c r="H4151" t="s">
        <v>27</v>
      </c>
      <c r="I4151" t="s">
        <v>81</v>
      </c>
      <c r="K4151">
        <v>22</v>
      </c>
      <c r="L4151">
        <v>1</v>
      </c>
      <c r="M4151" t="s">
        <v>39</v>
      </c>
      <c r="N4151" t="s">
        <v>80</v>
      </c>
      <c r="O4151" t="s">
        <v>79</v>
      </c>
      <c r="P4151" t="s">
        <v>78</v>
      </c>
      <c r="T4151" s="2">
        <v>0</v>
      </c>
      <c r="U4151" s="2">
        <v>0</v>
      </c>
      <c r="V4151" s="2">
        <v>0</v>
      </c>
      <c r="W4151" s="2">
        <v>0</v>
      </c>
      <c r="X4151" s="2">
        <v>0</v>
      </c>
      <c r="Y4151" s="2">
        <v>0</v>
      </c>
      <c r="Z4151" s="2">
        <v>0</v>
      </c>
      <c r="AA4151" s="2">
        <v>0</v>
      </c>
      <c r="AB4151" s="2">
        <v>0</v>
      </c>
      <c r="AC4151" s="2">
        <v>0</v>
      </c>
      <c r="AD4151" s="2">
        <v>0</v>
      </c>
      <c r="AE4151" s="2">
        <v>0</v>
      </c>
      <c r="AF4151" s="2">
        <v>0</v>
      </c>
      <c r="AG4151" s="2">
        <v>0</v>
      </c>
      <c r="AH4151" s="2">
        <v>0</v>
      </c>
      <c r="AI4151" s="2">
        <v>0</v>
      </c>
      <c r="AJ4151" s="2">
        <v>0</v>
      </c>
      <c r="AK4151" s="2">
        <v>0</v>
      </c>
      <c r="AL4151" s="2">
        <v>0</v>
      </c>
      <c r="AM4151" s="2">
        <v>0</v>
      </c>
      <c r="AN4151" s="2">
        <v>0</v>
      </c>
      <c r="AO4151" s="2">
        <v>0</v>
      </c>
      <c r="AP4151" s="2">
        <v>0</v>
      </c>
      <c r="AQ4151" s="2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2">
        <v>47037</v>
      </c>
      <c r="BE4151" s="2">
        <v>37727</v>
      </c>
      <c r="BF4151" s="2">
        <v>43465</v>
      </c>
      <c r="BG4151" s="2">
        <v>45106</v>
      </c>
      <c r="BH4151" s="2">
        <v>65046</v>
      </c>
      <c r="BI4151" s="2">
        <v>89294</v>
      </c>
      <c r="BJ4151" s="2">
        <v>78525</v>
      </c>
      <c r="BK4151" s="2">
        <v>62870</v>
      </c>
      <c r="BL4151" s="2">
        <v>52010</v>
      </c>
      <c r="BM4151" s="2">
        <v>38741</v>
      </c>
      <c r="BN4151" s="2">
        <v>45440</v>
      </c>
      <c r="BO4151" s="2">
        <v>53003</v>
      </c>
      <c r="BP4151" s="2">
        <v>47037</v>
      </c>
      <c r="BQ4151" s="2">
        <v>37727</v>
      </c>
      <c r="BR4151" s="2">
        <v>43465</v>
      </c>
      <c r="BS4151" s="2">
        <v>45106</v>
      </c>
      <c r="BT4151" s="2">
        <v>65046</v>
      </c>
      <c r="BU4151" s="2">
        <v>89294</v>
      </c>
      <c r="BV4151" s="2">
        <v>78525</v>
      </c>
      <c r="BW4151" s="2">
        <v>62870</v>
      </c>
      <c r="BX4151" s="2">
        <v>52010</v>
      </c>
      <c r="BY4151" s="2">
        <v>38741</v>
      </c>
      <c r="BZ4151" s="2">
        <v>45440</v>
      </c>
      <c r="CA4151" s="2">
        <v>53003</v>
      </c>
      <c r="CB4151" s="2">
        <v>4821.3530000000001</v>
      </c>
      <c r="CC4151" s="2">
        <v>3867.0840000000003</v>
      </c>
      <c r="CD4151" s="2">
        <v>4455.2060000000001</v>
      </c>
      <c r="CE4151" s="2">
        <v>4623.43</v>
      </c>
      <c r="CF4151" s="2">
        <v>6667.3090000000002</v>
      </c>
      <c r="CG4151" s="2">
        <v>9152.7530000000006</v>
      </c>
      <c r="CH4151" s="2">
        <v>8048.9260000000004</v>
      </c>
      <c r="CI4151" s="2">
        <v>6444.2350000000006</v>
      </c>
      <c r="CJ4151" s="2">
        <v>5331.1280000000006</v>
      </c>
      <c r="CK4151" s="2">
        <v>3970.9870000000001</v>
      </c>
      <c r="CL4151" s="2">
        <v>4657.6760000000004</v>
      </c>
      <c r="CM4151" s="2">
        <v>5432.9130000000005</v>
      </c>
      <c r="CN4151" s="2">
        <v>0</v>
      </c>
      <c r="CO4151" s="2">
        <v>0</v>
      </c>
      <c r="CP4151" s="2">
        <v>658264</v>
      </c>
      <c r="CQ4151" s="2">
        <v>658264</v>
      </c>
      <c r="CR4151" s="2">
        <v>67473</v>
      </c>
      <c r="CS4151" s="1">
        <v>2010</v>
      </c>
    </row>
    <row r="4152" spans="1:97" x14ac:dyDescent="0.2">
      <c r="A4152">
        <v>6403</v>
      </c>
      <c r="B4152" t="s">
        <v>41</v>
      </c>
      <c r="D4152" t="s">
        <v>5551</v>
      </c>
      <c r="E4152" t="s">
        <v>3048</v>
      </c>
      <c r="F4152">
        <v>2518</v>
      </c>
      <c r="G4152" t="s">
        <v>13</v>
      </c>
      <c r="H4152" t="s">
        <v>12</v>
      </c>
      <c r="I4152" t="s">
        <v>81</v>
      </c>
      <c r="K4152">
        <v>22</v>
      </c>
      <c r="L4152">
        <v>1</v>
      </c>
      <c r="M4152" t="s">
        <v>39</v>
      </c>
      <c r="N4152" t="s">
        <v>80</v>
      </c>
      <c r="O4152" t="s">
        <v>79</v>
      </c>
      <c r="P4152" t="s">
        <v>78</v>
      </c>
      <c r="T4152" s="2">
        <v>0</v>
      </c>
      <c r="U4152" s="2">
        <v>0</v>
      </c>
      <c r="V4152" s="2">
        <v>0</v>
      </c>
      <c r="W4152" s="2">
        <v>0</v>
      </c>
      <c r="X4152" s="2">
        <v>0</v>
      </c>
      <c r="Y4152" s="2">
        <v>0</v>
      </c>
      <c r="Z4152" s="2">
        <v>0</v>
      </c>
      <c r="AA4152" s="2">
        <v>0</v>
      </c>
      <c r="AB4152" s="2">
        <v>0</v>
      </c>
      <c r="AC4152" s="2">
        <v>0</v>
      </c>
      <c r="AD4152" s="2">
        <v>0</v>
      </c>
      <c r="AE4152" s="2">
        <v>0</v>
      </c>
      <c r="AF4152" s="2">
        <v>0</v>
      </c>
      <c r="AG4152" s="2">
        <v>0</v>
      </c>
      <c r="AH4152" s="2">
        <v>0</v>
      </c>
      <c r="AI4152" s="2">
        <v>0</v>
      </c>
      <c r="AJ4152" s="2">
        <v>0</v>
      </c>
      <c r="AK4152" s="2">
        <v>0</v>
      </c>
      <c r="AL4152" s="2">
        <v>0</v>
      </c>
      <c r="AM4152" s="2">
        <v>0</v>
      </c>
      <c r="AN4152" s="2">
        <v>0</v>
      </c>
      <c r="AO4152" s="2">
        <v>0</v>
      </c>
      <c r="AP4152" s="2">
        <v>0</v>
      </c>
      <c r="AQ4152" s="2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2">
        <v>49852</v>
      </c>
      <c r="BE4152" s="2">
        <v>44772</v>
      </c>
      <c r="BF4152" s="2">
        <v>45645</v>
      </c>
      <c r="BG4152" s="2">
        <v>37178</v>
      </c>
      <c r="BH4152" s="2">
        <v>50643</v>
      </c>
      <c r="BI4152" s="2">
        <v>74941</v>
      </c>
      <c r="BJ4152" s="2">
        <v>43754</v>
      </c>
      <c r="BK4152" s="2">
        <v>29032</v>
      </c>
      <c r="BL4152" s="2">
        <v>35443</v>
      </c>
      <c r="BM4152" s="2">
        <v>41850</v>
      </c>
      <c r="BN4152" s="2">
        <v>47447</v>
      </c>
      <c r="BO4152" s="2">
        <v>55739</v>
      </c>
      <c r="BP4152" s="2">
        <v>49852</v>
      </c>
      <c r="BQ4152" s="2">
        <v>44772</v>
      </c>
      <c r="BR4152" s="2">
        <v>45645</v>
      </c>
      <c r="BS4152" s="2">
        <v>37178</v>
      </c>
      <c r="BT4152" s="2">
        <v>50643</v>
      </c>
      <c r="BU4152" s="2">
        <v>74941</v>
      </c>
      <c r="BV4152" s="2">
        <v>43754</v>
      </c>
      <c r="BW4152" s="2">
        <v>29032</v>
      </c>
      <c r="BX4152" s="2">
        <v>35443</v>
      </c>
      <c r="BY4152" s="2">
        <v>41850</v>
      </c>
      <c r="BZ4152" s="2">
        <v>47447</v>
      </c>
      <c r="CA4152" s="2">
        <v>55739</v>
      </c>
      <c r="CB4152" s="2">
        <v>5109.8370000000004</v>
      </c>
      <c r="CC4152" s="2">
        <v>4589.2080000000005</v>
      </c>
      <c r="CD4152" s="2">
        <v>4678.643</v>
      </c>
      <c r="CE4152" s="2">
        <v>3810.7440000000001</v>
      </c>
      <c r="CF4152" s="2">
        <v>5190.9989999999998</v>
      </c>
      <c r="CG4152" s="2">
        <v>7681.5460000000003</v>
      </c>
      <c r="CH4152" s="2">
        <v>4484.8630000000003</v>
      </c>
      <c r="CI4152" s="2">
        <v>2975.857</v>
      </c>
      <c r="CJ4152" s="2">
        <v>3632.9680000000003</v>
      </c>
      <c r="CK4152" s="2">
        <v>4289.6790000000001</v>
      </c>
      <c r="CL4152" s="2">
        <v>4863.3209999999999</v>
      </c>
      <c r="CM4152" s="2">
        <v>5713.335</v>
      </c>
      <c r="CN4152" s="2">
        <v>0</v>
      </c>
      <c r="CO4152" s="2">
        <v>0</v>
      </c>
      <c r="CP4152" s="2">
        <v>556296</v>
      </c>
      <c r="CQ4152" s="2">
        <v>556296</v>
      </c>
      <c r="CR4152" s="2">
        <v>57021</v>
      </c>
      <c r="CS4152" s="1">
        <v>2010</v>
      </c>
    </row>
    <row r="4153" spans="1:97" x14ac:dyDescent="0.2">
      <c r="A4153">
        <v>6404</v>
      </c>
      <c r="B4153" t="s">
        <v>41</v>
      </c>
      <c r="D4153" t="s">
        <v>5550</v>
      </c>
      <c r="E4153" t="s">
        <v>3048</v>
      </c>
      <c r="F4153">
        <v>2518</v>
      </c>
      <c r="G4153" t="s">
        <v>218</v>
      </c>
      <c r="H4153" t="s">
        <v>27</v>
      </c>
      <c r="I4153" t="s">
        <v>81</v>
      </c>
      <c r="K4153">
        <v>22</v>
      </c>
      <c r="L4153">
        <v>1</v>
      </c>
      <c r="M4153" t="s">
        <v>39</v>
      </c>
      <c r="N4153" t="s">
        <v>80</v>
      </c>
      <c r="O4153" t="s">
        <v>79</v>
      </c>
      <c r="P4153" t="s">
        <v>78</v>
      </c>
      <c r="T4153" s="2">
        <v>0</v>
      </c>
      <c r="U4153" s="2">
        <v>0</v>
      </c>
      <c r="V4153" s="2">
        <v>0</v>
      </c>
      <c r="W4153" s="2">
        <v>0</v>
      </c>
      <c r="X4153" s="2">
        <v>0</v>
      </c>
      <c r="Y4153" s="2">
        <v>0</v>
      </c>
      <c r="Z4153" s="2">
        <v>0</v>
      </c>
      <c r="AA4153" s="2">
        <v>0</v>
      </c>
      <c r="AB4153" s="2">
        <v>0</v>
      </c>
      <c r="AC4153" s="2">
        <v>0</v>
      </c>
      <c r="AD4153" s="2">
        <v>0</v>
      </c>
      <c r="AE4153" s="2">
        <v>0</v>
      </c>
      <c r="AF4153" s="2">
        <v>0</v>
      </c>
      <c r="AG4153" s="2">
        <v>0</v>
      </c>
      <c r="AH4153" s="2">
        <v>0</v>
      </c>
      <c r="AI4153" s="2">
        <v>0</v>
      </c>
      <c r="AJ4153" s="2">
        <v>0</v>
      </c>
      <c r="AK4153" s="2">
        <v>0</v>
      </c>
      <c r="AL4153" s="2">
        <v>0</v>
      </c>
      <c r="AM4153" s="2">
        <v>0</v>
      </c>
      <c r="AN4153" s="2">
        <v>0</v>
      </c>
      <c r="AO4153" s="2">
        <v>0</v>
      </c>
      <c r="AP4153" s="2">
        <v>0</v>
      </c>
      <c r="AQ4153" s="2">
        <v>0</v>
      </c>
      <c r="AR4153" s="3">
        <v>0</v>
      </c>
      <c r="AS4153" s="3">
        <v>0</v>
      </c>
      <c r="AT4153" s="3">
        <v>0</v>
      </c>
      <c r="AU4153" s="3">
        <v>0</v>
      </c>
      <c r="AV4153" s="3">
        <v>0</v>
      </c>
      <c r="AW4153" s="3">
        <v>0</v>
      </c>
      <c r="AX4153" s="3">
        <v>0</v>
      </c>
      <c r="AY4153" s="3">
        <v>0</v>
      </c>
      <c r="AZ4153" s="3">
        <v>0</v>
      </c>
      <c r="BA4153" s="3">
        <v>0</v>
      </c>
      <c r="BB4153" s="3">
        <v>0</v>
      </c>
      <c r="BC4153" s="3">
        <v>0</v>
      </c>
      <c r="BD4153" s="2">
        <v>17699</v>
      </c>
      <c r="BE4153" s="2">
        <v>14196</v>
      </c>
      <c r="BF4153" s="2">
        <v>16355</v>
      </c>
      <c r="BG4153" s="2">
        <v>16973</v>
      </c>
      <c r="BH4153" s="2">
        <v>24476</v>
      </c>
      <c r="BI4153" s="2">
        <v>33600</v>
      </c>
      <c r="BJ4153" s="2">
        <v>29548</v>
      </c>
      <c r="BK4153" s="2">
        <v>23657</v>
      </c>
      <c r="BL4153" s="2">
        <v>19571</v>
      </c>
      <c r="BM4153" s="2">
        <v>14578</v>
      </c>
      <c r="BN4153" s="2">
        <v>17098</v>
      </c>
      <c r="BO4153" s="2">
        <v>19944</v>
      </c>
      <c r="BP4153" s="2">
        <v>17699</v>
      </c>
      <c r="BQ4153" s="2">
        <v>14196</v>
      </c>
      <c r="BR4153" s="2">
        <v>16355</v>
      </c>
      <c r="BS4153" s="2">
        <v>16973</v>
      </c>
      <c r="BT4153" s="2">
        <v>24476</v>
      </c>
      <c r="BU4153" s="2">
        <v>33600</v>
      </c>
      <c r="BV4153" s="2">
        <v>29548</v>
      </c>
      <c r="BW4153" s="2">
        <v>23657</v>
      </c>
      <c r="BX4153" s="2">
        <v>19571</v>
      </c>
      <c r="BY4153" s="2">
        <v>14578</v>
      </c>
      <c r="BZ4153" s="2">
        <v>17098</v>
      </c>
      <c r="CA4153" s="2">
        <v>19944</v>
      </c>
      <c r="CB4153" s="2">
        <v>1814.1980000000001</v>
      </c>
      <c r="CC4153" s="2">
        <v>1455.1210000000001</v>
      </c>
      <c r="CD4153" s="2">
        <v>1676.422</v>
      </c>
      <c r="CE4153" s="2">
        <v>1739.722</v>
      </c>
      <c r="CF4153" s="2">
        <v>2508.8009999999999</v>
      </c>
      <c r="CG4153" s="2">
        <v>3444.0330000000004</v>
      </c>
      <c r="CH4153" s="2">
        <v>3028.681</v>
      </c>
      <c r="CI4153" s="2">
        <v>2424.8620000000001</v>
      </c>
      <c r="CJ4153" s="2">
        <v>2006.0170000000001</v>
      </c>
      <c r="CK4153" s="2">
        <v>1494.2180000000001</v>
      </c>
      <c r="CL4153" s="2">
        <v>1752.6080000000002</v>
      </c>
      <c r="CM4153" s="2">
        <v>2044.317</v>
      </c>
      <c r="CN4153" s="2">
        <v>0</v>
      </c>
      <c r="CO4153" s="2">
        <v>0</v>
      </c>
      <c r="CP4153" s="2">
        <v>247695</v>
      </c>
      <c r="CQ4153" s="2">
        <v>247695</v>
      </c>
      <c r="CR4153" s="2">
        <v>25389</v>
      </c>
      <c r="CS4153" s="1">
        <v>2010</v>
      </c>
    </row>
    <row r="4154" spans="1:97" x14ac:dyDescent="0.2">
      <c r="A4154">
        <v>6405</v>
      </c>
      <c r="B4154" t="s">
        <v>41</v>
      </c>
      <c r="D4154" t="s">
        <v>5549</v>
      </c>
      <c r="E4154" t="s">
        <v>3048</v>
      </c>
      <c r="F4154">
        <v>2518</v>
      </c>
      <c r="G4154" t="s">
        <v>218</v>
      </c>
      <c r="H4154" t="s">
        <v>27</v>
      </c>
      <c r="I4154" t="s">
        <v>81</v>
      </c>
      <c r="K4154">
        <v>22</v>
      </c>
      <c r="L4154">
        <v>1</v>
      </c>
      <c r="M4154" t="s">
        <v>39</v>
      </c>
      <c r="N4154" t="s">
        <v>80</v>
      </c>
      <c r="O4154" t="s">
        <v>79</v>
      </c>
      <c r="P4154" t="s">
        <v>78</v>
      </c>
      <c r="T4154" s="2">
        <v>0</v>
      </c>
      <c r="U4154" s="2">
        <v>0</v>
      </c>
      <c r="V4154" s="2">
        <v>0</v>
      </c>
      <c r="W4154" s="2">
        <v>0</v>
      </c>
      <c r="X4154" s="2">
        <v>0</v>
      </c>
      <c r="Y4154" s="2">
        <v>0</v>
      </c>
      <c r="Z4154" s="2">
        <v>0</v>
      </c>
      <c r="AA4154" s="2">
        <v>0</v>
      </c>
      <c r="AB4154" s="2">
        <v>0</v>
      </c>
      <c r="AC4154" s="2">
        <v>0</v>
      </c>
      <c r="AD4154" s="2">
        <v>0</v>
      </c>
      <c r="AE4154" s="2">
        <v>0</v>
      </c>
      <c r="AF4154" s="2">
        <v>0</v>
      </c>
      <c r="AG4154" s="2">
        <v>0</v>
      </c>
      <c r="AH4154" s="2">
        <v>0</v>
      </c>
      <c r="AI4154" s="2">
        <v>0</v>
      </c>
      <c r="AJ4154" s="2">
        <v>0</v>
      </c>
      <c r="AK4154" s="2">
        <v>0</v>
      </c>
      <c r="AL4154" s="2">
        <v>0</v>
      </c>
      <c r="AM4154" s="2">
        <v>0</v>
      </c>
      <c r="AN4154" s="2">
        <v>0</v>
      </c>
      <c r="AO4154" s="2">
        <v>0</v>
      </c>
      <c r="AP4154" s="2">
        <v>0</v>
      </c>
      <c r="AQ4154" s="2">
        <v>0</v>
      </c>
      <c r="AR4154" s="3">
        <v>0</v>
      </c>
      <c r="AS4154" s="3">
        <v>0</v>
      </c>
      <c r="AT4154" s="3">
        <v>0</v>
      </c>
      <c r="AU4154" s="3">
        <v>0</v>
      </c>
      <c r="AV4154" s="3">
        <v>0</v>
      </c>
      <c r="AW4154" s="3">
        <v>0</v>
      </c>
      <c r="AX4154" s="3">
        <v>0</v>
      </c>
      <c r="AY4154" s="3">
        <v>0</v>
      </c>
      <c r="AZ4154" s="3">
        <v>0</v>
      </c>
      <c r="BA4154" s="3">
        <v>0</v>
      </c>
      <c r="BB4154" s="3">
        <v>0</v>
      </c>
      <c r="BC4154" s="3">
        <v>0</v>
      </c>
      <c r="BD4154" s="2">
        <v>285296</v>
      </c>
      <c r="BE4154" s="2">
        <v>228828</v>
      </c>
      <c r="BF4154" s="2">
        <v>263629</v>
      </c>
      <c r="BG4154" s="2">
        <v>273584</v>
      </c>
      <c r="BH4154" s="2">
        <v>394527</v>
      </c>
      <c r="BI4154" s="2">
        <v>541599</v>
      </c>
      <c r="BJ4154" s="2">
        <v>476282</v>
      </c>
      <c r="BK4154" s="2">
        <v>381327</v>
      </c>
      <c r="BL4154" s="2">
        <v>315461</v>
      </c>
      <c r="BM4154" s="2">
        <v>234977</v>
      </c>
      <c r="BN4154" s="2">
        <v>275610</v>
      </c>
      <c r="BO4154" s="2">
        <v>321484</v>
      </c>
      <c r="BP4154" s="2">
        <v>285296</v>
      </c>
      <c r="BQ4154" s="2">
        <v>228828</v>
      </c>
      <c r="BR4154" s="2">
        <v>263629</v>
      </c>
      <c r="BS4154" s="2">
        <v>273584</v>
      </c>
      <c r="BT4154" s="2">
        <v>394527</v>
      </c>
      <c r="BU4154" s="2">
        <v>541599</v>
      </c>
      <c r="BV4154" s="2">
        <v>476282</v>
      </c>
      <c r="BW4154" s="2">
        <v>381327</v>
      </c>
      <c r="BX4154" s="2">
        <v>315461</v>
      </c>
      <c r="BY4154" s="2">
        <v>234977</v>
      </c>
      <c r="BZ4154" s="2">
        <v>275610</v>
      </c>
      <c r="CA4154" s="2">
        <v>321484</v>
      </c>
      <c r="CB4154" s="2">
        <v>29243.097000000002</v>
      </c>
      <c r="CC4154" s="2">
        <v>23455.137999999999</v>
      </c>
      <c r="CD4154" s="2">
        <v>27022.293000000001</v>
      </c>
      <c r="CE4154" s="2">
        <v>28042.63</v>
      </c>
      <c r="CF4154" s="2">
        <v>40439.428</v>
      </c>
      <c r="CG4154" s="2">
        <v>55514.464</v>
      </c>
      <c r="CH4154" s="2">
        <v>48819.39</v>
      </c>
      <c r="CI4154" s="2">
        <v>39086.411999999997</v>
      </c>
      <c r="CJ4154" s="2">
        <v>32335.050999999999</v>
      </c>
      <c r="CK4154" s="2">
        <v>24085.347000000002</v>
      </c>
      <c r="CL4154" s="2">
        <v>28250.339</v>
      </c>
      <c r="CM4154" s="2">
        <v>32952.411</v>
      </c>
      <c r="CN4154" s="2">
        <v>0</v>
      </c>
      <c r="CO4154" s="2">
        <v>0</v>
      </c>
      <c r="CP4154" s="2">
        <v>3992604</v>
      </c>
      <c r="CQ4154" s="2">
        <v>3992604</v>
      </c>
      <c r="CR4154" s="2">
        <v>409246</v>
      </c>
      <c r="CS4154" s="1">
        <v>2010</v>
      </c>
    </row>
    <row r="4155" spans="1:97" x14ac:dyDescent="0.2">
      <c r="A4155">
        <v>6406</v>
      </c>
      <c r="B4155" t="s">
        <v>41</v>
      </c>
      <c r="D4155" t="s">
        <v>5548</v>
      </c>
      <c r="E4155" t="s">
        <v>3048</v>
      </c>
      <c r="F4155">
        <v>2518</v>
      </c>
      <c r="G4155" t="s">
        <v>40</v>
      </c>
      <c r="H4155" t="s">
        <v>12</v>
      </c>
      <c r="I4155" t="s">
        <v>81</v>
      </c>
      <c r="K4155">
        <v>22</v>
      </c>
      <c r="L4155">
        <v>1</v>
      </c>
      <c r="M4155" t="s">
        <v>39</v>
      </c>
      <c r="N4155" t="s">
        <v>80</v>
      </c>
      <c r="O4155" t="s">
        <v>79</v>
      </c>
      <c r="P4155" t="s">
        <v>78</v>
      </c>
      <c r="T4155" s="2">
        <v>0</v>
      </c>
      <c r="U4155" s="2">
        <v>0</v>
      </c>
      <c r="V4155" s="2">
        <v>0</v>
      </c>
      <c r="W4155" s="2">
        <v>0</v>
      </c>
      <c r="X4155" s="2">
        <v>0</v>
      </c>
      <c r="Y4155" s="2">
        <v>0</v>
      </c>
      <c r="Z4155" s="2">
        <v>0</v>
      </c>
      <c r="AA4155" s="2">
        <v>0</v>
      </c>
      <c r="AB4155" s="2">
        <v>0</v>
      </c>
      <c r="AC4155" s="2">
        <v>0</v>
      </c>
      <c r="AD4155" s="2">
        <v>0</v>
      </c>
      <c r="AE4155" s="2">
        <v>0</v>
      </c>
      <c r="AF4155" s="2">
        <v>0</v>
      </c>
      <c r="AG4155" s="2">
        <v>0</v>
      </c>
      <c r="AH4155" s="2">
        <v>0</v>
      </c>
      <c r="AI4155" s="2">
        <v>0</v>
      </c>
      <c r="AJ4155" s="2">
        <v>0</v>
      </c>
      <c r="AK4155" s="2">
        <v>0</v>
      </c>
      <c r="AL4155" s="2">
        <v>0</v>
      </c>
      <c r="AM4155" s="2">
        <v>0</v>
      </c>
      <c r="AN4155" s="2">
        <v>0</v>
      </c>
      <c r="AO4155" s="2">
        <v>0</v>
      </c>
      <c r="AP4155" s="2">
        <v>0</v>
      </c>
      <c r="AQ4155" s="2">
        <v>0</v>
      </c>
      <c r="AR4155" s="3">
        <v>0</v>
      </c>
      <c r="AS4155" s="3">
        <v>0</v>
      </c>
      <c r="AT4155" s="3">
        <v>0</v>
      </c>
      <c r="AU4155" s="3">
        <v>0</v>
      </c>
      <c r="AV4155" s="3">
        <v>0</v>
      </c>
      <c r="AW4155" s="3">
        <v>0</v>
      </c>
      <c r="AX4155" s="3">
        <v>0</v>
      </c>
      <c r="AY4155" s="3">
        <v>0</v>
      </c>
      <c r="AZ4155" s="3">
        <v>0</v>
      </c>
      <c r="BA4155" s="3">
        <v>0</v>
      </c>
      <c r="BB4155" s="3">
        <v>0</v>
      </c>
      <c r="BC4155" s="3">
        <v>0</v>
      </c>
      <c r="BD4155" s="2">
        <v>46240</v>
      </c>
      <c r="BE4155" s="2">
        <v>40492</v>
      </c>
      <c r="BF4155" s="2">
        <v>40938</v>
      </c>
      <c r="BG4155" s="2">
        <v>39618</v>
      </c>
      <c r="BH4155" s="2">
        <v>61363</v>
      </c>
      <c r="BI4155" s="2">
        <v>81659</v>
      </c>
      <c r="BJ4155" s="2">
        <v>62004</v>
      </c>
      <c r="BK4155" s="2">
        <v>42924</v>
      </c>
      <c r="BL4155" s="2">
        <v>32977</v>
      </c>
      <c r="BM4155" s="2">
        <v>41561</v>
      </c>
      <c r="BN4155" s="2">
        <v>48114</v>
      </c>
      <c r="BO4155" s="2">
        <v>51742</v>
      </c>
      <c r="BP4155" s="2">
        <v>46240</v>
      </c>
      <c r="BQ4155" s="2">
        <v>40492</v>
      </c>
      <c r="BR4155" s="2">
        <v>40938</v>
      </c>
      <c r="BS4155" s="2">
        <v>39618</v>
      </c>
      <c r="BT4155" s="2">
        <v>61363</v>
      </c>
      <c r="BU4155" s="2">
        <v>81659</v>
      </c>
      <c r="BV4155" s="2">
        <v>62004</v>
      </c>
      <c r="BW4155" s="2">
        <v>42924</v>
      </c>
      <c r="BX4155" s="2">
        <v>32977</v>
      </c>
      <c r="BY4155" s="2">
        <v>41561</v>
      </c>
      <c r="BZ4155" s="2">
        <v>48114</v>
      </c>
      <c r="CA4155" s="2">
        <v>51742</v>
      </c>
      <c r="CB4155" s="2">
        <v>4739.6660000000002</v>
      </c>
      <c r="CC4155" s="2">
        <v>4150.433</v>
      </c>
      <c r="CD4155" s="2">
        <v>4196.1930000000002</v>
      </c>
      <c r="CE4155" s="2">
        <v>4060.9010000000003</v>
      </c>
      <c r="CF4155" s="2">
        <v>6289.7670000000007</v>
      </c>
      <c r="CG4155" s="2">
        <v>8370.14</v>
      </c>
      <c r="CH4155" s="2">
        <v>6355.4990000000007</v>
      </c>
      <c r="CI4155" s="2">
        <v>4399.7520000000004</v>
      </c>
      <c r="CJ4155" s="2">
        <v>3380.2130000000002</v>
      </c>
      <c r="CK4155" s="2">
        <v>4260.067</v>
      </c>
      <c r="CL4155" s="2">
        <v>4931.7449999999999</v>
      </c>
      <c r="CM4155" s="2">
        <v>5303.6240000000007</v>
      </c>
      <c r="CN4155" s="2">
        <v>0</v>
      </c>
      <c r="CO4155" s="2">
        <v>0</v>
      </c>
      <c r="CP4155" s="2">
        <v>589632</v>
      </c>
      <c r="CQ4155" s="2">
        <v>589632</v>
      </c>
      <c r="CR4155" s="2">
        <v>60438</v>
      </c>
      <c r="CS4155" s="1">
        <v>2010</v>
      </c>
    </row>
    <row r="4156" spans="1:97" x14ac:dyDescent="0.2">
      <c r="A4156">
        <v>6407</v>
      </c>
      <c r="B4156" t="s">
        <v>41</v>
      </c>
      <c r="D4156" t="s">
        <v>5547</v>
      </c>
      <c r="E4156" t="s">
        <v>3048</v>
      </c>
      <c r="F4156">
        <v>2518</v>
      </c>
      <c r="G4156" t="s">
        <v>40</v>
      </c>
      <c r="H4156" t="s">
        <v>12</v>
      </c>
      <c r="I4156" t="s">
        <v>81</v>
      </c>
      <c r="K4156">
        <v>22</v>
      </c>
      <c r="L4156">
        <v>1</v>
      </c>
      <c r="M4156" t="s">
        <v>39</v>
      </c>
      <c r="N4156" t="s">
        <v>80</v>
      </c>
      <c r="O4156" t="s">
        <v>79</v>
      </c>
      <c r="P4156" t="s">
        <v>78</v>
      </c>
      <c r="T4156" s="2">
        <v>0</v>
      </c>
      <c r="U4156" s="2">
        <v>0</v>
      </c>
      <c r="V4156" s="2">
        <v>0</v>
      </c>
      <c r="W4156" s="2">
        <v>0</v>
      </c>
      <c r="X4156" s="2">
        <v>0</v>
      </c>
      <c r="Y4156" s="2">
        <v>0</v>
      </c>
      <c r="Z4156" s="2">
        <v>0</v>
      </c>
      <c r="AA4156" s="2">
        <v>0</v>
      </c>
      <c r="AB4156" s="2">
        <v>0</v>
      </c>
      <c r="AC4156" s="2">
        <v>0</v>
      </c>
      <c r="AD4156" s="2">
        <v>0</v>
      </c>
      <c r="AE4156" s="2">
        <v>0</v>
      </c>
      <c r="AF4156" s="2">
        <v>0</v>
      </c>
      <c r="AG4156" s="2">
        <v>0</v>
      </c>
      <c r="AH4156" s="2">
        <v>0</v>
      </c>
      <c r="AI4156" s="2">
        <v>0</v>
      </c>
      <c r="AJ4156" s="2">
        <v>0</v>
      </c>
      <c r="AK4156" s="2">
        <v>0</v>
      </c>
      <c r="AL4156" s="2">
        <v>0</v>
      </c>
      <c r="AM4156" s="2">
        <v>0</v>
      </c>
      <c r="AN4156" s="2">
        <v>0</v>
      </c>
      <c r="AO4156" s="2">
        <v>0</v>
      </c>
      <c r="AP4156" s="2">
        <v>0</v>
      </c>
      <c r="AQ4156" s="2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2">
        <v>32267</v>
      </c>
      <c r="BE4156" s="2">
        <v>28256</v>
      </c>
      <c r="BF4156" s="2">
        <v>28567</v>
      </c>
      <c r="BG4156" s="2">
        <v>27646</v>
      </c>
      <c r="BH4156" s="2">
        <v>42820</v>
      </c>
      <c r="BI4156" s="2">
        <v>56984</v>
      </c>
      <c r="BJ4156" s="2">
        <v>43268</v>
      </c>
      <c r="BK4156" s="2">
        <v>29953</v>
      </c>
      <c r="BL4156" s="2">
        <v>23012</v>
      </c>
      <c r="BM4156" s="2">
        <v>29002</v>
      </c>
      <c r="BN4156" s="2">
        <v>33575</v>
      </c>
      <c r="BO4156" s="2">
        <v>36107</v>
      </c>
      <c r="BP4156" s="2">
        <v>32267</v>
      </c>
      <c r="BQ4156" s="2">
        <v>28256</v>
      </c>
      <c r="BR4156" s="2">
        <v>28567</v>
      </c>
      <c r="BS4156" s="2">
        <v>27646</v>
      </c>
      <c r="BT4156" s="2">
        <v>42820</v>
      </c>
      <c r="BU4156" s="2">
        <v>56984</v>
      </c>
      <c r="BV4156" s="2">
        <v>43268</v>
      </c>
      <c r="BW4156" s="2">
        <v>29953</v>
      </c>
      <c r="BX4156" s="2">
        <v>23012</v>
      </c>
      <c r="BY4156" s="2">
        <v>29002</v>
      </c>
      <c r="BZ4156" s="2">
        <v>33575</v>
      </c>
      <c r="CA4156" s="2">
        <v>36107</v>
      </c>
      <c r="CB4156" s="2">
        <v>3307.4470000000001</v>
      </c>
      <c r="CC4156" s="2">
        <v>2896.2660000000001</v>
      </c>
      <c r="CD4156" s="2">
        <v>2928.1980000000003</v>
      </c>
      <c r="CE4156" s="2">
        <v>2833.788</v>
      </c>
      <c r="CF4156" s="2">
        <v>4389.1410000000005</v>
      </c>
      <c r="CG4156" s="2">
        <v>5840.8720000000003</v>
      </c>
      <c r="CH4156" s="2">
        <v>4435.0110000000004</v>
      </c>
      <c r="CI4156" s="2">
        <v>3070.2460000000001</v>
      </c>
      <c r="CJ4156" s="2">
        <v>2358.7890000000002</v>
      </c>
      <c r="CK4156" s="2">
        <v>2972.7710000000002</v>
      </c>
      <c r="CL4156" s="2">
        <v>3441.4830000000002</v>
      </c>
      <c r="CM4156" s="2">
        <v>3700.9880000000003</v>
      </c>
      <c r="CN4156" s="2">
        <v>0</v>
      </c>
      <c r="CO4156" s="2">
        <v>0</v>
      </c>
      <c r="CP4156" s="2">
        <v>411457</v>
      </c>
      <c r="CQ4156" s="2">
        <v>411457</v>
      </c>
      <c r="CR4156" s="2">
        <v>42175</v>
      </c>
      <c r="CS4156" s="1">
        <v>2010</v>
      </c>
    </row>
    <row r="4157" spans="1:97" x14ac:dyDescent="0.2">
      <c r="A4157">
        <v>6408</v>
      </c>
      <c r="B4157" t="s">
        <v>41</v>
      </c>
      <c r="D4157" t="s">
        <v>5546</v>
      </c>
      <c r="E4157" t="s">
        <v>3048</v>
      </c>
      <c r="F4157">
        <v>2518</v>
      </c>
      <c r="G4157" t="s">
        <v>132</v>
      </c>
      <c r="H4157" t="s">
        <v>27</v>
      </c>
      <c r="I4157" t="s">
        <v>81</v>
      </c>
      <c r="K4157">
        <v>22</v>
      </c>
      <c r="L4157">
        <v>1</v>
      </c>
      <c r="M4157" t="s">
        <v>39</v>
      </c>
      <c r="N4157" t="s">
        <v>80</v>
      </c>
      <c r="O4157" t="s">
        <v>79</v>
      </c>
      <c r="P4157" t="s">
        <v>78</v>
      </c>
      <c r="T4157" s="2">
        <v>0</v>
      </c>
      <c r="U4157" s="2">
        <v>0</v>
      </c>
      <c r="V4157" s="2">
        <v>0</v>
      </c>
      <c r="W4157" s="2">
        <v>0</v>
      </c>
      <c r="X4157" s="2">
        <v>0</v>
      </c>
      <c r="Y4157" s="2">
        <v>0</v>
      </c>
      <c r="Z4157" s="2">
        <v>0</v>
      </c>
      <c r="AA4157" s="2">
        <v>0</v>
      </c>
      <c r="AB4157" s="2">
        <v>0</v>
      </c>
      <c r="AC4157" s="2">
        <v>0</v>
      </c>
      <c r="AD4157" s="2">
        <v>0</v>
      </c>
      <c r="AE4157" s="2">
        <v>0</v>
      </c>
      <c r="AF4157" s="2">
        <v>0</v>
      </c>
      <c r="AG4157" s="2">
        <v>0</v>
      </c>
      <c r="AH4157" s="2">
        <v>0</v>
      </c>
      <c r="AI4157" s="2">
        <v>0</v>
      </c>
      <c r="AJ4157" s="2">
        <v>0</v>
      </c>
      <c r="AK4157" s="2">
        <v>0</v>
      </c>
      <c r="AL4157" s="2">
        <v>0</v>
      </c>
      <c r="AM4157" s="2">
        <v>0</v>
      </c>
      <c r="AN4157" s="2">
        <v>0</v>
      </c>
      <c r="AO4157" s="2">
        <v>0</v>
      </c>
      <c r="AP4157" s="2">
        <v>0</v>
      </c>
      <c r="AQ4157" s="2">
        <v>0</v>
      </c>
      <c r="AR4157" s="3">
        <v>0</v>
      </c>
      <c r="AS4157" s="3">
        <v>0</v>
      </c>
      <c r="AT4157" s="3">
        <v>0</v>
      </c>
      <c r="AU4157" s="3">
        <v>0</v>
      </c>
      <c r="AV4157" s="3">
        <v>0</v>
      </c>
      <c r="AW4157" s="3">
        <v>0</v>
      </c>
      <c r="AX4157" s="3">
        <v>0</v>
      </c>
      <c r="AY4157" s="3">
        <v>0</v>
      </c>
      <c r="AZ4157" s="3">
        <v>0</v>
      </c>
      <c r="BA4157" s="3">
        <v>0</v>
      </c>
      <c r="BB4157" s="3">
        <v>0</v>
      </c>
      <c r="BC4157" s="3">
        <v>0</v>
      </c>
      <c r="BD4157" s="2">
        <v>0</v>
      </c>
      <c r="BE4157" s="2">
        <v>0</v>
      </c>
      <c r="BF4157" s="2">
        <v>0</v>
      </c>
      <c r="BG4157" s="2">
        <v>4624</v>
      </c>
      <c r="BH4157" s="2">
        <v>34429</v>
      </c>
      <c r="BI4157" s="2">
        <v>32692</v>
      </c>
      <c r="BJ4157" s="2">
        <v>33990</v>
      </c>
      <c r="BK4157" s="2">
        <v>34370</v>
      </c>
      <c r="BL4157" s="2">
        <v>30263</v>
      </c>
      <c r="BM4157" s="2">
        <v>0</v>
      </c>
      <c r="BN4157" s="2">
        <v>0</v>
      </c>
      <c r="BO4157" s="2">
        <v>0</v>
      </c>
      <c r="BP4157" s="2">
        <v>0</v>
      </c>
      <c r="BQ4157" s="2">
        <v>0</v>
      </c>
      <c r="BR4157" s="2">
        <v>0</v>
      </c>
      <c r="BS4157" s="2">
        <v>4624</v>
      </c>
      <c r="BT4157" s="2">
        <v>34429</v>
      </c>
      <c r="BU4157" s="2">
        <v>32692</v>
      </c>
      <c r="BV4157" s="2">
        <v>33990</v>
      </c>
      <c r="BW4157" s="2">
        <v>34370</v>
      </c>
      <c r="BX4157" s="2">
        <v>30263</v>
      </c>
      <c r="BY4157" s="2">
        <v>0</v>
      </c>
      <c r="BZ4157" s="2">
        <v>0</v>
      </c>
      <c r="CA4157" s="2">
        <v>0</v>
      </c>
      <c r="CB4157" s="2">
        <v>-22</v>
      </c>
      <c r="CC4157" s="2">
        <v>-63</v>
      </c>
      <c r="CD4157" s="2">
        <v>-3</v>
      </c>
      <c r="CE4157" s="2">
        <v>474</v>
      </c>
      <c r="CF4157" s="2">
        <v>3529</v>
      </c>
      <c r="CG4157" s="2">
        <v>3351</v>
      </c>
      <c r="CH4157" s="2">
        <v>3484</v>
      </c>
      <c r="CI4157" s="2">
        <v>3523</v>
      </c>
      <c r="CJ4157" s="2">
        <v>3102</v>
      </c>
      <c r="CK4157" s="2">
        <v>-9</v>
      </c>
      <c r="CL4157" s="2">
        <v>-9</v>
      </c>
      <c r="CM4157" s="2">
        <v>-9</v>
      </c>
      <c r="CN4157" s="2">
        <v>0</v>
      </c>
      <c r="CO4157" s="2">
        <v>0</v>
      </c>
      <c r="CP4157" s="2">
        <v>170368</v>
      </c>
      <c r="CQ4157" s="2">
        <v>170368</v>
      </c>
      <c r="CR4157" s="2">
        <v>17348</v>
      </c>
      <c r="CS4157" s="1">
        <v>2010</v>
      </c>
    </row>
    <row r="4158" spans="1:97" x14ac:dyDescent="0.2">
      <c r="A4158">
        <v>6409</v>
      </c>
      <c r="B4158" t="s">
        <v>41</v>
      </c>
      <c r="D4158" t="s">
        <v>5545</v>
      </c>
      <c r="E4158" t="s">
        <v>3048</v>
      </c>
      <c r="F4158">
        <v>2518</v>
      </c>
      <c r="G4158" t="s">
        <v>132</v>
      </c>
      <c r="H4158" t="s">
        <v>27</v>
      </c>
      <c r="I4158" t="s">
        <v>81</v>
      </c>
      <c r="K4158">
        <v>22</v>
      </c>
      <c r="L4158">
        <v>1</v>
      </c>
      <c r="M4158" t="s">
        <v>39</v>
      </c>
      <c r="N4158" t="s">
        <v>80</v>
      </c>
      <c r="O4158" t="s">
        <v>79</v>
      </c>
      <c r="P4158" t="s">
        <v>78</v>
      </c>
      <c r="T4158" s="2">
        <v>0</v>
      </c>
      <c r="U4158" s="2">
        <v>0</v>
      </c>
      <c r="V4158" s="2">
        <v>0</v>
      </c>
      <c r="W4158" s="2">
        <v>0</v>
      </c>
      <c r="X4158" s="2">
        <v>0</v>
      </c>
      <c r="Y4158" s="2">
        <v>0</v>
      </c>
      <c r="Z4158" s="2">
        <v>0</v>
      </c>
      <c r="AA4158" s="2">
        <v>0</v>
      </c>
      <c r="AB4158" s="2">
        <v>0</v>
      </c>
      <c r="AC4158" s="2">
        <v>0</v>
      </c>
      <c r="AD4158" s="2">
        <v>0</v>
      </c>
      <c r="AE4158" s="2">
        <v>0</v>
      </c>
      <c r="AF4158" s="2">
        <v>0</v>
      </c>
      <c r="AG4158" s="2">
        <v>0</v>
      </c>
      <c r="AH4158" s="2">
        <v>0</v>
      </c>
      <c r="AI4158" s="2">
        <v>0</v>
      </c>
      <c r="AJ4158" s="2">
        <v>0</v>
      </c>
      <c r="AK4158" s="2">
        <v>0</v>
      </c>
      <c r="AL4158" s="2">
        <v>0</v>
      </c>
      <c r="AM4158" s="2">
        <v>0</v>
      </c>
      <c r="AN4158" s="2">
        <v>0</v>
      </c>
      <c r="AO4158" s="2">
        <v>0</v>
      </c>
      <c r="AP4158" s="2">
        <v>0</v>
      </c>
      <c r="AQ4158" s="2">
        <v>0</v>
      </c>
      <c r="AR4158" s="3">
        <v>0</v>
      </c>
      <c r="AS4158" s="3">
        <v>0</v>
      </c>
      <c r="AT4158" s="3">
        <v>0</v>
      </c>
      <c r="AU4158" s="3">
        <v>0</v>
      </c>
      <c r="AV4158" s="3">
        <v>0</v>
      </c>
      <c r="AW4158" s="3">
        <v>0</v>
      </c>
      <c r="AX4158" s="3">
        <v>0</v>
      </c>
      <c r="AY4158" s="3">
        <v>0</v>
      </c>
      <c r="AZ4158" s="3">
        <v>0</v>
      </c>
      <c r="BA4158" s="3">
        <v>0</v>
      </c>
      <c r="BB4158" s="3">
        <v>0</v>
      </c>
      <c r="BC4158" s="3">
        <v>0</v>
      </c>
      <c r="BD4158" s="2">
        <v>32644</v>
      </c>
      <c r="BE4158" s="2">
        <v>29805</v>
      </c>
      <c r="BF4158" s="2">
        <v>49629</v>
      </c>
      <c r="BG4158" s="2">
        <v>66614</v>
      </c>
      <c r="BH4158" s="2">
        <v>149452</v>
      </c>
      <c r="BI4158" s="2">
        <v>250017</v>
      </c>
      <c r="BJ4158" s="2">
        <v>248749</v>
      </c>
      <c r="BK4158" s="2">
        <v>34370</v>
      </c>
      <c r="BL4158" s="2">
        <v>128662</v>
      </c>
      <c r="BM4158" s="2">
        <v>29288</v>
      </c>
      <c r="BN4158" s="2">
        <v>29151</v>
      </c>
      <c r="BO4158" s="2">
        <v>34507</v>
      </c>
      <c r="BP4158" s="2">
        <v>32644</v>
      </c>
      <c r="BQ4158" s="2">
        <v>29805</v>
      </c>
      <c r="BR4158" s="2">
        <v>49629</v>
      </c>
      <c r="BS4158" s="2">
        <v>66614</v>
      </c>
      <c r="BT4158" s="2">
        <v>149452</v>
      </c>
      <c r="BU4158" s="2">
        <v>250017</v>
      </c>
      <c r="BV4158" s="2">
        <v>248749</v>
      </c>
      <c r="BW4158" s="2">
        <v>34370</v>
      </c>
      <c r="BX4158" s="2">
        <v>128662</v>
      </c>
      <c r="BY4158" s="2">
        <v>29288</v>
      </c>
      <c r="BZ4158" s="2">
        <v>29151</v>
      </c>
      <c r="CA4158" s="2">
        <v>34507</v>
      </c>
      <c r="CB4158" s="2">
        <v>3346</v>
      </c>
      <c r="CC4158" s="2">
        <v>3055</v>
      </c>
      <c r="CD4158" s="2">
        <v>5087</v>
      </c>
      <c r="CE4158" s="2">
        <v>6828</v>
      </c>
      <c r="CF4158" s="2">
        <v>15319</v>
      </c>
      <c r="CG4158" s="2">
        <v>25627</v>
      </c>
      <c r="CH4158" s="2">
        <v>25497</v>
      </c>
      <c r="CI4158" s="2">
        <v>3523</v>
      </c>
      <c r="CJ4158" s="2">
        <v>13188</v>
      </c>
      <c r="CK4158" s="2">
        <v>3002</v>
      </c>
      <c r="CL4158" s="2">
        <v>2988</v>
      </c>
      <c r="CM4158" s="2">
        <v>3537</v>
      </c>
      <c r="CN4158" s="2">
        <v>0</v>
      </c>
      <c r="CO4158" s="2">
        <v>0</v>
      </c>
      <c r="CP4158" s="2">
        <v>1082888</v>
      </c>
      <c r="CQ4158" s="2">
        <v>1082888</v>
      </c>
      <c r="CR4158" s="2">
        <v>110997</v>
      </c>
      <c r="CS4158" s="1">
        <v>2010</v>
      </c>
    </row>
    <row r="4159" spans="1:97" x14ac:dyDescent="0.2">
      <c r="A4159">
        <v>6410</v>
      </c>
      <c r="B4159" t="s">
        <v>41</v>
      </c>
      <c r="D4159" t="s">
        <v>5544</v>
      </c>
      <c r="E4159" t="s">
        <v>5543</v>
      </c>
      <c r="F4159">
        <v>9339</v>
      </c>
      <c r="G4159" t="s">
        <v>5</v>
      </c>
      <c r="H4159" t="s">
        <v>4</v>
      </c>
      <c r="I4159" t="s">
        <v>149</v>
      </c>
      <c r="K4159">
        <v>22</v>
      </c>
      <c r="L4159">
        <v>1</v>
      </c>
      <c r="M4159" t="s">
        <v>39</v>
      </c>
      <c r="N4159" t="s">
        <v>80</v>
      </c>
      <c r="O4159" t="s">
        <v>79</v>
      </c>
      <c r="P4159" t="s">
        <v>78</v>
      </c>
      <c r="T4159" s="2">
        <v>0</v>
      </c>
      <c r="U4159" s="2">
        <v>0</v>
      </c>
      <c r="V4159" s="2">
        <v>0</v>
      </c>
      <c r="W4159" s="2">
        <v>0</v>
      </c>
      <c r="X4159" s="2">
        <v>0</v>
      </c>
      <c r="Y4159" s="2">
        <v>0</v>
      </c>
      <c r="Z4159" s="2">
        <v>0</v>
      </c>
      <c r="AA4159" s="2">
        <v>0</v>
      </c>
      <c r="AB4159" s="2">
        <v>0</v>
      </c>
      <c r="AC4159" s="2">
        <v>0</v>
      </c>
      <c r="AD4159" s="2">
        <v>0</v>
      </c>
      <c r="AE4159" s="2">
        <v>0</v>
      </c>
      <c r="AF4159" s="2">
        <v>0</v>
      </c>
      <c r="AG4159" s="2">
        <v>0</v>
      </c>
      <c r="AH4159" s="2">
        <v>0</v>
      </c>
      <c r="AI4159" s="2">
        <v>0</v>
      </c>
      <c r="AJ4159" s="2">
        <v>0</v>
      </c>
      <c r="AK4159" s="2">
        <v>0</v>
      </c>
      <c r="AL4159" s="2">
        <v>0</v>
      </c>
      <c r="AM4159" s="2">
        <v>0</v>
      </c>
      <c r="AN4159" s="2">
        <v>0</v>
      </c>
      <c r="AO4159" s="2">
        <v>0</v>
      </c>
      <c r="AP4159" s="2">
        <v>0</v>
      </c>
      <c r="AQ4159" s="2">
        <v>0</v>
      </c>
      <c r="AR4159" s="3">
        <v>0</v>
      </c>
      <c r="AS4159" s="3">
        <v>0</v>
      </c>
      <c r="AT4159" s="3">
        <v>0</v>
      </c>
      <c r="AU4159" s="3">
        <v>0</v>
      </c>
      <c r="AV4159" s="3">
        <v>0</v>
      </c>
      <c r="AW4159" s="3">
        <v>0</v>
      </c>
      <c r="AX4159" s="3">
        <v>0</v>
      </c>
      <c r="AY4159" s="3">
        <v>0</v>
      </c>
      <c r="AZ4159" s="3">
        <v>0</v>
      </c>
      <c r="BA4159" s="3">
        <v>0</v>
      </c>
      <c r="BB4159" s="3">
        <v>0</v>
      </c>
      <c r="BC4159" s="3">
        <v>0</v>
      </c>
      <c r="BD4159" s="2">
        <v>212915</v>
      </c>
      <c r="BE4159" s="2">
        <v>88018</v>
      </c>
      <c r="BF4159" s="2">
        <v>213099</v>
      </c>
      <c r="BG4159" s="2">
        <v>99651</v>
      </c>
      <c r="BH4159" s="2">
        <v>102749</v>
      </c>
      <c r="BI4159" s="2">
        <v>110139</v>
      </c>
      <c r="BJ4159" s="2">
        <v>77559</v>
      </c>
      <c r="BK4159" s="2">
        <v>55555</v>
      </c>
      <c r="BL4159" s="2">
        <v>106361</v>
      </c>
      <c r="BM4159" s="2">
        <v>22225</v>
      </c>
      <c r="BN4159" s="2">
        <v>17838</v>
      </c>
      <c r="BO4159" s="2">
        <v>18787</v>
      </c>
      <c r="BP4159" s="2">
        <v>212915</v>
      </c>
      <c r="BQ4159" s="2">
        <v>88018</v>
      </c>
      <c r="BR4159" s="2">
        <v>213099</v>
      </c>
      <c r="BS4159" s="2">
        <v>99651</v>
      </c>
      <c r="BT4159" s="2">
        <v>102749</v>
      </c>
      <c r="BU4159" s="2">
        <v>110139</v>
      </c>
      <c r="BV4159" s="2">
        <v>77559</v>
      </c>
      <c r="BW4159" s="2">
        <v>55555</v>
      </c>
      <c r="BX4159" s="2">
        <v>106361</v>
      </c>
      <c r="BY4159" s="2">
        <v>22225</v>
      </c>
      <c r="BZ4159" s="2">
        <v>17838</v>
      </c>
      <c r="CA4159" s="2">
        <v>18787</v>
      </c>
      <c r="CB4159" s="2">
        <v>21823.964</v>
      </c>
      <c r="CC4159" s="2">
        <v>9021.8990000000013</v>
      </c>
      <c r="CD4159" s="2">
        <v>21842.892</v>
      </c>
      <c r="CE4159" s="2">
        <v>10214.321</v>
      </c>
      <c r="CF4159" s="2">
        <v>10531.921</v>
      </c>
      <c r="CG4159" s="2">
        <v>11289.393</v>
      </c>
      <c r="CH4159" s="2">
        <v>7949.8560000000007</v>
      </c>
      <c r="CI4159" s="2">
        <v>5694.4750000000004</v>
      </c>
      <c r="CJ4159" s="2">
        <v>10902.14</v>
      </c>
      <c r="CK4159" s="2">
        <v>2278.0930000000003</v>
      </c>
      <c r="CL4159" s="2">
        <v>1828.38</v>
      </c>
      <c r="CM4159" s="2">
        <v>1925.6660000000002</v>
      </c>
      <c r="CN4159" s="2">
        <v>0</v>
      </c>
      <c r="CO4159" s="2">
        <v>0</v>
      </c>
      <c r="CP4159" s="2">
        <v>1124896</v>
      </c>
      <c r="CQ4159" s="2">
        <v>1124896</v>
      </c>
      <c r="CR4159" s="2">
        <v>115303</v>
      </c>
      <c r="CS4159" s="1">
        <v>2010</v>
      </c>
    </row>
    <row r="4160" spans="1:97" x14ac:dyDescent="0.2">
      <c r="A4160">
        <v>6413</v>
      </c>
      <c r="B4160" t="s">
        <v>41</v>
      </c>
      <c r="D4160" t="s">
        <v>5542</v>
      </c>
      <c r="E4160" t="s">
        <v>5298</v>
      </c>
      <c r="F4160">
        <v>19449</v>
      </c>
      <c r="G4160" t="s">
        <v>5</v>
      </c>
      <c r="H4160" t="s">
        <v>4</v>
      </c>
      <c r="I4160" t="s">
        <v>149</v>
      </c>
      <c r="K4160">
        <v>22</v>
      </c>
      <c r="L4160">
        <v>1</v>
      </c>
      <c r="M4160" t="s">
        <v>39</v>
      </c>
      <c r="N4160" t="s">
        <v>80</v>
      </c>
      <c r="O4160" t="s">
        <v>79</v>
      </c>
      <c r="P4160" t="s">
        <v>78</v>
      </c>
      <c r="T4160" s="2">
        <v>0</v>
      </c>
      <c r="U4160" s="2">
        <v>0</v>
      </c>
      <c r="V4160" s="2">
        <v>0</v>
      </c>
      <c r="W4160" s="2">
        <v>0</v>
      </c>
      <c r="X4160" s="2">
        <v>0</v>
      </c>
      <c r="Y4160" s="2">
        <v>0</v>
      </c>
      <c r="Z4160" s="2">
        <v>0</v>
      </c>
      <c r="AA4160" s="2">
        <v>0</v>
      </c>
      <c r="AB4160" s="2">
        <v>0</v>
      </c>
      <c r="AC4160" s="2">
        <v>0</v>
      </c>
      <c r="AD4160" s="2">
        <v>0</v>
      </c>
      <c r="AE4160" s="2">
        <v>0</v>
      </c>
      <c r="AF4160" s="2">
        <v>0</v>
      </c>
      <c r="AG4160" s="2">
        <v>0</v>
      </c>
      <c r="AH4160" s="2">
        <v>0</v>
      </c>
      <c r="AI4160" s="2">
        <v>0</v>
      </c>
      <c r="AJ4160" s="2">
        <v>0</v>
      </c>
      <c r="AK4160" s="2">
        <v>0</v>
      </c>
      <c r="AL4160" s="2">
        <v>0</v>
      </c>
      <c r="AM4160" s="2">
        <v>0</v>
      </c>
      <c r="AN4160" s="2">
        <v>0</v>
      </c>
      <c r="AO4160" s="2">
        <v>0</v>
      </c>
      <c r="AP4160" s="2">
        <v>0</v>
      </c>
      <c r="AQ4160" s="2">
        <v>0</v>
      </c>
      <c r="AR4160" s="3">
        <v>0</v>
      </c>
      <c r="AS4160" s="3">
        <v>0</v>
      </c>
      <c r="AT4160" s="3">
        <v>0</v>
      </c>
      <c r="AU4160" s="3">
        <v>0</v>
      </c>
      <c r="AV4160" s="3">
        <v>0</v>
      </c>
      <c r="AW4160" s="3">
        <v>0</v>
      </c>
      <c r="AX4160" s="3">
        <v>0</v>
      </c>
      <c r="AY4160" s="3">
        <v>0</v>
      </c>
      <c r="AZ4160" s="3">
        <v>0</v>
      </c>
      <c r="BA4160" s="3">
        <v>0</v>
      </c>
      <c r="BB4160" s="3">
        <v>0</v>
      </c>
      <c r="BC4160" s="3">
        <v>0</v>
      </c>
      <c r="BD4160" s="2">
        <v>166400</v>
      </c>
      <c r="BE4160" s="2">
        <v>68789</v>
      </c>
      <c r="BF4160" s="2">
        <v>166544</v>
      </c>
      <c r="BG4160" s="2">
        <v>77880</v>
      </c>
      <c r="BH4160" s="2">
        <v>80302</v>
      </c>
      <c r="BI4160" s="2">
        <v>86077</v>
      </c>
      <c r="BJ4160" s="2">
        <v>60615</v>
      </c>
      <c r="BK4160" s="2">
        <v>43418</v>
      </c>
      <c r="BL4160" s="2">
        <v>83125</v>
      </c>
      <c r="BM4160" s="2">
        <v>17370</v>
      </c>
      <c r="BN4160" s="2">
        <v>13941</v>
      </c>
      <c r="BO4160" s="2">
        <v>14682</v>
      </c>
      <c r="BP4160" s="2">
        <v>166400</v>
      </c>
      <c r="BQ4160" s="2">
        <v>68789</v>
      </c>
      <c r="BR4160" s="2">
        <v>166544</v>
      </c>
      <c r="BS4160" s="2">
        <v>77880</v>
      </c>
      <c r="BT4160" s="2">
        <v>80302</v>
      </c>
      <c r="BU4160" s="2">
        <v>86077</v>
      </c>
      <c r="BV4160" s="2">
        <v>60615</v>
      </c>
      <c r="BW4160" s="2">
        <v>43418</v>
      </c>
      <c r="BX4160" s="2">
        <v>83125</v>
      </c>
      <c r="BY4160" s="2">
        <v>17370</v>
      </c>
      <c r="BZ4160" s="2">
        <v>13941</v>
      </c>
      <c r="CA4160" s="2">
        <v>14682</v>
      </c>
      <c r="CB4160" s="2">
        <v>17056.128000000001</v>
      </c>
      <c r="CC4160" s="2">
        <v>7050.9040000000005</v>
      </c>
      <c r="CD4160" s="2">
        <v>17070.921999999999</v>
      </c>
      <c r="CE4160" s="2">
        <v>7982.8200000000006</v>
      </c>
      <c r="CF4160" s="2">
        <v>8231.0349999999999</v>
      </c>
      <c r="CG4160" s="2">
        <v>8823.023000000001</v>
      </c>
      <c r="CH4160" s="2">
        <v>6213.0680000000002</v>
      </c>
      <c r="CI4160" s="2">
        <v>4450.4160000000002</v>
      </c>
      <c r="CJ4160" s="2">
        <v>8520.3729999999996</v>
      </c>
      <c r="CK4160" s="2">
        <v>1780.403</v>
      </c>
      <c r="CL4160" s="2">
        <v>1428.9380000000001</v>
      </c>
      <c r="CM4160" s="2">
        <v>1504.97</v>
      </c>
      <c r="CN4160" s="2">
        <v>0</v>
      </c>
      <c r="CO4160" s="2">
        <v>0</v>
      </c>
      <c r="CP4160" s="2">
        <v>879143</v>
      </c>
      <c r="CQ4160" s="2">
        <v>879143</v>
      </c>
      <c r="CR4160" s="2">
        <v>90113</v>
      </c>
      <c r="CS4160" s="1">
        <v>2010</v>
      </c>
    </row>
    <row r="4161" spans="1:97" x14ac:dyDescent="0.2">
      <c r="A4161">
        <v>6414</v>
      </c>
      <c r="B4161" t="s">
        <v>41</v>
      </c>
      <c r="D4161" t="s">
        <v>5541</v>
      </c>
      <c r="E4161" t="s">
        <v>5298</v>
      </c>
      <c r="F4161">
        <v>19449</v>
      </c>
      <c r="G4161" t="s">
        <v>5</v>
      </c>
      <c r="H4161" t="s">
        <v>4</v>
      </c>
      <c r="I4161" t="s">
        <v>149</v>
      </c>
      <c r="K4161">
        <v>22</v>
      </c>
      <c r="L4161">
        <v>1</v>
      </c>
      <c r="M4161" t="s">
        <v>39</v>
      </c>
      <c r="N4161" t="s">
        <v>80</v>
      </c>
      <c r="O4161" t="s">
        <v>79</v>
      </c>
      <c r="P4161" t="s">
        <v>78</v>
      </c>
      <c r="T4161" s="2">
        <v>0</v>
      </c>
      <c r="U4161" s="2">
        <v>0</v>
      </c>
      <c r="V4161" s="2">
        <v>0</v>
      </c>
      <c r="W4161" s="2">
        <v>0</v>
      </c>
      <c r="X4161" s="2">
        <v>0</v>
      </c>
      <c r="Y4161" s="2">
        <v>0</v>
      </c>
      <c r="Z4161" s="2">
        <v>0</v>
      </c>
      <c r="AA4161" s="2">
        <v>0</v>
      </c>
      <c r="AB4161" s="2">
        <v>0</v>
      </c>
      <c r="AC4161" s="2">
        <v>0</v>
      </c>
      <c r="AD4161" s="2">
        <v>0</v>
      </c>
      <c r="AE4161" s="2">
        <v>0</v>
      </c>
      <c r="AF4161" s="2">
        <v>0</v>
      </c>
      <c r="AG4161" s="2">
        <v>0</v>
      </c>
      <c r="AH4161" s="2">
        <v>0</v>
      </c>
      <c r="AI4161" s="2">
        <v>0</v>
      </c>
      <c r="AJ4161" s="2">
        <v>0</v>
      </c>
      <c r="AK4161" s="2">
        <v>0</v>
      </c>
      <c r="AL4161" s="2">
        <v>0</v>
      </c>
      <c r="AM4161" s="2">
        <v>0</v>
      </c>
      <c r="AN4161" s="2">
        <v>0</v>
      </c>
      <c r="AO4161" s="2">
        <v>0</v>
      </c>
      <c r="AP4161" s="2">
        <v>0</v>
      </c>
      <c r="AQ4161" s="2">
        <v>0</v>
      </c>
      <c r="AR4161" s="3">
        <v>0</v>
      </c>
      <c r="AS4161" s="3">
        <v>0</v>
      </c>
      <c r="AT4161" s="3">
        <v>0</v>
      </c>
      <c r="AU4161" s="3">
        <v>0</v>
      </c>
      <c r="AV4161" s="3">
        <v>0</v>
      </c>
      <c r="AW4161" s="3">
        <v>0</v>
      </c>
      <c r="AX4161" s="3">
        <v>0</v>
      </c>
      <c r="AY4161" s="3">
        <v>0</v>
      </c>
      <c r="AZ4161" s="3">
        <v>0</v>
      </c>
      <c r="BA4161" s="3">
        <v>0</v>
      </c>
      <c r="BB4161" s="3">
        <v>0</v>
      </c>
      <c r="BC4161" s="3">
        <v>0</v>
      </c>
      <c r="BD4161" s="2">
        <v>162778</v>
      </c>
      <c r="BE4161" s="2">
        <v>67292</v>
      </c>
      <c r="BF4161" s="2">
        <v>162920</v>
      </c>
      <c r="BG4161" s="2">
        <v>76186</v>
      </c>
      <c r="BH4161" s="2">
        <v>78554</v>
      </c>
      <c r="BI4161" s="2">
        <v>84204</v>
      </c>
      <c r="BJ4161" s="2">
        <v>59296</v>
      </c>
      <c r="BK4161" s="2">
        <v>42473</v>
      </c>
      <c r="BL4161" s="2">
        <v>81316</v>
      </c>
      <c r="BM4161" s="2">
        <v>16992</v>
      </c>
      <c r="BN4161" s="2">
        <v>13637</v>
      </c>
      <c r="BO4161" s="2">
        <v>14363</v>
      </c>
      <c r="BP4161" s="2">
        <v>162778</v>
      </c>
      <c r="BQ4161" s="2">
        <v>67292</v>
      </c>
      <c r="BR4161" s="2">
        <v>162920</v>
      </c>
      <c r="BS4161" s="2">
        <v>76186</v>
      </c>
      <c r="BT4161" s="2">
        <v>78554</v>
      </c>
      <c r="BU4161" s="2">
        <v>84204</v>
      </c>
      <c r="BV4161" s="2">
        <v>59296</v>
      </c>
      <c r="BW4161" s="2">
        <v>42473</v>
      </c>
      <c r="BX4161" s="2">
        <v>81316</v>
      </c>
      <c r="BY4161" s="2">
        <v>16992</v>
      </c>
      <c r="BZ4161" s="2">
        <v>13637</v>
      </c>
      <c r="CA4161" s="2">
        <v>14363</v>
      </c>
      <c r="CB4161" s="2">
        <v>16684.96</v>
      </c>
      <c r="CC4161" s="2">
        <v>6897.4660000000003</v>
      </c>
      <c r="CD4161" s="2">
        <v>16699.432000000001</v>
      </c>
      <c r="CE4161" s="2">
        <v>7809.1010000000006</v>
      </c>
      <c r="CF4161" s="2">
        <v>8051.915</v>
      </c>
      <c r="CG4161" s="2">
        <v>8631.0210000000006</v>
      </c>
      <c r="CH4161" s="2">
        <v>6077.8620000000001</v>
      </c>
      <c r="CI4161" s="2">
        <v>4353.567</v>
      </c>
      <c r="CJ4161" s="2">
        <v>8334.9560000000001</v>
      </c>
      <c r="CK4161" s="2">
        <v>1741.6590000000001</v>
      </c>
      <c r="CL4161" s="2">
        <v>1397.8420000000001</v>
      </c>
      <c r="CM4161" s="2">
        <v>1472.2190000000001</v>
      </c>
      <c r="CN4161" s="2">
        <v>0</v>
      </c>
      <c r="CO4161" s="2">
        <v>0</v>
      </c>
      <c r="CP4161" s="2">
        <v>860011</v>
      </c>
      <c r="CQ4161" s="2">
        <v>860011</v>
      </c>
      <c r="CR4161" s="2">
        <v>88152</v>
      </c>
      <c r="CS4161" s="1">
        <v>2010</v>
      </c>
    </row>
    <row r="4162" spans="1:97" x14ac:dyDescent="0.2">
      <c r="A4162">
        <v>6415</v>
      </c>
      <c r="B4162" t="s">
        <v>41</v>
      </c>
      <c r="D4162" t="s">
        <v>5540</v>
      </c>
      <c r="E4162" t="s">
        <v>5534</v>
      </c>
      <c r="F4162">
        <v>27470</v>
      </c>
      <c r="G4162" t="s">
        <v>95</v>
      </c>
      <c r="H4162" t="s">
        <v>4</v>
      </c>
      <c r="I4162" t="s">
        <v>94</v>
      </c>
      <c r="K4162">
        <v>22</v>
      </c>
      <c r="L4162">
        <v>1</v>
      </c>
      <c r="M4162" t="s">
        <v>39</v>
      </c>
      <c r="N4162" t="s">
        <v>80</v>
      </c>
      <c r="O4162" t="s">
        <v>79</v>
      </c>
      <c r="P4162" t="s">
        <v>78</v>
      </c>
      <c r="T4162" s="2">
        <v>0</v>
      </c>
      <c r="U4162" s="2">
        <v>0</v>
      </c>
      <c r="V4162" s="2">
        <v>0</v>
      </c>
      <c r="W4162" s="2">
        <v>0</v>
      </c>
      <c r="X4162" s="2">
        <v>0</v>
      </c>
      <c r="Y4162" s="2">
        <v>0</v>
      </c>
      <c r="Z4162" s="2">
        <v>0</v>
      </c>
      <c r="AA4162" s="2">
        <v>0</v>
      </c>
      <c r="AB4162" s="2">
        <v>0</v>
      </c>
      <c r="AC4162" s="2">
        <v>0</v>
      </c>
      <c r="AD4162" s="2">
        <v>0</v>
      </c>
      <c r="AE4162" s="2">
        <v>0</v>
      </c>
      <c r="AF4162" s="2">
        <v>0</v>
      </c>
      <c r="AG4162" s="2">
        <v>0</v>
      </c>
      <c r="AH4162" s="2">
        <v>0</v>
      </c>
      <c r="AI4162" s="2">
        <v>0</v>
      </c>
      <c r="AJ4162" s="2">
        <v>0</v>
      </c>
      <c r="AK4162" s="2">
        <v>0</v>
      </c>
      <c r="AL4162" s="2">
        <v>0</v>
      </c>
      <c r="AM4162" s="2">
        <v>0</v>
      </c>
      <c r="AN4162" s="2">
        <v>0</v>
      </c>
      <c r="AO4162" s="2">
        <v>0</v>
      </c>
      <c r="AP4162" s="2">
        <v>0</v>
      </c>
      <c r="AQ4162" s="2">
        <v>0</v>
      </c>
      <c r="AR4162" s="3">
        <v>0</v>
      </c>
      <c r="AS4162" s="3">
        <v>0</v>
      </c>
      <c r="AT4162" s="3">
        <v>0</v>
      </c>
      <c r="AU4162" s="3">
        <v>0</v>
      </c>
      <c r="AV4162" s="3">
        <v>0</v>
      </c>
      <c r="AW4162" s="3">
        <v>0</v>
      </c>
      <c r="AX4162" s="3">
        <v>0</v>
      </c>
      <c r="AY4162" s="3">
        <v>0</v>
      </c>
      <c r="AZ4162" s="3">
        <v>0</v>
      </c>
      <c r="BA4162" s="3">
        <v>0</v>
      </c>
      <c r="BB4162" s="3">
        <v>0</v>
      </c>
      <c r="BC4162" s="3">
        <v>0</v>
      </c>
      <c r="BD4162" s="2">
        <v>203315</v>
      </c>
      <c r="BE4162" s="2">
        <v>361548</v>
      </c>
      <c r="BF4162" s="2">
        <v>174408</v>
      </c>
      <c r="BG4162" s="2">
        <v>66487</v>
      </c>
      <c r="BH4162" s="2">
        <v>55834</v>
      </c>
      <c r="BI4162" s="2">
        <v>38663</v>
      </c>
      <c r="BJ4162" s="2">
        <v>85882</v>
      </c>
      <c r="BK4162" s="2">
        <v>53287</v>
      </c>
      <c r="BL4162" s="2">
        <v>14439</v>
      </c>
      <c r="BM4162" s="2">
        <v>0</v>
      </c>
      <c r="BN4162" s="2">
        <v>0</v>
      </c>
      <c r="BO4162" s="2">
        <v>0</v>
      </c>
      <c r="BP4162" s="2">
        <v>203315</v>
      </c>
      <c r="BQ4162" s="2">
        <v>361548</v>
      </c>
      <c r="BR4162" s="2">
        <v>174408</v>
      </c>
      <c r="BS4162" s="2">
        <v>66487</v>
      </c>
      <c r="BT4162" s="2">
        <v>55834</v>
      </c>
      <c r="BU4162" s="2">
        <v>38663</v>
      </c>
      <c r="BV4162" s="2">
        <v>85882</v>
      </c>
      <c r="BW4162" s="2">
        <v>53287</v>
      </c>
      <c r="BX4162" s="2">
        <v>14439</v>
      </c>
      <c r="BY4162" s="2">
        <v>0</v>
      </c>
      <c r="BZ4162" s="2">
        <v>0</v>
      </c>
      <c r="CA4162" s="2">
        <v>0</v>
      </c>
      <c r="CB4162" s="2">
        <v>20840</v>
      </c>
      <c r="CC4162" s="2">
        <v>37059</v>
      </c>
      <c r="CD4162" s="2">
        <v>17877</v>
      </c>
      <c r="CE4162" s="2">
        <v>6815</v>
      </c>
      <c r="CF4162" s="2">
        <v>5723</v>
      </c>
      <c r="CG4162" s="2">
        <v>3963</v>
      </c>
      <c r="CH4162" s="2">
        <v>8803</v>
      </c>
      <c r="CI4162" s="2">
        <v>5462</v>
      </c>
      <c r="CJ4162" s="2">
        <v>1480</v>
      </c>
      <c r="CK4162" s="2">
        <v>0</v>
      </c>
      <c r="CL4162" s="2">
        <v>0</v>
      </c>
      <c r="CM4162" s="2">
        <v>-95</v>
      </c>
      <c r="CN4162" s="2">
        <v>0</v>
      </c>
      <c r="CO4162" s="2">
        <v>0</v>
      </c>
      <c r="CP4162" s="2">
        <v>1053863</v>
      </c>
      <c r="CQ4162" s="2">
        <v>1053863</v>
      </c>
      <c r="CR4162" s="2">
        <v>107927</v>
      </c>
      <c r="CS4162" s="1">
        <v>2010</v>
      </c>
    </row>
    <row r="4163" spans="1:97" x14ac:dyDescent="0.2">
      <c r="A4163">
        <v>6416</v>
      </c>
      <c r="B4163" t="s">
        <v>41</v>
      </c>
      <c r="D4163" t="s">
        <v>5539</v>
      </c>
      <c r="E4163" t="s">
        <v>5534</v>
      </c>
      <c r="F4163">
        <v>27470</v>
      </c>
      <c r="G4163" t="s">
        <v>5</v>
      </c>
      <c r="H4163" t="s">
        <v>4</v>
      </c>
      <c r="I4163" t="s">
        <v>149</v>
      </c>
      <c r="K4163">
        <v>22</v>
      </c>
      <c r="L4163">
        <v>1</v>
      </c>
      <c r="M4163" t="s">
        <v>39</v>
      </c>
      <c r="N4163" t="s">
        <v>80</v>
      </c>
      <c r="O4163" t="s">
        <v>79</v>
      </c>
      <c r="P4163" t="s">
        <v>78</v>
      </c>
      <c r="T4163" s="2">
        <v>0</v>
      </c>
      <c r="U4163" s="2">
        <v>0</v>
      </c>
      <c r="V4163" s="2">
        <v>0</v>
      </c>
      <c r="W4163" s="2">
        <v>0</v>
      </c>
      <c r="X4163" s="2">
        <v>0</v>
      </c>
      <c r="Y4163" s="2">
        <v>0</v>
      </c>
      <c r="Z4163" s="2">
        <v>0</v>
      </c>
      <c r="AA4163" s="2">
        <v>0</v>
      </c>
      <c r="AB4163" s="2">
        <v>0</v>
      </c>
      <c r="AC4163" s="2">
        <v>0</v>
      </c>
      <c r="AD4163" s="2">
        <v>0</v>
      </c>
      <c r="AE4163" s="2">
        <v>0</v>
      </c>
      <c r="AF4163" s="2">
        <v>0</v>
      </c>
      <c r="AG4163" s="2">
        <v>0</v>
      </c>
      <c r="AH4163" s="2">
        <v>0</v>
      </c>
      <c r="AI4163" s="2">
        <v>0</v>
      </c>
      <c r="AJ4163" s="2">
        <v>0</v>
      </c>
      <c r="AK4163" s="2">
        <v>0</v>
      </c>
      <c r="AL4163" s="2">
        <v>0</v>
      </c>
      <c r="AM4163" s="2">
        <v>0</v>
      </c>
      <c r="AN4163" s="2">
        <v>0</v>
      </c>
      <c r="AO4163" s="2">
        <v>0</v>
      </c>
      <c r="AP4163" s="2">
        <v>0</v>
      </c>
      <c r="AQ4163" s="2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2">
        <v>487370</v>
      </c>
      <c r="BE4163" s="2">
        <v>201476</v>
      </c>
      <c r="BF4163" s="2">
        <v>487792</v>
      </c>
      <c r="BG4163" s="2">
        <v>228105</v>
      </c>
      <c r="BH4163" s="2">
        <v>235197</v>
      </c>
      <c r="BI4163" s="2">
        <v>252113</v>
      </c>
      <c r="BJ4163" s="2">
        <v>177535</v>
      </c>
      <c r="BK4163" s="2">
        <v>127168</v>
      </c>
      <c r="BL4163" s="2">
        <v>243465</v>
      </c>
      <c r="BM4163" s="2">
        <v>50874</v>
      </c>
      <c r="BN4163" s="2">
        <v>40831</v>
      </c>
      <c r="BO4163" s="2">
        <v>43004</v>
      </c>
      <c r="BP4163" s="2">
        <v>487370</v>
      </c>
      <c r="BQ4163" s="2">
        <v>201476</v>
      </c>
      <c r="BR4163" s="2">
        <v>487792</v>
      </c>
      <c r="BS4163" s="2">
        <v>228105</v>
      </c>
      <c r="BT4163" s="2">
        <v>235197</v>
      </c>
      <c r="BU4163" s="2">
        <v>252113</v>
      </c>
      <c r="BV4163" s="2">
        <v>177535</v>
      </c>
      <c r="BW4163" s="2">
        <v>127168</v>
      </c>
      <c r="BX4163" s="2">
        <v>243465</v>
      </c>
      <c r="BY4163" s="2">
        <v>50874</v>
      </c>
      <c r="BZ4163" s="2">
        <v>40831</v>
      </c>
      <c r="CA4163" s="2">
        <v>43004</v>
      </c>
      <c r="CB4163" s="2">
        <v>49955.894</v>
      </c>
      <c r="CC4163" s="2">
        <v>20651.473999999998</v>
      </c>
      <c r="CD4163" s="2">
        <v>49999.218999999997</v>
      </c>
      <c r="CE4163" s="2">
        <v>23380.972999999998</v>
      </c>
      <c r="CF4163" s="2">
        <v>24107.972999999998</v>
      </c>
      <c r="CG4163" s="2">
        <v>25841.855</v>
      </c>
      <c r="CH4163" s="2">
        <v>18197.525000000001</v>
      </c>
      <c r="CI4163" s="2">
        <v>13034.873</v>
      </c>
      <c r="CJ4163" s="2">
        <v>24955.417000000001</v>
      </c>
      <c r="CK4163" s="2">
        <v>5214.6419999999998</v>
      </c>
      <c r="CL4163" s="2">
        <v>4185.2309999999998</v>
      </c>
      <c r="CM4163" s="2">
        <v>4407.924</v>
      </c>
      <c r="CN4163" s="2">
        <v>0</v>
      </c>
      <c r="CO4163" s="2">
        <v>0</v>
      </c>
      <c r="CP4163" s="2">
        <v>2574930</v>
      </c>
      <c r="CQ4163" s="2">
        <v>2574930</v>
      </c>
      <c r="CR4163" s="2">
        <v>263933</v>
      </c>
      <c r="CS4163" s="1">
        <v>2010</v>
      </c>
    </row>
    <row r="4164" spans="1:97" x14ac:dyDescent="0.2">
      <c r="A4164">
        <v>6417</v>
      </c>
      <c r="B4164" t="s">
        <v>41</v>
      </c>
      <c r="D4164" t="s">
        <v>5538</v>
      </c>
      <c r="E4164" t="s">
        <v>5536</v>
      </c>
      <c r="F4164">
        <v>19462</v>
      </c>
      <c r="G4164" t="s">
        <v>10</v>
      </c>
      <c r="H4164" t="s">
        <v>9</v>
      </c>
      <c r="I4164" t="s">
        <v>89</v>
      </c>
      <c r="K4164">
        <v>22</v>
      </c>
      <c r="L4164">
        <v>1</v>
      </c>
      <c r="M4164" t="s">
        <v>39</v>
      </c>
      <c r="N4164" t="s">
        <v>80</v>
      </c>
      <c r="O4164" t="s">
        <v>79</v>
      </c>
      <c r="P4164" t="s">
        <v>78</v>
      </c>
      <c r="T4164" s="2">
        <v>0</v>
      </c>
      <c r="U4164" s="2">
        <v>0</v>
      </c>
      <c r="V4164" s="2">
        <v>0</v>
      </c>
      <c r="W4164" s="2">
        <v>0</v>
      </c>
      <c r="X4164" s="2">
        <v>0</v>
      </c>
      <c r="Y4164" s="2">
        <v>0</v>
      </c>
      <c r="Z4164" s="2">
        <v>0</v>
      </c>
      <c r="AA4164" s="2">
        <v>0</v>
      </c>
      <c r="AB4164" s="2">
        <v>0</v>
      </c>
      <c r="AC4164" s="2">
        <v>0</v>
      </c>
      <c r="AD4164" s="2">
        <v>0</v>
      </c>
      <c r="AE4164" s="2">
        <v>0</v>
      </c>
      <c r="AF4164" s="2">
        <v>0</v>
      </c>
      <c r="AG4164" s="2">
        <v>0</v>
      </c>
      <c r="AH4164" s="2">
        <v>0</v>
      </c>
      <c r="AI4164" s="2">
        <v>0</v>
      </c>
      <c r="AJ4164" s="2">
        <v>0</v>
      </c>
      <c r="AK4164" s="2">
        <v>0</v>
      </c>
      <c r="AL4164" s="2">
        <v>0</v>
      </c>
      <c r="AM4164" s="2">
        <v>0</v>
      </c>
      <c r="AN4164" s="2">
        <v>0</v>
      </c>
      <c r="AO4164" s="2">
        <v>0</v>
      </c>
      <c r="AP4164" s="2">
        <v>0</v>
      </c>
      <c r="AQ4164" s="2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2">
        <v>381225</v>
      </c>
      <c r="BE4164" s="2">
        <v>656345</v>
      </c>
      <c r="BF4164" s="2">
        <v>227364</v>
      </c>
      <c r="BG4164" s="2">
        <v>124457</v>
      </c>
      <c r="BH4164" s="2">
        <v>503780</v>
      </c>
      <c r="BI4164" s="2">
        <v>83989</v>
      </c>
      <c r="BJ4164" s="2">
        <v>40897</v>
      </c>
      <c r="BK4164" s="2">
        <v>21463</v>
      </c>
      <c r="BL4164" s="2">
        <v>23434</v>
      </c>
      <c r="BM4164" s="2">
        <v>24546</v>
      </c>
      <c r="BN4164" s="2">
        <v>23151</v>
      </c>
      <c r="BO4164" s="2">
        <v>338621</v>
      </c>
      <c r="BP4164" s="2">
        <v>381225</v>
      </c>
      <c r="BQ4164" s="2">
        <v>656345</v>
      </c>
      <c r="BR4164" s="2">
        <v>227364</v>
      </c>
      <c r="BS4164" s="2">
        <v>124457</v>
      </c>
      <c r="BT4164" s="2">
        <v>503780</v>
      </c>
      <c r="BU4164" s="2">
        <v>83989</v>
      </c>
      <c r="BV4164" s="2">
        <v>40897</v>
      </c>
      <c r="BW4164" s="2">
        <v>21463</v>
      </c>
      <c r="BX4164" s="2">
        <v>23434</v>
      </c>
      <c r="BY4164" s="2">
        <v>24546</v>
      </c>
      <c r="BZ4164" s="2">
        <v>23151</v>
      </c>
      <c r="CA4164" s="2">
        <v>338621</v>
      </c>
      <c r="CB4164" s="2">
        <v>39076</v>
      </c>
      <c r="CC4164" s="2">
        <v>67276</v>
      </c>
      <c r="CD4164" s="2">
        <v>23305</v>
      </c>
      <c r="CE4164" s="2">
        <v>12757</v>
      </c>
      <c r="CF4164" s="2">
        <v>51638</v>
      </c>
      <c r="CG4164" s="2">
        <v>8609</v>
      </c>
      <c r="CH4164" s="2">
        <v>4192</v>
      </c>
      <c r="CI4164" s="2">
        <v>2200</v>
      </c>
      <c r="CJ4164" s="2">
        <v>2402</v>
      </c>
      <c r="CK4164" s="2">
        <v>2516</v>
      </c>
      <c r="CL4164" s="2">
        <v>2373</v>
      </c>
      <c r="CM4164" s="2">
        <v>34709</v>
      </c>
      <c r="CN4164" s="2">
        <v>0</v>
      </c>
      <c r="CO4164" s="2">
        <v>0</v>
      </c>
      <c r="CP4164" s="2">
        <v>2449272</v>
      </c>
      <c r="CQ4164" s="2">
        <v>2449272</v>
      </c>
      <c r="CR4164" s="2">
        <v>251053</v>
      </c>
      <c r="CS4164" s="1">
        <v>2010</v>
      </c>
    </row>
    <row r="4165" spans="1:97" x14ac:dyDescent="0.2">
      <c r="A4165">
        <v>6418</v>
      </c>
      <c r="B4165" t="s">
        <v>41</v>
      </c>
      <c r="D4165" t="s">
        <v>5537</v>
      </c>
      <c r="E4165" t="s">
        <v>5536</v>
      </c>
      <c r="F4165">
        <v>19462</v>
      </c>
      <c r="G4165" t="s">
        <v>10</v>
      </c>
      <c r="H4165" t="s">
        <v>9</v>
      </c>
      <c r="I4165" t="s">
        <v>89</v>
      </c>
      <c r="K4165">
        <v>22</v>
      </c>
      <c r="L4165">
        <v>1</v>
      </c>
      <c r="M4165" t="s">
        <v>39</v>
      </c>
      <c r="N4165" t="s">
        <v>80</v>
      </c>
      <c r="O4165" t="s">
        <v>79</v>
      </c>
      <c r="P4165" t="s">
        <v>78</v>
      </c>
      <c r="T4165" s="2">
        <v>0</v>
      </c>
      <c r="U4165" s="2">
        <v>0</v>
      </c>
      <c r="V4165" s="2">
        <v>0</v>
      </c>
      <c r="W4165" s="2">
        <v>0</v>
      </c>
      <c r="X4165" s="2">
        <v>0</v>
      </c>
      <c r="Y4165" s="2">
        <v>0</v>
      </c>
      <c r="Z4165" s="2">
        <v>0</v>
      </c>
      <c r="AA4165" s="2">
        <v>0</v>
      </c>
      <c r="AB4165" s="2">
        <v>0</v>
      </c>
      <c r="AC4165" s="2">
        <v>0</v>
      </c>
      <c r="AD4165" s="2">
        <v>0</v>
      </c>
      <c r="AE4165" s="2">
        <v>0</v>
      </c>
      <c r="AF4165" s="2">
        <v>0</v>
      </c>
      <c r="AG4165" s="2">
        <v>0</v>
      </c>
      <c r="AH4165" s="2">
        <v>0</v>
      </c>
      <c r="AI4165" s="2">
        <v>0</v>
      </c>
      <c r="AJ4165" s="2">
        <v>0</v>
      </c>
      <c r="AK4165" s="2">
        <v>0</v>
      </c>
      <c r="AL4165" s="2">
        <v>0</v>
      </c>
      <c r="AM4165" s="2">
        <v>0</v>
      </c>
      <c r="AN4165" s="2">
        <v>0</v>
      </c>
      <c r="AO4165" s="2">
        <v>0</v>
      </c>
      <c r="AP4165" s="2">
        <v>0</v>
      </c>
      <c r="AQ4165" s="2">
        <v>0</v>
      </c>
      <c r="AR4165" s="3">
        <v>0</v>
      </c>
      <c r="AS4165" s="3">
        <v>0</v>
      </c>
      <c r="AT4165" s="3">
        <v>0</v>
      </c>
      <c r="AU4165" s="3">
        <v>0</v>
      </c>
      <c r="AV4165" s="3">
        <v>0</v>
      </c>
      <c r="AW4165" s="3">
        <v>0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2">
        <v>184087</v>
      </c>
      <c r="BE4165" s="2">
        <v>193820</v>
      </c>
      <c r="BF4165" s="2">
        <v>110366</v>
      </c>
      <c r="BG4165" s="2">
        <v>46965</v>
      </c>
      <c r="BH4165" s="2">
        <v>90262</v>
      </c>
      <c r="BI4165" s="2">
        <v>76758</v>
      </c>
      <c r="BJ4165" s="2">
        <v>64899</v>
      </c>
      <c r="BK4165" s="2">
        <v>122622</v>
      </c>
      <c r="BL4165" s="2">
        <v>100606</v>
      </c>
      <c r="BM4165" s="2">
        <v>91301</v>
      </c>
      <c r="BN4165" s="2">
        <v>109341</v>
      </c>
      <c r="BO4165" s="2">
        <v>173340</v>
      </c>
      <c r="BP4165" s="2">
        <v>184087</v>
      </c>
      <c r="BQ4165" s="2">
        <v>193820</v>
      </c>
      <c r="BR4165" s="2">
        <v>110366</v>
      </c>
      <c r="BS4165" s="2">
        <v>46965</v>
      </c>
      <c r="BT4165" s="2">
        <v>90262</v>
      </c>
      <c r="BU4165" s="2">
        <v>76758</v>
      </c>
      <c r="BV4165" s="2">
        <v>64899</v>
      </c>
      <c r="BW4165" s="2">
        <v>122622</v>
      </c>
      <c r="BX4165" s="2">
        <v>100606</v>
      </c>
      <c r="BY4165" s="2">
        <v>91301</v>
      </c>
      <c r="BZ4165" s="2">
        <v>109341</v>
      </c>
      <c r="CA4165" s="2">
        <v>173340</v>
      </c>
      <c r="CB4165" s="2">
        <v>18869.123</v>
      </c>
      <c r="CC4165" s="2">
        <v>19866.713</v>
      </c>
      <c r="CD4165" s="2">
        <v>11312.598</v>
      </c>
      <c r="CE4165" s="2">
        <v>4813.951</v>
      </c>
      <c r="CF4165" s="2">
        <v>9251.9830000000002</v>
      </c>
      <c r="CG4165" s="2">
        <v>7867.7390000000005</v>
      </c>
      <c r="CH4165" s="2">
        <v>6652.1720000000005</v>
      </c>
      <c r="CI4165" s="2">
        <v>12568.928</v>
      </c>
      <c r="CJ4165" s="2">
        <v>10312.232</v>
      </c>
      <c r="CK4165" s="2">
        <v>9358.41</v>
      </c>
      <c r="CL4165" s="2">
        <v>11207.615</v>
      </c>
      <c r="CM4165" s="2">
        <v>17767.536</v>
      </c>
      <c r="CN4165" s="2">
        <v>0</v>
      </c>
      <c r="CO4165" s="2">
        <v>0</v>
      </c>
      <c r="CP4165" s="2">
        <v>1364367</v>
      </c>
      <c r="CQ4165" s="2">
        <v>1364367</v>
      </c>
      <c r="CR4165" s="2">
        <v>139849</v>
      </c>
      <c r="CS4165" s="1">
        <v>2010</v>
      </c>
    </row>
    <row r="4166" spans="1:97" x14ac:dyDescent="0.2">
      <c r="A4166">
        <v>6419</v>
      </c>
      <c r="B4166" t="s">
        <v>41</v>
      </c>
      <c r="D4166" t="s">
        <v>5535</v>
      </c>
      <c r="E4166" t="s">
        <v>5534</v>
      </c>
      <c r="F4166">
        <v>27470</v>
      </c>
      <c r="G4166" t="s">
        <v>95</v>
      </c>
      <c r="H4166" t="s">
        <v>4</v>
      </c>
      <c r="I4166" t="s">
        <v>94</v>
      </c>
      <c r="K4166">
        <v>22</v>
      </c>
      <c r="L4166">
        <v>1</v>
      </c>
      <c r="M4166" t="s">
        <v>39</v>
      </c>
      <c r="N4166" t="s">
        <v>80</v>
      </c>
      <c r="O4166" t="s">
        <v>79</v>
      </c>
      <c r="P4166" t="s">
        <v>78</v>
      </c>
      <c r="T4166" s="2">
        <v>0</v>
      </c>
      <c r="U4166" s="2">
        <v>0</v>
      </c>
      <c r="V4166" s="2">
        <v>0</v>
      </c>
      <c r="W4166" s="2">
        <v>0</v>
      </c>
      <c r="X4166" s="2">
        <v>0</v>
      </c>
      <c r="Y4166" s="2">
        <v>0</v>
      </c>
      <c r="Z4166" s="2">
        <v>0</v>
      </c>
      <c r="AA4166" s="2">
        <v>0</v>
      </c>
      <c r="AB4166" s="2">
        <v>0</v>
      </c>
      <c r="AC4166" s="2">
        <v>0</v>
      </c>
      <c r="AD4166" s="2">
        <v>0</v>
      </c>
      <c r="AE4166" s="2">
        <v>0</v>
      </c>
      <c r="AF4166" s="2">
        <v>0</v>
      </c>
      <c r="AG4166" s="2">
        <v>0</v>
      </c>
      <c r="AH4166" s="2">
        <v>0</v>
      </c>
      <c r="AI4166" s="2">
        <v>0</v>
      </c>
      <c r="AJ4166" s="2">
        <v>0</v>
      </c>
      <c r="AK4166" s="2">
        <v>0</v>
      </c>
      <c r="AL4166" s="2">
        <v>0</v>
      </c>
      <c r="AM4166" s="2">
        <v>0</v>
      </c>
      <c r="AN4166" s="2">
        <v>0</v>
      </c>
      <c r="AO4166" s="2">
        <v>0</v>
      </c>
      <c r="AP4166" s="2">
        <v>0</v>
      </c>
      <c r="AQ4166" s="2">
        <v>0</v>
      </c>
      <c r="AR4166" s="3">
        <v>0</v>
      </c>
      <c r="AS4166" s="3">
        <v>0</v>
      </c>
      <c r="AT4166" s="3">
        <v>0</v>
      </c>
      <c r="AU4166" s="3">
        <v>0</v>
      </c>
      <c r="AV4166" s="3">
        <v>0</v>
      </c>
      <c r="AW4166" s="3">
        <v>0</v>
      </c>
      <c r="AX4166" s="3">
        <v>0</v>
      </c>
      <c r="AY4166" s="3">
        <v>0</v>
      </c>
      <c r="AZ4166" s="3">
        <v>0</v>
      </c>
      <c r="BA4166" s="3">
        <v>0</v>
      </c>
      <c r="BB4166" s="3">
        <v>0</v>
      </c>
      <c r="BC4166" s="3">
        <v>0</v>
      </c>
      <c r="BD4166" s="2">
        <v>262349</v>
      </c>
      <c r="BE4166" s="2">
        <v>490522</v>
      </c>
      <c r="BF4166" s="2">
        <v>390230</v>
      </c>
      <c r="BG4166" s="2">
        <v>362826</v>
      </c>
      <c r="BH4166" s="2">
        <v>261012</v>
      </c>
      <c r="BI4166" s="2">
        <v>394406</v>
      </c>
      <c r="BJ4166" s="2">
        <v>495771</v>
      </c>
      <c r="BK4166" s="2">
        <v>186915</v>
      </c>
      <c r="BL4166" s="2">
        <v>126018</v>
      </c>
      <c r="BM4166" s="2">
        <v>86555</v>
      </c>
      <c r="BN4166" s="2">
        <v>57063</v>
      </c>
      <c r="BO4166" s="2">
        <v>90467</v>
      </c>
      <c r="BP4166" s="2">
        <v>262349</v>
      </c>
      <c r="BQ4166" s="2">
        <v>490522</v>
      </c>
      <c r="BR4166" s="2">
        <v>390230</v>
      </c>
      <c r="BS4166" s="2">
        <v>362826</v>
      </c>
      <c r="BT4166" s="2">
        <v>261012</v>
      </c>
      <c r="BU4166" s="2">
        <v>394406</v>
      </c>
      <c r="BV4166" s="2">
        <v>495771</v>
      </c>
      <c r="BW4166" s="2">
        <v>186915</v>
      </c>
      <c r="BX4166" s="2">
        <v>126018</v>
      </c>
      <c r="BY4166" s="2">
        <v>86555</v>
      </c>
      <c r="BZ4166" s="2">
        <v>57063</v>
      </c>
      <c r="CA4166" s="2">
        <v>90467</v>
      </c>
      <c r="CB4166" s="2">
        <v>26891</v>
      </c>
      <c r="CC4166" s="2">
        <v>50279</v>
      </c>
      <c r="CD4166" s="2">
        <v>39999</v>
      </c>
      <c r="CE4166" s="2">
        <v>37190</v>
      </c>
      <c r="CF4166" s="2">
        <v>26754</v>
      </c>
      <c r="CG4166" s="2">
        <v>40427</v>
      </c>
      <c r="CH4166" s="2">
        <v>50817</v>
      </c>
      <c r="CI4166" s="2">
        <v>19159</v>
      </c>
      <c r="CJ4166" s="2">
        <v>12917</v>
      </c>
      <c r="CK4166" s="2">
        <v>8872</v>
      </c>
      <c r="CL4166" s="2">
        <v>5849</v>
      </c>
      <c r="CM4166" s="2">
        <v>9273</v>
      </c>
      <c r="CN4166" s="2">
        <v>0</v>
      </c>
      <c r="CO4166" s="2">
        <v>0</v>
      </c>
      <c r="CP4166" s="2">
        <v>3204134</v>
      </c>
      <c r="CQ4166" s="2">
        <v>3204134</v>
      </c>
      <c r="CR4166" s="2">
        <v>328427</v>
      </c>
      <c r="CS4166" s="1">
        <v>2010</v>
      </c>
    </row>
    <row r="4167" spans="1:97" x14ac:dyDescent="0.2">
      <c r="A4167">
        <v>6421</v>
      </c>
      <c r="B4167" t="s">
        <v>41</v>
      </c>
      <c r="D4167" t="s">
        <v>5533</v>
      </c>
      <c r="E4167" t="s">
        <v>262</v>
      </c>
      <c r="F4167">
        <v>14354</v>
      </c>
      <c r="G4167" t="s">
        <v>13</v>
      </c>
      <c r="H4167" t="s">
        <v>12</v>
      </c>
      <c r="I4167" t="s">
        <v>81</v>
      </c>
      <c r="K4167">
        <v>22</v>
      </c>
      <c r="L4167">
        <v>1</v>
      </c>
      <c r="M4167" t="s">
        <v>39</v>
      </c>
      <c r="N4167" t="s">
        <v>80</v>
      </c>
      <c r="O4167" t="s">
        <v>79</v>
      </c>
      <c r="P4167" t="s">
        <v>78</v>
      </c>
      <c r="T4167" s="2">
        <v>0</v>
      </c>
      <c r="U4167" s="2">
        <v>0</v>
      </c>
      <c r="V4167" s="2">
        <v>0</v>
      </c>
      <c r="W4167" s="2">
        <v>0</v>
      </c>
      <c r="X4167" s="2">
        <v>0</v>
      </c>
      <c r="Y4167" s="2">
        <v>0</v>
      </c>
      <c r="Z4167" s="2">
        <v>0</v>
      </c>
      <c r="AA4167" s="2">
        <v>0</v>
      </c>
      <c r="AB4167" s="2">
        <v>0</v>
      </c>
      <c r="AC4167" s="2">
        <v>0</v>
      </c>
      <c r="AD4167" s="2">
        <v>0</v>
      </c>
      <c r="AE4167" s="2">
        <v>0</v>
      </c>
      <c r="AF4167" s="2">
        <v>0</v>
      </c>
      <c r="AG4167" s="2">
        <v>0</v>
      </c>
      <c r="AH4167" s="2">
        <v>0</v>
      </c>
      <c r="AI4167" s="2">
        <v>0</v>
      </c>
      <c r="AJ4167" s="2">
        <v>0</v>
      </c>
      <c r="AK4167" s="2">
        <v>0</v>
      </c>
      <c r="AL4167" s="2">
        <v>0</v>
      </c>
      <c r="AM4167" s="2">
        <v>0</v>
      </c>
      <c r="AN4167" s="2">
        <v>0</v>
      </c>
      <c r="AO4167" s="2">
        <v>0</v>
      </c>
      <c r="AP4167" s="2">
        <v>0</v>
      </c>
      <c r="AQ4167" s="2">
        <v>0</v>
      </c>
      <c r="AR4167" s="3">
        <v>0</v>
      </c>
      <c r="AS4167" s="3">
        <v>0</v>
      </c>
      <c r="AT4167" s="3">
        <v>0</v>
      </c>
      <c r="AU4167" s="3">
        <v>0</v>
      </c>
      <c r="AV4167" s="3">
        <v>0</v>
      </c>
      <c r="AW4167" s="3">
        <v>0</v>
      </c>
      <c r="AX4167" s="3">
        <v>0</v>
      </c>
      <c r="AY4167" s="3">
        <v>0</v>
      </c>
      <c r="AZ4167" s="3">
        <v>0</v>
      </c>
      <c r="BA4167" s="3">
        <v>0</v>
      </c>
      <c r="BB4167" s="3">
        <v>0</v>
      </c>
      <c r="BC4167" s="3">
        <v>0</v>
      </c>
      <c r="BD4167" s="2">
        <v>121062</v>
      </c>
      <c r="BE4167" s="2">
        <v>108728</v>
      </c>
      <c r="BF4167" s="2">
        <v>110846</v>
      </c>
      <c r="BG4167" s="2">
        <v>90284</v>
      </c>
      <c r="BH4167" s="2">
        <v>122985</v>
      </c>
      <c r="BI4167" s="2">
        <v>181991</v>
      </c>
      <c r="BJ4167" s="2">
        <v>106255</v>
      </c>
      <c r="BK4167" s="2">
        <v>70504</v>
      </c>
      <c r="BL4167" s="2">
        <v>86072</v>
      </c>
      <c r="BM4167" s="2">
        <v>101631</v>
      </c>
      <c r="BN4167" s="2">
        <v>115222</v>
      </c>
      <c r="BO4167" s="2">
        <v>135360</v>
      </c>
      <c r="BP4167" s="2">
        <v>121062</v>
      </c>
      <c r="BQ4167" s="2">
        <v>108728</v>
      </c>
      <c r="BR4167" s="2">
        <v>110846</v>
      </c>
      <c r="BS4167" s="2">
        <v>90284</v>
      </c>
      <c r="BT4167" s="2">
        <v>122985</v>
      </c>
      <c r="BU4167" s="2">
        <v>181991</v>
      </c>
      <c r="BV4167" s="2">
        <v>106255</v>
      </c>
      <c r="BW4167" s="2">
        <v>70504</v>
      </c>
      <c r="BX4167" s="2">
        <v>86072</v>
      </c>
      <c r="BY4167" s="2">
        <v>101631</v>
      </c>
      <c r="BZ4167" s="2">
        <v>115222</v>
      </c>
      <c r="CA4167" s="2">
        <v>135360</v>
      </c>
      <c r="CB4167" s="2">
        <v>12409.016</v>
      </c>
      <c r="CC4167" s="2">
        <v>11144.691000000001</v>
      </c>
      <c r="CD4167" s="2">
        <v>11361.878000000001</v>
      </c>
      <c r="CE4167" s="2">
        <v>9254.2250000000004</v>
      </c>
      <c r="CF4167" s="2">
        <v>12606.114</v>
      </c>
      <c r="CG4167" s="2">
        <v>18654.296999999999</v>
      </c>
      <c r="CH4167" s="2">
        <v>10891.293</v>
      </c>
      <c r="CI4167" s="2">
        <v>7226.7370000000001</v>
      </c>
      <c r="CJ4167" s="2">
        <v>8822.505000000001</v>
      </c>
      <c r="CK4167" s="2">
        <v>10417.297</v>
      </c>
      <c r="CL4167" s="2">
        <v>11810.362000000001</v>
      </c>
      <c r="CM4167" s="2">
        <v>13874.584999999999</v>
      </c>
      <c r="CN4167" s="2">
        <v>0</v>
      </c>
      <c r="CO4167" s="2">
        <v>0</v>
      </c>
      <c r="CP4167" s="2">
        <v>1350940</v>
      </c>
      <c r="CQ4167" s="2">
        <v>1350940</v>
      </c>
      <c r="CR4167" s="2">
        <v>138473</v>
      </c>
      <c r="CS4167" s="1">
        <v>2010</v>
      </c>
    </row>
    <row r="4168" spans="1:97" x14ac:dyDescent="0.2">
      <c r="A4168">
        <v>6422</v>
      </c>
      <c r="B4168" t="s">
        <v>41</v>
      </c>
      <c r="D4168" t="s">
        <v>2288</v>
      </c>
      <c r="E4168" t="s">
        <v>5532</v>
      </c>
      <c r="F4168">
        <v>15298</v>
      </c>
      <c r="G4168" t="s">
        <v>28</v>
      </c>
      <c r="H4168" t="s">
        <v>27</v>
      </c>
      <c r="I4168" t="s">
        <v>81</v>
      </c>
      <c r="K4168">
        <v>22</v>
      </c>
      <c r="L4168">
        <v>2</v>
      </c>
      <c r="M4168" t="s">
        <v>42</v>
      </c>
      <c r="N4168" t="s">
        <v>80</v>
      </c>
      <c r="O4168" t="s">
        <v>79</v>
      </c>
      <c r="P4168" t="s">
        <v>78</v>
      </c>
      <c r="T4168" s="2">
        <v>0</v>
      </c>
      <c r="U4168" s="2">
        <v>0</v>
      </c>
      <c r="V4168" s="2">
        <v>0</v>
      </c>
      <c r="W4168" s="2">
        <v>0</v>
      </c>
      <c r="X4168" s="2">
        <v>0</v>
      </c>
      <c r="Y4168" s="2">
        <v>0</v>
      </c>
      <c r="Z4168" s="2">
        <v>0</v>
      </c>
      <c r="AA4168" s="2">
        <v>0</v>
      </c>
      <c r="AB4168" s="2">
        <v>0</v>
      </c>
      <c r="AC4168" s="2">
        <v>0</v>
      </c>
      <c r="AD4168" s="2">
        <v>0</v>
      </c>
      <c r="AE4168" s="2">
        <v>0</v>
      </c>
      <c r="AF4168" s="2">
        <v>0</v>
      </c>
      <c r="AG4168" s="2">
        <v>0</v>
      </c>
      <c r="AH4168" s="2">
        <v>0</v>
      </c>
      <c r="AI4168" s="2">
        <v>0</v>
      </c>
      <c r="AJ4168" s="2">
        <v>0</v>
      </c>
      <c r="AK4168" s="2">
        <v>0</v>
      </c>
      <c r="AL4168" s="2">
        <v>0</v>
      </c>
      <c r="AM4168" s="2">
        <v>0</v>
      </c>
      <c r="AN4168" s="2">
        <v>0</v>
      </c>
      <c r="AO4168" s="2">
        <v>0</v>
      </c>
      <c r="AP4168" s="2">
        <v>0</v>
      </c>
      <c r="AQ4168" s="2">
        <v>0</v>
      </c>
      <c r="AR4168" s="3">
        <v>0</v>
      </c>
      <c r="AS4168" s="3">
        <v>0</v>
      </c>
      <c r="AT4168" s="3">
        <v>0</v>
      </c>
      <c r="AU4168" s="3">
        <v>0</v>
      </c>
      <c r="AV4168" s="3">
        <v>0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2">
        <v>38895</v>
      </c>
      <c r="BE4168" s="2">
        <v>34451</v>
      </c>
      <c r="BF4168" s="2">
        <v>29847</v>
      </c>
      <c r="BG4168" s="2">
        <v>27886</v>
      </c>
      <c r="BH4168" s="2">
        <v>62333</v>
      </c>
      <c r="BI4168" s="2">
        <v>99312</v>
      </c>
      <c r="BJ4168" s="2">
        <v>71772</v>
      </c>
      <c r="BK4168" s="2">
        <v>48508</v>
      </c>
      <c r="BL4168" s="2">
        <v>48597</v>
      </c>
      <c r="BM4168" s="2">
        <v>37850</v>
      </c>
      <c r="BN4168" s="2">
        <v>43256</v>
      </c>
      <c r="BO4168" s="2">
        <v>59501</v>
      </c>
      <c r="BP4168" s="2">
        <v>38895</v>
      </c>
      <c r="BQ4168" s="2">
        <v>34451</v>
      </c>
      <c r="BR4168" s="2">
        <v>29847</v>
      </c>
      <c r="BS4168" s="2">
        <v>27886</v>
      </c>
      <c r="BT4168" s="2">
        <v>62333</v>
      </c>
      <c r="BU4168" s="2">
        <v>99312</v>
      </c>
      <c r="BV4168" s="2">
        <v>71772</v>
      </c>
      <c r="BW4168" s="2">
        <v>48508</v>
      </c>
      <c r="BX4168" s="2">
        <v>48597</v>
      </c>
      <c r="BY4168" s="2">
        <v>37850</v>
      </c>
      <c r="BZ4168" s="2">
        <v>43256</v>
      </c>
      <c r="CA4168" s="2">
        <v>59501</v>
      </c>
      <c r="CB4168" s="2">
        <v>3986.7760000000003</v>
      </c>
      <c r="CC4168" s="2">
        <v>3531.2150000000001</v>
      </c>
      <c r="CD4168" s="2">
        <v>3059.384</v>
      </c>
      <c r="CE4168" s="2">
        <v>2858.3760000000002</v>
      </c>
      <c r="CF4168" s="2">
        <v>6389.201</v>
      </c>
      <c r="CG4168" s="2">
        <v>10179.581</v>
      </c>
      <c r="CH4168" s="2">
        <v>7356.7460000000001</v>
      </c>
      <c r="CI4168" s="2">
        <v>4972.1360000000004</v>
      </c>
      <c r="CJ4168" s="2">
        <v>4981.2049999999999</v>
      </c>
      <c r="CK4168" s="2">
        <v>3879.6930000000002</v>
      </c>
      <c r="CL4168" s="2">
        <v>4433.8119999999999</v>
      </c>
      <c r="CM4168" s="2">
        <v>6098.875</v>
      </c>
      <c r="CN4168" s="2">
        <v>0</v>
      </c>
      <c r="CO4168" s="2">
        <v>0</v>
      </c>
      <c r="CP4168" s="2">
        <v>602208</v>
      </c>
      <c r="CQ4168" s="2">
        <v>602208</v>
      </c>
      <c r="CR4168" s="2">
        <v>61727</v>
      </c>
      <c r="CS4168" s="1">
        <v>2010</v>
      </c>
    </row>
    <row r="4169" spans="1:97" x14ac:dyDescent="0.2">
      <c r="A4169">
        <v>6424</v>
      </c>
      <c r="B4169" t="s">
        <v>41</v>
      </c>
      <c r="D4169" t="s">
        <v>5531</v>
      </c>
      <c r="E4169" t="s">
        <v>5530</v>
      </c>
      <c r="F4169">
        <v>3413</v>
      </c>
      <c r="G4169" t="s">
        <v>40</v>
      </c>
      <c r="H4169" t="s">
        <v>12</v>
      </c>
      <c r="I4169" t="s">
        <v>81</v>
      </c>
      <c r="K4169">
        <v>22</v>
      </c>
      <c r="L4169">
        <v>1</v>
      </c>
      <c r="M4169" t="s">
        <v>39</v>
      </c>
      <c r="N4169" t="s">
        <v>80</v>
      </c>
      <c r="O4169" t="s">
        <v>79</v>
      </c>
      <c r="P4169" t="s">
        <v>78</v>
      </c>
      <c r="T4169" s="2">
        <v>0</v>
      </c>
      <c r="U4169" s="2">
        <v>0</v>
      </c>
      <c r="V4169" s="2">
        <v>0</v>
      </c>
      <c r="W4169" s="2">
        <v>0</v>
      </c>
      <c r="X4169" s="2">
        <v>0</v>
      </c>
      <c r="Y4169" s="2">
        <v>0</v>
      </c>
      <c r="Z4169" s="2">
        <v>0</v>
      </c>
      <c r="AA4169" s="2">
        <v>0</v>
      </c>
      <c r="AB4169" s="2">
        <v>0</v>
      </c>
      <c r="AC4169" s="2">
        <v>0</v>
      </c>
      <c r="AD4169" s="2">
        <v>0</v>
      </c>
      <c r="AE4169" s="2">
        <v>0</v>
      </c>
      <c r="AF4169" s="2">
        <v>0</v>
      </c>
      <c r="AG4169" s="2">
        <v>0</v>
      </c>
      <c r="AH4169" s="2">
        <v>0</v>
      </c>
      <c r="AI4169" s="2">
        <v>0</v>
      </c>
      <c r="AJ4169" s="2">
        <v>0</v>
      </c>
      <c r="AK4169" s="2">
        <v>0</v>
      </c>
      <c r="AL4169" s="2">
        <v>0</v>
      </c>
      <c r="AM4169" s="2">
        <v>0</v>
      </c>
      <c r="AN4169" s="2">
        <v>0</v>
      </c>
      <c r="AO4169" s="2">
        <v>0</v>
      </c>
      <c r="AP4169" s="2">
        <v>0</v>
      </c>
      <c r="AQ4169" s="2">
        <v>0</v>
      </c>
      <c r="AR4169" s="3">
        <v>0</v>
      </c>
      <c r="AS4169" s="3">
        <v>0</v>
      </c>
      <c r="AT4169" s="3">
        <v>0</v>
      </c>
      <c r="AU4169" s="3">
        <v>0</v>
      </c>
      <c r="AV4169" s="3">
        <v>0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2">
        <v>296367</v>
      </c>
      <c r="BE4169" s="2">
        <v>259523</v>
      </c>
      <c r="BF4169" s="2">
        <v>262384</v>
      </c>
      <c r="BG4169" s="2">
        <v>253924</v>
      </c>
      <c r="BH4169" s="2">
        <v>393293</v>
      </c>
      <c r="BI4169" s="2">
        <v>523377</v>
      </c>
      <c r="BJ4169" s="2">
        <v>397404</v>
      </c>
      <c r="BK4169" s="2">
        <v>275112</v>
      </c>
      <c r="BL4169" s="2">
        <v>211362</v>
      </c>
      <c r="BM4169" s="2">
        <v>266378</v>
      </c>
      <c r="BN4169" s="2">
        <v>308378</v>
      </c>
      <c r="BO4169" s="2">
        <v>331631</v>
      </c>
      <c r="BP4169" s="2">
        <v>296367</v>
      </c>
      <c r="BQ4169" s="2">
        <v>259523</v>
      </c>
      <c r="BR4169" s="2">
        <v>262384</v>
      </c>
      <c r="BS4169" s="2">
        <v>253924</v>
      </c>
      <c r="BT4169" s="2">
        <v>393293</v>
      </c>
      <c r="BU4169" s="2">
        <v>523377</v>
      </c>
      <c r="BV4169" s="2">
        <v>397404</v>
      </c>
      <c r="BW4169" s="2">
        <v>275112</v>
      </c>
      <c r="BX4169" s="2">
        <v>211362</v>
      </c>
      <c r="BY4169" s="2">
        <v>266378</v>
      </c>
      <c r="BZ4169" s="2">
        <v>308378</v>
      </c>
      <c r="CA4169" s="2">
        <v>331631</v>
      </c>
      <c r="CB4169" s="2">
        <v>30377.923999999999</v>
      </c>
      <c r="CC4169" s="2">
        <v>26601.349000000002</v>
      </c>
      <c r="CD4169" s="2">
        <v>26894.644</v>
      </c>
      <c r="CE4169" s="2">
        <v>26027.513999999999</v>
      </c>
      <c r="CF4169" s="2">
        <v>40312.974999999999</v>
      </c>
      <c r="CG4169" s="2">
        <v>53646.699000000001</v>
      </c>
      <c r="CH4169" s="2">
        <v>40734.271999999997</v>
      </c>
      <c r="CI4169" s="2">
        <v>28199.309000000001</v>
      </c>
      <c r="CJ4169" s="2">
        <v>21664.782999999999</v>
      </c>
      <c r="CK4169" s="2">
        <v>27304.027999999998</v>
      </c>
      <c r="CL4169" s="2">
        <v>31609.010000000002</v>
      </c>
      <c r="CM4169" s="2">
        <v>33992.493000000002</v>
      </c>
      <c r="CN4169" s="2">
        <v>0</v>
      </c>
      <c r="CO4169" s="2">
        <v>0</v>
      </c>
      <c r="CP4169" s="2">
        <v>3779133</v>
      </c>
      <c r="CQ4169" s="2">
        <v>3779133</v>
      </c>
      <c r="CR4169" s="2">
        <v>387365</v>
      </c>
      <c r="CS4169" s="1">
        <v>2010</v>
      </c>
    </row>
    <row r="4170" spans="1:97" x14ac:dyDescent="0.2">
      <c r="A4170">
        <v>6430</v>
      </c>
      <c r="B4170" t="s">
        <v>41</v>
      </c>
      <c r="D4170" t="s">
        <v>5529</v>
      </c>
      <c r="E4170" t="s">
        <v>4714</v>
      </c>
      <c r="F4170">
        <v>16868</v>
      </c>
      <c r="G4170" t="s">
        <v>40</v>
      </c>
      <c r="H4170" t="s">
        <v>12</v>
      </c>
      <c r="I4170" t="s">
        <v>81</v>
      </c>
      <c r="K4170">
        <v>22</v>
      </c>
      <c r="L4170">
        <v>1</v>
      </c>
      <c r="M4170" t="s">
        <v>39</v>
      </c>
      <c r="N4170" t="s">
        <v>80</v>
      </c>
      <c r="O4170" t="s">
        <v>79</v>
      </c>
      <c r="P4170" t="s">
        <v>78</v>
      </c>
      <c r="T4170" s="2">
        <v>0</v>
      </c>
      <c r="U4170" s="2">
        <v>0</v>
      </c>
      <c r="V4170" s="2">
        <v>0</v>
      </c>
      <c r="W4170" s="2">
        <v>0</v>
      </c>
      <c r="X4170" s="2">
        <v>0</v>
      </c>
      <c r="Y4170" s="2">
        <v>0</v>
      </c>
      <c r="Z4170" s="2">
        <v>0</v>
      </c>
      <c r="AA4170" s="2">
        <v>0</v>
      </c>
      <c r="AB4170" s="2">
        <v>0</v>
      </c>
      <c r="AC4170" s="2">
        <v>0</v>
      </c>
      <c r="AD4170" s="2">
        <v>0</v>
      </c>
      <c r="AE4170" s="2">
        <v>0</v>
      </c>
      <c r="AF4170" s="2">
        <v>0</v>
      </c>
      <c r="AG4170" s="2">
        <v>0</v>
      </c>
      <c r="AH4170" s="2">
        <v>0</v>
      </c>
      <c r="AI4170" s="2">
        <v>0</v>
      </c>
      <c r="AJ4170" s="2">
        <v>0</v>
      </c>
      <c r="AK4170" s="2">
        <v>0</v>
      </c>
      <c r="AL4170" s="2">
        <v>0</v>
      </c>
      <c r="AM4170" s="2">
        <v>0</v>
      </c>
      <c r="AN4170" s="2">
        <v>0</v>
      </c>
      <c r="AO4170" s="2">
        <v>0</v>
      </c>
      <c r="AP4170" s="2">
        <v>0</v>
      </c>
      <c r="AQ4170" s="2">
        <v>0</v>
      </c>
      <c r="AR4170" s="3">
        <v>0</v>
      </c>
      <c r="AS4170" s="3">
        <v>0</v>
      </c>
      <c r="AT4170" s="3">
        <v>0</v>
      </c>
      <c r="AU4170" s="3">
        <v>0</v>
      </c>
      <c r="AV4170" s="3">
        <v>0</v>
      </c>
      <c r="AW4170" s="3">
        <v>0</v>
      </c>
      <c r="AX4170" s="3">
        <v>0</v>
      </c>
      <c r="AY4170" s="3">
        <v>0</v>
      </c>
      <c r="AZ4170" s="3">
        <v>0</v>
      </c>
      <c r="BA4170" s="3">
        <v>0</v>
      </c>
      <c r="BB4170" s="3">
        <v>0</v>
      </c>
      <c r="BC4170" s="3">
        <v>0</v>
      </c>
      <c r="BD4170" s="2">
        <v>49793</v>
      </c>
      <c r="BE4170" s="2">
        <v>43603</v>
      </c>
      <c r="BF4170" s="2">
        <v>44084</v>
      </c>
      <c r="BG4170" s="2">
        <v>42662</v>
      </c>
      <c r="BH4170" s="2">
        <v>66078</v>
      </c>
      <c r="BI4170" s="2">
        <v>87934</v>
      </c>
      <c r="BJ4170" s="2">
        <v>66769</v>
      </c>
      <c r="BK4170" s="2">
        <v>46222</v>
      </c>
      <c r="BL4170" s="2">
        <v>35511</v>
      </c>
      <c r="BM4170" s="2">
        <v>44755</v>
      </c>
      <c r="BN4170" s="2">
        <v>51811</v>
      </c>
      <c r="BO4170" s="2">
        <v>55718</v>
      </c>
      <c r="BP4170" s="2">
        <v>49793</v>
      </c>
      <c r="BQ4170" s="2">
        <v>43603</v>
      </c>
      <c r="BR4170" s="2">
        <v>44084</v>
      </c>
      <c r="BS4170" s="2">
        <v>42662</v>
      </c>
      <c r="BT4170" s="2">
        <v>66078</v>
      </c>
      <c r="BU4170" s="2">
        <v>87934</v>
      </c>
      <c r="BV4170" s="2">
        <v>66769</v>
      </c>
      <c r="BW4170" s="2">
        <v>46222</v>
      </c>
      <c r="BX4170" s="2">
        <v>35511</v>
      </c>
      <c r="BY4170" s="2">
        <v>44755</v>
      </c>
      <c r="BZ4170" s="2">
        <v>51811</v>
      </c>
      <c r="CA4170" s="2">
        <v>55718</v>
      </c>
      <c r="CB4170" s="2">
        <v>5103.8560000000007</v>
      </c>
      <c r="CC4170" s="2">
        <v>4469.348</v>
      </c>
      <c r="CD4170" s="2">
        <v>4518.625</v>
      </c>
      <c r="CE4170" s="2">
        <v>4372.9369999999999</v>
      </c>
      <c r="CF4170" s="2">
        <v>6773.067</v>
      </c>
      <c r="CG4170" s="2">
        <v>9013.2939999999999</v>
      </c>
      <c r="CH4170" s="2">
        <v>6843.85</v>
      </c>
      <c r="CI4170" s="2">
        <v>4737.8249999999998</v>
      </c>
      <c r="CJ4170" s="2">
        <v>3639.9450000000002</v>
      </c>
      <c r="CK4170" s="2">
        <v>4587.4070000000002</v>
      </c>
      <c r="CL4170" s="2">
        <v>5310.6959999999999</v>
      </c>
      <c r="CM4170" s="2">
        <v>5711.1500000000005</v>
      </c>
      <c r="CN4170" s="2">
        <v>0</v>
      </c>
      <c r="CO4170" s="2">
        <v>0</v>
      </c>
      <c r="CP4170" s="2">
        <v>634940</v>
      </c>
      <c r="CQ4170" s="2">
        <v>634940</v>
      </c>
      <c r="CR4170" s="2">
        <v>65082</v>
      </c>
      <c r="CS4170" s="1">
        <v>2010</v>
      </c>
    </row>
    <row r="4171" spans="1:97" x14ac:dyDescent="0.2">
      <c r="A4171">
        <v>6431</v>
      </c>
      <c r="B4171" t="s">
        <v>41</v>
      </c>
      <c r="D4171" t="s">
        <v>5528</v>
      </c>
      <c r="E4171" t="s">
        <v>4714</v>
      </c>
      <c r="F4171">
        <v>16868</v>
      </c>
      <c r="G4171" t="s">
        <v>40</v>
      </c>
      <c r="H4171" t="s">
        <v>12</v>
      </c>
      <c r="I4171" t="s">
        <v>81</v>
      </c>
      <c r="K4171">
        <v>22</v>
      </c>
      <c r="L4171">
        <v>1</v>
      </c>
      <c r="M4171" t="s">
        <v>39</v>
      </c>
      <c r="N4171" t="s">
        <v>80</v>
      </c>
      <c r="O4171" t="s">
        <v>79</v>
      </c>
      <c r="P4171" t="s">
        <v>78</v>
      </c>
      <c r="T4171" s="2">
        <v>0</v>
      </c>
      <c r="U4171" s="2">
        <v>0</v>
      </c>
      <c r="V4171" s="2">
        <v>0</v>
      </c>
      <c r="W4171" s="2">
        <v>0</v>
      </c>
      <c r="X4171" s="2">
        <v>0</v>
      </c>
      <c r="Y4171" s="2">
        <v>0</v>
      </c>
      <c r="Z4171" s="2">
        <v>0</v>
      </c>
      <c r="AA4171" s="2">
        <v>0</v>
      </c>
      <c r="AB4171" s="2">
        <v>0</v>
      </c>
      <c r="AC4171" s="2">
        <v>0</v>
      </c>
      <c r="AD4171" s="2">
        <v>0</v>
      </c>
      <c r="AE4171" s="2">
        <v>0</v>
      </c>
      <c r="AF4171" s="2">
        <v>0</v>
      </c>
      <c r="AG4171" s="2">
        <v>0</v>
      </c>
      <c r="AH4171" s="2">
        <v>0</v>
      </c>
      <c r="AI4171" s="2">
        <v>0</v>
      </c>
      <c r="AJ4171" s="2">
        <v>0</v>
      </c>
      <c r="AK4171" s="2">
        <v>0</v>
      </c>
      <c r="AL4171" s="2">
        <v>0</v>
      </c>
      <c r="AM4171" s="2">
        <v>0</v>
      </c>
      <c r="AN4171" s="2">
        <v>0</v>
      </c>
      <c r="AO4171" s="2">
        <v>0</v>
      </c>
      <c r="AP4171" s="2">
        <v>0</v>
      </c>
      <c r="AQ4171" s="2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2">
        <v>816704</v>
      </c>
      <c r="BE4171" s="2">
        <v>665603</v>
      </c>
      <c r="BF4171" s="2">
        <v>616394</v>
      </c>
      <c r="BG4171" s="2">
        <v>614287</v>
      </c>
      <c r="BH4171" s="2">
        <v>608238</v>
      </c>
      <c r="BI4171" s="2">
        <v>745524</v>
      </c>
      <c r="BJ4171" s="2">
        <v>1060604</v>
      </c>
      <c r="BK4171" s="2">
        <v>599096</v>
      </c>
      <c r="BL4171" s="2">
        <v>620179</v>
      </c>
      <c r="BM4171" s="2">
        <v>811299</v>
      </c>
      <c r="BN4171" s="2">
        <v>643603</v>
      </c>
      <c r="BO4171" s="2">
        <v>689769</v>
      </c>
      <c r="BP4171" s="2">
        <v>816704</v>
      </c>
      <c r="BQ4171" s="2">
        <v>665603</v>
      </c>
      <c r="BR4171" s="2">
        <v>616394</v>
      </c>
      <c r="BS4171" s="2">
        <v>614287</v>
      </c>
      <c r="BT4171" s="2">
        <v>608238</v>
      </c>
      <c r="BU4171" s="2">
        <v>745524</v>
      </c>
      <c r="BV4171" s="2">
        <v>1060604</v>
      </c>
      <c r="BW4171" s="2">
        <v>599096</v>
      </c>
      <c r="BX4171" s="2">
        <v>620179</v>
      </c>
      <c r="BY4171" s="2">
        <v>811299</v>
      </c>
      <c r="BZ4171" s="2">
        <v>643603</v>
      </c>
      <c r="CA4171" s="2">
        <v>689769</v>
      </c>
      <c r="CB4171" s="2">
        <v>83713</v>
      </c>
      <c r="CC4171" s="2">
        <v>68225</v>
      </c>
      <c r="CD4171" s="2">
        <v>63181</v>
      </c>
      <c r="CE4171" s="2">
        <v>62965</v>
      </c>
      <c r="CF4171" s="2">
        <v>62345</v>
      </c>
      <c r="CG4171" s="2">
        <v>76417</v>
      </c>
      <c r="CH4171" s="2">
        <v>108713</v>
      </c>
      <c r="CI4171" s="2">
        <v>61408</v>
      </c>
      <c r="CJ4171" s="2">
        <v>63569</v>
      </c>
      <c r="CK4171" s="2">
        <v>83159</v>
      </c>
      <c r="CL4171" s="2">
        <v>65970</v>
      </c>
      <c r="CM4171" s="2">
        <v>70702</v>
      </c>
      <c r="CN4171" s="2">
        <v>0</v>
      </c>
      <c r="CO4171" s="2">
        <v>0</v>
      </c>
      <c r="CP4171" s="2">
        <v>8491300</v>
      </c>
      <c r="CQ4171" s="2">
        <v>8491300</v>
      </c>
      <c r="CR4171" s="2">
        <v>870367</v>
      </c>
      <c r="CS4171" s="1">
        <v>2010</v>
      </c>
    </row>
    <row r="4172" spans="1:97" x14ac:dyDescent="0.2">
      <c r="A4172">
        <v>6432</v>
      </c>
      <c r="B4172" t="s">
        <v>41</v>
      </c>
      <c r="D4172" t="s">
        <v>5527</v>
      </c>
      <c r="E4172" t="s">
        <v>4714</v>
      </c>
      <c r="F4172">
        <v>16868</v>
      </c>
      <c r="G4172" t="s">
        <v>40</v>
      </c>
      <c r="H4172" t="s">
        <v>12</v>
      </c>
      <c r="I4172" t="s">
        <v>81</v>
      </c>
      <c r="K4172">
        <v>22</v>
      </c>
      <c r="L4172">
        <v>1</v>
      </c>
      <c r="M4172" t="s">
        <v>39</v>
      </c>
      <c r="N4172" t="s">
        <v>80</v>
      </c>
      <c r="O4172" t="s">
        <v>79</v>
      </c>
      <c r="P4172" t="s">
        <v>78</v>
      </c>
      <c r="T4172" s="2">
        <v>0</v>
      </c>
      <c r="U4172" s="2">
        <v>0</v>
      </c>
      <c r="V4172" s="2">
        <v>0</v>
      </c>
      <c r="W4172" s="2">
        <v>0</v>
      </c>
      <c r="X4172" s="2">
        <v>0</v>
      </c>
      <c r="Y4172" s="2">
        <v>0</v>
      </c>
      <c r="Z4172" s="2">
        <v>0</v>
      </c>
      <c r="AA4172" s="2">
        <v>0</v>
      </c>
      <c r="AB4172" s="2">
        <v>0</v>
      </c>
      <c r="AC4172" s="2">
        <v>0</v>
      </c>
      <c r="AD4172" s="2">
        <v>0</v>
      </c>
      <c r="AE4172" s="2">
        <v>0</v>
      </c>
      <c r="AF4172" s="2">
        <v>0</v>
      </c>
      <c r="AG4172" s="2">
        <v>0</v>
      </c>
      <c r="AH4172" s="2">
        <v>0</v>
      </c>
      <c r="AI4172" s="2">
        <v>0</v>
      </c>
      <c r="AJ4172" s="2">
        <v>0</v>
      </c>
      <c r="AK4172" s="2">
        <v>0</v>
      </c>
      <c r="AL4172" s="2">
        <v>0</v>
      </c>
      <c r="AM4172" s="2">
        <v>0</v>
      </c>
      <c r="AN4172" s="2">
        <v>0</v>
      </c>
      <c r="AO4172" s="2">
        <v>0</v>
      </c>
      <c r="AP4172" s="2">
        <v>0</v>
      </c>
      <c r="AQ4172" s="2">
        <v>0</v>
      </c>
      <c r="AR4172" s="3">
        <v>0</v>
      </c>
      <c r="AS4172" s="3">
        <v>0</v>
      </c>
      <c r="AT4172" s="3">
        <v>0</v>
      </c>
      <c r="AU4172" s="3">
        <v>0</v>
      </c>
      <c r="AV4172" s="3">
        <v>0</v>
      </c>
      <c r="AW4172" s="3">
        <v>0</v>
      </c>
      <c r="AX4172" s="3">
        <v>0</v>
      </c>
      <c r="AY4172" s="3">
        <v>0</v>
      </c>
      <c r="AZ4172" s="3">
        <v>0</v>
      </c>
      <c r="BA4172" s="3">
        <v>0</v>
      </c>
      <c r="BB4172" s="3">
        <v>0</v>
      </c>
      <c r="BC4172" s="3">
        <v>0</v>
      </c>
      <c r="BD4172" s="2">
        <v>549775</v>
      </c>
      <c r="BE4172" s="2">
        <v>481427</v>
      </c>
      <c r="BF4172" s="2">
        <v>486735</v>
      </c>
      <c r="BG4172" s="2">
        <v>471042</v>
      </c>
      <c r="BH4172" s="2">
        <v>729577</v>
      </c>
      <c r="BI4172" s="2">
        <v>970889</v>
      </c>
      <c r="BJ4172" s="2">
        <v>737202</v>
      </c>
      <c r="BK4172" s="2">
        <v>510346</v>
      </c>
      <c r="BL4172" s="2">
        <v>392086</v>
      </c>
      <c r="BM4172" s="2">
        <v>494144</v>
      </c>
      <c r="BN4172" s="2">
        <v>572055</v>
      </c>
      <c r="BO4172" s="2">
        <v>615190</v>
      </c>
      <c r="BP4172" s="2">
        <v>549775</v>
      </c>
      <c r="BQ4172" s="2">
        <v>481427</v>
      </c>
      <c r="BR4172" s="2">
        <v>486735</v>
      </c>
      <c r="BS4172" s="2">
        <v>471042</v>
      </c>
      <c r="BT4172" s="2">
        <v>729577</v>
      </c>
      <c r="BU4172" s="2">
        <v>970889</v>
      </c>
      <c r="BV4172" s="2">
        <v>737202</v>
      </c>
      <c r="BW4172" s="2">
        <v>510346</v>
      </c>
      <c r="BX4172" s="2">
        <v>392086</v>
      </c>
      <c r="BY4172" s="2">
        <v>494144</v>
      </c>
      <c r="BZ4172" s="2">
        <v>572055</v>
      </c>
      <c r="CA4172" s="2">
        <v>615190</v>
      </c>
      <c r="CB4172" s="2">
        <v>56352.453999999998</v>
      </c>
      <c r="CC4172" s="2">
        <v>49346.733999999997</v>
      </c>
      <c r="CD4172" s="2">
        <v>49890.808000000005</v>
      </c>
      <c r="CE4172" s="2">
        <v>48282.243000000002</v>
      </c>
      <c r="CF4172" s="2">
        <v>74782.433999999994</v>
      </c>
      <c r="CG4172" s="2">
        <v>99517.108999999997</v>
      </c>
      <c r="CH4172" s="2">
        <v>75563.960000000006</v>
      </c>
      <c r="CI4172" s="2">
        <v>52311.023000000001</v>
      </c>
      <c r="CJ4172" s="2">
        <v>40189.175000000003</v>
      </c>
      <c r="CK4172" s="2">
        <v>50650.235999999997</v>
      </c>
      <c r="CL4172" s="2">
        <v>58636.175999999999</v>
      </c>
      <c r="CM4172" s="2">
        <v>63057.648000000001</v>
      </c>
      <c r="CN4172" s="2">
        <v>0</v>
      </c>
      <c r="CO4172" s="2">
        <v>0</v>
      </c>
      <c r="CP4172" s="2">
        <v>7010468</v>
      </c>
      <c r="CQ4172" s="2">
        <v>7010468</v>
      </c>
      <c r="CR4172" s="2">
        <v>718580</v>
      </c>
      <c r="CS4172" s="1">
        <v>2010</v>
      </c>
    </row>
    <row r="4173" spans="1:97" x14ac:dyDescent="0.2">
      <c r="A4173">
        <v>6433</v>
      </c>
      <c r="B4173" t="s">
        <v>41</v>
      </c>
      <c r="D4173" t="s">
        <v>5526</v>
      </c>
      <c r="E4173" t="s">
        <v>4714</v>
      </c>
      <c r="F4173">
        <v>16868</v>
      </c>
      <c r="G4173" t="s">
        <v>40</v>
      </c>
      <c r="H4173" t="s">
        <v>12</v>
      </c>
      <c r="I4173" t="s">
        <v>81</v>
      </c>
      <c r="K4173">
        <v>22</v>
      </c>
      <c r="L4173">
        <v>1</v>
      </c>
      <c r="M4173" t="s">
        <v>39</v>
      </c>
      <c r="N4173" t="s">
        <v>80</v>
      </c>
      <c r="O4173" t="s">
        <v>79</v>
      </c>
      <c r="P4173" t="s">
        <v>78</v>
      </c>
      <c r="T4173" s="2">
        <v>0</v>
      </c>
      <c r="U4173" s="2">
        <v>0</v>
      </c>
      <c r="V4173" s="2">
        <v>0</v>
      </c>
      <c r="W4173" s="2">
        <v>0</v>
      </c>
      <c r="X4173" s="2">
        <v>0</v>
      </c>
      <c r="Y4173" s="2">
        <v>0</v>
      </c>
      <c r="Z4173" s="2">
        <v>0</v>
      </c>
      <c r="AA4173" s="2">
        <v>0</v>
      </c>
      <c r="AB4173" s="2">
        <v>0</v>
      </c>
      <c r="AC4173" s="2">
        <v>0</v>
      </c>
      <c r="AD4173" s="2">
        <v>0</v>
      </c>
      <c r="AE4173" s="2">
        <v>0</v>
      </c>
      <c r="AF4173" s="2">
        <v>0</v>
      </c>
      <c r="AG4173" s="2">
        <v>0</v>
      </c>
      <c r="AH4173" s="2">
        <v>0</v>
      </c>
      <c r="AI4173" s="2">
        <v>0</v>
      </c>
      <c r="AJ4173" s="2">
        <v>0</v>
      </c>
      <c r="AK4173" s="2">
        <v>0</v>
      </c>
      <c r="AL4173" s="2">
        <v>0</v>
      </c>
      <c r="AM4173" s="2">
        <v>0</v>
      </c>
      <c r="AN4173" s="2">
        <v>0</v>
      </c>
      <c r="AO4173" s="2">
        <v>0</v>
      </c>
      <c r="AP4173" s="2">
        <v>0</v>
      </c>
      <c r="AQ4173" s="2">
        <v>0</v>
      </c>
      <c r="AR4173" s="3">
        <v>0</v>
      </c>
      <c r="AS4173" s="3">
        <v>0</v>
      </c>
      <c r="AT4173" s="3">
        <v>0</v>
      </c>
      <c r="AU4173" s="3">
        <v>0</v>
      </c>
      <c r="AV4173" s="3">
        <v>0</v>
      </c>
      <c r="AW4173" s="3">
        <v>0</v>
      </c>
      <c r="AX4173" s="3">
        <v>0</v>
      </c>
      <c r="AY4173" s="3">
        <v>0</v>
      </c>
      <c r="AZ4173" s="3">
        <v>0</v>
      </c>
      <c r="BA4173" s="3">
        <v>0</v>
      </c>
      <c r="BB4173" s="3">
        <v>0</v>
      </c>
      <c r="BC4173" s="3">
        <v>0</v>
      </c>
      <c r="BD4173" s="2">
        <v>1899249</v>
      </c>
      <c r="BE4173" s="2">
        <v>1737983</v>
      </c>
      <c r="BF4173" s="2">
        <v>1543243</v>
      </c>
      <c r="BG4173" s="2">
        <v>1554911</v>
      </c>
      <c r="BH4173" s="2">
        <v>3396044</v>
      </c>
      <c r="BI4173" s="2">
        <v>4906224</v>
      </c>
      <c r="BJ4173" s="2">
        <v>3868078</v>
      </c>
      <c r="BK4173" s="2">
        <v>1811767</v>
      </c>
      <c r="BL4173" s="2">
        <v>2183061</v>
      </c>
      <c r="BM4173" s="2">
        <v>2911542</v>
      </c>
      <c r="BN4173" s="2">
        <v>2326396</v>
      </c>
      <c r="BO4173" s="2">
        <v>2479868</v>
      </c>
      <c r="BP4173" s="2">
        <v>1899249</v>
      </c>
      <c r="BQ4173" s="2">
        <v>1737983</v>
      </c>
      <c r="BR4173" s="2">
        <v>1543243</v>
      </c>
      <c r="BS4173" s="2">
        <v>1554911</v>
      </c>
      <c r="BT4173" s="2">
        <v>3396044</v>
      </c>
      <c r="BU4173" s="2">
        <v>4906224</v>
      </c>
      <c r="BV4173" s="2">
        <v>3868078</v>
      </c>
      <c r="BW4173" s="2">
        <v>1811767</v>
      </c>
      <c r="BX4173" s="2">
        <v>2183061</v>
      </c>
      <c r="BY4173" s="2">
        <v>2911542</v>
      </c>
      <c r="BZ4173" s="2">
        <v>2326396</v>
      </c>
      <c r="CA4173" s="2">
        <v>2479868</v>
      </c>
      <c r="CB4173" s="2">
        <v>194675</v>
      </c>
      <c r="CC4173" s="2">
        <v>178145</v>
      </c>
      <c r="CD4173" s="2">
        <v>158184</v>
      </c>
      <c r="CE4173" s="2">
        <v>159380</v>
      </c>
      <c r="CF4173" s="2">
        <v>348098</v>
      </c>
      <c r="CG4173" s="2">
        <v>502893</v>
      </c>
      <c r="CH4173" s="2">
        <v>396482</v>
      </c>
      <c r="CI4173" s="2">
        <v>185708</v>
      </c>
      <c r="CJ4173" s="2">
        <v>223766</v>
      </c>
      <c r="CK4173" s="2">
        <v>298436</v>
      </c>
      <c r="CL4173" s="2">
        <v>238458</v>
      </c>
      <c r="CM4173" s="2">
        <v>254189</v>
      </c>
      <c r="CN4173" s="2">
        <v>0</v>
      </c>
      <c r="CO4173" s="2">
        <v>0</v>
      </c>
      <c r="CP4173" s="2">
        <v>30618366</v>
      </c>
      <c r="CQ4173" s="2">
        <v>30618366</v>
      </c>
      <c r="CR4173" s="2">
        <v>3138414</v>
      </c>
      <c r="CS4173" s="1">
        <v>2010</v>
      </c>
    </row>
    <row r="4174" spans="1:97" x14ac:dyDescent="0.2">
      <c r="A4174">
        <v>6438</v>
      </c>
      <c r="B4174" t="s">
        <v>41</v>
      </c>
      <c r="D4174" t="s">
        <v>5525</v>
      </c>
      <c r="E4174" t="s">
        <v>235</v>
      </c>
      <c r="F4174">
        <v>5416</v>
      </c>
      <c r="G4174" t="s">
        <v>56</v>
      </c>
      <c r="H4174" t="s">
        <v>55</v>
      </c>
      <c r="I4174" t="s">
        <v>89</v>
      </c>
      <c r="K4174">
        <v>22</v>
      </c>
      <c r="L4174">
        <v>1</v>
      </c>
      <c r="M4174" t="s">
        <v>39</v>
      </c>
      <c r="N4174" t="s">
        <v>80</v>
      </c>
      <c r="O4174" t="s">
        <v>79</v>
      </c>
      <c r="P4174" t="s">
        <v>78</v>
      </c>
      <c r="T4174" s="2">
        <v>0</v>
      </c>
      <c r="U4174" s="2">
        <v>0</v>
      </c>
      <c r="V4174" s="2">
        <v>0</v>
      </c>
      <c r="W4174" s="2">
        <v>0</v>
      </c>
      <c r="X4174" s="2">
        <v>0</v>
      </c>
      <c r="Y4174" s="2">
        <v>0</v>
      </c>
      <c r="Z4174" s="2">
        <v>0</v>
      </c>
      <c r="AA4174" s="2">
        <v>0</v>
      </c>
      <c r="AB4174" s="2">
        <v>0</v>
      </c>
      <c r="AC4174" s="2">
        <v>0</v>
      </c>
      <c r="AD4174" s="2">
        <v>0</v>
      </c>
      <c r="AE4174" s="2">
        <v>0</v>
      </c>
      <c r="AF4174" s="2">
        <v>0</v>
      </c>
      <c r="AG4174" s="2">
        <v>0</v>
      </c>
      <c r="AH4174" s="2">
        <v>0</v>
      </c>
      <c r="AI4174" s="2">
        <v>0</v>
      </c>
      <c r="AJ4174" s="2">
        <v>0</v>
      </c>
      <c r="AK4174" s="2">
        <v>0</v>
      </c>
      <c r="AL4174" s="2">
        <v>0</v>
      </c>
      <c r="AM4174" s="2">
        <v>0</v>
      </c>
      <c r="AN4174" s="2">
        <v>0</v>
      </c>
      <c r="AO4174" s="2">
        <v>0</v>
      </c>
      <c r="AP4174" s="2">
        <v>0</v>
      </c>
      <c r="AQ4174" s="2">
        <v>0</v>
      </c>
      <c r="AR4174" s="3">
        <v>0</v>
      </c>
      <c r="AS4174" s="3">
        <v>0</v>
      </c>
      <c r="AT4174" s="3">
        <v>0</v>
      </c>
      <c r="AU4174" s="3">
        <v>0</v>
      </c>
      <c r="AV4174" s="3">
        <v>0</v>
      </c>
      <c r="AW4174" s="3">
        <v>0</v>
      </c>
      <c r="AX4174" s="3">
        <v>0</v>
      </c>
      <c r="AY4174" s="3">
        <v>0</v>
      </c>
      <c r="AZ4174" s="3">
        <v>0</v>
      </c>
      <c r="BA4174" s="3">
        <v>0</v>
      </c>
      <c r="BB4174" s="3">
        <v>0</v>
      </c>
      <c r="BC4174" s="3">
        <v>0</v>
      </c>
      <c r="BD4174" s="2">
        <v>4747</v>
      </c>
      <c r="BE4174" s="2">
        <v>5041</v>
      </c>
      <c r="BF4174" s="2">
        <v>3561</v>
      </c>
      <c r="BG4174" s="2">
        <v>2300</v>
      </c>
      <c r="BH4174" s="2">
        <v>2253</v>
      </c>
      <c r="BI4174" s="2">
        <v>2223</v>
      </c>
      <c r="BJ4174" s="2">
        <v>1454</v>
      </c>
      <c r="BK4174" s="2">
        <v>1971</v>
      </c>
      <c r="BL4174" s="2">
        <v>1902</v>
      </c>
      <c r="BM4174" s="2">
        <v>1871</v>
      </c>
      <c r="BN4174" s="2">
        <v>2015</v>
      </c>
      <c r="BO4174" s="2">
        <v>2856</v>
      </c>
      <c r="BP4174" s="2">
        <v>4747</v>
      </c>
      <c r="BQ4174" s="2">
        <v>5041</v>
      </c>
      <c r="BR4174" s="2">
        <v>3561</v>
      </c>
      <c r="BS4174" s="2">
        <v>2300</v>
      </c>
      <c r="BT4174" s="2">
        <v>2253</v>
      </c>
      <c r="BU4174" s="2">
        <v>2223</v>
      </c>
      <c r="BV4174" s="2">
        <v>1454</v>
      </c>
      <c r="BW4174" s="2">
        <v>1971</v>
      </c>
      <c r="BX4174" s="2">
        <v>1902</v>
      </c>
      <c r="BY4174" s="2">
        <v>1871</v>
      </c>
      <c r="BZ4174" s="2">
        <v>2015</v>
      </c>
      <c r="CA4174" s="2">
        <v>2856</v>
      </c>
      <c r="CB4174" s="2">
        <v>486.61400000000003</v>
      </c>
      <c r="CC4174" s="2">
        <v>516.68799999999999</v>
      </c>
      <c r="CD4174" s="2">
        <v>365.048</v>
      </c>
      <c r="CE4174" s="2">
        <v>235.74100000000001</v>
      </c>
      <c r="CF4174" s="2">
        <v>230.91800000000001</v>
      </c>
      <c r="CG4174" s="2">
        <v>227.85600000000002</v>
      </c>
      <c r="CH4174" s="2">
        <v>149.078</v>
      </c>
      <c r="CI4174" s="2">
        <v>201.97900000000001</v>
      </c>
      <c r="CJ4174" s="2">
        <v>194.983</v>
      </c>
      <c r="CK4174" s="2">
        <v>191.75700000000001</v>
      </c>
      <c r="CL4174" s="2">
        <v>206.58200000000002</v>
      </c>
      <c r="CM4174" s="2">
        <v>292.75600000000003</v>
      </c>
      <c r="CN4174" s="2">
        <v>0</v>
      </c>
      <c r="CO4174" s="2">
        <v>0</v>
      </c>
      <c r="CP4174" s="2">
        <v>32194</v>
      </c>
      <c r="CQ4174" s="2">
        <v>32194</v>
      </c>
      <c r="CR4174" s="2">
        <v>3300</v>
      </c>
      <c r="CS4174" s="1">
        <v>2010</v>
      </c>
    </row>
    <row r="4175" spans="1:97" x14ac:dyDescent="0.2">
      <c r="A4175">
        <v>6440</v>
      </c>
      <c r="B4175" t="s">
        <v>41</v>
      </c>
      <c r="D4175" t="s">
        <v>5524</v>
      </c>
      <c r="E4175" t="s">
        <v>2114</v>
      </c>
      <c r="F4175">
        <v>18642</v>
      </c>
      <c r="G4175" t="s">
        <v>1507</v>
      </c>
      <c r="H4175" t="s">
        <v>9</v>
      </c>
      <c r="I4175" t="s">
        <v>89</v>
      </c>
      <c r="K4175">
        <v>22</v>
      </c>
      <c r="L4175">
        <v>1</v>
      </c>
      <c r="M4175" t="s">
        <v>39</v>
      </c>
      <c r="N4175" t="s">
        <v>80</v>
      </c>
      <c r="O4175" t="s">
        <v>79</v>
      </c>
      <c r="P4175" t="s">
        <v>78</v>
      </c>
      <c r="T4175" s="2">
        <v>0</v>
      </c>
      <c r="U4175" s="2">
        <v>0</v>
      </c>
      <c r="V4175" s="2">
        <v>0</v>
      </c>
      <c r="W4175" s="2">
        <v>0</v>
      </c>
      <c r="X4175" s="2">
        <v>0</v>
      </c>
      <c r="Y4175" s="2">
        <v>0</v>
      </c>
      <c r="Z4175" s="2">
        <v>0</v>
      </c>
      <c r="AA4175" s="2">
        <v>0</v>
      </c>
      <c r="AB4175" s="2">
        <v>0</v>
      </c>
      <c r="AC4175" s="2">
        <v>0</v>
      </c>
      <c r="AD4175" s="2">
        <v>0</v>
      </c>
      <c r="AE4175" s="2">
        <v>0</v>
      </c>
      <c r="AF4175" s="2">
        <v>0</v>
      </c>
      <c r="AG4175" s="2">
        <v>0</v>
      </c>
      <c r="AH4175" s="2">
        <v>0</v>
      </c>
      <c r="AI4175" s="2">
        <v>0</v>
      </c>
      <c r="AJ4175" s="2">
        <v>0</v>
      </c>
      <c r="AK4175" s="2">
        <v>0</v>
      </c>
      <c r="AL4175" s="2">
        <v>0</v>
      </c>
      <c r="AM4175" s="2">
        <v>0</v>
      </c>
      <c r="AN4175" s="2">
        <v>0</v>
      </c>
      <c r="AO4175" s="2">
        <v>0</v>
      </c>
      <c r="AP4175" s="2">
        <v>0</v>
      </c>
      <c r="AQ4175" s="2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2">
        <v>3233041</v>
      </c>
      <c r="BE4175" s="2">
        <v>3341664</v>
      </c>
      <c r="BF4175" s="2">
        <v>2201158</v>
      </c>
      <c r="BG4175" s="2">
        <v>948839</v>
      </c>
      <c r="BH4175" s="2">
        <v>1533311</v>
      </c>
      <c r="BI4175" s="2">
        <v>1021795</v>
      </c>
      <c r="BJ4175" s="2">
        <v>694491</v>
      </c>
      <c r="BK4175" s="2">
        <v>1186954</v>
      </c>
      <c r="BL4175" s="2">
        <v>991336</v>
      </c>
      <c r="BM4175" s="2">
        <v>1010331</v>
      </c>
      <c r="BN4175" s="2">
        <v>1517868</v>
      </c>
      <c r="BO4175" s="2">
        <v>2748851</v>
      </c>
      <c r="BP4175" s="2">
        <v>3233041</v>
      </c>
      <c r="BQ4175" s="2">
        <v>3341664</v>
      </c>
      <c r="BR4175" s="2">
        <v>2201158</v>
      </c>
      <c r="BS4175" s="2">
        <v>948839</v>
      </c>
      <c r="BT4175" s="2">
        <v>1533311</v>
      </c>
      <c r="BU4175" s="2">
        <v>1021795</v>
      </c>
      <c r="BV4175" s="2">
        <v>694491</v>
      </c>
      <c r="BW4175" s="2">
        <v>1186954</v>
      </c>
      <c r="BX4175" s="2">
        <v>991336</v>
      </c>
      <c r="BY4175" s="2">
        <v>1010331</v>
      </c>
      <c r="BZ4175" s="2">
        <v>1517868</v>
      </c>
      <c r="CA4175" s="2">
        <v>2748851</v>
      </c>
      <c r="CB4175" s="2">
        <v>331390</v>
      </c>
      <c r="CC4175" s="2">
        <v>342524</v>
      </c>
      <c r="CD4175" s="2">
        <v>225621</v>
      </c>
      <c r="CE4175" s="2">
        <v>97257</v>
      </c>
      <c r="CF4175" s="2">
        <v>157166</v>
      </c>
      <c r="CG4175" s="2">
        <v>104735</v>
      </c>
      <c r="CH4175" s="2">
        <v>71186</v>
      </c>
      <c r="CI4175" s="2">
        <v>121664</v>
      </c>
      <c r="CJ4175" s="2">
        <v>101613</v>
      </c>
      <c r="CK4175" s="2">
        <v>103560</v>
      </c>
      <c r="CL4175" s="2">
        <v>155583</v>
      </c>
      <c r="CM4175" s="2">
        <v>281760</v>
      </c>
      <c r="CN4175" s="2">
        <v>0</v>
      </c>
      <c r="CO4175" s="2">
        <v>0</v>
      </c>
      <c r="CP4175" s="2">
        <v>20429639</v>
      </c>
      <c r="CQ4175" s="2">
        <v>20429639</v>
      </c>
      <c r="CR4175" s="2">
        <v>2094059</v>
      </c>
      <c r="CS4175" s="1">
        <v>2010</v>
      </c>
    </row>
    <row r="4176" spans="1:97" x14ac:dyDescent="0.2">
      <c r="A4176">
        <v>6449</v>
      </c>
      <c r="B4176" t="s">
        <v>41</v>
      </c>
      <c r="D4176" t="s">
        <v>5523</v>
      </c>
      <c r="E4176" t="s">
        <v>5522</v>
      </c>
      <c r="F4176">
        <v>14534</v>
      </c>
      <c r="G4176" t="s">
        <v>14</v>
      </c>
      <c r="H4176" t="s">
        <v>12</v>
      </c>
      <c r="I4176" t="s">
        <v>81</v>
      </c>
      <c r="K4176">
        <v>22</v>
      </c>
      <c r="L4176">
        <v>1</v>
      </c>
      <c r="M4176" t="s">
        <v>39</v>
      </c>
      <c r="N4176" t="s">
        <v>80</v>
      </c>
      <c r="O4176" t="s">
        <v>79</v>
      </c>
      <c r="P4176" t="s">
        <v>78</v>
      </c>
      <c r="T4176" s="2">
        <v>0</v>
      </c>
      <c r="U4176" s="2">
        <v>0</v>
      </c>
      <c r="V4176" s="2">
        <v>0</v>
      </c>
      <c r="W4176" s="2">
        <v>0</v>
      </c>
      <c r="X4176" s="2">
        <v>0</v>
      </c>
      <c r="Y4176" s="2">
        <v>0</v>
      </c>
      <c r="Z4176" s="2">
        <v>0</v>
      </c>
      <c r="AA4176" s="2">
        <v>0</v>
      </c>
      <c r="AB4176" s="2">
        <v>0</v>
      </c>
      <c r="AC4176" s="2">
        <v>0</v>
      </c>
      <c r="AD4176" s="2">
        <v>0</v>
      </c>
      <c r="AE4176" s="2">
        <v>0</v>
      </c>
      <c r="AF4176" s="2">
        <v>0</v>
      </c>
      <c r="AG4176" s="2">
        <v>0</v>
      </c>
      <c r="AH4176" s="2">
        <v>0</v>
      </c>
      <c r="AI4176" s="2">
        <v>0</v>
      </c>
      <c r="AJ4176" s="2">
        <v>0</v>
      </c>
      <c r="AK4176" s="2">
        <v>0</v>
      </c>
      <c r="AL4176" s="2">
        <v>0</v>
      </c>
      <c r="AM4176" s="2">
        <v>0</v>
      </c>
      <c r="AN4176" s="2">
        <v>0</v>
      </c>
      <c r="AO4176" s="2">
        <v>0</v>
      </c>
      <c r="AP4176" s="2">
        <v>0</v>
      </c>
      <c r="AQ4176" s="2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2">
        <v>0</v>
      </c>
      <c r="BE4176" s="2">
        <v>0</v>
      </c>
      <c r="BF4176" s="2">
        <v>0</v>
      </c>
      <c r="BG4176" s="2">
        <v>0</v>
      </c>
      <c r="BH4176" s="2">
        <v>0</v>
      </c>
      <c r="BI4176" s="2">
        <v>0</v>
      </c>
      <c r="BJ4176" s="2">
        <v>0</v>
      </c>
      <c r="BK4176" s="2">
        <v>0</v>
      </c>
      <c r="BL4176" s="2">
        <v>0</v>
      </c>
      <c r="BM4176" s="2">
        <v>0</v>
      </c>
      <c r="BN4176" s="2">
        <v>0</v>
      </c>
      <c r="BO4176" s="2">
        <v>0</v>
      </c>
      <c r="BP4176" s="2">
        <v>0</v>
      </c>
      <c r="BQ4176" s="2">
        <v>0</v>
      </c>
      <c r="BR4176" s="2">
        <v>0</v>
      </c>
      <c r="BS4176" s="2">
        <v>0</v>
      </c>
      <c r="BT4176" s="2">
        <v>0</v>
      </c>
      <c r="BU4176" s="2">
        <v>0</v>
      </c>
      <c r="BV4176" s="2">
        <v>0</v>
      </c>
      <c r="BW4176" s="2">
        <v>0</v>
      </c>
      <c r="BX4176" s="2">
        <v>0</v>
      </c>
      <c r="BY4176" s="2">
        <v>0</v>
      </c>
      <c r="BZ4176" s="2">
        <v>0</v>
      </c>
      <c r="CA4176" s="2">
        <v>0</v>
      </c>
      <c r="CB4176" s="2">
        <v>0</v>
      </c>
      <c r="CC4176" s="2">
        <v>0</v>
      </c>
      <c r="CD4176" s="2">
        <v>0</v>
      </c>
      <c r="CE4176" s="2">
        <v>0</v>
      </c>
      <c r="CF4176" s="2">
        <v>0</v>
      </c>
      <c r="CG4176" s="2">
        <v>0</v>
      </c>
      <c r="CH4176" s="2">
        <v>0</v>
      </c>
      <c r="CI4176" s="2">
        <v>0</v>
      </c>
      <c r="CJ4176" s="2">
        <v>0</v>
      </c>
      <c r="CK4176" s="2">
        <v>0</v>
      </c>
      <c r="CL4176" s="2">
        <v>0</v>
      </c>
      <c r="CM4176" s="2">
        <v>0</v>
      </c>
      <c r="CN4176" s="2">
        <v>0</v>
      </c>
      <c r="CO4176" s="2">
        <v>0</v>
      </c>
      <c r="CP4176" s="2">
        <v>0</v>
      </c>
      <c r="CQ4176" s="2">
        <v>0</v>
      </c>
      <c r="CR4176" s="2">
        <v>0</v>
      </c>
      <c r="CS4176" s="1">
        <v>2010</v>
      </c>
    </row>
    <row r="4177" spans="1:97" x14ac:dyDescent="0.2">
      <c r="A4177">
        <v>6450</v>
      </c>
      <c r="B4177" t="s">
        <v>41</v>
      </c>
      <c r="D4177" t="s">
        <v>5521</v>
      </c>
      <c r="E4177" t="s">
        <v>5249</v>
      </c>
      <c r="F4177">
        <v>19794</v>
      </c>
      <c r="G4177" t="s">
        <v>668</v>
      </c>
      <c r="H4177" t="s">
        <v>25</v>
      </c>
      <c r="I4177" t="s">
        <v>119</v>
      </c>
      <c r="K4177">
        <v>22</v>
      </c>
      <c r="L4177">
        <v>1</v>
      </c>
      <c r="M4177" t="s">
        <v>39</v>
      </c>
      <c r="N4177" t="s">
        <v>80</v>
      </c>
      <c r="O4177" t="s">
        <v>79</v>
      </c>
      <c r="P4177" t="s">
        <v>78</v>
      </c>
      <c r="T4177" s="2">
        <v>0</v>
      </c>
      <c r="U4177" s="2">
        <v>0</v>
      </c>
      <c r="V4177" s="2">
        <v>0</v>
      </c>
      <c r="W4177" s="2">
        <v>0</v>
      </c>
      <c r="X4177" s="2">
        <v>0</v>
      </c>
      <c r="Y4177" s="2">
        <v>0</v>
      </c>
      <c r="Z4177" s="2">
        <v>0</v>
      </c>
      <c r="AA4177" s="2">
        <v>0</v>
      </c>
      <c r="AB4177" s="2">
        <v>0</v>
      </c>
      <c r="AC4177" s="2">
        <v>0</v>
      </c>
      <c r="AD4177" s="2">
        <v>0</v>
      </c>
      <c r="AE4177" s="2">
        <v>0</v>
      </c>
      <c r="AF4177" s="2">
        <v>0</v>
      </c>
      <c r="AG4177" s="2">
        <v>0</v>
      </c>
      <c r="AH4177" s="2">
        <v>0</v>
      </c>
      <c r="AI4177" s="2">
        <v>0</v>
      </c>
      <c r="AJ4177" s="2">
        <v>0</v>
      </c>
      <c r="AK4177" s="2">
        <v>0</v>
      </c>
      <c r="AL4177" s="2">
        <v>0</v>
      </c>
      <c r="AM4177" s="2">
        <v>0</v>
      </c>
      <c r="AN4177" s="2">
        <v>0</v>
      </c>
      <c r="AO4177" s="2">
        <v>0</v>
      </c>
      <c r="AP4177" s="2">
        <v>0</v>
      </c>
      <c r="AQ4177" s="2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2">
        <v>14113</v>
      </c>
      <c r="BE4177" s="2">
        <v>12646</v>
      </c>
      <c r="BF4177" s="2">
        <v>18433</v>
      </c>
      <c r="BG4177" s="2">
        <v>22602</v>
      </c>
      <c r="BH4177" s="2">
        <v>17950</v>
      </c>
      <c r="BI4177" s="2">
        <v>13849</v>
      </c>
      <c r="BJ4177" s="2">
        <v>9536</v>
      </c>
      <c r="BK4177" s="2">
        <v>7430</v>
      </c>
      <c r="BL4177" s="2">
        <v>3925</v>
      </c>
      <c r="BM4177" s="2">
        <v>18577</v>
      </c>
      <c r="BN4177" s="2">
        <v>21930</v>
      </c>
      <c r="BO4177" s="2">
        <v>14217</v>
      </c>
      <c r="BP4177" s="2">
        <v>14113</v>
      </c>
      <c r="BQ4177" s="2">
        <v>12646</v>
      </c>
      <c r="BR4177" s="2">
        <v>18433</v>
      </c>
      <c r="BS4177" s="2">
        <v>22602</v>
      </c>
      <c r="BT4177" s="2">
        <v>17950</v>
      </c>
      <c r="BU4177" s="2">
        <v>13849</v>
      </c>
      <c r="BV4177" s="2">
        <v>9536</v>
      </c>
      <c r="BW4177" s="2">
        <v>7430</v>
      </c>
      <c r="BX4177" s="2">
        <v>3925</v>
      </c>
      <c r="BY4177" s="2">
        <v>18577</v>
      </c>
      <c r="BZ4177" s="2">
        <v>21930</v>
      </c>
      <c r="CA4177" s="2">
        <v>14217</v>
      </c>
      <c r="CB4177" s="2">
        <v>1446.569</v>
      </c>
      <c r="CC4177" s="2">
        <v>1296.2170000000001</v>
      </c>
      <c r="CD4177" s="2">
        <v>1889.4290000000001</v>
      </c>
      <c r="CE4177" s="2">
        <v>2316.7220000000002</v>
      </c>
      <c r="CF4177" s="2">
        <v>1839.8580000000002</v>
      </c>
      <c r="CG4177" s="2">
        <v>1419.53</v>
      </c>
      <c r="CH4177" s="2">
        <v>977.48900000000003</v>
      </c>
      <c r="CI4177" s="2">
        <v>761.58900000000006</v>
      </c>
      <c r="CJ4177" s="2">
        <v>402.303</v>
      </c>
      <c r="CK4177" s="2">
        <v>1904.1780000000001</v>
      </c>
      <c r="CL4177" s="2">
        <v>2247.8960000000002</v>
      </c>
      <c r="CM4177" s="2">
        <v>1457.22</v>
      </c>
      <c r="CN4177" s="2">
        <v>0</v>
      </c>
      <c r="CO4177" s="2">
        <v>0</v>
      </c>
      <c r="CP4177" s="2">
        <v>175208</v>
      </c>
      <c r="CQ4177" s="2">
        <v>175208</v>
      </c>
      <c r="CR4177" s="2">
        <v>17959</v>
      </c>
      <c r="CS4177" s="1">
        <v>2010</v>
      </c>
    </row>
    <row r="4178" spans="1:97" x14ac:dyDescent="0.2">
      <c r="A4178">
        <v>6451</v>
      </c>
      <c r="B4178" t="s">
        <v>41</v>
      </c>
      <c r="D4178" t="s">
        <v>5520</v>
      </c>
      <c r="E4178" t="s">
        <v>5249</v>
      </c>
      <c r="F4178">
        <v>19794</v>
      </c>
      <c r="G4178" t="s">
        <v>668</v>
      </c>
      <c r="H4178" t="s">
        <v>25</v>
      </c>
      <c r="I4178" t="s">
        <v>119</v>
      </c>
      <c r="K4178">
        <v>22</v>
      </c>
      <c r="L4178">
        <v>1</v>
      </c>
      <c r="M4178" t="s">
        <v>39</v>
      </c>
      <c r="N4178" t="s">
        <v>80</v>
      </c>
      <c r="O4178" t="s">
        <v>79</v>
      </c>
      <c r="P4178" t="s">
        <v>78</v>
      </c>
      <c r="T4178" s="2">
        <v>0</v>
      </c>
      <c r="U4178" s="2">
        <v>0</v>
      </c>
      <c r="V4178" s="2">
        <v>0</v>
      </c>
      <c r="W4178" s="2">
        <v>0</v>
      </c>
      <c r="X4178" s="2">
        <v>0</v>
      </c>
      <c r="Y4178" s="2">
        <v>0</v>
      </c>
      <c r="Z4178" s="2">
        <v>0</v>
      </c>
      <c r="AA4178" s="2">
        <v>0</v>
      </c>
      <c r="AB4178" s="2">
        <v>0</v>
      </c>
      <c r="AC4178" s="2">
        <v>0</v>
      </c>
      <c r="AD4178" s="2">
        <v>0</v>
      </c>
      <c r="AE4178" s="2">
        <v>0</v>
      </c>
      <c r="AF4178" s="2">
        <v>0</v>
      </c>
      <c r="AG4178" s="2">
        <v>0</v>
      </c>
      <c r="AH4178" s="2">
        <v>0</v>
      </c>
      <c r="AI4178" s="2">
        <v>0</v>
      </c>
      <c r="AJ4178" s="2">
        <v>0</v>
      </c>
      <c r="AK4178" s="2">
        <v>0</v>
      </c>
      <c r="AL4178" s="2">
        <v>0</v>
      </c>
      <c r="AM4178" s="2">
        <v>0</v>
      </c>
      <c r="AN4178" s="2">
        <v>0</v>
      </c>
      <c r="AO4178" s="2">
        <v>0</v>
      </c>
      <c r="AP4178" s="2">
        <v>0</v>
      </c>
      <c r="AQ4178" s="2">
        <v>0</v>
      </c>
      <c r="AR4178" s="3">
        <v>0</v>
      </c>
      <c r="AS4178" s="3">
        <v>0</v>
      </c>
      <c r="AT4178" s="3">
        <v>0</v>
      </c>
      <c r="AU4178" s="3">
        <v>0</v>
      </c>
      <c r="AV4178" s="3">
        <v>0</v>
      </c>
      <c r="AW4178" s="3">
        <v>0</v>
      </c>
      <c r="AX4178" s="3">
        <v>0</v>
      </c>
      <c r="AY4178" s="3">
        <v>0</v>
      </c>
      <c r="AZ4178" s="3">
        <v>0</v>
      </c>
      <c r="BA4178" s="3">
        <v>0</v>
      </c>
      <c r="BB4178" s="3">
        <v>0</v>
      </c>
      <c r="BC4178" s="3">
        <v>0</v>
      </c>
      <c r="BD4178" s="2">
        <v>17427</v>
      </c>
      <c r="BE4178" s="2">
        <v>15615</v>
      </c>
      <c r="BF4178" s="2">
        <v>22762</v>
      </c>
      <c r="BG4178" s="2">
        <v>27909</v>
      </c>
      <c r="BH4178" s="2">
        <v>22164</v>
      </c>
      <c r="BI4178" s="2">
        <v>17101</v>
      </c>
      <c r="BJ4178" s="2">
        <v>11776</v>
      </c>
      <c r="BK4178" s="2">
        <v>9175</v>
      </c>
      <c r="BL4178" s="2">
        <v>4846</v>
      </c>
      <c r="BM4178" s="2">
        <v>22939</v>
      </c>
      <c r="BN4178" s="2">
        <v>27080</v>
      </c>
      <c r="BO4178" s="2">
        <v>17555</v>
      </c>
      <c r="BP4178" s="2">
        <v>17427</v>
      </c>
      <c r="BQ4178" s="2">
        <v>15615</v>
      </c>
      <c r="BR4178" s="2">
        <v>22762</v>
      </c>
      <c r="BS4178" s="2">
        <v>27909</v>
      </c>
      <c r="BT4178" s="2">
        <v>22164</v>
      </c>
      <c r="BU4178" s="2">
        <v>17101</v>
      </c>
      <c r="BV4178" s="2">
        <v>11776</v>
      </c>
      <c r="BW4178" s="2">
        <v>9175</v>
      </c>
      <c r="BX4178" s="2">
        <v>4846</v>
      </c>
      <c r="BY4178" s="2">
        <v>22939</v>
      </c>
      <c r="BZ4178" s="2">
        <v>27080</v>
      </c>
      <c r="CA4178" s="2">
        <v>17555</v>
      </c>
      <c r="CB4178" s="2">
        <v>1786.241</v>
      </c>
      <c r="CC4178" s="2">
        <v>1600.585</v>
      </c>
      <c r="CD4178" s="2">
        <v>2333.0909999999999</v>
      </c>
      <c r="CE4178" s="2">
        <v>2860.7180000000003</v>
      </c>
      <c r="CF4178" s="2">
        <v>2271.88</v>
      </c>
      <c r="CG4178" s="2">
        <v>1752.854</v>
      </c>
      <c r="CH4178" s="2">
        <v>1207.0150000000001</v>
      </c>
      <c r="CI4178" s="2">
        <v>940.42000000000007</v>
      </c>
      <c r="CJ4178" s="2">
        <v>496.76800000000003</v>
      </c>
      <c r="CK4178" s="2">
        <v>2351.3030000000003</v>
      </c>
      <c r="CL4178" s="2">
        <v>2775.7310000000002</v>
      </c>
      <c r="CM4178" s="2">
        <v>1799.394</v>
      </c>
      <c r="CN4178" s="2">
        <v>0</v>
      </c>
      <c r="CO4178" s="2">
        <v>0</v>
      </c>
      <c r="CP4178" s="2">
        <v>216349</v>
      </c>
      <c r="CQ4178" s="2">
        <v>216349</v>
      </c>
      <c r="CR4178" s="2">
        <v>22176</v>
      </c>
      <c r="CS4178" s="1">
        <v>2010</v>
      </c>
    </row>
    <row r="4179" spans="1:97" x14ac:dyDescent="0.2">
      <c r="A4179">
        <v>6456</v>
      </c>
      <c r="B4179" t="s">
        <v>41</v>
      </c>
      <c r="D4179" t="s">
        <v>5519</v>
      </c>
      <c r="E4179" t="s">
        <v>5518</v>
      </c>
      <c r="F4179">
        <v>3292</v>
      </c>
      <c r="G4179" t="s">
        <v>24</v>
      </c>
      <c r="H4179" t="s">
        <v>23</v>
      </c>
      <c r="I4179" t="s">
        <v>119</v>
      </c>
      <c r="K4179">
        <v>22</v>
      </c>
      <c r="L4179">
        <v>1</v>
      </c>
      <c r="M4179" t="s">
        <v>39</v>
      </c>
      <c r="N4179" t="s">
        <v>80</v>
      </c>
      <c r="O4179" t="s">
        <v>79</v>
      </c>
      <c r="P4179" t="s">
        <v>78</v>
      </c>
      <c r="T4179" s="2">
        <v>0</v>
      </c>
      <c r="U4179" s="2">
        <v>0</v>
      </c>
      <c r="V4179" s="2">
        <v>0</v>
      </c>
      <c r="W4179" s="2">
        <v>0</v>
      </c>
      <c r="X4179" s="2">
        <v>0</v>
      </c>
      <c r="Y4179" s="2">
        <v>0</v>
      </c>
      <c r="Z4179" s="2">
        <v>0</v>
      </c>
      <c r="AA4179" s="2">
        <v>0</v>
      </c>
      <c r="AB4179" s="2">
        <v>0</v>
      </c>
      <c r="AC4179" s="2">
        <v>0</v>
      </c>
      <c r="AD4179" s="2">
        <v>0</v>
      </c>
      <c r="AE4179" s="2">
        <v>0</v>
      </c>
      <c r="AF4179" s="2">
        <v>0</v>
      </c>
      <c r="AG4179" s="2">
        <v>0</v>
      </c>
      <c r="AH4179" s="2">
        <v>0</v>
      </c>
      <c r="AI4179" s="2">
        <v>0</v>
      </c>
      <c r="AJ4179" s="2">
        <v>0</v>
      </c>
      <c r="AK4179" s="2">
        <v>0</v>
      </c>
      <c r="AL4179" s="2">
        <v>0</v>
      </c>
      <c r="AM4179" s="2">
        <v>0</v>
      </c>
      <c r="AN4179" s="2">
        <v>0</v>
      </c>
      <c r="AO4179" s="2">
        <v>0</v>
      </c>
      <c r="AP4179" s="2">
        <v>0</v>
      </c>
      <c r="AQ4179" s="2">
        <v>0</v>
      </c>
      <c r="AR4179" s="3">
        <v>0</v>
      </c>
      <c r="AS4179" s="3">
        <v>0</v>
      </c>
      <c r="AT4179" s="3">
        <v>0</v>
      </c>
      <c r="AU4179" s="3">
        <v>0</v>
      </c>
      <c r="AV4179" s="3">
        <v>0</v>
      </c>
      <c r="AW4179" s="3">
        <v>0</v>
      </c>
      <c r="AX4179" s="3">
        <v>0</v>
      </c>
      <c r="AY4179" s="3">
        <v>0</v>
      </c>
      <c r="AZ4179" s="3">
        <v>0</v>
      </c>
      <c r="BA4179" s="3">
        <v>0</v>
      </c>
      <c r="BB4179" s="3">
        <v>0</v>
      </c>
      <c r="BC4179" s="3">
        <v>0</v>
      </c>
      <c r="BD4179" s="2">
        <v>5291</v>
      </c>
      <c r="BE4179" s="2">
        <v>4752</v>
      </c>
      <c r="BF4179" s="2">
        <v>5580</v>
      </c>
      <c r="BG4179" s="2">
        <v>4923</v>
      </c>
      <c r="BH4179" s="2">
        <v>4965</v>
      </c>
      <c r="BI4179" s="2">
        <v>4951</v>
      </c>
      <c r="BJ4179" s="2">
        <v>5176</v>
      </c>
      <c r="BK4179" s="2">
        <v>4973</v>
      </c>
      <c r="BL4179" s="2">
        <v>4670</v>
      </c>
      <c r="BM4179" s="2">
        <v>4826</v>
      </c>
      <c r="BN4179" s="2">
        <v>5321</v>
      </c>
      <c r="BO4179" s="2">
        <v>5683</v>
      </c>
      <c r="BP4179" s="2">
        <v>5291</v>
      </c>
      <c r="BQ4179" s="2">
        <v>4752</v>
      </c>
      <c r="BR4179" s="2">
        <v>5580</v>
      </c>
      <c r="BS4179" s="2">
        <v>4923</v>
      </c>
      <c r="BT4179" s="2">
        <v>4965</v>
      </c>
      <c r="BU4179" s="2">
        <v>4951</v>
      </c>
      <c r="BV4179" s="2">
        <v>5176</v>
      </c>
      <c r="BW4179" s="2">
        <v>4973</v>
      </c>
      <c r="BX4179" s="2">
        <v>4670</v>
      </c>
      <c r="BY4179" s="2">
        <v>4826</v>
      </c>
      <c r="BZ4179" s="2">
        <v>5321</v>
      </c>
      <c r="CA4179" s="2">
        <v>5683</v>
      </c>
      <c r="CB4179" s="2">
        <v>542.37599999999998</v>
      </c>
      <c r="CC4179" s="2">
        <v>487.05900000000003</v>
      </c>
      <c r="CD4179" s="2">
        <v>571.923</v>
      </c>
      <c r="CE4179" s="2">
        <v>504.58200000000005</v>
      </c>
      <c r="CF4179" s="2">
        <v>508.899</v>
      </c>
      <c r="CG4179" s="2">
        <v>507.50200000000001</v>
      </c>
      <c r="CH4179" s="2">
        <v>530.55399999999997</v>
      </c>
      <c r="CI4179" s="2">
        <v>509.762</v>
      </c>
      <c r="CJ4179" s="2">
        <v>478.68700000000001</v>
      </c>
      <c r="CK4179" s="2">
        <v>494.69200000000001</v>
      </c>
      <c r="CL4179" s="2">
        <v>545.41999999999996</v>
      </c>
      <c r="CM4179" s="2">
        <v>582.54399999999998</v>
      </c>
      <c r="CN4179" s="2">
        <v>0</v>
      </c>
      <c r="CO4179" s="2">
        <v>0</v>
      </c>
      <c r="CP4179" s="2">
        <v>61111</v>
      </c>
      <c r="CQ4179" s="2">
        <v>61111</v>
      </c>
      <c r="CR4179" s="2">
        <v>6264</v>
      </c>
      <c r="CS4179" s="1">
        <v>2010</v>
      </c>
    </row>
    <row r="4180" spans="1:97" x14ac:dyDescent="0.2">
      <c r="A4180">
        <v>6459</v>
      </c>
      <c r="B4180" t="s">
        <v>41</v>
      </c>
      <c r="D4180" t="s">
        <v>5517</v>
      </c>
      <c r="E4180" t="s">
        <v>262</v>
      </c>
      <c r="F4180">
        <v>14354</v>
      </c>
      <c r="G4180" t="s">
        <v>28</v>
      </c>
      <c r="H4180" t="s">
        <v>27</v>
      </c>
      <c r="I4180" t="s">
        <v>81</v>
      </c>
      <c r="K4180">
        <v>22</v>
      </c>
      <c r="L4180">
        <v>1</v>
      </c>
      <c r="M4180" t="s">
        <v>39</v>
      </c>
      <c r="N4180" t="s">
        <v>80</v>
      </c>
      <c r="O4180" t="s">
        <v>79</v>
      </c>
      <c r="P4180" t="s">
        <v>78</v>
      </c>
      <c r="T4180" s="2">
        <v>0</v>
      </c>
      <c r="U4180" s="2">
        <v>0</v>
      </c>
      <c r="V4180" s="2">
        <v>0</v>
      </c>
      <c r="W4180" s="2">
        <v>0</v>
      </c>
      <c r="X4180" s="2">
        <v>0</v>
      </c>
      <c r="Y4180" s="2">
        <v>0</v>
      </c>
      <c r="Z4180" s="2">
        <v>0</v>
      </c>
      <c r="AA4180" s="2">
        <v>0</v>
      </c>
      <c r="AB4180" s="2">
        <v>0</v>
      </c>
      <c r="AC4180" s="2">
        <v>0</v>
      </c>
      <c r="AD4180" s="2">
        <v>0</v>
      </c>
      <c r="AE4180" s="2">
        <v>0</v>
      </c>
      <c r="AF4180" s="2">
        <v>0</v>
      </c>
      <c r="AG4180" s="2">
        <v>0</v>
      </c>
      <c r="AH4180" s="2">
        <v>0</v>
      </c>
      <c r="AI4180" s="2">
        <v>0</v>
      </c>
      <c r="AJ4180" s="2">
        <v>0</v>
      </c>
      <c r="AK4180" s="2">
        <v>0</v>
      </c>
      <c r="AL4180" s="2">
        <v>0</v>
      </c>
      <c r="AM4180" s="2">
        <v>0</v>
      </c>
      <c r="AN4180" s="2">
        <v>0</v>
      </c>
      <c r="AO4180" s="2">
        <v>0</v>
      </c>
      <c r="AP4180" s="2">
        <v>0</v>
      </c>
      <c r="AQ4180" s="2">
        <v>0</v>
      </c>
      <c r="AR4180" s="3">
        <v>0</v>
      </c>
      <c r="AS4180" s="3">
        <v>0</v>
      </c>
      <c r="AT4180" s="3">
        <v>0</v>
      </c>
      <c r="AU4180" s="3">
        <v>0</v>
      </c>
      <c r="AV4180" s="3">
        <v>0</v>
      </c>
      <c r="AW4180" s="3">
        <v>0</v>
      </c>
      <c r="AX4180" s="3">
        <v>0</v>
      </c>
      <c r="AY4180" s="3">
        <v>0</v>
      </c>
      <c r="AZ4180" s="3">
        <v>0</v>
      </c>
      <c r="BA4180" s="3">
        <v>0</v>
      </c>
      <c r="BB4180" s="3">
        <v>0</v>
      </c>
      <c r="BC4180" s="3">
        <v>0</v>
      </c>
      <c r="BD4180" s="2">
        <v>20329</v>
      </c>
      <c r="BE4180" s="2">
        <v>18006</v>
      </c>
      <c r="BF4180" s="2">
        <v>15600</v>
      </c>
      <c r="BG4180" s="2">
        <v>14575</v>
      </c>
      <c r="BH4180" s="2">
        <v>32579</v>
      </c>
      <c r="BI4180" s="2">
        <v>51906</v>
      </c>
      <c r="BJ4180" s="2">
        <v>37512</v>
      </c>
      <c r="BK4180" s="2">
        <v>25353</v>
      </c>
      <c r="BL4180" s="2">
        <v>25399</v>
      </c>
      <c r="BM4180" s="2">
        <v>19783</v>
      </c>
      <c r="BN4180" s="2">
        <v>22608</v>
      </c>
      <c r="BO4180" s="2">
        <v>31098</v>
      </c>
      <c r="BP4180" s="2">
        <v>20329</v>
      </c>
      <c r="BQ4180" s="2">
        <v>18006</v>
      </c>
      <c r="BR4180" s="2">
        <v>15600</v>
      </c>
      <c r="BS4180" s="2">
        <v>14575</v>
      </c>
      <c r="BT4180" s="2">
        <v>32579</v>
      </c>
      <c r="BU4180" s="2">
        <v>51906</v>
      </c>
      <c r="BV4180" s="2">
        <v>37512</v>
      </c>
      <c r="BW4180" s="2">
        <v>25353</v>
      </c>
      <c r="BX4180" s="2">
        <v>25399</v>
      </c>
      <c r="BY4180" s="2">
        <v>19783</v>
      </c>
      <c r="BZ4180" s="2">
        <v>22608</v>
      </c>
      <c r="CA4180" s="2">
        <v>31098</v>
      </c>
      <c r="CB4180" s="2">
        <v>2083.7130000000002</v>
      </c>
      <c r="CC4180" s="2">
        <v>1845.6120000000001</v>
      </c>
      <c r="CD4180" s="2">
        <v>1599.0060000000001</v>
      </c>
      <c r="CE4180" s="2">
        <v>1493.9480000000001</v>
      </c>
      <c r="CF4180" s="2">
        <v>3339.355</v>
      </c>
      <c r="CG4180" s="2">
        <v>5320.4210000000003</v>
      </c>
      <c r="CH4180" s="2">
        <v>3845.049</v>
      </c>
      <c r="CI4180" s="2">
        <v>2598.7180000000003</v>
      </c>
      <c r="CJ4180" s="2">
        <v>2603.4580000000001</v>
      </c>
      <c r="CK4180" s="2">
        <v>2027.7460000000001</v>
      </c>
      <c r="CL4180" s="2">
        <v>2317.3589999999999</v>
      </c>
      <c r="CM4180" s="2">
        <v>3187.6150000000002</v>
      </c>
      <c r="CN4180" s="2">
        <v>0</v>
      </c>
      <c r="CO4180" s="2">
        <v>0</v>
      </c>
      <c r="CP4180" s="2">
        <v>314748</v>
      </c>
      <c r="CQ4180" s="2">
        <v>314748</v>
      </c>
      <c r="CR4180" s="2">
        <v>32262</v>
      </c>
      <c r="CS4180" s="1">
        <v>2010</v>
      </c>
    </row>
    <row r="4181" spans="1:97" x14ac:dyDescent="0.2">
      <c r="A4181">
        <v>6462</v>
      </c>
      <c r="B4181" t="s">
        <v>41</v>
      </c>
      <c r="C4181" t="s">
        <v>4800</v>
      </c>
      <c r="D4181" t="s">
        <v>5516</v>
      </c>
      <c r="E4181" t="s">
        <v>2225</v>
      </c>
      <c r="F4181">
        <v>55936</v>
      </c>
      <c r="G4181" t="s">
        <v>64</v>
      </c>
      <c r="H4181" t="s">
        <v>4</v>
      </c>
      <c r="I4181" t="s">
        <v>89</v>
      </c>
      <c r="K4181">
        <v>22</v>
      </c>
      <c r="L4181">
        <v>1</v>
      </c>
      <c r="M4181" t="s">
        <v>39</v>
      </c>
      <c r="N4181" t="s">
        <v>18</v>
      </c>
      <c r="O4181" t="s">
        <v>4722</v>
      </c>
      <c r="P4181" t="s">
        <v>4722</v>
      </c>
      <c r="T4181" s="2">
        <v>0</v>
      </c>
      <c r="U4181" s="2">
        <v>0</v>
      </c>
      <c r="V4181" s="2">
        <v>0</v>
      </c>
      <c r="W4181" s="2">
        <v>0</v>
      </c>
      <c r="X4181" s="2">
        <v>0</v>
      </c>
      <c r="Y4181" s="2">
        <v>0</v>
      </c>
      <c r="Z4181" s="2">
        <v>0</v>
      </c>
      <c r="AA4181" s="2">
        <v>0</v>
      </c>
      <c r="AB4181" s="2">
        <v>0</v>
      </c>
      <c r="AC4181" s="2">
        <v>0</v>
      </c>
      <c r="AD4181" s="2">
        <v>0</v>
      </c>
      <c r="AE4181" s="2">
        <v>0</v>
      </c>
      <c r="AF4181" s="2">
        <v>0</v>
      </c>
      <c r="AG4181" s="2">
        <v>0</v>
      </c>
      <c r="AH4181" s="2">
        <v>0</v>
      </c>
      <c r="AI4181" s="2">
        <v>0</v>
      </c>
      <c r="AJ4181" s="2">
        <v>0</v>
      </c>
      <c r="AK4181" s="2">
        <v>0</v>
      </c>
      <c r="AL4181" s="2">
        <v>0</v>
      </c>
      <c r="AM4181" s="2">
        <v>0</v>
      </c>
      <c r="AN4181" s="2">
        <v>0</v>
      </c>
      <c r="AO4181" s="2">
        <v>0</v>
      </c>
      <c r="AP4181" s="2">
        <v>0</v>
      </c>
      <c r="AQ4181" s="2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2">
        <v>7695471</v>
      </c>
      <c r="BE4181" s="2">
        <v>6885505</v>
      </c>
      <c r="BF4181" s="2">
        <v>7479973</v>
      </c>
      <c r="BG4181" s="2">
        <v>7407796</v>
      </c>
      <c r="BH4181" s="2">
        <v>7621348</v>
      </c>
      <c r="BI4181" s="2">
        <v>7146677</v>
      </c>
      <c r="BJ4181" s="2">
        <v>7291419</v>
      </c>
      <c r="BK4181" s="2">
        <v>6274490</v>
      </c>
      <c r="BL4181" s="2">
        <v>7275071</v>
      </c>
      <c r="BM4181" s="2">
        <v>7663654</v>
      </c>
      <c r="BN4181" s="2">
        <v>7035016</v>
      </c>
      <c r="BO4181" s="2">
        <v>7693902</v>
      </c>
      <c r="BP4181" s="2">
        <v>7695471</v>
      </c>
      <c r="BQ4181" s="2">
        <v>6885505</v>
      </c>
      <c r="BR4181" s="2">
        <v>7479973</v>
      </c>
      <c r="BS4181" s="2">
        <v>7407796</v>
      </c>
      <c r="BT4181" s="2">
        <v>7621348</v>
      </c>
      <c r="BU4181" s="2">
        <v>7146677</v>
      </c>
      <c r="BV4181" s="2">
        <v>7291419</v>
      </c>
      <c r="BW4181" s="2">
        <v>6274490</v>
      </c>
      <c r="BX4181" s="2">
        <v>7275071</v>
      </c>
      <c r="BY4181" s="2">
        <v>7663654</v>
      </c>
      <c r="BZ4181" s="2">
        <v>7035016</v>
      </c>
      <c r="CA4181" s="2">
        <v>7693902</v>
      </c>
      <c r="CB4181" s="2">
        <v>735775</v>
      </c>
      <c r="CC4181" s="2">
        <v>658333</v>
      </c>
      <c r="CD4181" s="2">
        <v>715171</v>
      </c>
      <c r="CE4181" s="2">
        <v>708270</v>
      </c>
      <c r="CF4181" s="2">
        <v>728688</v>
      </c>
      <c r="CG4181" s="2">
        <v>683304</v>
      </c>
      <c r="CH4181" s="2">
        <v>697143</v>
      </c>
      <c r="CI4181" s="2">
        <v>599913</v>
      </c>
      <c r="CJ4181" s="2">
        <v>695580</v>
      </c>
      <c r="CK4181" s="2">
        <v>732733</v>
      </c>
      <c r="CL4181" s="2">
        <v>672628</v>
      </c>
      <c r="CM4181" s="2">
        <v>735625</v>
      </c>
      <c r="CN4181" s="2">
        <v>0</v>
      </c>
      <c r="CO4181" s="2">
        <v>0</v>
      </c>
      <c r="CP4181" s="2">
        <v>87470322</v>
      </c>
      <c r="CQ4181" s="2">
        <v>87470322</v>
      </c>
      <c r="CR4181" s="2">
        <v>8363163</v>
      </c>
      <c r="CS4181" s="1">
        <v>2010</v>
      </c>
    </row>
    <row r="4182" spans="1:97" x14ac:dyDescent="0.2">
      <c r="A4182">
        <v>6463</v>
      </c>
      <c r="B4182" t="s">
        <v>41</v>
      </c>
      <c r="D4182" t="s">
        <v>5515</v>
      </c>
      <c r="E4182" t="s">
        <v>5514</v>
      </c>
      <c r="F4182">
        <v>554</v>
      </c>
      <c r="G4182" t="s">
        <v>68</v>
      </c>
      <c r="H4182" t="s">
        <v>52</v>
      </c>
      <c r="I4182" t="s">
        <v>128</v>
      </c>
      <c r="K4182">
        <v>22</v>
      </c>
      <c r="L4182">
        <v>1</v>
      </c>
      <c r="M4182" t="s">
        <v>39</v>
      </c>
      <c r="N4182" t="s">
        <v>2</v>
      </c>
      <c r="O4182" t="s">
        <v>31</v>
      </c>
      <c r="P4182" t="s">
        <v>31</v>
      </c>
      <c r="S4182" t="s">
        <v>29</v>
      </c>
      <c r="T4182" s="2">
        <v>0</v>
      </c>
      <c r="U4182" s="2">
        <v>0</v>
      </c>
      <c r="V4182" s="2">
        <v>404</v>
      </c>
      <c r="W4182" s="2">
        <v>0</v>
      </c>
      <c r="X4182" s="2">
        <v>454</v>
      </c>
      <c r="Y4182" s="2">
        <v>0</v>
      </c>
      <c r="Z4182" s="2">
        <v>667</v>
      </c>
      <c r="AA4182" s="2">
        <v>508</v>
      </c>
      <c r="AB4182" s="2">
        <v>10</v>
      </c>
      <c r="AC4182" s="2">
        <v>648</v>
      </c>
      <c r="AD4182" s="2">
        <v>0</v>
      </c>
      <c r="AE4182" s="2">
        <v>207</v>
      </c>
      <c r="AF4182" s="2">
        <v>0</v>
      </c>
      <c r="AG4182" s="2">
        <v>0</v>
      </c>
      <c r="AH4182" s="2">
        <v>404</v>
      </c>
      <c r="AI4182" s="2">
        <v>0</v>
      </c>
      <c r="AJ4182" s="2">
        <v>454</v>
      </c>
      <c r="AK4182" s="2">
        <v>0</v>
      </c>
      <c r="AL4182" s="2">
        <v>667</v>
      </c>
      <c r="AM4182" s="2">
        <v>508</v>
      </c>
      <c r="AN4182" s="2">
        <v>10</v>
      </c>
      <c r="AO4182" s="2">
        <v>648</v>
      </c>
      <c r="AP4182" s="2">
        <v>0</v>
      </c>
      <c r="AQ4182" s="2">
        <v>207</v>
      </c>
      <c r="AR4182" s="3">
        <v>0</v>
      </c>
      <c r="AS4182" s="3">
        <v>0</v>
      </c>
      <c r="AT4182" s="3">
        <v>5.8</v>
      </c>
      <c r="AU4182" s="3">
        <v>0</v>
      </c>
      <c r="AV4182" s="3">
        <v>5.8</v>
      </c>
      <c r="AW4182" s="3">
        <v>0</v>
      </c>
      <c r="AX4182" s="3">
        <v>5.8</v>
      </c>
      <c r="AY4182" s="3">
        <v>5.8</v>
      </c>
      <c r="AZ4182" s="3">
        <v>5.8</v>
      </c>
      <c r="BA4182" s="3">
        <v>5.8</v>
      </c>
      <c r="BB4182" s="3">
        <v>0</v>
      </c>
      <c r="BC4182" s="3">
        <v>5.8</v>
      </c>
      <c r="BD4182" s="2">
        <v>0</v>
      </c>
      <c r="BE4182" s="2">
        <v>0</v>
      </c>
      <c r="BF4182" s="2">
        <v>2343</v>
      </c>
      <c r="BG4182" s="2">
        <v>0</v>
      </c>
      <c r="BH4182" s="2">
        <v>2633</v>
      </c>
      <c r="BI4182" s="2">
        <v>0</v>
      </c>
      <c r="BJ4182" s="2">
        <v>3869</v>
      </c>
      <c r="BK4182" s="2">
        <v>2946</v>
      </c>
      <c r="BL4182" s="2">
        <v>58</v>
      </c>
      <c r="BM4182" s="2">
        <v>3758</v>
      </c>
      <c r="BN4182" s="2">
        <v>0</v>
      </c>
      <c r="BO4182" s="2">
        <v>1201</v>
      </c>
      <c r="BP4182" s="2">
        <v>0</v>
      </c>
      <c r="BQ4182" s="2">
        <v>0</v>
      </c>
      <c r="BR4182" s="2">
        <v>2343</v>
      </c>
      <c r="BS4182" s="2">
        <v>0</v>
      </c>
      <c r="BT4182" s="2">
        <v>2633</v>
      </c>
      <c r="BU4182" s="2">
        <v>0</v>
      </c>
      <c r="BV4182" s="2">
        <v>3869</v>
      </c>
      <c r="BW4182" s="2">
        <v>2946</v>
      </c>
      <c r="BX4182" s="2">
        <v>58</v>
      </c>
      <c r="BY4182" s="2">
        <v>3758</v>
      </c>
      <c r="BZ4182" s="2">
        <v>0</v>
      </c>
      <c r="CA4182" s="2">
        <v>1201</v>
      </c>
      <c r="CB4182" s="2">
        <v>-65</v>
      </c>
      <c r="CC4182" s="2">
        <v>0</v>
      </c>
      <c r="CD4182" s="2">
        <v>103</v>
      </c>
      <c r="CE4182" s="2">
        <v>-31</v>
      </c>
      <c r="CF4182" s="2">
        <v>109</v>
      </c>
      <c r="CG4182" s="2">
        <v>-29</v>
      </c>
      <c r="CH4182" s="2">
        <v>277</v>
      </c>
      <c r="CI4182" s="2">
        <v>163</v>
      </c>
      <c r="CJ4182" s="2">
        <v>-24</v>
      </c>
      <c r="CK4182" s="2">
        <v>316</v>
      </c>
      <c r="CL4182" s="2">
        <v>-43</v>
      </c>
      <c r="CM4182" s="2">
        <v>23</v>
      </c>
      <c r="CN4182" s="2">
        <v>2898</v>
      </c>
      <c r="CO4182" s="2">
        <v>2898</v>
      </c>
      <c r="CP4182" s="2">
        <v>16808</v>
      </c>
      <c r="CQ4182" s="2">
        <v>16808</v>
      </c>
      <c r="CR4182" s="2">
        <v>799</v>
      </c>
      <c r="CS4182" s="1">
        <v>2010</v>
      </c>
    </row>
    <row r="4183" spans="1:97" x14ac:dyDescent="0.2">
      <c r="A4183">
        <v>6469</v>
      </c>
      <c r="B4183" t="s">
        <v>41</v>
      </c>
      <c r="D4183" t="s">
        <v>5513</v>
      </c>
      <c r="E4183" t="s">
        <v>915</v>
      </c>
      <c r="F4183">
        <v>1307</v>
      </c>
      <c r="G4183" t="s">
        <v>53</v>
      </c>
      <c r="H4183" t="s">
        <v>52</v>
      </c>
      <c r="I4183" t="s">
        <v>128</v>
      </c>
      <c r="K4183">
        <v>22</v>
      </c>
      <c r="L4183">
        <v>1</v>
      </c>
      <c r="M4183" t="s">
        <v>39</v>
      </c>
      <c r="N4183" t="s">
        <v>18</v>
      </c>
      <c r="O4183" t="s">
        <v>31</v>
      </c>
      <c r="P4183" t="s">
        <v>31</v>
      </c>
      <c r="S4183" t="s">
        <v>29</v>
      </c>
      <c r="T4183" s="2">
        <v>31</v>
      </c>
      <c r="U4183" s="2">
        <v>842</v>
      </c>
      <c r="V4183" s="2">
        <v>0</v>
      </c>
      <c r="W4183" s="2">
        <v>508</v>
      </c>
      <c r="X4183" s="2">
        <v>1452</v>
      </c>
      <c r="Y4183" s="2">
        <v>1903</v>
      </c>
      <c r="Z4183" s="2">
        <v>452</v>
      </c>
      <c r="AA4183" s="2">
        <v>413</v>
      </c>
      <c r="AB4183" s="2">
        <v>279</v>
      </c>
      <c r="AC4183" s="2">
        <v>862</v>
      </c>
      <c r="AD4183" s="2">
        <v>1550</v>
      </c>
      <c r="AE4183" s="2">
        <v>373</v>
      </c>
      <c r="AF4183" s="2">
        <v>31</v>
      </c>
      <c r="AG4183" s="2">
        <v>842</v>
      </c>
      <c r="AH4183" s="2">
        <v>0</v>
      </c>
      <c r="AI4183" s="2">
        <v>508</v>
      </c>
      <c r="AJ4183" s="2">
        <v>1452</v>
      </c>
      <c r="AK4183" s="2">
        <v>1903</v>
      </c>
      <c r="AL4183" s="2">
        <v>452</v>
      </c>
      <c r="AM4183" s="2">
        <v>413</v>
      </c>
      <c r="AN4183" s="2">
        <v>279</v>
      </c>
      <c r="AO4183" s="2">
        <v>862</v>
      </c>
      <c r="AP4183" s="2">
        <v>1550</v>
      </c>
      <c r="AQ4183" s="2">
        <v>373</v>
      </c>
      <c r="AR4183" s="3">
        <v>5.7700000000000005</v>
      </c>
      <c r="AS4183" s="3">
        <v>5.7700000000000005</v>
      </c>
      <c r="AT4183" s="3">
        <v>0</v>
      </c>
      <c r="AU4183" s="3">
        <v>5.7700000000000005</v>
      </c>
      <c r="AV4183" s="3">
        <v>5.7700000000000005</v>
      </c>
      <c r="AW4183" s="3">
        <v>5.7700000000000005</v>
      </c>
      <c r="AX4183" s="3">
        <v>5.7700000000000005</v>
      </c>
      <c r="AY4183" s="3">
        <v>5.7700000000000005</v>
      </c>
      <c r="AZ4183" s="3">
        <v>5.7700000000000005</v>
      </c>
      <c r="BA4183" s="3">
        <v>5.7700000000000005</v>
      </c>
      <c r="BB4183" s="3">
        <v>5.7700000000000005</v>
      </c>
      <c r="BC4183" s="3">
        <v>5.7700000000000005</v>
      </c>
      <c r="BD4183" s="2">
        <v>179</v>
      </c>
      <c r="BE4183" s="2">
        <v>4858</v>
      </c>
      <c r="BF4183" s="2">
        <v>0</v>
      </c>
      <c r="BG4183" s="2">
        <v>2931</v>
      </c>
      <c r="BH4183" s="2">
        <v>8378</v>
      </c>
      <c r="BI4183" s="2">
        <v>10980</v>
      </c>
      <c r="BJ4183" s="2">
        <v>2608</v>
      </c>
      <c r="BK4183" s="2">
        <v>2383</v>
      </c>
      <c r="BL4183" s="2">
        <v>1610</v>
      </c>
      <c r="BM4183" s="2">
        <v>4974</v>
      </c>
      <c r="BN4183" s="2">
        <v>8944</v>
      </c>
      <c r="BO4183" s="2">
        <v>2152</v>
      </c>
      <c r="BP4183" s="2">
        <v>179</v>
      </c>
      <c r="BQ4183" s="2">
        <v>4858</v>
      </c>
      <c r="BR4183" s="2">
        <v>0</v>
      </c>
      <c r="BS4183" s="2">
        <v>2931</v>
      </c>
      <c r="BT4183" s="2">
        <v>8378</v>
      </c>
      <c r="BU4183" s="2">
        <v>10980</v>
      </c>
      <c r="BV4183" s="2">
        <v>2608</v>
      </c>
      <c r="BW4183" s="2">
        <v>2383</v>
      </c>
      <c r="BX4183" s="2">
        <v>1610</v>
      </c>
      <c r="BY4183" s="2">
        <v>4974</v>
      </c>
      <c r="BZ4183" s="2">
        <v>8944</v>
      </c>
      <c r="CA4183" s="2">
        <v>2152</v>
      </c>
      <c r="CB4183" s="2">
        <v>16.067</v>
      </c>
      <c r="CC4183" s="2">
        <v>432.19800000000004</v>
      </c>
      <c r="CD4183" s="2">
        <v>0</v>
      </c>
      <c r="CE4183" s="2">
        <v>258.95300000000003</v>
      </c>
      <c r="CF4183" s="2">
        <v>736.86599999999999</v>
      </c>
      <c r="CG4183" s="2">
        <v>972.9670000000001</v>
      </c>
      <c r="CH4183" s="2">
        <v>240.59700000000001</v>
      </c>
      <c r="CI4183" s="2">
        <v>214.06</v>
      </c>
      <c r="CJ4183" s="2">
        <v>147.57900000000001</v>
      </c>
      <c r="CK4183" s="2">
        <v>441.37800000000004</v>
      </c>
      <c r="CL4183" s="2">
        <v>785.327</v>
      </c>
      <c r="CM4183" s="2">
        <v>194.79</v>
      </c>
      <c r="CN4183" s="2">
        <v>8665</v>
      </c>
      <c r="CO4183" s="2">
        <v>8665</v>
      </c>
      <c r="CP4183" s="2">
        <v>49997</v>
      </c>
      <c r="CQ4183" s="2">
        <v>49997</v>
      </c>
      <c r="CR4183" s="2">
        <v>4440.7820000000002</v>
      </c>
      <c r="CS4183" s="1">
        <v>2010</v>
      </c>
    </row>
    <row r="4184" spans="1:97" x14ac:dyDescent="0.2">
      <c r="A4184">
        <v>6469</v>
      </c>
      <c r="B4184" t="s">
        <v>41</v>
      </c>
      <c r="D4184" t="s">
        <v>5513</v>
      </c>
      <c r="E4184" t="s">
        <v>915</v>
      </c>
      <c r="F4184">
        <v>1307</v>
      </c>
      <c r="G4184" t="s">
        <v>53</v>
      </c>
      <c r="H4184" t="s">
        <v>52</v>
      </c>
      <c r="I4184" t="s">
        <v>128</v>
      </c>
      <c r="K4184">
        <v>22</v>
      </c>
      <c r="L4184">
        <v>1</v>
      </c>
      <c r="M4184" t="s">
        <v>39</v>
      </c>
      <c r="N4184" t="s">
        <v>18</v>
      </c>
      <c r="O4184" t="s">
        <v>2330</v>
      </c>
      <c r="P4184" t="s">
        <v>487</v>
      </c>
      <c r="S4184" t="s">
        <v>15</v>
      </c>
      <c r="T4184" s="2">
        <v>529155</v>
      </c>
      <c r="U4184" s="2">
        <v>469989</v>
      </c>
      <c r="V4184" s="2">
        <v>527202</v>
      </c>
      <c r="W4184" s="2">
        <v>380418</v>
      </c>
      <c r="X4184" s="2">
        <v>250821</v>
      </c>
      <c r="Y4184" s="2">
        <v>428315</v>
      </c>
      <c r="Z4184" s="2">
        <v>470643</v>
      </c>
      <c r="AA4184" s="2">
        <v>487702</v>
      </c>
      <c r="AB4184" s="2">
        <v>437190</v>
      </c>
      <c r="AC4184" s="2">
        <v>446780</v>
      </c>
      <c r="AD4184" s="2">
        <v>445353</v>
      </c>
      <c r="AE4184" s="2">
        <v>524811</v>
      </c>
      <c r="AF4184" s="2">
        <v>529155</v>
      </c>
      <c r="AG4184" s="2">
        <v>469989</v>
      </c>
      <c r="AH4184" s="2">
        <v>527202</v>
      </c>
      <c r="AI4184" s="2">
        <v>380418</v>
      </c>
      <c r="AJ4184" s="2">
        <v>250821</v>
      </c>
      <c r="AK4184" s="2">
        <v>428315</v>
      </c>
      <c r="AL4184" s="2">
        <v>470643</v>
      </c>
      <c r="AM4184" s="2">
        <v>487702</v>
      </c>
      <c r="AN4184" s="2">
        <v>437190</v>
      </c>
      <c r="AO4184" s="2">
        <v>446780</v>
      </c>
      <c r="AP4184" s="2">
        <v>445353</v>
      </c>
      <c r="AQ4184" s="2">
        <v>524811</v>
      </c>
      <c r="AR4184" s="3">
        <v>13.007000000000001</v>
      </c>
      <c r="AS4184" s="3">
        <v>13.198</v>
      </c>
      <c r="AT4184" s="3">
        <v>13.227</v>
      </c>
      <c r="AU4184" s="3">
        <v>13.222000000000001</v>
      </c>
      <c r="AV4184" s="3">
        <v>13.352</v>
      </c>
      <c r="AW4184" s="3">
        <v>13.311</v>
      </c>
      <c r="AX4184" s="3">
        <v>13.075000000000001</v>
      </c>
      <c r="AY4184" s="3">
        <v>12.999000000000001</v>
      </c>
      <c r="AZ4184" s="3">
        <v>12.94</v>
      </c>
      <c r="BA4184" s="3">
        <v>13.227</v>
      </c>
      <c r="BB4184" s="3">
        <v>13.481</v>
      </c>
      <c r="BC4184" s="3">
        <v>13.042</v>
      </c>
      <c r="BD4184" s="2">
        <v>6882719</v>
      </c>
      <c r="BE4184" s="2">
        <v>6202915</v>
      </c>
      <c r="BF4184" s="2">
        <v>6973301</v>
      </c>
      <c r="BG4184" s="2">
        <v>5029887</v>
      </c>
      <c r="BH4184" s="2">
        <v>3348962</v>
      </c>
      <c r="BI4184" s="2">
        <v>5701301</v>
      </c>
      <c r="BJ4184" s="2">
        <v>6153657</v>
      </c>
      <c r="BK4184" s="2">
        <v>6339638</v>
      </c>
      <c r="BL4184" s="2">
        <v>5657239</v>
      </c>
      <c r="BM4184" s="2">
        <v>5909559</v>
      </c>
      <c r="BN4184" s="2">
        <v>6003804</v>
      </c>
      <c r="BO4184" s="2">
        <v>6844585</v>
      </c>
      <c r="BP4184" s="2">
        <v>6882719</v>
      </c>
      <c r="BQ4184" s="2">
        <v>6202915</v>
      </c>
      <c r="BR4184" s="2">
        <v>6973301</v>
      </c>
      <c r="BS4184" s="2">
        <v>5029887</v>
      </c>
      <c r="BT4184" s="2">
        <v>3348962</v>
      </c>
      <c r="BU4184" s="2">
        <v>5701301</v>
      </c>
      <c r="BV4184" s="2">
        <v>6153657</v>
      </c>
      <c r="BW4184" s="2">
        <v>6339638</v>
      </c>
      <c r="BX4184" s="2">
        <v>5657239</v>
      </c>
      <c r="BY4184" s="2">
        <v>5909559</v>
      </c>
      <c r="BZ4184" s="2">
        <v>6003804</v>
      </c>
      <c r="CA4184" s="2">
        <v>6844585</v>
      </c>
      <c r="CB4184" s="2">
        <v>618226.93299999996</v>
      </c>
      <c r="CC4184" s="2">
        <v>551811.80200000003</v>
      </c>
      <c r="CD4184" s="2">
        <v>618481</v>
      </c>
      <c r="CE4184" s="2">
        <v>444365.04700000002</v>
      </c>
      <c r="CF4184" s="2">
        <v>294548.13400000002</v>
      </c>
      <c r="CG4184" s="2">
        <v>505193.033</v>
      </c>
      <c r="CH4184" s="2">
        <v>567687.40300000005</v>
      </c>
      <c r="CI4184" s="2">
        <v>569473.94000000006</v>
      </c>
      <c r="CJ4184" s="2">
        <v>518619.42099999997</v>
      </c>
      <c r="CK4184" s="2">
        <v>524423.62199999997</v>
      </c>
      <c r="CL4184" s="2">
        <v>527192.67299999995</v>
      </c>
      <c r="CM4184" s="2">
        <v>619483.21</v>
      </c>
      <c r="CN4184" s="2">
        <v>5398379</v>
      </c>
      <c r="CO4184" s="2">
        <v>5398379</v>
      </c>
      <c r="CP4184" s="2">
        <v>71047567</v>
      </c>
      <c r="CQ4184" s="2">
        <v>71047567</v>
      </c>
      <c r="CR4184" s="2">
        <v>6359506.2180000003</v>
      </c>
      <c r="CS4184" s="1">
        <v>2010</v>
      </c>
    </row>
    <row r="4185" spans="1:97" x14ac:dyDescent="0.2">
      <c r="A4185">
        <v>6474</v>
      </c>
      <c r="B4185" t="s">
        <v>41</v>
      </c>
      <c r="D4185" t="s">
        <v>3701</v>
      </c>
      <c r="E4185" t="s">
        <v>1317</v>
      </c>
      <c r="F4185">
        <v>10071</v>
      </c>
      <c r="G4185" t="s">
        <v>136</v>
      </c>
      <c r="H4185" t="s">
        <v>76</v>
      </c>
      <c r="I4185" t="s">
        <v>135</v>
      </c>
      <c r="K4185">
        <v>22</v>
      </c>
      <c r="L4185">
        <v>1</v>
      </c>
      <c r="M4185" t="s">
        <v>39</v>
      </c>
      <c r="N4185" t="s">
        <v>14</v>
      </c>
      <c r="O4185" t="s">
        <v>31</v>
      </c>
      <c r="P4185" t="s">
        <v>31</v>
      </c>
      <c r="S4185" t="s">
        <v>29</v>
      </c>
      <c r="T4185" s="2">
        <v>0</v>
      </c>
      <c r="U4185" s="2">
        <v>955</v>
      </c>
      <c r="V4185" s="2">
        <v>434</v>
      </c>
      <c r="W4185" s="2">
        <v>2263</v>
      </c>
      <c r="X4185" s="2">
        <v>3134</v>
      </c>
      <c r="Y4185" s="2">
        <v>2964</v>
      </c>
      <c r="Z4185" s="2">
        <v>970</v>
      </c>
      <c r="AA4185" s="2">
        <v>2843</v>
      </c>
      <c r="AB4185" s="2">
        <v>0</v>
      </c>
      <c r="AC4185" s="2">
        <v>0</v>
      </c>
      <c r="AD4185" s="2">
        <v>2689</v>
      </c>
      <c r="AE4185" s="2">
        <v>3410</v>
      </c>
      <c r="AF4185" s="2">
        <v>0</v>
      </c>
      <c r="AG4185" s="2">
        <v>955</v>
      </c>
      <c r="AH4185" s="2">
        <v>434</v>
      </c>
      <c r="AI4185" s="2">
        <v>2263</v>
      </c>
      <c r="AJ4185" s="2">
        <v>3134</v>
      </c>
      <c r="AK4185" s="2">
        <v>2964</v>
      </c>
      <c r="AL4185" s="2">
        <v>970</v>
      </c>
      <c r="AM4185" s="2">
        <v>2843</v>
      </c>
      <c r="AN4185" s="2">
        <v>0</v>
      </c>
      <c r="AO4185" s="2">
        <v>0</v>
      </c>
      <c r="AP4185" s="2">
        <v>2689</v>
      </c>
      <c r="AQ4185" s="2">
        <v>3410</v>
      </c>
      <c r="AR4185" s="3">
        <v>0</v>
      </c>
      <c r="AS4185" s="3">
        <v>5.73</v>
      </c>
      <c r="AT4185" s="3">
        <v>5.73</v>
      </c>
      <c r="AU4185" s="3">
        <v>5.71</v>
      </c>
      <c r="AV4185" s="3">
        <v>5.71</v>
      </c>
      <c r="AW4185" s="3">
        <v>5.71</v>
      </c>
      <c r="AX4185" s="3">
        <v>5.71</v>
      </c>
      <c r="AY4185" s="3">
        <v>5.73</v>
      </c>
      <c r="AZ4185" s="3">
        <v>0</v>
      </c>
      <c r="BA4185" s="3">
        <v>0</v>
      </c>
      <c r="BB4185" s="3">
        <v>5.72</v>
      </c>
      <c r="BC4185" s="3">
        <v>5.72</v>
      </c>
      <c r="BD4185" s="2">
        <v>0</v>
      </c>
      <c r="BE4185" s="2">
        <v>5472</v>
      </c>
      <c r="BF4185" s="2">
        <v>2487</v>
      </c>
      <c r="BG4185" s="2">
        <v>12922</v>
      </c>
      <c r="BH4185" s="2">
        <v>17895</v>
      </c>
      <c r="BI4185" s="2">
        <v>16924</v>
      </c>
      <c r="BJ4185" s="2">
        <v>5539</v>
      </c>
      <c r="BK4185" s="2">
        <v>16290</v>
      </c>
      <c r="BL4185" s="2">
        <v>0</v>
      </c>
      <c r="BM4185" s="2">
        <v>0</v>
      </c>
      <c r="BN4185" s="2">
        <v>15381</v>
      </c>
      <c r="BO4185" s="2">
        <v>19505</v>
      </c>
      <c r="BP4185" s="2">
        <v>0</v>
      </c>
      <c r="BQ4185" s="2">
        <v>5472</v>
      </c>
      <c r="BR4185" s="2">
        <v>2487</v>
      </c>
      <c r="BS4185" s="2">
        <v>12922</v>
      </c>
      <c r="BT4185" s="2">
        <v>17895</v>
      </c>
      <c r="BU4185" s="2">
        <v>16924</v>
      </c>
      <c r="BV4185" s="2">
        <v>5539</v>
      </c>
      <c r="BW4185" s="2">
        <v>16290</v>
      </c>
      <c r="BX4185" s="2">
        <v>0</v>
      </c>
      <c r="BY4185" s="2">
        <v>0</v>
      </c>
      <c r="BZ4185" s="2">
        <v>15381</v>
      </c>
      <c r="CA4185" s="2">
        <v>19505</v>
      </c>
      <c r="CB4185" s="2">
        <v>0</v>
      </c>
      <c r="CC4185" s="2">
        <v>351.88200000000001</v>
      </c>
      <c r="CD4185" s="2">
        <v>125</v>
      </c>
      <c r="CE4185" s="2">
        <v>910</v>
      </c>
      <c r="CF4185" s="2">
        <v>902.75600000000009</v>
      </c>
      <c r="CG4185" s="2">
        <v>1333.2930000000001</v>
      </c>
      <c r="CH4185" s="2">
        <v>316.512</v>
      </c>
      <c r="CI4185" s="2">
        <v>1198.097</v>
      </c>
      <c r="CJ4185" s="2">
        <v>0</v>
      </c>
      <c r="CK4185" s="2">
        <v>0</v>
      </c>
      <c r="CL4185" s="2">
        <v>1024.357</v>
      </c>
      <c r="CM4185" s="2">
        <v>1266.2470000000001</v>
      </c>
      <c r="CN4185" s="2">
        <v>19662</v>
      </c>
      <c r="CO4185" s="2">
        <v>19662</v>
      </c>
      <c r="CP4185" s="2">
        <v>112415</v>
      </c>
      <c r="CQ4185" s="2">
        <v>112415</v>
      </c>
      <c r="CR4185" s="2">
        <v>7428.1440000000002</v>
      </c>
      <c r="CS4185" s="1">
        <v>2010</v>
      </c>
    </row>
    <row r="4186" spans="1:97" x14ac:dyDescent="0.2">
      <c r="A4186">
        <v>6474</v>
      </c>
      <c r="B4186" t="s">
        <v>41</v>
      </c>
      <c r="D4186" t="s">
        <v>3701</v>
      </c>
      <c r="E4186" t="s">
        <v>1317</v>
      </c>
      <c r="F4186">
        <v>10071</v>
      </c>
      <c r="G4186" t="s">
        <v>136</v>
      </c>
      <c r="H4186" t="s">
        <v>76</v>
      </c>
      <c r="I4186" t="s">
        <v>135</v>
      </c>
      <c r="K4186">
        <v>22</v>
      </c>
      <c r="L4186">
        <v>1</v>
      </c>
      <c r="M4186" t="s">
        <v>39</v>
      </c>
      <c r="N4186" t="s">
        <v>14</v>
      </c>
      <c r="O4186" t="s">
        <v>829</v>
      </c>
      <c r="P4186" t="s">
        <v>69</v>
      </c>
      <c r="S4186" t="s">
        <v>29</v>
      </c>
      <c r="T4186" s="2">
        <v>0</v>
      </c>
      <c r="U4186" s="2">
        <v>388</v>
      </c>
      <c r="V4186" s="2">
        <v>0</v>
      </c>
      <c r="W4186" s="2">
        <v>0</v>
      </c>
      <c r="X4186" s="2">
        <v>2103</v>
      </c>
      <c r="Y4186" s="2">
        <v>1783</v>
      </c>
      <c r="Z4186" s="2">
        <v>822</v>
      </c>
      <c r="AA4186" s="2">
        <v>1315</v>
      </c>
      <c r="AB4186" s="2">
        <v>0</v>
      </c>
      <c r="AC4186" s="2">
        <v>0</v>
      </c>
      <c r="AD4186" s="2">
        <v>1358</v>
      </c>
      <c r="AE4186" s="2">
        <v>2348</v>
      </c>
      <c r="AF4186" s="2">
        <v>0</v>
      </c>
      <c r="AG4186" s="2">
        <v>388</v>
      </c>
      <c r="AH4186" s="2">
        <v>0</v>
      </c>
      <c r="AI4186" s="2">
        <v>0</v>
      </c>
      <c r="AJ4186" s="2">
        <v>2103</v>
      </c>
      <c r="AK4186" s="2">
        <v>1783</v>
      </c>
      <c r="AL4186" s="2">
        <v>822</v>
      </c>
      <c r="AM4186" s="2">
        <v>1315</v>
      </c>
      <c r="AN4186" s="2">
        <v>0</v>
      </c>
      <c r="AO4186" s="2">
        <v>0</v>
      </c>
      <c r="AP4186" s="2">
        <v>1358</v>
      </c>
      <c r="AQ4186" s="2">
        <v>2348</v>
      </c>
      <c r="AR4186" s="3">
        <v>0</v>
      </c>
      <c r="AS4186" s="3">
        <v>5.89</v>
      </c>
      <c r="AT4186" s="3">
        <v>0</v>
      </c>
      <c r="AU4186" s="3">
        <v>0</v>
      </c>
      <c r="AV4186" s="3">
        <v>5.9</v>
      </c>
      <c r="AW4186" s="3">
        <v>5.88</v>
      </c>
      <c r="AX4186" s="3">
        <v>5.87</v>
      </c>
      <c r="AY4186" s="3">
        <v>5.84</v>
      </c>
      <c r="AZ4186" s="3">
        <v>0</v>
      </c>
      <c r="BA4186" s="3">
        <v>0</v>
      </c>
      <c r="BB4186" s="3">
        <v>5.93</v>
      </c>
      <c r="BC4186" s="3">
        <v>5.92</v>
      </c>
      <c r="BD4186" s="2">
        <v>0</v>
      </c>
      <c r="BE4186" s="2">
        <v>2285</v>
      </c>
      <c r="BF4186" s="2">
        <v>0</v>
      </c>
      <c r="BG4186" s="2">
        <v>0</v>
      </c>
      <c r="BH4186" s="2">
        <v>12408</v>
      </c>
      <c r="BI4186" s="2">
        <v>10484</v>
      </c>
      <c r="BJ4186" s="2">
        <v>4825</v>
      </c>
      <c r="BK4186" s="2">
        <v>7680</v>
      </c>
      <c r="BL4186" s="2">
        <v>0</v>
      </c>
      <c r="BM4186" s="2">
        <v>0</v>
      </c>
      <c r="BN4186" s="2">
        <v>8053</v>
      </c>
      <c r="BO4186" s="2">
        <v>13900</v>
      </c>
      <c r="BP4186" s="2">
        <v>0</v>
      </c>
      <c r="BQ4186" s="2">
        <v>2285</v>
      </c>
      <c r="BR4186" s="2">
        <v>0</v>
      </c>
      <c r="BS4186" s="2">
        <v>0</v>
      </c>
      <c r="BT4186" s="2">
        <v>12408</v>
      </c>
      <c r="BU4186" s="2">
        <v>10484</v>
      </c>
      <c r="BV4186" s="2">
        <v>4825</v>
      </c>
      <c r="BW4186" s="2">
        <v>7680</v>
      </c>
      <c r="BX4186" s="2">
        <v>0</v>
      </c>
      <c r="BY4186" s="2">
        <v>0</v>
      </c>
      <c r="BZ4186" s="2">
        <v>8053</v>
      </c>
      <c r="CA4186" s="2">
        <v>13900</v>
      </c>
      <c r="CB4186" s="2">
        <v>0</v>
      </c>
      <c r="CC4186" s="2">
        <v>37.118000000000002</v>
      </c>
      <c r="CD4186" s="2">
        <v>0</v>
      </c>
      <c r="CE4186" s="2">
        <v>0</v>
      </c>
      <c r="CF4186" s="2">
        <v>558.24400000000003</v>
      </c>
      <c r="CG4186" s="2">
        <v>483.70700000000005</v>
      </c>
      <c r="CH4186" s="2">
        <v>152.488</v>
      </c>
      <c r="CI4186" s="2">
        <v>385.90300000000002</v>
      </c>
      <c r="CJ4186" s="2">
        <v>0</v>
      </c>
      <c r="CK4186" s="2">
        <v>0</v>
      </c>
      <c r="CL4186" s="2">
        <v>404.64300000000003</v>
      </c>
      <c r="CM4186" s="2">
        <v>772.75300000000004</v>
      </c>
      <c r="CN4186" s="2">
        <v>10117</v>
      </c>
      <c r="CO4186" s="2">
        <v>10117</v>
      </c>
      <c r="CP4186" s="2">
        <v>59635</v>
      </c>
      <c r="CQ4186" s="2">
        <v>59635</v>
      </c>
      <c r="CR4186" s="2">
        <v>2794.8560000000002</v>
      </c>
      <c r="CS4186" s="1">
        <v>2010</v>
      </c>
    </row>
    <row r="4187" spans="1:97" x14ac:dyDescent="0.2">
      <c r="A4187">
        <v>6474</v>
      </c>
      <c r="B4187" t="s">
        <v>41</v>
      </c>
      <c r="D4187" t="s">
        <v>3701</v>
      </c>
      <c r="E4187" t="s">
        <v>1317</v>
      </c>
      <c r="F4187">
        <v>10071</v>
      </c>
      <c r="G4187" t="s">
        <v>136</v>
      </c>
      <c r="H4187" t="s">
        <v>76</v>
      </c>
      <c r="I4187" t="s">
        <v>135</v>
      </c>
      <c r="K4187">
        <v>22</v>
      </c>
      <c r="L4187">
        <v>1</v>
      </c>
      <c r="M4187" t="s">
        <v>39</v>
      </c>
      <c r="N4187" t="s">
        <v>11</v>
      </c>
      <c r="O4187" t="s">
        <v>31</v>
      </c>
      <c r="P4187" t="s">
        <v>31</v>
      </c>
      <c r="S4187" t="s">
        <v>29</v>
      </c>
      <c r="T4187" s="2">
        <v>1915</v>
      </c>
      <c r="U4187" s="2">
        <v>2826</v>
      </c>
      <c r="V4187" s="2">
        <v>7840</v>
      </c>
      <c r="W4187" s="2">
        <v>3461</v>
      </c>
      <c r="X4187" s="2">
        <v>380</v>
      </c>
      <c r="Y4187" s="2">
        <v>2097</v>
      </c>
      <c r="Z4187" s="2">
        <v>784</v>
      </c>
      <c r="AA4187" s="2">
        <v>1318</v>
      </c>
      <c r="AB4187" s="2">
        <v>1336</v>
      </c>
      <c r="AC4187" s="2">
        <v>1433</v>
      </c>
      <c r="AD4187" s="2">
        <v>875</v>
      </c>
      <c r="AE4187" s="2">
        <v>572</v>
      </c>
      <c r="AF4187" s="2">
        <v>1915</v>
      </c>
      <c r="AG4187" s="2">
        <v>2826</v>
      </c>
      <c r="AH4187" s="2">
        <v>7840</v>
      </c>
      <c r="AI4187" s="2">
        <v>3461</v>
      </c>
      <c r="AJ4187" s="2">
        <v>380</v>
      </c>
      <c r="AK4187" s="2">
        <v>2097</v>
      </c>
      <c r="AL4187" s="2">
        <v>784</v>
      </c>
      <c r="AM4187" s="2">
        <v>1318</v>
      </c>
      <c r="AN4187" s="2">
        <v>1336</v>
      </c>
      <c r="AO4187" s="2">
        <v>1433</v>
      </c>
      <c r="AP4187" s="2">
        <v>875</v>
      </c>
      <c r="AQ4187" s="2">
        <v>572</v>
      </c>
      <c r="AR4187" s="3">
        <v>5.79</v>
      </c>
      <c r="AS4187" s="3">
        <v>5.73</v>
      </c>
      <c r="AT4187" s="3">
        <v>5.73</v>
      </c>
      <c r="AU4187" s="3">
        <v>5.71</v>
      </c>
      <c r="AV4187" s="3">
        <v>5.71</v>
      </c>
      <c r="AW4187" s="3">
        <v>5.71</v>
      </c>
      <c r="AX4187" s="3">
        <v>5.71</v>
      </c>
      <c r="AY4187" s="3">
        <v>5.73</v>
      </c>
      <c r="AZ4187" s="3">
        <v>5.73</v>
      </c>
      <c r="BA4187" s="3">
        <v>5.73</v>
      </c>
      <c r="BB4187" s="3">
        <v>5.72</v>
      </c>
      <c r="BC4187" s="3">
        <v>5.72</v>
      </c>
      <c r="BD4187" s="2">
        <v>11088</v>
      </c>
      <c r="BE4187" s="2">
        <v>16193</v>
      </c>
      <c r="BF4187" s="2">
        <v>44923</v>
      </c>
      <c r="BG4187" s="2">
        <v>19762</v>
      </c>
      <c r="BH4187" s="2">
        <v>2170</v>
      </c>
      <c r="BI4187" s="2">
        <v>11974</v>
      </c>
      <c r="BJ4187" s="2">
        <v>4477</v>
      </c>
      <c r="BK4187" s="2">
        <v>7552</v>
      </c>
      <c r="BL4187" s="2">
        <v>7655</v>
      </c>
      <c r="BM4187" s="2">
        <v>8211</v>
      </c>
      <c r="BN4187" s="2">
        <v>5005</v>
      </c>
      <c r="BO4187" s="2">
        <v>3272</v>
      </c>
      <c r="BP4187" s="2">
        <v>11088</v>
      </c>
      <c r="BQ4187" s="2">
        <v>16193</v>
      </c>
      <c r="BR4187" s="2">
        <v>44923</v>
      </c>
      <c r="BS4187" s="2">
        <v>19762</v>
      </c>
      <c r="BT4187" s="2">
        <v>2170</v>
      </c>
      <c r="BU4187" s="2">
        <v>11974</v>
      </c>
      <c r="BV4187" s="2">
        <v>4477</v>
      </c>
      <c r="BW4187" s="2">
        <v>7552</v>
      </c>
      <c r="BX4187" s="2">
        <v>7655</v>
      </c>
      <c r="BY4187" s="2">
        <v>8211</v>
      </c>
      <c r="BZ4187" s="2">
        <v>5005</v>
      </c>
      <c r="CA4187" s="2">
        <v>3272</v>
      </c>
      <c r="CB4187" s="2">
        <v>501</v>
      </c>
      <c r="CC4187" s="2">
        <v>671</v>
      </c>
      <c r="CD4187" s="2">
        <v>2687</v>
      </c>
      <c r="CE4187" s="2">
        <v>1243</v>
      </c>
      <c r="CF4187" s="2">
        <v>50</v>
      </c>
      <c r="CG4187" s="2">
        <v>716</v>
      </c>
      <c r="CH4187" s="2">
        <v>173</v>
      </c>
      <c r="CI4187" s="2">
        <v>383</v>
      </c>
      <c r="CJ4187" s="2">
        <v>200</v>
      </c>
      <c r="CK4187" s="2">
        <v>202</v>
      </c>
      <c r="CL4187" s="2">
        <v>214</v>
      </c>
      <c r="CM4187" s="2">
        <v>88</v>
      </c>
      <c r="CN4187" s="2">
        <v>24837</v>
      </c>
      <c r="CO4187" s="2">
        <v>24837</v>
      </c>
      <c r="CP4187" s="2">
        <v>142282</v>
      </c>
      <c r="CQ4187" s="2">
        <v>142282</v>
      </c>
      <c r="CR4187" s="2">
        <v>7128</v>
      </c>
      <c r="CS4187" s="1">
        <v>2010</v>
      </c>
    </row>
    <row r="4188" spans="1:97" x14ac:dyDescent="0.2">
      <c r="A4188">
        <v>6474</v>
      </c>
      <c r="B4188" t="s">
        <v>41</v>
      </c>
      <c r="D4188" t="s">
        <v>3701</v>
      </c>
      <c r="E4188" t="s">
        <v>1317</v>
      </c>
      <c r="F4188">
        <v>10071</v>
      </c>
      <c r="G4188" t="s">
        <v>136</v>
      </c>
      <c r="H4188" t="s">
        <v>76</v>
      </c>
      <c r="I4188" t="s">
        <v>135</v>
      </c>
      <c r="K4188">
        <v>22</v>
      </c>
      <c r="L4188">
        <v>1</v>
      </c>
      <c r="M4188" t="s">
        <v>39</v>
      </c>
      <c r="N4188" t="s">
        <v>11</v>
      </c>
      <c r="O4188" t="s">
        <v>829</v>
      </c>
      <c r="P4188" t="s">
        <v>69</v>
      </c>
      <c r="S4188" t="s">
        <v>29</v>
      </c>
      <c r="T4188" s="2">
        <v>0</v>
      </c>
      <c r="U4188" s="2">
        <v>0</v>
      </c>
      <c r="V4188" s="2">
        <v>0</v>
      </c>
      <c r="W4188" s="2">
        <v>0</v>
      </c>
      <c r="X4188" s="2">
        <v>0</v>
      </c>
      <c r="Y4188" s="2">
        <v>0</v>
      </c>
      <c r="Z4188" s="2">
        <v>0</v>
      </c>
      <c r="AA4188" s="2">
        <v>0</v>
      </c>
      <c r="AB4188" s="2">
        <v>0</v>
      </c>
      <c r="AC4188" s="2">
        <v>0</v>
      </c>
      <c r="AD4188" s="2">
        <v>0</v>
      </c>
      <c r="AE4188" s="2">
        <v>0</v>
      </c>
      <c r="AF4188" s="2">
        <v>0</v>
      </c>
      <c r="AG4188" s="2">
        <v>0</v>
      </c>
      <c r="AH4188" s="2">
        <v>0</v>
      </c>
      <c r="AI4188" s="2">
        <v>0</v>
      </c>
      <c r="AJ4188" s="2">
        <v>0</v>
      </c>
      <c r="AK4188" s="2">
        <v>0</v>
      </c>
      <c r="AL4188" s="2">
        <v>0</v>
      </c>
      <c r="AM4188" s="2">
        <v>0</v>
      </c>
      <c r="AN4188" s="2">
        <v>0</v>
      </c>
      <c r="AO4188" s="2">
        <v>0</v>
      </c>
      <c r="AP4188" s="2">
        <v>0</v>
      </c>
      <c r="AQ4188" s="2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2">
        <v>0</v>
      </c>
      <c r="BE4188" s="2">
        <v>0</v>
      </c>
      <c r="BF4188" s="2">
        <v>0</v>
      </c>
      <c r="BG4188" s="2">
        <v>0</v>
      </c>
      <c r="BH4188" s="2">
        <v>0</v>
      </c>
      <c r="BI4188" s="2">
        <v>0</v>
      </c>
      <c r="BJ4188" s="2">
        <v>0</v>
      </c>
      <c r="BK4188" s="2">
        <v>0</v>
      </c>
      <c r="BL4188" s="2">
        <v>0</v>
      </c>
      <c r="BM4188" s="2">
        <v>0</v>
      </c>
      <c r="BN4188" s="2">
        <v>0</v>
      </c>
      <c r="BO4188" s="2">
        <v>0</v>
      </c>
      <c r="BP4188" s="2">
        <v>0</v>
      </c>
      <c r="BQ4188" s="2">
        <v>0</v>
      </c>
      <c r="BR4188" s="2">
        <v>0</v>
      </c>
      <c r="BS4188" s="2">
        <v>0</v>
      </c>
      <c r="BT4188" s="2">
        <v>0</v>
      </c>
      <c r="BU4188" s="2">
        <v>0</v>
      </c>
      <c r="BV4188" s="2">
        <v>0</v>
      </c>
      <c r="BW4188" s="2">
        <v>0</v>
      </c>
      <c r="BX4188" s="2">
        <v>0</v>
      </c>
      <c r="BY4188" s="2">
        <v>0</v>
      </c>
      <c r="BZ4188" s="2">
        <v>0</v>
      </c>
      <c r="CA4188" s="2">
        <v>0</v>
      </c>
      <c r="CB4188" s="2">
        <v>0</v>
      </c>
      <c r="CC4188" s="2">
        <v>0</v>
      </c>
      <c r="CD4188" s="2">
        <v>0</v>
      </c>
      <c r="CE4188" s="2">
        <v>0</v>
      </c>
      <c r="CF4188" s="2">
        <v>0</v>
      </c>
      <c r="CG4188" s="2">
        <v>0</v>
      </c>
      <c r="CH4188" s="2">
        <v>0</v>
      </c>
      <c r="CI4188" s="2">
        <v>0</v>
      </c>
      <c r="CJ4188" s="2">
        <v>0</v>
      </c>
      <c r="CK4188" s="2">
        <v>0</v>
      </c>
      <c r="CL4188" s="2">
        <v>0</v>
      </c>
      <c r="CM4188" s="2">
        <v>0</v>
      </c>
      <c r="CN4188" s="2">
        <v>0</v>
      </c>
      <c r="CO4188" s="2">
        <v>0</v>
      </c>
      <c r="CP4188" s="2">
        <v>0</v>
      </c>
      <c r="CQ4188" s="2">
        <v>0</v>
      </c>
      <c r="CR4188" s="2">
        <v>0</v>
      </c>
      <c r="CS4188" s="1">
        <v>2010</v>
      </c>
    </row>
    <row r="4189" spans="1:97" x14ac:dyDescent="0.2">
      <c r="A4189">
        <v>6474</v>
      </c>
      <c r="B4189" t="s">
        <v>41</v>
      </c>
      <c r="D4189" t="s">
        <v>3701</v>
      </c>
      <c r="E4189" t="s">
        <v>1317</v>
      </c>
      <c r="F4189">
        <v>10071</v>
      </c>
      <c r="G4189" t="s">
        <v>136</v>
      </c>
      <c r="H4189" t="s">
        <v>76</v>
      </c>
      <c r="I4189" t="s">
        <v>135</v>
      </c>
      <c r="K4189">
        <v>22</v>
      </c>
      <c r="L4189">
        <v>1</v>
      </c>
      <c r="M4189" t="s">
        <v>39</v>
      </c>
      <c r="N4189" t="s">
        <v>21</v>
      </c>
      <c r="O4189" t="s">
        <v>31</v>
      </c>
      <c r="P4189" t="s">
        <v>31</v>
      </c>
      <c r="S4189" t="s">
        <v>29</v>
      </c>
      <c r="T4189" s="2">
        <v>23062</v>
      </c>
      <c r="U4189" s="2">
        <v>20291</v>
      </c>
      <c r="V4189" s="2">
        <v>22261</v>
      </c>
      <c r="W4189" s="2">
        <v>18681</v>
      </c>
      <c r="X4189" s="2">
        <v>22746</v>
      </c>
      <c r="Y4189" s="2">
        <v>26227</v>
      </c>
      <c r="Z4189" s="2">
        <v>27256</v>
      </c>
      <c r="AA4189" s="2">
        <v>25596</v>
      </c>
      <c r="AB4189" s="2">
        <v>27056</v>
      </c>
      <c r="AC4189" s="2">
        <v>28754</v>
      </c>
      <c r="AD4189" s="2">
        <v>24738</v>
      </c>
      <c r="AE4189" s="2">
        <v>24264</v>
      </c>
      <c r="AF4189" s="2">
        <v>23062</v>
      </c>
      <c r="AG4189" s="2">
        <v>20291</v>
      </c>
      <c r="AH4189" s="2">
        <v>22261</v>
      </c>
      <c r="AI4189" s="2">
        <v>18681</v>
      </c>
      <c r="AJ4189" s="2">
        <v>22746</v>
      </c>
      <c r="AK4189" s="2">
        <v>26227</v>
      </c>
      <c r="AL4189" s="2">
        <v>27256</v>
      </c>
      <c r="AM4189" s="2">
        <v>25596</v>
      </c>
      <c r="AN4189" s="2">
        <v>27056</v>
      </c>
      <c r="AO4189" s="2">
        <v>28754</v>
      </c>
      <c r="AP4189" s="2">
        <v>24738</v>
      </c>
      <c r="AQ4189" s="2">
        <v>24264</v>
      </c>
      <c r="AR4189" s="3">
        <v>5.79</v>
      </c>
      <c r="AS4189" s="3">
        <v>5.73</v>
      </c>
      <c r="AT4189" s="3">
        <v>5.73</v>
      </c>
      <c r="AU4189" s="3">
        <v>5.71</v>
      </c>
      <c r="AV4189" s="3">
        <v>5.71</v>
      </c>
      <c r="AW4189" s="3">
        <v>5.71</v>
      </c>
      <c r="AX4189" s="3">
        <v>5.71</v>
      </c>
      <c r="AY4189" s="3">
        <v>5.73</v>
      </c>
      <c r="AZ4189" s="3">
        <v>5.73</v>
      </c>
      <c r="BA4189" s="3">
        <v>5.73</v>
      </c>
      <c r="BB4189" s="3">
        <v>5.72</v>
      </c>
      <c r="BC4189" s="3">
        <v>5.72</v>
      </c>
      <c r="BD4189" s="2">
        <v>133529</v>
      </c>
      <c r="BE4189" s="2">
        <v>116267</v>
      </c>
      <c r="BF4189" s="2">
        <v>127556</v>
      </c>
      <c r="BG4189" s="2">
        <v>106669</v>
      </c>
      <c r="BH4189" s="2">
        <v>129880</v>
      </c>
      <c r="BI4189" s="2">
        <v>149756</v>
      </c>
      <c r="BJ4189" s="2">
        <v>155632</v>
      </c>
      <c r="BK4189" s="2">
        <v>146665</v>
      </c>
      <c r="BL4189" s="2">
        <v>155031</v>
      </c>
      <c r="BM4189" s="2">
        <v>164760</v>
      </c>
      <c r="BN4189" s="2">
        <v>141501</v>
      </c>
      <c r="BO4189" s="2">
        <v>138790</v>
      </c>
      <c r="BP4189" s="2">
        <v>133529</v>
      </c>
      <c r="BQ4189" s="2">
        <v>116267</v>
      </c>
      <c r="BR4189" s="2">
        <v>127556</v>
      </c>
      <c r="BS4189" s="2">
        <v>106669</v>
      </c>
      <c r="BT4189" s="2">
        <v>129880</v>
      </c>
      <c r="BU4189" s="2">
        <v>149756</v>
      </c>
      <c r="BV4189" s="2">
        <v>155632</v>
      </c>
      <c r="BW4189" s="2">
        <v>146665</v>
      </c>
      <c r="BX4189" s="2">
        <v>155031</v>
      </c>
      <c r="BY4189" s="2">
        <v>164760</v>
      </c>
      <c r="BZ4189" s="2">
        <v>141501</v>
      </c>
      <c r="CA4189" s="2">
        <v>138790</v>
      </c>
      <c r="CB4189" s="2">
        <v>14363</v>
      </c>
      <c r="CC4189" s="2">
        <v>12384</v>
      </c>
      <c r="CD4189" s="2">
        <v>13788</v>
      </c>
      <c r="CE4189" s="2">
        <v>11613</v>
      </c>
      <c r="CF4189" s="2">
        <v>14073</v>
      </c>
      <c r="CG4189" s="2">
        <v>16204</v>
      </c>
      <c r="CH4189" s="2">
        <v>16941</v>
      </c>
      <c r="CI4189" s="2">
        <v>15868</v>
      </c>
      <c r="CJ4189" s="2">
        <v>16788</v>
      </c>
      <c r="CK4189" s="2">
        <v>17846</v>
      </c>
      <c r="CL4189" s="2">
        <v>15362</v>
      </c>
      <c r="CM4189" s="2">
        <v>15137</v>
      </c>
      <c r="CN4189" s="2">
        <v>290932</v>
      </c>
      <c r="CO4189" s="2">
        <v>290932</v>
      </c>
      <c r="CP4189" s="2">
        <v>1666036</v>
      </c>
      <c r="CQ4189" s="2">
        <v>1666036</v>
      </c>
      <c r="CR4189" s="2">
        <v>180367</v>
      </c>
      <c r="CS4189" s="1">
        <v>2010</v>
      </c>
    </row>
    <row r="4190" spans="1:97" x14ac:dyDescent="0.2">
      <c r="A4190">
        <v>6475</v>
      </c>
      <c r="B4190" t="s">
        <v>41</v>
      </c>
      <c r="D4190" t="s">
        <v>5512</v>
      </c>
      <c r="E4190" t="s">
        <v>5230</v>
      </c>
      <c r="F4190">
        <v>7601</v>
      </c>
      <c r="G4190" t="s">
        <v>668</v>
      </c>
      <c r="H4190" t="s">
        <v>25</v>
      </c>
      <c r="I4190" t="s">
        <v>119</v>
      </c>
      <c r="K4190">
        <v>22</v>
      </c>
      <c r="L4190">
        <v>1</v>
      </c>
      <c r="M4190" t="s">
        <v>39</v>
      </c>
      <c r="N4190" t="s">
        <v>80</v>
      </c>
      <c r="O4190" t="s">
        <v>79</v>
      </c>
      <c r="P4190" t="s">
        <v>78</v>
      </c>
      <c r="T4190" s="2">
        <v>0</v>
      </c>
      <c r="U4190" s="2">
        <v>0</v>
      </c>
      <c r="V4190" s="2">
        <v>0</v>
      </c>
      <c r="W4190" s="2">
        <v>0</v>
      </c>
      <c r="X4190" s="2">
        <v>0</v>
      </c>
      <c r="Y4190" s="2">
        <v>0</v>
      </c>
      <c r="Z4190" s="2">
        <v>0</v>
      </c>
      <c r="AA4190" s="2">
        <v>0</v>
      </c>
      <c r="AB4190" s="2">
        <v>0</v>
      </c>
      <c r="AC4190" s="2">
        <v>0</v>
      </c>
      <c r="AD4190" s="2">
        <v>0</v>
      </c>
      <c r="AE4190" s="2">
        <v>0</v>
      </c>
      <c r="AF4190" s="2">
        <v>0</v>
      </c>
      <c r="AG4190" s="2">
        <v>0</v>
      </c>
      <c r="AH4190" s="2">
        <v>0</v>
      </c>
      <c r="AI4190" s="2">
        <v>0</v>
      </c>
      <c r="AJ4190" s="2">
        <v>0</v>
      </c>
      <c r="AK4190" s="2">
        <v>0</v>
      </c>
      <c r="AL4190" s="2">
        <v>0</v>
      </c>
      <c r="AM4190" s="2">
        <v>0</v>
      </c>
      <c r="AN4190" s="2">
        <v>0</v>
      </c>
      <c r="AO4190" s="2">
        <v>0</v>
      </c>
      <c r="AP4190" s="2">
        <v>0</v>
      </c>
      <c r="AQ4190" s="2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2">
        <v>9664</v>
      </c>
      <c r="BE4190" s="2">
        <v>8660</v>
      </c>
      <c r="BF4190" s="2">
        <v>12623</v>
      </c>
      <c r="BG4190" s="2">
        <v>15477</v>
      </c>
      <c r="BH4190" s="2">
        <v>12292</v>
      </c>
      <c r="BI4190" s="2">
        <v>9484</v>
      </c>
      <c r="BJ4190" s="2">
        <v>6530</v>
      </c>
      <c r="BK4190" s="2">
        <v>5088</v>
      </c>
      <c r="BL4190" s="2">
        <v>2688</v>
      </c>
      <c r="BM4190" s="2">
        <v>12721</v>
      </c>
      <c r="BN4190" s="2">
        <v>15018</v>
      </c>
      <c r="BO4190" s="2">
        <v>9735</v>
      </c>
      <c r="BP4190" s="2">
        <v>9664</v>
      </c>
      <c r="BQ4190" s="2">
        <v>8660</v>
      </c>
      <c r="BR4190" s="2">
        <v>12623</v>
      </c>
      <c r="BS4190" s="2">
        <v>15477</v>
      </c>
      <c r="BT4190" s="2">
        <v>12292</v>
      </c>
      <c r="BU4190" s="2">
        <v>9484</v>
      </c>
      <c r="BV4190" s="2">
        <v>6530</v>
      </c>
      <c r="BW4190" s="2">
        <v>5088</v>
      </c>
      <c r="BX4190" s="2">
        <v>2688</v>
      </c>
      <c r="BY4190" s="2">
        <v>12721</v>
      </c>
      <c r="BZ4190" s="2">
        <v>15018</v>
      </c>
      <c r="CA4190" s="2">
        <v>9735</v>
      </c>
      <c r="CB4190" s="2">
        <v>990.58199999999999</v>
      </c>
      <c r="CC4190" s="2">
        <v>887.62600000000009</v>
      </c>
      <c r="CD4190" s="2">
        <v>1293.847</v>
      </c>
      <c r="CE4190" s="2">
        <v>1586.45</v>
      </c>
      <c r="CF4190" s="2">
        <v>1259.902</v>
      </c>
      <c r="CG4190" s="2">
        <v>972.06900000000007</v>
      </c>
      <c r="CH4190" s="2">
        <v>669.36700000000008</v>
      </c>
      <c r="CI4190" s="2">
        <v>521.52300000000002</v>
      </c>
      <c r="CJ4190" s="2">
        <v>275.49</v>
      </c>
      <c r="CK4190" s="2">
        <v>1303.9470000000001</v>
      </c>
      <c r="CL4190" s="2">
        <v>1539.3190000000002</v>
      </c>
      <c r="CM4190" s="2">
        <v>997.87800000000004</v>
      </c>
      <c r="CN4190" s="2">
        <v>0</v>
      </c>
      <c r="CO4190" s="2">
        <v>0</v>
      </c>
      <c r="CP4190" s="2">
        <v>119980</v>
      </c>
      <c r="CQ4190" s="2">
        <v>119980</v>
      </c>
      <c r="CR4190" s="2">
        <v>12298</v>
      </c>
      <c r="CS4190" s="1">
        <v>2010</v>
      </c>
    </row>
    <row r="4191" spans="1:97" x14ac:dyDescent="0.2">
      <c r="A4191">
        <v>6478</v>
      </c>
      <c r="B4191" t="s">
        <v>41</v>
      </c>
      <c r="D4191" t="s">
        <v>5511</v>
      </c>
      <c r="E4191" t="s">
        <v>4784</v>
      </c>
      <c r="F4191">
        <v>8287</v>
      </c>
      <c r="G4191" t="s">
        <v>136</v>
      </c>
      <c r="H4191" t="s">
        <v>76</v>
      </c>
      <c r="I4191" t="s">
        <v>135</v>
      </c>
      <c r="K4191">
        <v>22</v>
      </c>
      <c r="L4191">
        <v>1</v>
      </c>
      <c r="M4191" t="s">
        <v>39</v>
      </c>
      <c r="N4191" t="s">
        <v>18</v>
      </c>
      <c r="O4191" t="s">
        <v>30</v>
      </c>
      <c r="P4191" t="s">
        <v>30</v>
      </c>
      <c r="S4191" t="s">
        <v>29</v>
      </c>
      <c r="T4191" s="2">
        <v>1240</v>
      </c>
      <c r="U4191" s="2">
        <v>1362</v>
      </c>
      <c r="V4191" s="2">
        <v>1139</v>
      </c>
      <c r="W4191" s="2">
        <v>896</v>
      </c>
      <c r="X4191" s="2">
        <v>1251</v>
      </c>
      <c r="Y4191" s="2">
        <v>661</v>
      </c>
      <c r="Z4191" s="2">
        <v>7830</v>
      </c>
      <c r="AA4191" s="2">
        <v>1455</v>
      </c>
      <c r="AB4191" s="2">
        <v>536</v>
      </c>
      <c r="AC4191" s="2">
        <v>1196</v>
      </c>
      <c r="AD4191" s="2">
        <v>1006</v>
      </c>
      <c r="AE4191" s="2">
        <v>801</v>
      </c>
      <c r="AF4191" s="2">
        <v>1240</v>
      </c>
      <c r="AG4191" s="2">
        <v>1362</v>
      </c>
      <c r="AH4191" s="2">
        <v>1139</v>
      </c>
      <c r="AI4191" s="2">
        <v>896</v>
      </c>
      <c r="AJ4191" s="2">
        <v>1251</v>
      </c>
      <c r="AK4191" s="2">
        <v>661</v>
      </c>
      <c r="AL4191" s="2">
        <v>7830</v>
      </c>
      <c r="AM4191" s="2">
        <v>1455</v>
      </c>
      <c r="AN4191" s="2">
        <v>536</v>
      </c>
      <c r="AO4191" s="2">
        <v>1196</v>
      </c>
      <c r="AP4191" s="2">
        <v>1006</v>
      </c>
      <c r="AQ4191" s="2">
        <v>801</v>
      </c>
      <c r="AR4191" s="3">
        <v>6.2650000000000006</v>
      </c>
      <c r="AS4191" s="3">
        <v>6.3230000000000004</v>
      </c>
      <c r="AT4191" s="3">
        <v>6.2930000000000001</v>
      </c>
      <c r="AU4191" s="3">
        <v>6.2869999999999999</v>
      </c>
      <c r="AV4191" s="3">
        <v>6.2760000000000007</v>
      </c>
      <c r="AW4191" s="3">
        <v>6.3080000000000007</v>
      </c>
      <c r="AX4191" s="3">
        <v>6.3250000000000002</v>
      </c>
      <c r="AY4191" s="3">
        <v>6.36</v>
      </c>
      <c r="AZ4191" s="3">
        <v>6.3470000000000004</v>
      </c>
      <c r="BA4191" s="3">
        <v>6.4090000000000007</v>
      </c>
      <c r="BB4191" s="3">
        <v>6.3080000000000007</v>
      </c>
      <c r="BC4191" s="3">
        <v>6.319</v>
      </c>
      <c r="BD4191" s="2">
        <v>7769</v>
      </c>
      <c r="BE4191" s="2">
        <v>8612</v>
      </c>
      <c r="BF4191" s="2">
        <v>7168</v>
      </c>
      <c r="BG4191" s="2">
        <v>5633</v>
      </c>
      <c r="BH4191" s="2">
        <v>7851</v>
      </c>
      <c r="BI4191" s="2">
        <v>4170</v>
      </c>
      <c r="BJ4191" s="2">
        <v>49525</v>
      </c>
      <c r="BK4191" s="2">
        <v>9254</v>
      </c>
      <c r="BL4191" s="2">
        <v>3402</v>
      </c>
      <c r="BM4191" s="2">
        <v>7665</v>
      </c>
      <c r="BN4191" s="2">
        <v>6346</v>
      </c>
      <c r="BO4191" s="2">
        <v>5062</v>
      </c>
      <c r="BP4191" s="2">
        <v>7769</v>
      </c>
      <c r="BQ4191" s="2">
        <v>8612</v>
      </c>
      <c r="BR4191" s="2">
        <v>7168</v>
      </c>
      <c r="BS4191" s="2">
        <v>5633</v>
      </c>
      <c r="BT4191" s="2">
        <v>7851</v>
      </c>
      <c r="BU4191" s="2">
        <v>4170</v>
      </c>
      <c r="BV4191" s="2">
        <v>49525</v>
      </c>
      <c r="BW4191" s="2">
        <v>9254</v>
      </c>
      <c r="BX4191" s="2">
        <v>3402</v>
      </c>
      <c r="BY4191" s="2">
        <v>7665</v>
      </c>
      <c r="BZ4191" s="2">
        <v>6346</v>
      </c>
      <c r="CA4191" s="2">
        <v>5062</v>
      </c>
      <c r="CB4191" s="2">
        <v>449</v>
      </c>
      <c r="CC4191" s="2">
        <v>485</v>
      </c>
      <c r="CD4191" s="2">
        <v>374</v>
      </c>
      <c r="CE4191" s="2">
        <v>306</v>
      </c>
      <c r="CF4191" s="2">
        <v>443</v>
      </c>
      <c r="CG4191" s="2">
        <v>227</v>
      </c>
      <c r="CH4191" s="2">
        <v>2962</v>
      </c>
      <c r="CI4191" s="2">
        <v>550</v>
      </c>
      <c r="CJ4191" s="2">
        <v>178</v>
      </c>
      <c r="CK4191" s="2">
        <v>467</v>
      </c>
      <c r="CL4191" s="2">
        <v>360</v>
      </c>
      <c r="CM4191" s="2">
        <v>279</v>
      </c>
      <c r="CN4191" s="2">
        <v>19373</v>
      </c>
      <c r="CO4191" s="2">
        <v>19373</v>
      </c>
      <c r="CP4191" s="2">
        <v>122457</v>
      </c>
      <c r="CQ4191" s="2">
        <v>122457</v>
      </c>
      <c r="CR4191" s="2">
        <v>7080</v>
      </c>
      <c r="CS4191" s="1">
        <v>2010</v>
      </c>
    </row>
    <row r="4192" spans="1:97" x14ac:dyDescent="0.2">
      <c r="A4192">
        <v>6479</v>
      </c>
      <c r="B4192" t="s">
        <v>41</v>
      </c>
      <c r="D4192" t="s">
        <v>5510</v>
      </c>
      <c r="E4192" t="s">
        <v>251</v>
      </c>
      <c r="F4192">
        <v>11208</v>
      </c>
      <c r="G4192" t="s">
        <v>14</v>
      </c>
      <c r="H4192" t="s">
        <v>12</v>
      </c>
      <c r="I4192" t="s">
        <v>81</v>
      </c>
      <c r="K4192">
        <v>22</v>
      </c>
      <c r="L4192">
        <v>1</v>
      </c>
      <c r="M4192" t="s">
        <v>39</v>
      </c>
      <c r="N4192" t="s">
        <v>80</v>
      </c>
      <c r="O4192" t="s">
        <v>79</v>
      </c>
      <c r="P4192" t="s">
        <v>78</v>
      </c>
      <c r="T4192" s="2">
        <v>0</v>
      </c>
      <c r="U4192" s="2">
        <v>0</v>
      </c>
      <c r="V4192" s="2">
        <v>0</v>
      </c>
      <c r="W4192" s="2">
        <v>0</v>
      </c>
      <c r="X4192" s="2">
        <v>0</v>
      </c>
      <c r="Y4192" s="2">
        <v>0</v>
      </c>
      <c r="Z4192" s="2">
        <v>0</v>
      </c>
      <c r="AA4192" s="2">
        <v>0</v>
      </c>
      <c r="AB4192" s="2">
        <v>0</v>
      </c>
      <c r="AC4192" s="2">
        <v>0</v>
      </c>
      <c r="AD4192" s="2">
        <v>0</v>
      </c>
      <c r="AE4192" s="2">
        <v>0</v>
      </c>
      <c r="AF4192" s="2">
        <v>0</v>
      </c>
      <c r="AG4192" s="2">
        <v>0</v>
      </c>
      <c r="AH4192" s="2">
        <v>0</v>
      </c>
      <c r="AI4192" s="2">
        <v>0</v>
      </c>
      <c r="AJ4192" s="2">
        <v>0</v>
      </c>
      <c r="AK4192" s="2">
        <v>0</v>
      </c>
      <c r="AL4192" s="2">
        <v>0</v>
      </c>
      <c r="AM4192" s="2">
        <v>0</v>
      </c>
      <c r="AN4192" s="2">
        <v>0</v>
      </c>
      <c r="AO4192" s="2">
        <v>0</v>
      </c>
      <c r="AP4192" s="2">
        <v>0</v>
      </c>
      <c r="AQ4192" s="2">
        <v>0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2">
        <v>70866</v>
      </c>
      <c r="BE4192" s="2">
        <v>77092</v>
      </c>
      <c r="BF4192" s="2">
        <v>108112</v>
      </c>
      <c r="BG4192" s="2">
        <v>136811</v>
      </c>
      <c r="BH4192" s="2">
        <v>208987</v>
      </c>
      <c r="BI4192" s="2">
        <v>235138</v>
      </c>
      <c r="BJ4192" s="2">
        <v>221297</v>
      </c>
      <c r="BK4192" s="2">
        <v>186771</v>
      </c>
      <c r="BL4192" s="2">
        <v>140243</v>
      </c>
      <c r="BM4192" s="2">
        <v>104840</v>
      </c>
      <c r="BN4192" s="2">
        <v>109828</v>
      </c>
      <c r="BO4192" s="2">
        <v>173120</v>
      </c>
      <c r="BP4192" s="2">
        <v>70866</v>
      </c>
      <c r="BQ4192" s="2">
        <v>77092</v>
      </c>
      <c r="BR4192" s="2">
        <v>108112</v>
      </c>
      <c r="BS4192" s="2">
        <v>136811</v>
      </c>
      <c r="BT4192" s="2">
        <v>208987</v>
      </c>
      <c r="BU4192" s="2">
        <v>235138</v>
      </c>
      <c r="BV4192" s="2">
        <v>221297</v>
      </c>
      <c r="BW4192" s="2">
        <v>186771</v>
      </c>
      <c r="BX4192" s="2">
        <v>140243</v>
      </c>
      <c r="BY4192" s="2">
        <v>104840</v>
      </c>
      <c r="BZ4192" s="2">
        <v>109828</v>
      </c>
      <c r="CA4192" s="2">
        <v>173120</v>
      </c>
      <c r="CB4192" s="2">
        <v>7263.8150000000005</v>
      </c>
      <c r="CC4192" s="2">
        <v>7902.06</v>
      </c>
      <c r="CD4192" s="2">
        <v>11081.54</v>
      </c>
      <c r="CE4192" s="2">
        <v>14023.29</v>
      </c>
      <c r="CF4192" s="2">
        <v>21421.330999999998</v>
      </c>
      <c r="CG4192" s="2">
        <v>24101.866999999998</v>
      </c>
      <c r="CH4192" s="2">
        <v>22683.153999999999</v>
      </c>
      <c r="CI4192" s="2">
        <v>19144.234</v>
      </c>
      <c r="CJ4192" s="2">
        <v>14375.011</v>
      </c>
      <c r="CK4192" s="2">
        <v>10746.173000000001</v>
      </c>
      <c r="CL4192" s="2">
        <v>11257.526</v>
      </c>
      <c r="CM4192" s="2">
        <v>17744.999</v>
      </c>
      <c r="CN4192" s="2">
        <v>0</v>
      </c>
      <c r="CO4192" s="2">
        <v>0</v>
      </c>
      <c r="CP4192" s="2">
        <v>1773105</v>
      </c>
      <c r="CQ4192" s="2">
        <v>1773105</v>
      </c>
      <c r="CR4192" s="2">
        <v>181745</v>
      </c>
      <c r="CS4192" s="1">
        <v>2010</v>
      </c>
    </row>
    <row r="4193" spans="1:97" x14ac:dyDescent="0.2">
      <c r="A4193">
        <v>6480</v>
      </c>
      <c r="B4193" t="s">
        <v>41</v>
      </c>
      <c r="D4193" t="s">
        <v>5509</v>
      </c>
      <c r="E4193" t="s">
        <v>251</v>
      </c>
      <c r="F4193">
        <v>11208</v>
      </c>
      <c r="G4193" t="s">
        <v>14</v>
      </c>
      <c r="H4193" t="s">
        <v>12</v>
      </c>
      <c r="I4193" t="s">
        <v>81</v>
      </c>
      <c r="K4193">
        <v>22</v>
      </c>
      <c r="L4193">
        <v>1</v>
      </c>
      <c r="M4193" t="s">
        <v>39</v>
      </c>
      <c r="N4193" t="s">
        <v>80</v>
      </c>
      <c r="O4193" t="s">
        <v>79</v>
      </c>
      <c r="P4193" t="s">
        <v>78</v>
      </c>
      <c r="T4193" s="2">
        <v>0</v>
      </c>
      <c r="U4193" s="2">
        <v>0</v>
      </c>
      <c r="V4193" s="2">
        <v>0</v>
      </c>
      <c r="W4193" s="2">
        <v>0</v>
      </c>
      <c r="X4193" s="2">
        <v>0</v>
      </c>
      <c r="Y4193" s="2">
        <v>0</v>
      </c>
      <c r="Z4193" s="2">
        <v>0</v>
      </c>
      <c r="AA4193" s="2">
        <v>0</v>
      </c>
      <c r="AB4193" s="2">
        <v>0</v>
      </c>
      <c r="AC4193" s="2">
        <v>0</v>
      </c>
      <c r="AD4193" s="2">
        <v>0</v>
      </c>
      <c r="AE4193" s="2">
        <v>0</v>
      </c>
      <c r="AF4193" s="2">
        <v>0</v>
      </c>
      <c r="AG4193" s="2">
        <v>0</v>
      </c>
      <c r="AH4193" s="2">
        <v>0</v>
      </c>
      <c r="AI4193" s="2">
        <v>0</v>
      </c>
      <c r="AJ4193" s="2">
        <v>0</v>
      </c>
      <c r="AK4193" s="2">
        <v>0</v>
      </c>
      <c r="AL4193" s="2">
        <v>0</v>
      </c>
      <c r="AM4193" s="2">
        <v>0</v>
      </c>
      <c r="AN4193" s="2">
        <v>0</v>
      </c>
      <c r="AO4193" s="2">
        <v>0</v>
      </c>
      <c r="AP4193" s="2">
        <v>0</v>
      </c>
      <c r="AQ4193" s="2">
        <v>0</v>
      </c>
      <c r="AR4193" s="3">
        <v>0</v>
      </c>
      <c r="AS4193" s="3">
        <v>0</v>
      </c>
      <c r="AT4193" s="3">
        <v>0</v>
      </c>
      <c r="AU4193" s="3">
        <v>0</v>
      </c>
      <c r="AV4193" s="3">
        <v>0</v>
      </c>
      <c r="AW4193" s="3">
        <v>0</v>
      </c>
      <c r="AX4193" s="3">
        <v>0</v>
      </c>
      <c r="AY4193" s="3">
        <v>0</v>
      </c>
      <c r="AZ4193" s="3">
        <v>0</v>
      </c>
      <c r="BA4193" s="3">
        <v>0</v>
      </c>
      <c r="BB4193" s="3">
        <v>0</v>
      </c>
      <c r="BC4193" s="3">
        <v>0</v>
      </c>
      <c r="BD4193" s="2">
        <v>20258</v>
      </c>
      <c r="BE4193" s="2">
        <v>22038</v>
      </c>
      <c r="BF4193" s="2">
        <v>30905</v>
      </c>
      <c r="BG4193" s="2">
        <v>39109</v>
      </c>
      <c r="BH4193" s="2">
        <v>59741</v>
      </c>
      <c r="BI4193" s="2">
        <v>67217</v>
      </c>
      <c r="BJ4193" s="2">
        <v>63260</v>
      </c>
      <c r="BK4193" s="2">
        <v>53391</v>
      </c>
      <c r="BL4193" s="2">
        <v>40090</v>
      </c>
      <c r="BM4193" s="2">
        <v>29970</v>
      </c>
      <c r="BN4193" s="2">
        <v>31396</v>
      </c>
      <c r="BO4193" s="2">
        <v>49489</v>
      </c>
      <c r="BP4193" s="2">
        <v>20258</v>
      </c>
      <c r="BQ4193" s="2">
        <v>22038</v>
      </c>
      <c r="BR4193" s="2">
        <v>30905</v>
      </c>
      <c r="BS4193" s="2">
        <v>39109</v>
      </c>
      <c r="BT4193" s="2">
        <v>59741</v>
      </c>
      <c r="BU4193" s="2">
        <v>67217</v>
      </c>
      <c r="BV4193" s="2">
        <v>63260</v>
      </c>
      <c r="BW4193" s="2">
        <v>53391</v>
      </c>
      <c r="BX4193" s="2">
        <v>40090</v>
      </c>
      <c r="BY4193" s="2">
        <v>29970</v>
      </c>
      <c r="BZ4193" s="2">
        <v>31396</v>
      </c>
      <c r="CA4193" s="2">
        <v>49489</v>
      </c>
      <c r="CB4193" s="2">
        <v>2076.4499999999998</v>
      </c>
      <c r="CC4193" s="2">
        <v>2258.8989999999999</v>
      </c>
      <c r="CD4193" s="2">
        <v>3167.7920000000004</v>
      </c>
      <c r="CE4193" s="2">
        <v>4008.7260000000001</v>
      </c>
      <c r="CF4193" s="2">
        <v>6123.5460000000003</v>
      </c>
      <c r="CG4193" s="2">
        <v>6889.8090000000002</v>
      </c>
      <c r="CH4193" s="2">
        <v>6484.2530000000006</v>
      </c>
      <c r="CI4193" s="2">
        <v>5472.61</v>
      </c>
      <c r="CJ4193" s="2">
        <v>4109.2700000000004</v>
      </c>
      <c r="CK4193" s="2">
        <v>3071.9230000000002</v>
      </c>
      <c r="CL4193" s="2">
        <v>3218.1</v>
      </c>
      <c r="CM4193" s="2">
        <v>5072.6220000000003</v>
      </c>
      <c r="CN4193" s="2">
        <v>0</v>
      </c>
      <c r="CO4193" s="2">
        <v>0</v>
      </c>
      <c r="CP4193" s="2">
        <v>506864</v>
      </c>
      <c r="CQ4193" s="2">
        <v>506864</v>
      </c>
      <c r="CR4193" s="2">
        <v>51954</v>
      </c>
      <c r="CS4193" s="1">
        <v>2010</v>
      </c>
    </row>
    <row r="4194" spans="1:97" x14ac:dyDescent="0.2">
      <c r="A4194">
        <v>6481</v>
      </c>
      <c r="B4194" t="s">
        <v>41</v>
      </c>
      <c r="D4194" t="s">
        <v>5508</v>
      </c>
      <c r="E4194" t="s">
        <v>251</v>
      </c>
      <c r="F4194">
        <v>11208</v>
      </c>
      <c r="G4194" t="s">
        <v>218</v>
      </c>
      <c r="H4194" t="s">
        <v>27</v>
      </c>
      <c r="I4194" t="s">
        <v>81</v>
      </c>
      <c r="K4194">
        <v>22</v>
      </c>
      <c r="L4194">
        <v>1</v>
      </c>
      <c r="M4194" t="s">
        <v>39</v>
      </c>
      <c r="N4194" t="s">
        <v>18</v>
      </c>
      <c r="O4194" t="s">
        <v>491</v>
      </c>
      <c r="P4194" t="s">
        <v>487</v>
      </c>
      <c r="S4194" t="s">
        <v>15</v>
      </c>
      <c r="T4194" s="2">
        <v>549464</v>
      </c>
      <c r="U4194" s="2">
        <v>412397</v>
      </c>
      <c r="V4194" s="2">
        <v>522575</v>
      </c>
      <c r="W4194" s="2">
        <v>520888</v>
      </c>
      <c r="X4194" s="2">
        <v>517006</v>
      </c>
      <c r="Y4194" s="2">
        <v>470646</v>
      </c>
      <c r="Z4194" s="2">
        <v>515524</v>
      </c>
      <c r="AA4194" s="2">
        <v>527547</v>
      </c>
      <c r="AB4194" s="2">
        <v>525731</v>
      </c>
      <c r="AC4194" s="2">
        <v>344843</v>
      </c>
      <c r="AD4194" s="2">
        <v>223260</v>
      </c>
      <c r="AE4194" s="2">
        <v>387612</v>
      </c>
      <c r="AF4194" s="2">
        <v>549464</v>
      </c>
      <c r="AG4194" s="2">
        <v>412397</v>
      </c>
      <c r="AH4194" s="2">
        <v>522575</v>
      </c>
      <c r="AI4194" s="2">
        <v>520888</v>
      </c>
      <c r="AJ4194" s="2">
        <v>517006</v>
      </c>
      <c r="AK4194" s="2">
        <v>470646</v>
      </c>
      <c r="AL4194" s="2">
        <v>515524</v>
      </c>
      <c r="AM4194" s="2">
        <v>527547</v>
      </c>
      <c r="AN4194" s="2">
        <v>525731</v>
      </c>
      <c r="AO4194" s="2">
        <v>344843</v>
      </c>
      <c r="AP4194" s="2">
        <v>223260</v>
      </c>
      <c r="AQ4194" s="2">
        <v>387612</v>
      </c>
      <c r="AR4194" s="3">
        <v>22.414000000000001</v>
      </c>
      <c r="AS4194" s="3">
        <v>22.918000000000003</v>
      </c>
      <c r="AT4194" s="3">
        <v>23.096</v>
      </c>
      <c r="AU4194" s="3">
        <v>23.173999999999999</v>
      </c>
      <c r="AV4194" s="3">
        <v>22.904</v>
      </c>
      <c r="AW4194" s="3">
        <v>23.3</v>
      </c>
      <c r="AX4194" s="3">
        <v>23.22</v>
      </c>
      <c r="AY4194" s="3">
        <v>23.122</v>
      </c>
      <c r="AZ4194" s="3">
        <v>22.712</v>
      </c>
      <c r="BA4194" s="3">
        <v>22.752000000000002</v>
      </c>
      <c r="BB4194" s="3">
        <v>23.188000000000002</v>
      </c>
      <c r="BC4194" s="3">
        <v>22.804000000000002</v>
      </c>
      <c r="BD4194" s="2">
        <v>12315686</v>
      </c>
      <c r="BE4194" s="2">
        <v>9451314</v>
      </c>
      <c r="BF4194" s="2">
        <v>12069392</v>
      </c>
      <c r="BG4194" s="2">
        <v>12071059</v>
      </c>
      <c r="BH4194" s="2">
        <v>11841505</v>
      </c>
      <c r="BI4194" s="2">
        <v>10966052</v>
      </c>
      <c r="BJ4194" s="2">
        <v>11970467</v>
      </c>
      <c r="BK4194" s="2">
        <v>12197942</v>
      </c>
      <c r="BL4194" s="2">
        <v>11940402</v>
      </c>
      <c r="BM4194" s="2">
        <v>7845868</v>
      </c>
      <c r="BN4194" s="2">
        <v>5176953</v>
      </c>
      <c r="BO4194" s="2">
        <v>8839104</v>
      </c>
      <c r="BP4194" s="2">
        <v>12315686</v>
      </c>
      <c r="BQ4194" s="2">
        <v>9451314</v>
      </c>
      <c r="BR4194" s="2">
        <v>12069392</v>
      </c>
      <c r="BS4194" s="2">
        <v>12071059</v>
      </c>
      <c r="BT4194" s="2">
        <v>11841505</v>
      </c>
      <c r="BU4194" s="2">
        <v>10966052</v>
      </c>
      <c r="BV4194" s="2">
        <v>11970467</v>
      </c>
      <c r="BW4194" s="2">
        <v>12197942</v>
      </c>
      <c r="BX4194" s="2">
        <v>11940402</v>
      </c>
      <c r="BY4194" s="2">
        <v>7845868</v>
      </c>
      <c r="BZ4194" s="2">
        <v>5176953</v>
      </c>
      <c r="CA4194" s="2">
        <v>8839104</v>
      </c>
      <c r="CB4194" s="2">
        <v>1277802.9410000001</v>
      </c>
      <c r="CC4194" s="2">
        <v>977667.38899999997</v>
      </c>
      <c r="CD4194" s="2">
        <v>1255958.466</v>
      </c>
      <c r="CE4194" s="2">
        <v>1261875.7290000001</v>
      </c>
      <c r="CF4194" s="2">
        <v>1215023.0549999999</v>
      </c>
      <c r="CG4194" s="2">
        <v>1128738.1299999999</v>
      </c>
      <c r="CH4194" s="2">
        <v>1239327.7830000001</v>
      </c>
      <c r="CI4194" s="2">
        <v>1261878.037</v>
      </c>
      <c r="CJ4194" s="2">
        <v>1237657.5149999999</v>
      </c>
      <c r="CK4194" s="2">
        <v>799293.00399999996</v>
      </c>
      <c r="CL4194" s="2">
        <v>516509.58799999999</v>
      </c>
      <c r="CM4194" s="2">
        <v>897706.48499999999</v>
      </c>
      <c r="CN4194" s="2">
        <v>5517493</v>
      </c>
      <c r="CO4194" s="2">
        <v>5517493</v>
      </c>
      <c r="CP4194" s="2">
        <v>126685744</v>
      </c>
      <c r="CQ4194" s="2">
        <v>126685744</v>
      </c>
      <c r="CR4194" s="2">
        <v>13069438.122</v>
      </c>
      <c r="CS4194" s="1">
        <v>2010</v>
      </c>
    </row>
    <row r="4195" spans="1:97" x14ac:dyDescent="0.2">
      <c r="A4195">
        <v>6481</v>
      </c>
      <c r="B4195" t="s">
        <v>41</v>
      </c>
      <c r="D4195" t="s">
        <v>5508</v>
      </c>
      <c r="E4195" t="s">
        <v>251</v>
      </c>
      <c r="F4195">
        <v>11208</v>
      </c>
      <c r="G4195" t="s">
        <v>218</v>
      </c>
      <c r="H4195" t="s">
        <v>27</v>
      </c>
      <c r="I4195" t="s">
        <v>81</v>
      </c>
      <c r="K4195">
        <v>22</v>
      </c>
      <c r="L4195">
        <v>1</v>
      </c>
      <c r="M4195" t="s">
        <v>39</v>
      </c>
      <c r="N4195" t="s">
        <v>18</v>
      </c>
      <c r="O4195" t="s">
        <v>31</v>
      </c>
      <c r="P4195" t="s">
        <v>31</v>
      </c>
      <c r="S4195" t="s">
        <v>29</v>
      </c>
      <c r="T4195" s="2">
        <v>520</v>
      </c>
      <c r="U4195" s="2">
        <v>1821</v>
      </c>
      <c r="V4195" s="2">
        <v>655</v>
      </c>
      <c r="W4195" s="2">
        <v>152</v>
      </c>
      <c r="X4195" s="2">
        <v>996</v>
      </c>
      <c r="Y4195" s="2">
        <v>1229</v>
      </c>
      <c r="Z4195" s="2">
        <v>1598</v>
      </c>
      <c r="AA4195" s="2">
        <v>1218</v>
      </c>
      <c r="AB4195" s="2">
        <v>716</v>
      </c>
      <c r="AC4195" s="2">
        <v>1772</v>
      </c>
      <c r="AD4195" s="2">
        <v>1132</v>
      </c>
      <c r="AE4195" s="2">
        <v>5090</v>
      </c>
      <c r="AF4195" s="2">
        <v>520</v>
      </c>
      <c r="AG4195" s="2">
        <v>1821</v>
      </c>
      <c r="AH4195" s="2">
        <v>655</v>
      </c>
      <c r="AI4195" s="2">
        <v>152</v>
      </c>
      <c r="AJ4195" s="2">
        <v>996</v>
      </c>
      <c r="AK4195" s="2">
        <v>1229</v>
      </c>
      <c r="AL4195" s="2">
        <v>1598</v>
      </c>
      <c r="AM4195" s="2">
        <v>1218</v>
      </c>
      <c r="AN4195" s="2">
        <v>716</v>
      </c>
      <c r="AO4195" s="2">
        <v>1772</v>
      </c>
      <c r="AP4195" s="2">
        <v>1132</v>
      </c>
      <c r="AQ4195" s="2">
        <v>5090</v>
      </c>
      <c r="AR4195" s="3">
        <v>5.7840000000000007</v>
      </c>
      <c r="AS4195" s="3">
        <v>5.8109999999999999</v>
      </c>
      <c r="AT4195" s="3">
        <v>5.8029999999999999</v>
      </c>
      <c r="AU4195" s="3">
        <v>5.8070000000000004</v>
      </c>
      <c r="AV4195" s="3">
        <v>5.8020000000000005</v>
      </c>
      <c r="AW4195" s="3">
        <v>5.8250000000000002</v>
      </c>
      <c r="AX4195" s="3">
        <v>5.8220000000000001</v>
      </c>
      <c r="AY4195" s="3">
        <v>5.8250000000000002</v>
      </c>
      <c r="AZ4195" s="3">
        <v>5.7869999999999999</v>
      </c>
      <c r="BA4195" s="3">
        <v>5.8220000000000001</v>
      </c>
      <c r="BB4195" s="3">
        <v>5.8120000000000003</v>
      </c>
      <c r="BC4195" s="3">
        <v>5.8140000000000001</v>
      </c>
      <c r="BD4195" s="2">
        <v>3008</v>
      </c>
      <c r="BE4195" s="2">
        <v>10582</v>
      </c>
      <c r="BF4195" s="2">
        <v>3801</v>
      </c>
      <c r="BG4195" s="2">
        <v>883</v>
      </c>
      <c r="BH4195" s="2">
        <v>5779</v>
      </c>
      <c r="BI4195" s="2">
        <v>7159</v>
      </c>
      <c r="BJ4195" s="2">
        <v>9304</v>
      </c>
      <c r="BK4195" s="2">
        <v>7095</v>
      </c>
      <c r="BL4195" s="2">
        <v>4143</v>
      </c>
      <c r="BM4195" s="2">
        <v>10317</v>
      </c>
      <c r="BN4195" s="2">
        <v>6579</v>
      </c>
      <c r="BO4195" s="2">
        <v>29593</v>
      </c>
      <c r="BP4195" s="2">
        <v>3008</v>
      </c>
      <c r="BQ4195" s="2">
        <v>10582</v>
      </c>
      <c r="BR4195" s="2">
        <v>3801</v>
      </c>
      <c r="BS4195" s="2">
        <v>883</v>
      </c>
      <c r="BT4195" s="2">
        <v>5779</v>
      </c>
      <c r="BU4195" s="2">
        <v>7159</v>
      </c>
      <c r="BV4195" s="2">
        <v>9304</v>
      </c>
      <c r="BW4195" s="2">
        <v>7095</v>
      </c>
      <c r="BX4195" s="2">
        <v>4143</v>
      </c>
      <c r="BY4195" s="2">
        <v>10317</v>
      </c>
      <c r="BZ4195" s="2">
        <v>6579</v>
      </c>
      <c r="CA4195" s="2">
        <v>29593</v>
      </c>
      <c r="CB4195" s="2">
        <v>312.05900000000003</v>
      </c>
      <c r="CC4195" s="2">
        <v>1094.6110000000001</v>
      </c>
      <c r="CD4195" s="2">
        <v>395.53399999999999</v>
      </c>
      <c r="CE4195" s="2">
        <v>92.271000000000001</v>
      </c>
      <c r="CF4195" s="2">
        <v>592.94500000000005</v>
      </c>
      <c r="CG4195" s="2">
        <v>736.87</v>
      </c>
      <c r="CH4195" s="2">
        <v>963.2170000000001</v>
      </c>
      <c r="CI4195" s="2">
        <v>733.96300000000008</v>
      </c>
      <c r="CJ4195" s="2">
        <v>429.48500000000001</v>
      </c>
      <c r="CK4195" s="2">
        <v>1050.9960000000001</v>
      </c>
      <c r="CL4195" s="2">
        <v>656.41200000000003</v>
      </c>
      <c r="CM4195" s="2">
        <v>3005.5150000000003</v>
      </c>
      <c r="CN4195" s="2">
        <v>16899</v>
      </c>
      <c r="CO4195" s="2">
        <v>16899</v>
      </c>
      <c r="CP4195" s="2">
        <v>98243</v>
      </c>
      <c r="CQ4195" s="2">
        <v>98243</v>
      </c>
      <c r="CR4195" s="2">
        <v>10063.878000000001</v>
      </c>
      <c r="CS4195" s="1">
        <v>2010</v>
      </c>
    </row>
    <row r="4196" spans="1:97" x14ac:dyDescent="0.2">
      <c r="A4196">
        <v>6481</v>
      </c>
      <c r="B4196" t="s">
        <v>41</v>
      </c>
      <c r="D4196" t="s">
        <v>5508</v>
      </c>
      <c r="E4196" t="s">
        <v>251</v>
      </c>
      <c r="F4196">
        <v>11208</v>
      </c>
      <c r="G4196" t="s">
        <v>218</v>
      </c>
      <c r="H4196" t="s">
        <v>27</v>
      </c>
      <c r="I4196" t="s">
        <v>81</v>
      </c>
      <c r="K4196">
        <v>22</v>
      </c>
      <c r="L4196">
        <v>1</v>
      </c>
      <c r="M4196" t="s">
        <v>39</v>
      </c>
      <c r="N4196" t="s">
        <v>18</v>
      </c>
      <c r="O4196" t="s">
        <v>488</v>
      </c>
      <c r="P4196" t="s">
        <v>487</v>
      </c>
      <c r="S4196" t="s">
        <v>15</v>
      </c>
      <c r="T4196" s="2">
        <v>0</v>
      </c>
      <c r="U4196" s="2">
        <v>0</v>
      </c>
      <c r="V4196" s="2">
        <v>0</v>
      </c>
      <c r="W4196" s="2">
        <v>0</v>
      </c>
      <c r="X4196" s="2">
        <v>0</v>
      </c>
      <c r="Y4196" s="2">
        <v>0</v>
      </c>
      <c r="Z4196" s="2">
        <v>0</v>
      </c>
      <c r="AA4196" s="2">
        <v>0</v>
      </c>
      <c r="AB4196" s="2">
        <v>0</v>
      </c>
      <c r="AC4196" s="2">
        <v>0</v>
      </c>
      <c r="AD4196" s="2">
        <v>0</v>
      </c>
      <c r="AE4196" s="2">
        <v>0</v>
      </c>
      <c r="AF4196" s="2">
        <v>0</v>
      </c>
      <c r="AG4196" s="2">
        <v>0</v>
      </c>
      <c r="AH4196" s="2">
        <v>0</v>
      </c>
      <c r="AI4196" s="2">
        <v>0</v>
      </c>
      <c r="AJ4196" s="2">
        <v>0</v>
      </c>
      <c r="AK4196" s="2">
        <v>0</v>
      </c>
      <c r="AL4196" s="2">
        <v>0</v>
      </c>
      <c r="AM4196" s="2">
        <v>0</v>
      </c>
      <c r="AN4196" s="2">
        <v>0</v>
      </c>
      <c r="AO4196" s="2">
        <v>0</v>
      </c>
      <c r="AP4196" s="2">
        <v>0</v>
      </c>
      <c r="AQ4196" s="2">
        <v>0</v>
      </c>
      <c r="AR4196" s="3">
        <v>0</v>
      </c>
      <c r="AS4196" s="3">
        <v>0</v>
      </c>
      <c r="AT4196" s="3">
        <v>0</v>
      </c>
      <c r="AU4196" s="3">
        <v>0</v>
      </c>
      <c r="AV4196" s="3">
        <v>0</v>
      </c>
      <c r="AW4196" s="3">
        <v>0</v>
      </c>
      <c r="AX4196" s="3">
        <v>0</v>
      </c>
      <c r="AY4196" s="3">
        <v>0</v>
      </c>
      <c r="AZ4196" s="3">
        <v>0</v>
      </c>
      <c r="BA4196" s="3">
        <v>0</v>
      </c>
      <c r="BB4196" s="3">
        <v>0</v>
      </c>
      <c r="BC4196" s="3">
        <v>0</v>
      </c>
      <c r="BD4196" s="2">
        <v>0</v>
      </c>
      <c r="BE4196" s="2">
        <v>0</v>
      </c>
      <c r="BF4196" s="2">
        <v>0</v>
      </c>
      <c r="BG4196" s="2">
        <v>0</v>
      </c>
      <c r="BH4196" s="2">
        <v>0</v>
      </c>
      <c r="BI4196" s="2">
        <v>0</v>
      </c>
      <c r="BJ4196" s="2">
        <v>0</v>
      </c>
      <c r="BK4196" s="2">
        <v>0</v>
      </c>
      <c r="BL4196" s="2">
        <v>0</v>
      </c>
      <c r="BM4196" s="2">
        <v>0</v>
      </c>
      <c r="BN4196" s="2">
        <v>0</v>
      </c>
      <c r="BO4196" s="2">
        <v>0</v>
      </c>
      <c r="BP4196" s="2">
        <v>0</v>
      </c>
      <c r="BQ4196" s="2">
        <v>0</v>
      </c>
      <c r="BR4196" s="2">
        <v>0</v>
      </c>
      <c r="BS4196" s="2">
        <v>0</v>
      </c>
      <c r="BT4196" s="2">
        <v>0</v>
      </c>
      <c r="BU4196" s="2">
        <v>0</v>
      </c>
      <c r="BV4196" s="2">
        <v>0</v>
      </c>
      <c r="BW4196" s="2">
        <v>0</v>
      </c>
      <c r="BX4196" s="2">
        <v>0</v>
      </c>
      <c r="BY4196" s="2">
        <v>0</v>
      </c>
      <c r="BZ4196" s="2">
        <v>0</v>
      </c>
      <c r="CA4196" s="2">
        <v>0</v>
      </c>
      <c r="CB4196" s="2">
        <v>0</v>
      </c>
      <c r="CC4196" s="2">
        <v>0</v>
      </c>
      <c r="CD4196" s="2">
        <v>0</v>
      </c>
      <c r="CE4196" s="2">
        <v>0</v>
      </c>
      <c r="CF4196" s="2">
        <v>0</v>
      </c>
      <c r="CG4196" s="2">
        <v>0</v>
      </c>
      <c r="CH4196" s="2">
        <v>0</v>
      </c>
      <c r="CI4196" s="2">
        <v>0</v>
      </c>
      <c r="CJ4196" s="2">
        <v>0</v>
      </c>
      <c r="CK4196" s="2">
        <v>0</v>
      </c>
      <c r="CL4196" s="2">
        <v>0</v>
      </c>
      <c r="CM4196" s="2">
        <v>0</v>
      </c>
      <c r="CN4196" s="2">
        <v>0</v>
      </c>
      <c r="CO4196" s="2">
        <v>0</v>
      </c>
      <c r="CP4196" s="2">
        <v>0</v>
      </c>
      <c r="CQ4196" s="2">
        <v>0</v>
      </c>
      <c r="CR4196" s="2">
        <v>0</v>
      </c>
      <c r="CS4196" s="1">
        <v>2010</v>
      </c>
    </row>
    <row r="4197" spans="1:97" x14ac:dyDescent="0.2">
      <c r="A4197">
        <v>6482</v>
      </c>
      <c r="B4197" t="s">
        <v>41</v>
      </c>
      <c r="D4197" t="s">
        <v>5507</v>
      </c>
      <c r="E4197" t="s">
        <v>262</v>
      </c>
      <c r="F4197">
        <v>14354</v>
      </c>
      <c r="G4197" t="s">
        <v>13</v>
      </c>
      <c r="H4197" t="s">
        <v>12</v>
      </c>
      <c r="I4197" t="s">
        <v>81</v>
      </c>
      <c r="K4197">
        <v>22</v>
      </c>
      <c r="L4197">
        <v>1</v>
      </c>
      <c r="M4197" t="s">
        <v>39</v>
      </c>
      <c r="N4197" t="s">
        <v>80</v>
      </c>
      <c r="O4197" t="s">
        <v>79</v>
      </c>
      <c r="P4197" t="s">
        <v>78</v>
      </c>
      <c r="T4197" s="2">
        <v>0</v>
      </c>
      <c r="U4197" s="2">
        <v>0</v>
      </c>
      <c r="V4197" s="2">
        <v>0</v>
      </c>
      <c r="W4197" s="2">
        <v>0</v>
      </c>
      <c r="X4197" s="2">
        <v>0</v>
      </c>
      <c r="Y4197" s="2">
        <v>0</v>
      </c>
      <c r="Z4197" s="2">
        <v>0</v>
      </c>
      <c r="AA4197" s="2">
        <v>0</v>
      </c>
      <c r="AB4197" s="2">
        <v>0</v>
      </c>
      <c r="AC4197" s="2">
        <v>0</v>
      </c>
      <c r="AD4197" s="2">
        <v>0</v>
      </c>
      <c r="AE4197" s="2">
        <v>0</v>
      </c>
      <c r="AF4197" s="2">
        <v>0</v>
      </c>
      <c r="AG4197" s="2">
        <v>0</v>
      </c>
      <c r="AH4197" s="2">
        <v>0</v>
      </c>
      <c r="AI4197" s="2">
        <v>0</v>
      </c>
      <c r="AJ4197" s="2">
        <v>0</v>
      </c>
      <c r="AK4197" s="2">
        <v>0</v>
      </c>
      <c r="AL4197" s="2">
        <v>0</v>
      </c>
      <c r="AM4197" s="2">
        <v>0</v>
      </c>
      <c r="AN4197" s="2">
        <v>0</v>
      </c>
      <c r="AO4197" s="2">
        <v>0</v>
      </c>
      <c r="AP4197" s="2">
        <v>0</v>
      </c>
      <c r="AQ4197" s="2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2">
        <v>0</v>
      </c>
      <c r="BE4197" s="2">
        <v>0</v>
      </c>
      <c r="BF4197" s="2">
        <v>0</v>
      </c>
      <c r="BG4197" s="2">
        <v>0</v>
      </c>
      <c r="BH4197" s="2">
        <v>0</v>
      </c>
      <c r="BI4197" s="2">
        <v>0</v>
      </c>
      <c r="BJ4197" s="2">
        <v>0</v>
      </c>
      <c r="BK4197" s="2">
        <v>0</v>
      </c>
      <c r="BL4197" s="2">
        <v>0</v>
      </c>
      <c r="BM4197" s="2">
        <v>0</v>
      </c>
      <c r="BN4197" s="2">
        <v>0</v>
      </c>
      <c r="BO4197" s="2">
        <v>0</v>
      </c>
      <c r="BP4197" s="2">
        <v>0</v>
      </c>
      <c r="BQ4197" s="2">
        <v>0</v>
      </c>
      <c r="BR4197" s="2">
        <v>0</v>
      </c>
      <c r="BS4197" s="2">
        <v>0</v>
      </c>
      <c r="BT4197" s="2">
        <v>0</v>
      </c>
      <c r="BU4197" s="2">
        <v>0</v>
      </c>
      <c r="BV4197" s="2">
        <v>0</v>
      </c>
      <c r="BW4197" s="2">
        <v>0</v>
      </c>
      <c r="BX4197" s="2">
        <v>0</v>
      </c>
      <c r="BY4197" s="2">
        <v>0</v>
      </c>
      <c r="BZ4197" s="2">
        <v>0</v>
      </c>
      <c r="CA4197" s="2">
        <v>0</v>
      </c>
      <c r="CB4197" s="2">
        <v>0</v>
      </c>
      <c r="CC4197" s="2">
        <v>0</v>
      </c>
      <c r="CD4197" s="2">
        <v>0</v>
      </c>
      <c r="CE4197" s="2">
        <v>0</v>
      </c>
      <c r="CF4197" s="2">
        <v>0</v>
      </c>
      <c r="CG4197" s="2">
        <v>0</v>
      </c>
      <c r="CH4197" s="2">
        <v>0</v>
      </c>
      <c r="CI4197" s="2">
        <v>0</v>
      </c>
      <c r="CJ4197" s="2">
        <v>0</v>
      </c>
      <c r="CK4197" s="2">
        <v>0</v>
      </c>
      <c r="CL4197" s="2">
        <v>0</v>
      </c>
      <c r="CM4197" s="2">
        <v>0</v>
      </c>
      <c r="CN4197" s="2">
        <v>0</v>
      </c>
      <c r="CO4197" s="2">
        <v>0</v>
      </c>
      <c r="CP4197" s="2">
        <v>0</v>
      </c>
      <c r="CQ4197" s="2">
        <v>0</v>
      </c>
      <c r="CR4197" s="2">
        <v>0</v>
      </c>
      <c r="CS4197" s="1">
        <v>2010</v>
      </c>
    </row>
    <row r="4198" spans="1:97" x14ac:dyDescent="0.2">
      <c r="A4198">
        <v>6483</v>
      </c>
      <c r="B4198" t="s">
        <v>41</v>
      </c>
      <c r="D4198" t="s">
        <v>5506</v>
      </c>
      <c r="E4198" t="s">
        <v>5480</v>
      </c>
      <c r="F4198">
        <v>50048</v>
      </c>
      <c r="G4198" t="s">
        <v>26</v>
      </c>
      <c r="H4198" t="s">
        <v>25</v>
      </c>
      <c r="I4198" t="s">
        <v>119</v>
      </c>
      <c r="K4198">
        <v>22</v>
      </c>
      <c r="L4198">
        <v>2</v>
      </c>
      <c r="M4198" t="s">
        <v>42</v>
      </c>
      <c r="N4198" t="s">
        <v>80</v>
      </c>
      <c r="O4198" t="s">
        <v>79</v>
      </c>
      <c r="P4198" t="s">
        <v>78</v>
      </c>
      <c r="T4198" s="2">
        <v>0</v>
      </c>
      <c r="U4198" s="2">
        <v>0</v>
      </c>
      <c r="V4198" s="2">
        <v>0</v>
      </c>
      <c r="W4198" s="2">
        <v>0</v>
      </c>
      <c r="X4198" s="2">
        <v>0</v>
      </c>
      <c r="Y4198" s="2">
        <v>0</v>
      </c>
      <c r="Z4198" s="2">
        <v>0</v>
      </c>
      <c r="AA4198" s="2">
        <v>0</v>
      </c>
      <c r="AB4198" s="2">
        <v>0</v>
      </c>
      <c r="AC4198" s="2">
        <v>0</v>
      </c>
      <c r="AD4198" s="2">
        <v>0</v>
      </c>
      <c r="AE4198" s="2">
        <v>0</v>
      </c>
      <c r="AF4198" s="2">
        <v>0</v>
      </c>
      <c r="AG4198" s="2">
        <v>0</v>
      </c>
      <c r="AH4198" s="2">
        <v>0</v>
      </c>
      <c r="AI4198" s="2">
        <v>0</v>
      </c>
      <c r="AJ4198" s="2">
        <v>0</v>
      </c>
      <c r="AK4198" s="2">
        <v>0</v>
      </c>
      <c r="AL4198" s="2">
        <v>0</v>
      </c>
      <c r="AM4198" s="2">
        <v>0</v>
      </c>
      <c r="AN4198" s="2">
        <v>0</v>
      </c>
      <c r="AO4198" s="2">
        <v>0</v>
      </c>
      <c r="AP4198" s="2">
        <v>0</v>
      </c>
      <c r="AQ4198" s="2">
        <v>0</v>
      </c>
      <c r="AR4198" s="3">
        <v>0</v>
      </c>
      <c r="AS4198" s="3">
        <v>0</v>
      </c>
      <c r="AT4198" s="3">
        <v>0</v>
      </c>
      <c r="AU4198" s="3">
        <v>0</v>
      </c>
      <c r="AV4198" s="3">
        <v>0</v>
      </c>
      <c r="AW4198" s="3">
        <v>0</v>
      </c>
      <c r="AX4198" s="3">
        <v>0</v>
      </c>
      <c r="AY4198" s="3">
        <v>0</v>
      </c>
      <c r="AZ4198" s="3">
        <v>0</v>
      </c>
      <c r="BA4198" s="3">
        <v>0</v>
      </c>
      <c r="BB4198" s="3">
        <v>0</v>
      </c>
      <c r="BC4198" s="3">
        <v>0</v>
      </c>
      <c r="BD4198" s="2">
        <v>36944</v>
      </c>
      <c r="BE4198" s="2">
        <v>30165</v>
      </c>
      <c r="BF4198" s="2">
        <v>59748</v>
      </c>
      <c r="BG4198" s="2">
        <v>70959</v>
      </c>
      <c r="BH4198" s="2">
        <v>43354</v>
      </c>
      <c r="BI4198" s="2">
        <v>28542</v>
      </c>
      <c r="BJ4198" s="2">
        <v>15918</v>
      </c>
      <c r="BK4198" s="2">
        <v>20002</v>
      </c>
      <c r="BL4198" s="2">
        <v>11654</v>
      </c>
      <c r="BM4198" s="2">
        <v>64434</v>
      </c>
      <c r="BN4198" s="2">
        <v>53650</v>
      </c>
      <c r="BO4198" s="2">
        <v>48148</v>
      </c>
      <c r="BP4198" s="2">
        <v>36944</v>
      </c>
      <c r="BQ4198" s="2">
        <v>30165</v>
      </c>
      <c r="BR4198" s="2">
        <v>59748</v>
      </c>
      <c r="BS4198" s="2">
        <v>70959</v>
      </c>
      <c r="BT4198" s="2">
        <v>43354</v>
      </c>
      <c r="BU4198" s="2">
        <v>28542</v>
      </c>
      <c r="BV4198" s="2">
        <v>15918</v>
      </c>
      <c r="BW4198" s="2">
        <v>20002</v>
      </c>
      <c r="BX4198" s="2">
        <v>11654</v>
      </c>
      <c r="BY4198" s="2">
        <v>64434</v>
      </c>
      <c r="BZ4198" s="2">
        <v>53650</v>
      </c>
      <c r="CA4198" s="2">
        <v>48148</v>
      </c>
      <c r="CB4198" s="2">
        <v>3786.846</v>
      </c>
      <c r="CC4198" s="2">
        <v>3091.98</v>
      </c>
      <c r="CD4198" s="2">
        <v>6124.2070000000003</v>
      </c>
      <c r="CE4198" s="2">
        <v>7273.3740000000007</v>
      </c>
      <c r="CF4198" s="2">
        <v>4443.8230000000003</v>
      </c>
      <c r="CG4198" s="2">
        <v>2925.5390000000002</v>
      </c>
      <c r="CH4198" s="2">
        <v>1631.588</v>
      </c>
      <c r="CI4198" s="2">
        <v>2050.2760000000003</v>
      </c>
      <c r="CJ4198" s="2">
        <v>1194.499</v>
      </c>
      <c r="CK4198" s="2">
        <v>6604.5080000000007</v>
      </c>
      <c r="CL4198" s="2">
        <v>5499.174</v>
      </c>
      <c r="CM4198" s="2">
        <v>4935.1860000000006</v>
      </c>
      <c r="CN4198" s="2">
        <v>0</v>
      </c>
      <c r="CO4198" s="2">
        <v>0</v>
      </c>
      <c r="CP4198" s="2">
        <v>483518</v>
      </c>
      <c r="CQ4198" s="2">
        <v>483518</v>
      </c>
      <c r="CR4198" s="2">
        <v>49561</v>
      </c>
      <c r="CS4198" s="1">
        <v>2010</v>
      </c>
    </row>
    <row r="4199" spans="1:97" x14ac:dyDescent="0.2">
      <c r="A4199">
        <v>6484</v>
      </c>
      <c r="B4199" t="s">
        <v>41</v>
      </c>
      <c r="D4199" t="s">
        <v>5505</v>
      </c>
      <c r="E4199" t="s">
        <v>262</v>
      </c>
      <c r="F4199">
        <v>14354</v>
      </c>
      <c r="G4199" t="s">
        <v>13</v>
      </c>
      <c r="H4199" t="s">
        <v>12</v>
      </c>
      <c r="I4199" t="s">
        <v>81</v>
      </c>
      <c r="K4199">
        <v>22</v>
      </c>
      <c r="L4199">
        <v>1</v>
      </c>
      <c r="M4199" t="s">
        <v>39</v>
      </c>
      <c r="N4199" t="s">
        <v>80</v>
      </c>
      <c r="O4199" t="s">
        <v>79</v>
      </c>
      <c r="P4199" t="s">
        <v>78</v>
      </c>
      <c r="T4199" s="2">
        <v>0</v>
      </c>
      <c r="U4199" s="2">
        <v>0</v>
      </c>
      <c r="V4199" s="2">
        <v>0</v>
      </c>
      <c r="W4199" s="2">
        <v>0</v>
      </c>
      <c r="X4199" s="2">
        <v>0</v>
      </c>
      <c r="Y4199" s="2">
        <v>0</v>
      </c>
      <c r="Z4199" s="2">
        <v>0</v>
      </c>
      <c r="AA4199" s="2">
        <v>0</v>
      </c>
      <c r="AB4199" s="2">
        <v>0</v>
      </c>
      <c r="AC4199" s="2">
        <v>0</v>
      </c>
      <c r="AD4199" s="2">
        <v>0</v>
      </c>
      <c r="AE4199" s="2">
        <v>0</v>
      </c>
      <c r="AF4199" s="2">
        <v>0</v>
      </c>
      <c r="AG4199" s="2">
        <v>0</v>
      </c>
      <c r="AH4199" s="2">
        <v>0</v>
      </c>
      <c r="AI4199" s="2">
        <v>0</v>
      </c>
      <c r="AJ4199" s="2">
        <v>0</v>
      </c>
      <c r="AK4199" s="2">
        <v>0</v>
      </c>
      <c r="AL4199" s="2">
        <v>0</v>
      </c>
      <c r="AM4199" s="2">
        <v>0</v>
      </c>
      <c r="AN4199" s="2">
        <v>0</v>
      </c>
      <c r="AO4199" s="2">
        <v>0</v>
      </c>
      <c r="AP4199" s="2">
        <v>0</v>
      </c>
      <c r="AQ4199" s="2">
        <v>0</v>
      </c>
      <c r="AR4199" s="3">
        <v>0</v>
      </c>
      <c r="AS4199" s="3">
        <v>0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2">
        <v>2132</v>
      </c>
      <c r="BE4199" s="2">
        <v>1915</v>
      </c>
      <c r="BF4199" s="2">
        <v>1952</v>
      </c>
      <c r="BG4199" s="2">
        <v>1590</v>
      </c>
      <c r="BH4199" s="2">
        <v>2166</v>
      </c>
      <c r="BI4199" s="2">
        <v>3206</v>
      </c>
      <c r="BJ4199" s="2">
        <v>1872</v>
      </c>
      <c r="BK4199" s="2">
        <v>1242</v>
      </c>
      <c r="BL4199" s="2">
        <v>1516</v>
      </c>
      <c r="BM4199" s="2">
        <v>1790</v>
      </c>
      <c r="BN4199" s="2">
        <v>2029</v>
      </c>
      <c r="BO4199" s="2">
        <v>2384</v>
      </c>
      <c r="BP4199" s="2">
        <v>2132</v>
      </c>
      <c r="BQ4199" s="2">
        <v>1915</v>
      </c>
      <c r="BR4199" s="2">
        <v>1952</v>
      </c>
      <c r="BS4199" s="2">
        <v>1590</v>
      </c>
      <c r="BT4199" s="2">
        <v>2166</v>
      </c>
      <c r="BU4199" s="2">
        <v>3206</v>
      </c>
      <c r="BV4199" s="2">
        <v>1872</v>
      </c>
      <c r="BW4199" s="2">
        <v>1242</v>
      </c>
      <c r="BX4199" s="2">
        <v>1516</v>
      </c>
      <c r="BY4199" s="2">
        <v>1790</v>
      </c>
      <c r="BZ4199" s="2">
        <v>2029</v>
      </c>
      <c r="CA4199" s="2">
        <v>2384</v>
      </c>
      <c r="CB4199" s="2">
        <v>218.56800000000001</v>
      </c>
      <c r="CC4199" s="2">
        <v>196.297</v>
      </c>
      <c r="CD4199" s="2">
        <v>200.12300000000002</v>
      </c>
      <c r="CE4199" s="2">
        <v>163</v>
      </c>
      <c r="CF4199" s="2">
        <v>222.03800000000001</v>
      </c>
      <c r="CG4199" s="2">
        <v>328.56800000000004</v>
      </c>
      <c r="CH4199" s="2">
        <v>191.834</v>
      </c>
      <c r="CI4199" s="2">
        <v>127.28800000000001</v>
      </c>
      <c r="CJ4199" s="2">
        <v>155.39600000000002</v>
      </c>
      <c r="CK4199" s="2">
        <v>183.48500000000001</v>
      </c>
      <c r="CL4199" s="2">
        <v>208.02200000000002</v>
      </c>
      <c r="CM4199" s="2">
        <v>244.381</v>
      </c>
      <c r="CN4199" s="2">
        <v>0</v>
      </c>
      <c r="CO4199" s="2">
        <v>0</v>
      </c>
      <c r="CP4199" s="2">
        <v>23794</v>
      </c>
      <c r="CQ4199" s="2">
        <v>23794</v>
      </c>
      <c r="CR4199" s="2">
        <v>2439</v>
      </c>
      <c r="CS4199" s="1">
        <v>2010</v>
      </c>
    </row>
    <row r="4200" spans="1:97" x14ac:dyDescent="0.2">
      <c r="A4200">
        <v>6486</v>
      </c>
      <c r="B4200" t="s">
        <v>41</v>
      </c>
      <c r="D4200" t="s">
        <v>5504</v>
      </c>
      <c r="E4200" t="s">
        <v>4839</v>
      </c>
      <c r="F4200">
        <v>13511</v>
      </c>
      <c r="G4200" t="s">
        <v>24</v>
      </c>
      <c r="H4200" t="s">
        <v>23</v>
      </c>
      <c r="I4200" t="s">
        <v>119</v>
      </c>
      <c r="K4200">
        <v>22</v>
      </c>
      <c r="L4200">
        <v>1</v>
      </c>
      <c r="M4200" t="s">
        <v>39</v>
      </c>
      <c r="N4200" t="s">
        <v>80</v>
      </c>
      <c r="O4200" t="s">
        <v>79</v>
      </c>
      <c r="P4200" t="s">
        <v>78</v>
      </c>
      <c r="T4200" s="2">
        <v>0</v>
      </c>
      <c r="U4200" s="2">
        <v>0</v>
      </c>
      <c r="V4200" s="2">
        <v>0</v>
      </c>
      <c r="W4200" s="2">
        <v>0</v>
      </c>
      <c r="X4200" s="2">
        <v>0</v>
      </c>
      <c r="Y4200" s="2">
        <v>0</v>
      </c>
      <c r="Z4200" s="2">
        <v>0</v>
      </c>
      <c r="AA4200" s="2">
        <v>0</v>
      </c>
      <c r="AB4200" s="2">
        <v>0</v>
      </c>
      <c r="AC4200" s="2">
        <v>0</v>
      </c>
      <c r="AD4200" s="2">
        <v>0</v>
      </c>
      <c r="AE4200" s="2">
        <v>0</v>
      </c>
      <c r="AF4200" s="2">
        <v>0</v>
      </c>
      <c r="AG4200" s="2">
        <v>0</v>
      </c>
      <c r="AH4200" s="2">
        <v>0</v>
      </c>
      <c r="AI4200" s="2">
        <v>0</v>
      </c>
      <c r="AJ4200" s="2">
        <v>0</v>
      </c>
      <c r="AK4200" s="2">
        <v>0</v>
      </c>
      <c r="AL4200" s="2">
        <v>0</v>
      </c>
      <c r="AM4200" s="2">
        <v>0</v>
      </c>
      <c r="AN4200" s="2">
        <v>0</v>
      </c>
      <c r="AO4200" s="2">
        <v>0</v>
      </c>
      <c r="AP4200" s="2">
        <v>0</v>
      </c>
      <c r="AQ4200" s="2">
        <v>0</v>
      </c>
      <c r="AR4200" s="3">
        <v>0</v>
      </c>
      <c r="AS4200" s="3">
        <v>0</v>
      </c>
      <c r="AT4200" s="3">
        <v>0</v>
      </c>
      <c r="AU4200" s="3">
        <v>0</v>
      </c>
      <c r="AV4200" s="3">
        <v>0</v>
      </c>
      <c r="AW4200" s="3">
        <v>0</v>
      </c>
      <c r="AX4200" s="3">
        <v>0</v>
      </c>
      <c r="AY4200" s="3">
        <v>0</v>
      </c>
      <c r="AZ4200" s="3">
        <v>0</v>
      </c>
      <c r="BA4200" s="3">
        <v>0</v>
      </c>
      <c r="BB4200" s="3">
        <v>0</v>
      </c>
      <c r="BC4200" s="3">
        <v>0</v>
      </c>
      <c r="BD4200" s="2">
        <v>22571</v>
      </c>
      <c r="BE4200" s="2">
        <v>20268</v>
      </c>
      <c r="BF4200" s="2">
        <v>23800</v>
      </c>
      <c r="BG4200" s="2">
        <v>20998</v>
      </c>
      <c r="BH4200" s="2">
        <v>21177</v>
      </c>
      <c r="BI4200" s="2">
        <v>21119</v>
      </c>
      <c r="BJ4200" s="2">
        <v>22079</v>
      </c>
      <c r="BK4200" s="2">
        <v>21213</v>
      </c>
      <c r="BL4200" s="2">
        <v>19920</v>
      </c>
      <c r="BM4200" s="2">
        <v>20586</v>
      </c>
      <c r="BN4200" s="2">
        <v>22697</v>
      </c>
      <c r="BO4200" s="2">
        <v>24242</v>
      </c>
      <c r="BP4200" s="2">
        <v>22571</v>
      </c>
      <c r="BQ4200" s="2">
        <v>20268</v>
      </c>
      <c r="BR4200" s="2">
        <v>23800</v>
      </c>
      <c r="BS4200" s="2">
        <v>20998</v>
      </c>
      <c r="BT4200" s="2">
        <v>21177</v>
      </c>
      <c r="BU4200" s="2">
        <v>21119</v>
      </c>
      <c r="BV4200" s="2">
        <v>22079</v>
      </c>
      <c r="BW4200" s="2">
        <v>21213</v>
      </c>
      <c r="BX4200" s="2">
        <v>19920</v>
      </c>
      <c r="BY4200" s="2">
        <v>20586</v>
      </c>
      <c r="BZ4200" s="2">
        <v>22697</v>
      </c>
      <c r="CA4200" s="2">
        <v>24242</v>
      </c>
      <c r="CB4200" s="2">
        <v>2313.5039999999999</v>
      </c>
      <c r="CC4200" s="2">
        <v>2077.5410000000002</v>
      </c>
      <c r="CD4200" s="2">
        <v>2439.5280000000002</v>
      </c>
      <c r="CE4200" s="2">
        <v>2152.2890000000002</v>
      </c>
      <c r="CF4200" s="2">
        <v>2170.6990000000001</v>
      </c>
      <c r="CG4200" s="2">
        <v>2164.7420000000002</v>
      </c>
      <c r="CH4200" s="2">
        <v>2263.0709999999999</v>
      </c>
      <c r="CI4200" s="2">
        <v>2174.384</v>
      </c>
      <c r="CJ4200" s="2">
        <v>2041.8310000000001</v>
      </c>
      <c r="CK4200" s="2">
        <v>2110.0990000000002</v>
      </c>
      <c r="CL4200" s="2">
        <v>2326.48</v>
      </c>
      <c r="CM4200" s="2">
        <v>2484.8320000000003</v>
      </c>
      <c r="CN4200" s="2">
        <v>0</v>
      </c>
      <c r="CO4200" s="2">
        <v>0</v>
      </c>
      <c r="CP4200" s="2">
        <v>260670</v>
      </c>
      <c r="CQ4200" s="2">
        <v>260670</v>
      </c>
      <c r="CR4200" s="2">
        <v>26719</v>
      </c>
      <c r="CS4200" s="1">
        <v>2010</v>
      </c>
    </row>
    <row r="4201" spans="1:97" x14ac:dyDescent="0.2">
      <c r="A4201">
        <v>6504</v>
      </c>
      <c r="B4201" t="s">
        <v>41</v>
      </c>
      <c r="D4201" t="s">
        <v>5503</v>
      </c>
      <c r="E4201" t="s">
        <v>1528</v>
      </c>
      <c r="F4201">
        <v>11843</v>
      </c>
      <c r="G4201" t="s">
        <v>136</v>
      </c>
      <c r="H4201" t="s">
        <v>76</v>
      </c>
      <c r="I4201" t="s">
        <v>135</v>
      </c>
      <c r="K4201">
        <v>22</v>
      </c>
      <c r="L4201">
        <v>1</v>
      </c>
      <c r="M4201" t="s">
        <v>39</v>
      </c>
      <c r="N4201" t="s">
        <v>14</v>
      </c>
      <c r="O4201" t="s">
        <v>31</v>
      </c>
      <c r="P4201" t="s">
        <v>31</v>
      </c>
      <c r="S4201" t="s">
        <v>29</v>
      </c>
      <c r="T4201" s="2">
        <v>0</v>
      </c>
      <c r="U4201" s="2">
        <v>0</v>
      </c>
      <c r="V4201" s="2">
        <v>0</v>
      </c>
      <c r="W4201" s="2">
        <v>0</v>
      </c>
      <c r="X4201" s="2">
        <v>0</v>
      </c>
      <c r="Y4201" s="2">
        <v>0</v>
      </c>
      <c r="Z4201" s="2">
        <v>0</v>
      </c>
      <c r="AA4201" s="2">
        <v>0</v>
      </c>
      <c r="AB4201" s="2">
        <v>0</v>
      </c>
      <c r="AC4201" s="2">
        <v>0</v>
      </c>
      <c r="AD4201" s="2">
        <v>0</v>
      </c>
      <c r="AE4201" s="2">
        <v>0</v>
      </c>
      <c r="AF4201" s="2">
        <v>0</v>
      </c>
      <c r="AG4201" s="2">
        <v>0</v>
      </c>
      <c r="AH4201" s="2">
        <v>0</v>
      </c>
      <c r="AI4201" s="2">
        <v>0</v>
      </c>
      <c r="AJ4201" s="2">
        <v>0</v>
      </c>
      <c r="AK4201" s="2">
        <v>0</v>
      </c>
      <c r="AL4201" s="2">
        <v>0</v>
      </c>
      <c r="AM4201" s="2">
        <v>0</v>
      </c>
      <c r="AN4201" s="2">
        <v>0</v>
      </c>
      <c r="AO4201" s="2">
        <v>0</v>
      </c>
      <c r="AP4201" s="2">
        <v>0</v>
      </c>
      <c r="AQ4201" s="2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2">
        <v>0</v>
      </c>
      <c r="BE4201" s="2">
        <v>0</v>
      </c>
      <c r="BF4201" s="2">
        <v>0</v>
      </c>
      <c r="BG4201" s="2">
        <v>0</v>
      </c>
      <c r="BH4201" s="2">
        <v>0</v>
      </c>
      <c r="BI4201" s="2">
        <v>0</v>
      </c>
      <c r="BJ4201" s="2">
        <v>0</v>
      </c>
      <c r="BK4201" s="2">
        <v>0</v>
      </c>
      <c r="BL4201" s="2">
        <v>0</v>
      </c>
      <c r="BM4201" s="2">
        <v>0</v>
      </c>
      <c r="BN4201" s="2">
        <v>0</v>
      </c>
      <c r="BO4201" s="2">
        <v>0</v>
      </c>
      <c r="BP4201" s="2">
        <v>0</v>
      </c>
      <c r="BQ4201" s="2">
        <v>0</v>
      </c>
      <c r="BR4201" s="2">
        <v>0</v>
      </c>
      <c r="BS4201" s="2">
        <v>0</v>
      </c>
      <c r="BT4201" s="2">
        <v>0</v>
      </c>
      <c r="BU4201" s="2">
        <v>0</v>
      </c>
      <c r="BV4201" s="2">
        <v>0</v>
      </c>
      <c r="BW4201" s="2">
        <v>0</v>
      </c>
      <c r="BX4201" s="2">
        <v>0</v>
      </c>
      <c r="BY4201" s="2">
        <v>0</v>
      </c>
      <c r="BZ4201" s="2">
        <v>0</v>
      </c>
      <c r="CA4201" s="2">
        <v>0</v>
      </c>
      <c r="CB4201" s="2">
        <v>14194</v>
      </c>
      <c r="CC4201" s="2">
        <v>12722</v>
      </c>
      <c r="CD4201" s="2">
        <v>12627</v>
      </c>
      <c r="CE4201" s="2">
        <v>12186</v>
      </c>
      <c r="CF4201" s="2">
        <v>13507</v>
      </c>
      <c r="CG4201" s="2">
        <v>11134</v>
      </c>
      <c r="CH4201" s="2">
        <v>12802</v>
      </c>
      <c r="CI4201" s="2">
        <v>12961</v>
      </c>
      <c r="CJ4201" s="2">
        <v>9745</v>
      </c>
      <c r="CK4201" s="2">
        <v>11409</v>
      </c>
      <c r="CL4201" s="2">
        <v>11831</v>
      </c>
      <c r="CM4201" s="2">
        <v>13225</v>
      </c>
      <c r="CN4201" s="2">
        <v>0</v>
      </c>
      <c r="CO4201" s="2">
        <v>0</v>
      </c>
      <c r="CP4201" s="2">
        <v>0</v>
      </c>
      <c r="CQ4201" s="2">
        <v>0</v>
      </c>
      <c r="CR4201" s="2">
        <v>148343</v>
      </c>
      <c r="CS4201" s="1">
        <v>2010</v>
      </c>
    </row>
    <row r="4202" spans="1:97" x14ac:dyDescent="0.2">
      <c r="A4202">
        <v>6504</v>
      </c>
      <c r="B4202" t="s">
        <v>41</v>
      </c>
      <c r="D4202" t="s">
        <v>5503</v>
      </c>
      <c r="E4202" t="s">
        <v>1528</v>
      </c>
      <c r="F4202">
        <v>11843</v>
      </c>
      <c r="G4202" t="s">
        <v>136</v>
      </c>
      <c r="H4202" t="s">
        <v>76</v>
      </c>
      <c r="I4202" t="s">
        <v>135</v>
      </c>
      <c r="K4202">
        <v>22</v>
      </c>
      <c r="L4202">
        <v>1</v>
      </c>
      <c r="M4202" t="s">
        <v>39</v>
      </c>
      <c r="N4202" t="s">
        <v>11</v>
      </c>
      <c r="O4202" t="s">
        <v>31</v>
      </c>
      <c r="P4202" t="s">
        <v>31</v>
      </c>
      <c r="S4202" t="s">
        <v>29</v>
      </c>
      <c r="T4202" s="2">
        <v>88965</v>
      </c>
      <c r="U4202" s="2">
        <v>80840</v>
      </c>
      <c r="V4202" s="2">
        <v>83561</v>
      </c>
      <c r="W4202" s="2">
        <v>81473</v>
      </c>
      <c r="X4202" s="2">
        <v>89030</v>
      </c>
      <c r="Y4202" s="2">
        <v>77182</v>
      </c>
      <c r="Z4202" s="2">
        <v>83851</v>
      </c>
      <c r="AA4202" s="2">
        <v>85459</v>
      </c>
      <c r="AB4202" s="2">
        <v>67900</v>
      </c>
      <c r="AC4202" s="2">
        <v>77480</v>
      </c>
      <c r="AD4202" s="2">
        <v>79571</v>
      </c>
      <c r="AE4202" s="2">
        <v>84658</v>
      </c>
      <c r="AF4202" s="2">
        <v>88965</v>
      </c>
      <c r="AG4202" s="2">
        <v>80840</v>
      </c>
      <c r="AH4202" s="2">
        <v>83561</v>
      </c>
      <c r="AI4202" s="2">
        <v>81473</v>
      </c>
      <c r="AJ4202" s="2">
        <v>89030</v>
      </c>
      <c r="AK4202" s="2">
        <v>77182</v>
      </c>
      <c r="AL4202" s="2">
        <v>83851</v>
      </c>
      <c r="AM4202" s="2">
        <v>85459</v>
      </c>
      <c r="AN4202" s="2">
        <v>67900</v>
      </c>
      <c r="AO4202" s="2">
        <v>77480</v>
      </c>
      <c r="AP4202" s="2">
        <v>79571</v>
      </c>
      <c r="AQ4202" s="2">
        <v>84658</v>
      </c>
      <c r="AR4202" s="3">
        <v>5.8239999999999998</v>
      </c>
      <c r="AS4202" s="3">
        <v>5.8250000000000002</v>
      </c>
      <c r="AT4202" s="3">
        <v>5.8220000000000001</v>
      </c>
      <c r="AU4202" s="3">
        <v>5.7880000000000003</v>
      </c>
      <c r="AV4202" s="3">
        <v>5.8420000000000005</v>
      </c>
      <c r="AW4202" s="3">
        <v>5.7770000000000001</v>
      </c>
      <c r="AX4202" s="3">
        <v>5.8420000000000005</v>
      </c>
      <c r="AY4202" s="3">
        <v>5.8040000000000003</v>
      </c>
      <c r="AZ4202" s="3">
        <v>5.8460000000000001</v>
      </c>
      <c r="BA4202" s="3">
        <v>5.867</v>
      </c>
      <c r="BB4202" s="3">
        <v>5.8310000000000004</v>
      </c>
      <c r="BC4202" s="3">
        <v>5.819</v>
      </c>
      <c r="BD4202" s="2">
        <v>518132</v>
      </c>
      <c r="BE4202" s="2">
        <v>470893</v>
      </c>
      <c r="BF4202" s="2">
        <v>486492</v>
      </c>
      <c r="BG4202" s="2">
        <v>471566</v>
      </c>
      <c r="BH4202" s="2">
        <v>520113</v>
      </c>
      <c r="BI4202" s="2">
        <v>445880</v>
      </c>
      <c r="BJ4202" s="2">
        <v>489858</v>
      </c>
      <c r="BK4202" s="2">
        <v>496004</v>
      </c>
      <c r="BL4202" s="2">
        <v>396943</v>
      </c>
      <c r="BM4202" s="2">
        <v>454575</v>
      </c>
      <c r="BN4202" s="2">
        <v>463979</v>
      </c>
      <c r="BO4202" s="2">
        <v>492625</v>
      </c>
      <c r="BP4202" s="2">
        <v>518132</v>
      </c>
      <c r="BQ4202" s="2">
        <v>470893</v>
      </c>
      <c r="BR4202" s="2">
        <v>486492</v>
      </c>
      <c r="BS4202" s="2">
        <v>471566</v>
      </c>
      <c r="BT4202" s="2">
        <v>520113</v>
      </c>
      <c r="BU4202" s="2">
        <v>445880</v>
      </c>
      <c r="BV4202" s="2">
        <v>489858</v>
      </c>
      <c r="BW4202" s="2">
        <v>496004</v>
      </c>
      <c r="BX4202" s="2">
        <v>396943</v>
      </c>
      <c r="BY4202" s="2">
        <v>454575</v>
      </c>
      <c r="BZ4202" s="2">
        <v>463979</v>
      </c>
      <c r="CA4202" s="2">
        <v>492625</v>
      </c>
      <c r="CB4202" s="2">
        <v>44618</v>
      </c>
      <c r="CC4202" s="2">
        <v>40337</v>
      </c>
      <c r="CD4202" s="2">
        <v>41327</v>
      </c>
      <c r="CE4202" s="2">
        <v>40427</v>
      </c>
      <c r="CF4202" s="2">
        <v>44654</v>
      </c>
      <c r="CG4202" s="2">
        <v>38855</v>
      </c>
      <c r="CH4202" s="2">
        <v>42317</v>
      </c>
      <c r="CI4202" s="2">
        <v>43025</v>
      </c>
      <c r="CJ4202" s="2">
        <v>34093</v>
      </c>
      <c r="CK4202" s="2">
        <v>38209</v>
      </c>
      <c r="CL4202" s="2">
        <v>39723</v>
      </c>
      <c r="CM4202" s="2">
        <v>42520</v>
      </c>
      <c r="CN4202" s="2">
        <v>979970</v>
      </c>
      <c r="CO4202" s="2">
        <v>979970</v>
      </c>
      <c r="CP4202" s="2">
        <v>5707060</v>
      </c>
      <c r="CQ4202" s="2">
        <v>5707060</v>
      </c>
      <c r="CR4202" s="2">
        <v>490105</v>
      </c>
      <c r="CS4202" s="1">
        <v>2010</v>
      </c>
    </row>
    <row r="4203" spans="1:97" x14ac:dyDescent="0.2">
      <c r="A4203">
        <v>6504</v>
      </c>
      <c r="B4203" t="s">
        <v>41</v>
      </c>
      <c r="D4203" t="s">
        <v>5503</v>
      </c>
      <c r="E4203" t="s">
        <v>1528</v>
      </c>
      <c r="F4203">
        <v>11843</v>
      </c>
      <c r="G4203" t="s">
        <v>136</v>
      </c>
      <c r="H4203" t="s">
        <v>76</v>
      </c>
      <c r="I4203" t="s">
        <v>135</v>
      </c>
      <c r="K4203">
        <v>22</v>
      </c>
      <c r="L4203">
        <v>1</v>
      </c>
      <c r="M4203" t="s">
        <v>39</v>
      </c>
      <c r="N4203" t="s">
        <v>21</v>
      </c>
      <c r="O4203" t="s">
        <v>31</v>
      </c>
      <c r="P4203" t="s">
        <v>31</v>
      </c>
      <c r="S4203" t="s">
        <v>29</v>
      </c>
      <c r="T4203" s="2">
        <v>23576</v>
      </c>
      <c r="U4203" s="2">
        <v>13323</v>
      </c>
      <c r="V4203" s="2">
        <v>13874</v>
      </c>
      <c r="W4203" s="2">
        <v>12997</v>
      </c>
      <c r="X4203" s="2">
        <v>14887</v>
      </c>
      <c r="Y4203" s="2">
        <v>37418</v>
      </c>
      <c r="Z4203" s="2">
        <v>31038</v>
      </c>
      <c r="AA4203" s="2">
        <v>32655</v>
      </c>
      <c r="AB4203" s="2">
        <v>42370</v>
      </c>
      <c r="AC4203" s="2">
        <v>36225</v>
      </c>
      <c r="AD4203" s="2">
        <v>29124</v>
      </c>
      <c r="AE4203" s="2">
        <v>34600</v>
      </c>
      <c r="AF4203" s="2">
        <v>23576</v>
      </c>
      <c r="AG4203" s="2">
        <v>13323</v>
      </c>
      <c r="AH4203" s="2">
        <v>13874</v>
      </c>
      <c r="AI4203" s="2">
        <v>12997</v>
      </c>
      <c r="AJ4203" s="2">
        <v>14887</v>
      </c>
      <c r="AK4203" s="2">
        <v>37418</v>
      </c>
      <c r="AL4203" s="2">
        <v>31038</v>
      </c>
      <c r="AM4203" s="2">
        <v>32655</v>
      </c>
      <c r="AN4203" s="2">
        <v>42370</v>
      </c>
      <c r="AO4203" s="2">
        <v>36225</v>
      </c>
      <c r="AP4203" s="2">
        <v>29124</v>
      </c>
      <c r="AQ4203" s="2">
        <v>34600</v>
      </c>
      <c r="AR4203" s="3">
        <v>5.8239999999999998</v>
      </c>
      <c r="AS4203" s="3">
        <v>5.8250000000000002</v>
      </c>
      <c r="AT4203" s="3">
        <v>5.8220000000000001</v>
      </c>
      <c r="AU4203" s="3">
        <v>5.7880000000000003</v>
      </c>
      <c r="AV4203" s="3">
        <v>5.8420000000000005</v>
      </c>
      <c r="AW4203" s="3">
        <v>5.7770000000000001</v>
      </c>
      <c r="AX4203" s="3">
        <v>5.8420000000000005</v>
      </c>
      <c r="AY4203" s="3">
        <v>5.8040000000000003</v>
      </c>
      <c r="AZ4203" s="3">
        <v>5.8460000000000001</v>
      </c>
      <c r="BA4203" s="3">
        <v>5.867</v>
      </c>
      <c r="BB4203" s="3">
        <v>5.8310000000000004</v>
      </c>
      <c r="BC4203" s="3">
        <v>5.819</v>
      </c>
      <c r="BD4203" s="2">
        <v>137307</v>
      </c>
      <c r="BE4203" s="2">
        <v>77606</v>
      </c>
      <c r="BF4203" s="2">
        <v>80774</v>
      </c>
      <c r="BG4203" s="2">
        <v>75227</v>
      </c>
      <c r="BH4203" s="2">
        <v>86970</v>
      </c>
      <c r="BI4203" s="2">
        <v>216164</v>
      </c>
      <c r="BJ4203" s="2">
        <v>181324</v>
      </c>
      <c r="BK4203" s="2">
        <v>189530</v>
      </c>
      <c r="BL4203" s="2">
        <v>247695</v>
      </c>
      <c r="BM4203" s="2">
        <v>212532</v>
      </c>
      <c r="BN4203" s="2">
        <v>169822</v>
      </c>
      <c r="BO4203" s="2">
        <v>201337</v>
      </c>
      <c r="BP4203" s="2">
        <v>137307</v>
      </c>
      <c r="BQ4203" s="2">
        <v>77606</v>
      </c>
      <c r="BR4203" s="2">
        <v>80774</v>
      </c>
      <c r="BS4203" s="2">
        <v>75227</v>
      </c>
      <c r="BT4203" s="2">
        <v>86970</v>
      </c>
      <c r="BU4203" s="2">
        <v>216164</v>
      </c>
      <c r="BV4203" s="2">
        <v>181324</v>
      </c>
      <c r="BW4203" s="2">
        <v>189530</v>
      </c>
      <c r="BX4203" s="2">
        <v>247695</v>
      </c>
      <c r="BY4203" s="2">
        <v>212532</v>
      </c>
      <c r="BZ4203" s="2">
        <v>169822</v>
      </c>
      <c r="CA4203" s="2">
        <v>201337</v>
      </c>
      <c r="CB4203" s="2">
        <v>13067</v>
      </c>
      <c r="CC4203" s="2">
        <v>7634</v>
      </c>
      <c r="CD4203" s="2">
        <v>7320</v>
      </c>
      <c r="CE4203" s="2">
        <v>6869</v>
      </c>
      <c r="CF4203" s="2">
        <v>8079</v>
      </c>
      <c r="CG4203" s="2">
        <v>21411</v>
      </c>
      <c r="CH4203" s="2">
        <v>17616</v>
      </c>
      <c r="CI4203" s="2">
        <v>18543</v>
      </c>
      <c r="CJ4203" s="2">
        <v>24294</v>
      </c>
      <c r="CK4203" s="2">
        <v>22027</v>
      </c>
      <c r="CL4203" s="2">
        <v>17361</v>
      </c>
      <c r="CM4203" s="2">
        <v>20456</v>
      </c>
      <c r="CN4203" s="2">
        <v>322087</v>
      </c>
      <c r="CO4203" s="2">
        <v>322087</v>
      </c>
      <c r="CP4203" s="2">
        <v>1876288</v>
      </c>
      <c r="CQ4203" s="2">
        <v>1876288</v>
      </c>
      <c r="CR4203" s="2">
        <v>184677</v>
      </c>
      <c r="CS4203" s="1">
        <v>2010</v>
      </c>
    </row>
    <row r="4204" spans="1:97" x14ac:dyDescent="0.2">
      <c r="A4204">
        <v>6505</v>
      </c>
      <c r="B4204" t="s">
        <v>41</v>
      </c>
      <c r="D4204" t="s">
        <v>5502</v>
      </c>
      <c r="E4204" t="s">
        <v>1072</v>
      </c>
      <c r="F4204">
        <v>15248</v>
      </c>
      <c r="G4204" t="s">
        <v>13</v>
      </c>
      <c r="H4204" t="s">
        <v>12</v>
      </c>
      <c r="I4204" t="s">
        <v>81</v>
      </c>
      <c r="K4204">
        <v>22</v>
      </c>
      <c r="L4204">
        <v>1</v>
      </c>
      <c r="M4204" t="s">
        <v>39</v>
      </c>
      <c r="N4204" t="s">
        <v>80</v>
      </c>
      <c r="O4204" t="s">
        <v>79</v>
      </c>
      <c r="P4204" t="s">
        <v>78</v>
      </c>
      <c r="T4204" s="2">
        <v>0</v>
      </c>
      <c r="U4204" s="2">
        <v>0</v>
      </c>
      <c r="V4204" s="2">
        <v>0</v>
      </c>
      <c r="W4204" s="2">
        <v>0</v>
      </c>
      <c r="X4204" s="2">
        <v>0</v>
      </c>
      <c r="Y4204" s="2">
        <v>0</v>
      </c>
      <c r="Z4204" s="2">
        <v>0</v>
      </c>
      <c r="AA4204" s="2">
        <v>0</v>
      </c>
      <c r="AB4204" s="2">
        <v>0</v>
      </c>
      <c r="AC4204" s="2">
        <v>0</v>
      </c>
      <c r="AD4204" s="2">
        <v>0</v>
      </c>
      <c r="AE4204" s="2">
        <v>0</v>
      </c>
      <c r="AF4204" s="2">
        <v>0</v>
      </c>
      <c r="AG4204" s="2">
        <v>0</v>
      </c>
      <c r="AH4204" s="2">
        <v>0</v>
      </c>
      <c r="AI4204" s="2">
        <v>0</v>
      </c>
      <c r="AJ4204" s="2">
        <v>0</v>
      </c>
      <c r="AK4204" s="2">
        <v>0</v>
      </c>
      <c r="AL4204" s="2">
        <v>0</v>
      </c>
      <c r="AM4204" s="2">
        <v>0</v>
      </c>
      <c r="AN4204" s="2">
        <v>0</v>
      </c>
      <c r="AO4204" s="2">
        <v>0</v>
      </c>
      <c r="AP4204" s="2">
        <v>0</v>
      </c>
      <c r="AQ4204" s="2">
        <v>0</v>
      </c>
      <c r="AR4204" s="3">
        <v>0</v>
      </c>
      <c r="AS4204" s="3">
        <v>0</v>
      </c>
      <c r="AT4204" s="3">
        <v>0</v>
      </c>
      <c r="AU4204" s="3">
        <v>0</v>
      </c>
      <c r="AV4204" s="3">
        <v>0</v>
      </c>
      <c r="AW4204" s="3">
        <v>0</v>
      </c>
      <c r="AX4204" s="3">
        <v>0</v>
      </c>
      <c r="AY4204" s="3">
        <v>0</v>
      </c>
      <c r="AZ4204" s="3">
        <v>0</v>
      </c>
      <c r="BA4204" s="3">
        <v>0</v>
      </c>
      <c r="BB4204" s="3">
        <v>0</v>
      </c>
      <c r="BC4204" s="3">
        <v>0</v>
      </c>
      <c r="BD4204" s="2">
        <v>211516</v>
      </c>
      <c r="BE4204" s="2">
        <v>189965</v>
      </c>
      <c r="BF4204" s="2">
        <v>193667</v>
      </c>
      <c r="BG4204" s="2">
        <v>157741</v>
      </c>
      <c r="BH4204" s="2">
        <v>214875</v>
      </c>
      <c r="BI4204" s="2">
        <v>317969</v>
      </c>
      <c r="BJ4204" s="2">
        <v>185646</v>
      </c>
      <c r="BK4204" s="2">
        <v>123182</v>
      </c>
      <c r="BL4204" s="2">
        <v>150382</v>
      </c>
      <c r="BM4204" s="2">
        <v>177566</v>
      </c>
      <c r="BN4204" s="2">
        <v>201312</v>
      </c>
      <c r="BO4204" s="2">
        <v>236497</v>
      </c>
      <c r="BP4204" s="2">
        <v>211516</v>
      </c>
      <c r="BQ4204" s="2">
        <v>189965</v>
      </c>
      <c r="BR4204" s="2">
        <v>193667</v>
      </c>
      <c r="BS4204" s="2">
        <v>157741</v>
      </c>
      <c r="BT4204" s="2">
        <v>214875</v>
      </c>
      <c r="BU4204" s="2">
        <v>317969</v>
      </c>
      <c r="BV4204" s="2">
        <v>185646</v>
      </c>
      <c r="BW4204" s="2">
        <v>123182</v>
      </c>
      <c r="BX4204" s="2">
        <v>150382</v>
      </c>
      <c r="BY4204" s="2">
        <v>177566</v>
      </c>
      <c r="BZ4204" s="2">
        <v>201312</v>
      </c>
      <c r="CA4204" s="2">
        <v>236497</v>
      </c>
      <c r="CB4204" s="2">
        <v>21680.583999999999</v>
      </c>
      <c r="CC4204" s="2">
        <v>19471.599000000002</v>
      </c>
      <c r="CD4204" s="2">
        <v>19851.061999999998</v>
      </c>
      <c r="CE4204" s="2">
        <v>16168.645</v>
      </c>
      <c r="CF4204" s="2">
        <v>22024.945</v>
      </c>
      <c r="CG4204" s="2">
        <v>32592.11</v>
      </c>
      <c r="CH4204" s="2">
        <v>19028.872000000003</v>
      </c>
      <c r="CI4204" s="2">
        <v>12626.293</v>
      </c>
      <c r="CJ4204" s="2">
        <v>15414.36</v>
      </c>
      <c r="CK4204" s="2">
        <v>18200.722999999998</v>
      </c>
      <c r="CL4204" s="2">
        <v>20634.635999999999</v>
      </c>
      <c r="CM4204" s="2">
        <v>24241.171000000002</v>
      </c>
      <c r="CN4204" s="2">
        <v>0</v>
      </c>
      <c r="CO4204" s="2">
        <v>0</v>
      </c>
      <c r="CP4204" s="2">
        <v>2360318</v>
      </c>
      <c r="CQ4204" s="2">
        <v>2360318</v>
      </c>
      <c r="CR4204" s="2">
        <v>241935</v>
      </c>
      <c r="CS4204" s="1">
        <v>2010</v>
      </c>
    </row>
    <row r="4205" spans="1:97" x14ac:dyDescent="0.2">
      <c r="A4205">
        <v>6506</v>
      </c>
      <c r="B4205" t="s">
        <v>41</v>
      </c>
      <c r="D4205" t="s">
        <v>5501</v>
      </c>
      <c r="E4205" t="s">
        <v>5500</v>
      </c>
      <c r="F4205">
        <v>1956</v>
      </c>
      <c r="G4205" t="s">
        <v>185</v>
      </c>
      <c r="H4205" t="s">
        <v>27</v>
      </c>
      <c r="I4205" t="s">
        <v>81</v>
      </c>
      <c r="K4205">
        <v>22</v>
      </c>
      <c r="L4205">
        <v>1</v>
      </c>
      <c r="M4205" t="s">
        <v>39</v>
      </c>
      <c r="N4205" t="s">
        <v>80</v>
      </c>
      <c r="O4205" t="s">
        <v>79</v>
      </c>
      <c r="P4205" t="s">
        <v>78</v>
      </c>
      <c r="T4205" s="2">
        <v>0</v>
      </c>
      <c r="U4205" s="2">
        <v>0</v>
      </c>
      <c r="V4205" s="2">
        <v>0</v>
      </c>
      <c r="W4205" s="2">
        <v>0</v>
      </c>
      <c r="X4205" s="2">
        <v>0</v>
      </c>
      <c r="Y4205" s="2">
        <v>0</v>
      </c>
      <c r="Z4205" s="2">
        <v>0</v>
      </c>
      <c r="AA4205" s="2">
        <v>0</v>
      </c>
      <c r="AB4205" s="2">
        <v>0</v>
      </c>
      <c r="AC4205" s="2">
        <v>0</v>
      </c>
      <c r="AD4205" s="2">
        <v>0</v>
      </c>
      <c r="AE4205" s="2">
        <v>0</v>
      </c>
      <c r="AF4205" s="2">
        <v>0</v>
      </c>
      <c r="AG4205" s="2">
        <v>0</v>
      </c>
      <c r="AH4205" s="2">
        <v>0</v>
      </c>
      <c r="AI4205" s="2">
        <v>0</v>
      </c>
      <c r="AJ4205" s="2">
        <v>0</v>
      </c>
      <c r="AK4205" s="2">
        <v>0</v>
      </c>
      <c r="AL4205" s="2">
        <v>0</v>
      </c>
      <c r="AM4205" s="2">
        <v>0</v>
      </c>
      <c r="AN4205" s="2">
        <v>0</v>
      </c>
      <c r="AO4205" s="2">
        <v>0</v>
      </c>
      <c r="AP4205" s="2">
        <v>0</v>
      </c>
      <c r="AQ4205" s="2">
        <v>0</v>
      </c>
      <c r="AR4205" s="3">
        <v>0</v>
      </c>
      <c r="AS4205" s="3">
        <v>0</v>
      </c>
      <c r="AT4205" s="3">
        <v>0</v>
      </c>
      <c r="AU4205" s="3">
        <v>0</v>
      </c>
      <c r="AV4205" s="3">
        <v>0</v>
      </c>
      <c r="AW4205" s="3">
        <v>0</v>
      </c>
      <c r="AX4205" s="3">
        <v>0</v>
      </c>
      <c r="AY4205" s="3">
        <v>0</v>
      </c>
      <c r="AZ4205" s="3">
        <v>0</v>
      </c>
      <c r="BA4205" s="3">
        <v>0</v>
      </c>
      <c r="BB4205" s="3">
        <v>0</v>
      </c>
      <c r="BC4205" s="3">
        <v>0</v>
      </c>
      <c r="BD4205" s="2">
        <v>16418</v>
      </c>
      <c r="BE4205" s="2">
        <v>14230</v>
      </c>
      <c r="BF4205" s="2">
        <v>13766</v>
      </c>
      <c r="BG4205" s="2">
        <v>15393</v>
      </c>
      <c r="BH4205" s="2">
        <v>25382</v>
      </c>
      <c r="BI4205" s="2">
        <v>39260</v>
      </c>
      <c r="BJ4205" s="2">
        <v>35678</v>
      </c>
      <c r="BK4205" s="2">
        <v>29629</v>
      </c>
      <c r="BL4205" s="2">
        <v>20190</v>
      </c>
      <c r="BM4205" s="2">
        <v>12856</v>
      </c>
      <c r="BN4205" s="2">
        <v>11297</v>
      </c>
      <c r="BO4205" s="2">
        <v>16328</v>
      </c>
      <c r="BP4205" s="2">
        <v>16418</v>
      </c>
      <c r="BQ4205" s="2">
        <v>14230</v>
      </c>
      <c r="BR4205" s="2">
        <v>13766</v>
      </c>
      <c r="BS4205" s="2">
        <v>15393</v>
      </c>
      <c r="BT4205" s="2">
        <v>25382</v>
      </c>
      <c r="BU4205" s="2">
        <v>39260</v>
      </c>
      <c r="BV4205" s="2">
        <v>35678</v>
      </c>
      <c r="BW4205" s="2">
        <v>29629</v>
      </c>
      <c r="BX4205" s="2">
        <v>20190</v>
      </c>
      <c r="BY4205" s="2">
        <v>12856</v>
      </c>
      <c r="BZ4205" s="2">
        <v>11297</v>
      </c>
      <c r="CA4205" s="2">
        <v>16328</v>
      </c>
      <c r="CB4205" s="2">
        <v>1682.874</v>
      </c>
      <c r="CC4205" s="2">
        <v>1458.558</v>
      </c>
      <c r="CD4205" s="2">
        <v>1410.989</v>
      </c>
      <c r="CE4205" s="2">
        <v>1577.828</v>
      </c>
      <c r="CF4205" s="2">
        <v>2601.7180000000003</v>
      </c>
      <c r="CG4205" s="2">
        <v>4024.181</v>
      </c>
      <c r="CH4205" s="2">
        <v>3657.0440000000003</v>
      </c>
      <c r="CI4205" s="2">
        <v>3036.989</v>
      </c>
      <c r="CJ4205" s="2">
        <v>2069.4670000000001</v>
      </c>
      <c r="CK4205" s="2">
        <v>1317.7830000000001</v>
      </c>
      <c r="CL4205" s="2">
        <v>1157.93</v>
      </c>
      <c r="CM4205" s="2">
        <v>1673.6390000000001</v>
      </c>
      <c r="CN4205" s="2">
        <v>0</v>
      </c>
      <c r="CO4205" s="2">
        <v>0</v>
      </c>
      <c r="CP4205" s="2">
        <v>250427</v>
      </c>
      <c r="CQ4205" s="2">
        <v>250427</v>
      </c>
      <c r="CR4205" s="2">
        <v>25669</v>
      </c>
      <c r="CS4205" s="1">
        <v>2010</v>
      </c>
    </row>
    <row r="4206" spans="1:97" x14ac:dyDescent="0.2">
      <c r="A4206">
        <v>6507</v>
      </c>
      <c r="B4206" t="s">
        <v>41</v>
      </c>
      <c r="D4206" t="s">
        <v>5499</v>
      </c>
      <c r="E4206" t="s">
        <v>5497</v>
      </c>
      <c r="F4206">
        <v>56621</v>
      </c>
      <c r="G4206" t="s">
        <v>40</v>
      </c>
      <c r="H4206" t="s">
        <v>12</v>
      </c>
      <c r="I4206" t="s">
        <v>81</v>
      </c>
      <c r="K4206">
        <v>22</v>
      </c>
      <c r="L4206">
        <v>1</v>
      </c>
      <c r="M4206" t="s">
        <v>39</v>
      </c>
      <c r="N4206" t="s">
        <v>80</v>
      </c>
      <c r="O4206" t="s">
        <v>79</v>
      </c>
      <c r="P4206" t="s">
        <v>78</v>
      </c>
      <c r="T4206" s="2">
        <v>0</v>
      </c>
      <c r="U4206" s="2">
        <v>0</v>
      </c>
      <c r="V4206" s="2">
        <v>0</v>
      </c>
      <c r="W4206" s="2">
        <v>0</v>
      </c>
      <c r="X4206" s="2">
        <v>0</v>
      </c>
      <c r="Y4206" s="2">
        <v>0</v>
      </c>
      <c r="Z4206" s="2">
        <v>0</v>
      </c>
      <c r="AA4206" s="2">
        <v>0</v>
      </c>
      <c r="AB4206" s="2">
        <v>0</v>
      </c>
      <c r="AC4206" s="2">
        <v>0</v>
      </c>
      <c r="AD4206" s="2">
        <v>0</v>
      </c>
      <c r="AE4206" s="2">
        <v>0</v>
      </c>
      <c r="AF4206" s="2">
        <v>0</v>
      </c>
      <c r="AG4206" s="2">
        <v>0</v>
      </c>
      <c r="AH4206" s="2">
        <v>0</v>
      </c>
      <c r="AI4206" s="2">
        <v>0</v>
      </c>
      <c r="AJ4206" s="2">
        <v>0</v>
      </c>
      <c r="AK4206" s="2">
        <v>0</v>
      </c>
      <c r="AL4206" s="2">
        <v>0</v>
      </c>
      <c r="AM4206" s="2">
        <v>0</v>
      </c>
      <c r="AN4206" s="2">
        <v>0</v>
      </c>
      <c r="AO4206" s="2">
        <v>0</v>
      </c>
      <c r="AP4206" s="2">
        <v>0</v>
      </c>
      <c r="AQ4206" s="2">
        <v>0</v>
      </c>
      <c r="AR4206" s="3">
        <v>0</v>
      </c>
      <c r="AS4206" s="3">
        <v>0</v>
      </c>
      <c r="AT4206" s="3">
        <v>0</v>
      </c>
      <c r="AU4206" s="3">
        <v>0</v>
      </c>
      <c r="AV4206" s="3">
        <v>0</v>
      </c>
      <c r="AW4206" s="3">
        <v>0</v>
      </c>
      <c r="AX4206" s="3">
        <v>0</v>
      </c>
      <c r="AY4206" s="3">
        <v>0</v>
      </c>
      <c r="AZ4206" s="3">
        <v>0</v>
      </c>
      <c r="BA4206" s="3">
        <v>0</v>
      </c>
      <c r="BB4206" s="3">
        <v>0</v>
      </c>
      <c r="BC4206" s="3">
        <v>0</v>
      </c>
      <c r="BD4206" s="2">
        <v>3193</v>
      </c>
      <c r="BE4206" s="2">
        <v>2796</v>
      </c>
      <c r="BF4206" s="2">
        <v>2827</v>
      </c>
      <c r="BG4206" s="2">
        <v>2735</v>
      </c>
      <c r="BH4206" s="2">
        <v>4237</v>
      </c>
      <c r="BI4206" s="2">
        <v>5638</v>
      </c>
      <c r="BJ4206" s="2">
        <v>4281</v>
      </c>
      <c r="BK4206" s="2">
        <v>2964</v>
      </c>
      <c r="BL4206" s="2">
        <v>2277</v>
      </c>
      <c r="BM4206" s="2">
        <v>2870</v>
      </c>
      <c r="BN4206" s="2">
        <v>3322</v>
      </c>
      <c r="BO4206" s="2">
        <v>3573</v>
      </c>
      <c r="BP4206" s="2">
        <v>3193</v>
      </c>
      <c r="BQ4206" s="2">
        <v>2796</v>
      </c>
      <c r="BR4206" s="2">
        <v>2827</v>
      </c>
      <c r="BS4206" s="2">
        <v>2735</v>
      </c>
      <c r="BT4206" s="2">
        <v>4237</v>
      </c>
      <c r="BU4206" s="2">
        <v>5638</v>
      </c>
      <c r="BV4206" s="2">
        <v>4281</v>
      </c>
      <c r="BW4206" s="2">
        <v>2964</v>
      </c>
      <c r="BX4206" s="2">
        <v>2277</v>
      </c>
      <c r="BY4206" s="2">
        <v>2870</v>
      </c>
      <c r="BZ4206" s="2">
        <v>3322</v>
      </c>
      <c r="CA4206" s="2">
        <v>3573</v>
      </c>
      <c r="CB4206" s="2">
        <v>327.255</v>
      </c>
      <c r="CC4206" s="2">
        <v>286.57100000000003</v>
      </c>
      <c r="CD4206" s="2">
        <v>289.73</v>
      </c>
      <c r="CE4206" s="2">
        <v>280.38900000000001</v>
      </c>
      <c r="CF4206" s="2">
        <v>434.28300000000002</v>
      </c>
      <c r="CG4206" s="2">
        <v>577.92399999999998</v>
      </c>
      <c r="CH4206" s="2">
        <v>438.822</v>
      </c>
      <c r="CI4206" s="2">
        <v>303.78500000000003</v>
      </c>
      <c r="CJ4206" s="2">
        <v>233.39000000000001</v>
      </c>
      <c r="CK4206" s="2">
        <v>294.14</v>
      </c>
      <c r="CL4206" s="2">
        <v>340.517</v>
      </c>
      <c r="CM4206" s="2">
        <v>366.19400000000002</v>
      </c>
      <c r="CN4206" s="2">
        <v>0</v>
      </c>
      <c r="CO4206" s="2">
        <v>0</v>
      </c>
      <c r="CP4206" s="2">
        <v>40713</v>
      </c>
      <c r="CQ4206" s="2">
        <v>40713</v>
      </c>
      <c r="CR4206" s="2">
        <v>4173</v>
      </c>
      <c r="CS4206" s="1">
        <v>2010</v>
      </c>
    </row>
    <row r="4207" spans="1:97" x14ac:dyDescent="0.2">
      <c r="A4207">
        <v>6508</v>
      </c>
      <c r="B4207" t="s">
        <v>41</v>
      </c>
      <c r="D4207" t="s">
        <v>5498</v>
      </c>
      <c r="E4207" t="s">
        <v>5497</v>
      </c>
      <c r="F4207">
        <v>56621</v>
      </c>
      <c r="G4207" t="s">
        <v>40</v>
      </c>
      <c r="H4207" t="s">
        <v>12</v>
      </c>
      <c r="I4207" t="s">
        <v>81</v>
      </c>
      <c r="K4207">
        <v>22</v>
      </c>
      <c r="L4207">
        <v>1</v>
      </c>
      <c r="M4207" t="s">
        <v>39</v>
      </c>
      <c r="N4207" t="s">
        <v>80</v>
      </c>
      <c r="O4207" t="s">
        <v>79</v>
      </c>
      <c r="P4207" t="s">
        <v>78</v>
      </c>
      <c r="T4207" s="2">
        <v>0</v>
      </c>
      <c r="U4207" s="2">
        <v>0</v>
      </c>
      <c r="V4207" s="2">
        <v>0</v>
      </c>
      <c r="W4207" s="2">
        <v>0</v>
      </c>
      <c r="X4207" s="2">
        <v>0</v>
      </c>
      <c r="Y4207" s="2">
        <v>0</v>
      </c>
      <c r="Z4207" s="2">
        <v>0</v>
      </c>
      <c r="AA4207" s="2">
        <v>0</v>
      </c>
      <c r="AB4207" s="2">
        <v>0</v>
      </c>
      <c r="AC4207" s="2">
        <v>0</v>
      </c>
      <c r="AD4207" s="2">
        <v>0</v>
      </c>
      <c r="AE4207" s="2">
        <v>0</v>
      </c>
      <c r="AF4207" s="2">
        <v>0</v>
      </c>
      <c r="AG4207" s="2">
        <v>0</v>
      </c>
      <c r="AH4207" s="2">
        <v>0</v>
      </c>
      <c r="AI4207" s="2">
        <v>0</v>
      </c>
      <c r="AJ4207" s="2">
        <v>0</v>
      </c>
      <c r="AK4207" s="2">
        <v>0</v>
      </c>
      <c r="AL4207" s="2">
        <v>0</v>
      </c>
      <c r="AM4207" s="2">
        <v>0</v>
      </c>
      <c r="AN4207" s="2">
        <v>0</v>
      </c>
      <c r="AO4207" s="2">
        <v>0</v>
      </c>
      <c r="AP4207" s="2">
        <v>0</v>
      </c>
      <c r="AQ4207" s="2">
        <v>0</v>
      </c>
      <c r="AR4207" s="3">
        <v>0</v>
      </c>
      <c r="AS4207" s="3">
        <v>0</v>
      </c>
      <c r="AT4207" s="3">
        <v>0</v>
      </c>
      <c r="AU4207" s="3">
        <v>0</v>
      </c>
      <c r="AV4207" s="3">
        <v>0</v>
      </c>
      <c r="AW4207" s="3">
        <v>0</v>
      </c>
      <c r="AX4207" s="3">
        <v>0</v>
      </c>
      <c r="AY4207" s="3">
        <v>0</v>
      </c>
      <c r="AZ4207" s="3">
        <v>0</v>
      </c>
      <c r="BA4207" s="3">
        <v>0</v>
      </c>
      <c r="BB4207" s="3">
        <v>0</v>
      </c>
      <c r="BC4207" s="3">
        <v>0</v>
      </c>
      <c r="BD4207" s="2">
        <v>1631</v>
      </c>
      <c r="BE4207" s="2">
        <v>1428</v>
      </c>
      <c r="BF4207" s="2">
        <v>1444</v>
      </c>
      <c r="BG4207" s="2">
        <v>1398</v>
      </c>
      <c r="BH4207" s="2">
        <v>2165</v>
      </c>
      <c r="BI4207" s="2">
        <v>2881</v>
      </c>
      <c r="BJ4207" s="2">
        <v>2187</v>
      </c>
      <c r="BK4207" s="2">
        <v>1514</v>
      </c>
      <c r="BL4207" s="2">
        <v>1163</v>
      </c>
      <c r="BM4207" s="2">
        <v>1466</v>
      </c>
      <c r="BN4207" s="2">
        <v>1697</v>
      </c>
      <c r="BO4207" s="2">
        <v>1825</v>
      </c>
      <c r="BP4207" s="2">
        <v>1631</v>
      </c>
      <c r="BQ4207" s="2">
        <v>1428</v>
      </c>
      <c r="BR4207" s="2">
        <v>1444</v>
      </c>
      <c r="BS4207" s="2">
        <v>1398</v>
      </c>
      <c r="BT4207" s="2">
        <v>2165</v>
      </c>
      <c r="BU4207" s="2">
        <v>2881</v>
      </c>
      <c r="BV4207" s="2">
        <v>2187</v>
      </c>
      <c r="BW4207" s="2">
        <v>1514</v>
      </c>
      <c r="BX4207" s="2">
        <v>1163</v>
      </c>
      <c r="BY4207" s="2">
        <v>1466</v>
      </c>
      <c r="BZ4207" s="2">
        <v>1697</v>
      </c>
      <c r="CA4207" s="2">
        <v>1825</v>
      </c>
      <c r="CB4207" s="2">
        <v>167.19500000000002</v>
      </c>
      <c r="CC4207" s="2">
        <v>146.41</v>
      </c>
      <c r="CD4207" s="2">
        <v>148.024</v>
      </c>
      <c r="CE4207" s="2">
        <v>143.25200000000001</v>
      </c>
      <c r="CF4207" s="2">
        <v>221.87700000000001</v>
      </c>
      <c r="CG4207" s="2">
        <v>295.26400000000001</v>
      </c>
      <c r="CH4207" s="2">
        <v>224.19500000000002</v>
      </c>
      <c r="CI4207" s="2">
        <v>155.20500000000001</v>
      </c>
      <c r="CJ4207" s="2">
        <v>119.24000000000001</v>
      </c>
      <c r="CK4207" s="2">
        <v>150.27700000000002</v>
      </c>
      <c r="CL4207" s="2">
        <v>173.971</v>
      </c>
      <c r="CM4207" s="2">
        <v>187.09</v>
      </c>
      <c r="CN4207" s="2">
        <v>0</v>
      </c>
      <c r="CO4207" s="2">
        <v>0</v>
      </c>
      <c r="CP4207" s="2">
        <v>20799</v>
      </c>
      <c r="CQ4207" s="2">
        <v>20799</v>
      </c>
      <c r="CR4207" s="2">
        <v>2132</v>
      </c>
      <c r="CS4207" s="1">
        <v>2010</v>
      </c>
    </row>
    <row r="4208" spans="1:97" x14ac:dyDescent="0.2">
      <c r="A4208">
        <v>6509</v>
      </c>
      <c r="B4208" t="s">
        <v>41</v>
      </c>
      <c r="D4208" t="s">
        <v>5496</v>
      </c>
      <c r="E4208" t="s">
        <v>4767</v>
      </c>
      <c r="F4208">
        <v>17166</v>
      </c>
      <c r="G4208" t="s">
        <v>51</v>
      </c>
      <c r="H4208" t="s">
        <v>27</v>
      </c>
      <c r="I4208" t="s">
        <v>81</v>
      </c>
      <c r="K4208">
        <v>22</v>
      </c>
      <c r="L4208">
        <v>1</v>
      </c>
      <c r="M4208" t="s">
        <v>39</v>
      </c>
      <c r="N4208" t="s">
        <v>21</v>
      </c>
      <c r="O4208" t="s">
        <v>31</v>
      </c>
      <c r="P4208" t="s">
        <v>31</v>
      </c>
      <c r="S4208" t="s">
        <v>29</v>
      </c>
      <c r="T4208" s="2">
        <v>8</v>
      </c>
      <c r="U4208" s="2">
        <v>5</v>
      </c>
      <c r="V4208" s="2">
        <v>3</v>
      </c>
      <c r="W4208" s="2">
        <v>1</v>
      </c>
      <c r="X4208" s="2">
        <v>10</v>
      </c>
      <c r="Y4208" s="2">
        <v>10</v>
      </c>
      <c r="Z4208" s="2">
        <v>4</v>
      </c>
      <c r="AA4208" s="2">
        <v>5</v>
      </c>
      <c r="AB4208" s="2">
        <v>5</v>
      </c>
      <c r="AC4208" s="2">
        <v>6</v>
      </c>
      <c r="AD4208" s="2">
        <v>8</v>
      </c>
      <c r="AE4208" s="2">
        <v>6</v>
      </c>
      <c r="AF4208" s="2">
        <v>8</v>
      </c>
      <c r="AG4208" s="2">
        <v>5</v>
      </c>
      <c r="AH4208" s="2">
        <v>3</v>
      </c>
      <c r="AI4208" s="2">
        <v>1</v>
      </c>
      <c r="AJ4208" s="2">
        <v>10</v>
      </c>
      <c r="AK4208" s="2">
        <v>10</v>
      </c>
      <c r="AL4208" s="2">
        <v>4</v>
      </c>
      <c r="AM4208" s="2">
        <v>5</v>
      </c>
      <c r="AN4208" s="2">
        <v>5</v>
      </c>
      <c r="AO4208" s="2">
        <v>6</v>
      </c>
      <c r="AP4208" s="2">
        <v>8</v>
      </c>
      <c r="AQ4208" s="2">
        <v>6</v>
      </c>
      <c r="AR4208" s="3">
        <v>5.8340000000000005</v>
      </c>
      <c r="AS4208" s="3">
        <v>5.8340000000000005</v>
      </c>
      <c r="AT4208" s="3">
        <v>5.8340000000000005</v>
      </c>
      <c r="AU4208" s="3">
        <v>5.8340000000000005</v>
      </c>
      <c r="AV4208" s="3">
        <v>5.8340000000000005</v>
      </c>
      <c r="AW4208" s="3">
        <v>5.8340000000000005</v>
      </c>
      <c r="AX4208" s="3">
        <v>5.8340000000000005</v>
      </c>
      <c r="AY4208" s="3">
        <v>5.8340000000000005</v>
      </c>
      <c r="AZ4208" s="3">
        <v>5.8340000000000005</v>
      </c>
      <c r="BA4208" s="3">
        <v>5.8340000000000005</v>
      </c>
      <c r="BB4208" s="3">
        <v>5.8340000000000005</v>
      </c>
      <c r="BC4208" s="3">
        <v>5.8340000000000005</v>
      </c>
      <c r="BD4208" s="2">
        <v>47</v>
      </c>
      <c r="BE4208" s="2">
        <v>29</v>
      </c>
      <c r="BF4208" s="2">
        <v>18</v>
      </c>
      <c r="BG4208" s="2">
        <v>6</v>
      </c>
      <c r="BH4208" s="2">
        <v>58</v>
      </c>
      <c r="BI4208" s="2">
        <v>58</v>
      </c>
      <c r="BJ4208" s="2">
        <v>23</v>
      </c>
      <c r="BK4208" s="2">
        <v>29</v>
      </c>
      <c r="BL4208" s="2">
        <v>29</v>
      </c>
      <c r="BM4208" s="2">
        <v>35</v>
      </c>
      <c r="BN4208" s="2">
        <v>47</v>
      </c>
      <c r="BO4208" s="2">
        <v>35</v>
      </c>
      <c r="BP4208" s="2">
        <v>47</v>
      </c>
      <c r="BQ4208" s="2">
        <v>29</v>
      </c>
      <c r="BR4208" s="2">
        <v>18</v>
      </c>
      <c r="BS4208" s="2">
        <v>6</v>
      </c>
      <c r="BT4208" s="2">
        <v>58</v>
      </c>
      <c r="BU4208" s="2">
        <v>58</v>
      </c>
      <c r="BV4208" s="2">
        <v>23</v>
      </c>
      <c r="BW4208" s="2">
        <v>29</v>
      </c>
      <c r="BX4208" s="2">
        <v>29</v>
      </c>
      <c r="BY4208" s="2">
        <v>35</v>
      </c>
      <c r="BZ4208" s="2">
        <v>47</v>
      </c>
      <c r="CA4208" s="2">
        <v>35</v>
      </c>
      <c r="CB4208" s="2">
        <v>-34.427</v>
      </c>
      <c r="CC4208" s="2">
        <v>-24.901</v>
      </c>
      <c r="CD4208" s="2">
        <v>-14.419</v>
      </c>
      <c r="CE4208" s="2">
        <v>-7.3180000000000005</v>
      </c>
      <c r="CF4208" s="2">
        <v>-54.480000000000004</v>
      </c>
      <c r="CG4208" s="2">
        <v>-53.329000000000001</v>
      </c>
      <c r="CH4208" s="2">
        <v>-21.678000000000001</v>
      </c>
      <c r="CI4208" s="2">
        <v>-28.16</v>
      </c>
      <c r="CJ4208" s="2">
        <v>-24.992000000000001</v>
      </c>
      <c r="CK4208" s="2">
        <v>-31.973000000000003</v>
      </c>
      <c r="CL4208" s="2">
        <v>-43.414999999999999</v>
      </c>
      <c r="CM4208" s="2">
        <v>-29.908000000000001</v>
      </c>
      <c r="CN4208" s="2">
        <v>71</v>
      </c>
      <c r="CO4208" s="2">
        <v>71</v>
      </c>
      <c r="CP4208" s="2">
        <v>414</v>
      </c>
      <c r="CQ4208" s="2">
        <v>414</v>
      </c>
      <c r="CR4208" s="2">
        <v>-369</v>
      </c>
      <c r="CS4208" s="1">
        <v>2010</v>
      </c>
    </row>
    <row r="4209" spans="1:97" x14ac:dyDescent="0.2">
      <c r="A4209">
        <v>6510</v>
      </c>
      <c r="B4209" t="s">
        <v>41</v>
      </c>
      <c r="D4209" t="s">
        <v>839</v>
      </c>
      <c r="E4209" t="s">
        <v>4767</v>
      </c>
      <c r="F4209">
        <v>17166</v>
      </c>
      <c r="G4209" t="s">
        <v>51</v>
      </c>
      <c r="H4209" t="s">
        <v>27</v>
      </c>
      <c r="I4209" t="s">
        <v>81</v>
      </c>
      <c r="K4209">
        <v>22</v>
      </c>
      <c r="L4209">
        <v>1</v>
      </c>
      <c r="M4209" t="s">
        <v>39</v>
      </c>
      <c r="N4209" t="s">
        <v>21</v>
      </c>
      <c r="O4209" t="s">
        <v>31</v>
      </c>
      <c r="P4209" t="s">
        <v>31</v>
      </c>
      <c r="S4209" t="s">
        <v>29</v>
      </c>
      <c r="T4209" s="2">
        <v>16</v>
      </c>
      <c r="U4209" s="2">
        <v>11</v>
      </c>
      <c r="V4209" s="2">
        <v>6</v>
      </c>
      <c r="W4209" s="2">
        <v>3</v>
      </c>
      <c r="X4209" s="2">
        <v>25</v>
      </c>
      <c r="Y4209" s="2">
        <v>24</v>
      </c>
      <c r="Z4209" s="2">
        <v>10</v>
      </c>
      <c r="AA4209" s="2">
        <v>13</v>
      </c>
      <c r="AB4209" s="2">
        <v>11</v>
      </c>
      <c r="AC4209" s="2">
        <v>14</v>
      </c>
      <c r="AD4209" s="2">
        <v>20</v>
      </c>
      <c r="AE4209" s="2">
        <v>13</v>
      </c>
      <c r="AF4209" s="2">
        <v>16</v>
      </c>
      <c r="AG4209" s="2">
        <v>11</v>
      </c>
      <c r="AH4209" s="2">
        <v>6</v>
      </c>
      <c r="AI4209" s="2">
        <v>3</v>
      </c>
      <c r="AJ4209" s="2">
        <v>25</v>
      </c>
      <c r="AK4209" s="2">
        <v>24</v>
      </c>
      <c r="AL4209" s="2">
        <v>10</v>
      </c>
      <c r="AM4209" s="2">
        <v>13</v>
      </c>
      <c r="AN4209" s="2">
        <v>11</v>
      </c>
      <c r="AO4209" s="2">
        <v>14</v>
      </c>
      <c r="AP4209" s="2">
        <v>20</v>
      </c>
      <c r="AQ4209" s="2">
        <v>13</v>
      </c>
      <c r="AR4209" s="3">
        <v>5.8340000000000005</v>
      </c>
      <c r="AS4209" s="3">
        <v>5.8340000000000005</v>
      </c>
      <c r="AT4209" s="3">
        <v>5.8340000000000005</v>
      </c>
      <c r="AU4209" s="3">
        <v>5.8340000000000005</v>
      </c>
      <c r="AV4209" s="3">
        <v>5.8340000000000005</v>
      </c>
      <c r="AW4209" s="3">
        <v>5.8340000000000005</v>
      </c>
      <c r="AX4209" s="3">
        <v>5.8340000000000005</v>
      </c>
      <c r="AY4209" s="3">
        <v>5.8340000000000005</v>
      </c>
      <c r="AZ4209" s="3">
        <v>5.8340000000000005</v>
      </c>
      <c r="BA4209" s="3">
        <v>5.8340000000000005</v>
      </c>
      <c r="BB4209" s="3">
        <v>5.8340000000000005</v>
      </c>
      <c r="BC4209" s="3">
        <v>5.8340000000000005</v>
      </c>
      <c r="BD4209" s="2">
        <v>93</v>
      </c>
      <c r="BE4209" s="2">
        <v>64</v>
      </c>
      <c r="BF4209" s="2">
        <v>35</v>
      </c>
      <c r="BG4209" s="2">
        <v>18</v>
      </c>
      <c r="BH4209" s="2">
        <v>146</v>
      </c>
      <c r="BI4209" s="2">
        <v>140</v>
      </c>
      <c r="BJ4209" s="2">
        <v>58</v>
      </c>
      <c r="BK4209" s="2">
        <v>76</v>
      </c>
      <c r="BL4209" s="2">
        <v>64</v>
      </c>
      <c r="BM4209" s="2">
        <v>82</v>
      </c>
      <c r="BN4209" s="2">
        <v>117</v>
      </c>
      <c r="BO4209" s="2">
        <v>76</v>
      </c>
      <c r="BP4209" s="2">
        <v>93</v>
      </c>
      <c r="BQ4209" s="2">
        <v>64</v>
      </c>
      <c r="BR4209" s="2">
        <v>35</v>
      </c>
      <c r="BS4209" s="2">
        <v>18</v>
      </c>
      <c r="BT4209" s="2">
        <v>146</v>
      </c>
      <c r="BU4209" s="2">
        <v>140</v>
      </c>
      <c r="BV4209" s="2">
        <v>58</v>
      </c>
      <c r="BW4209" s="2">
        <v>76</v>
      </c>
      <c r="BX4209" s="2">
        <v>64</v>
      </c>
      <c r="BY4209" s="2">
        <v>82</v>
      </c>
      <c r="BZ4209" s="2">
        <v>117</v>
      </c>
      <c r="CA4209" s="2">
        <v>76</v>
      </c>
      <c r="CB4209" s="2">
        <v>-29.762</v>
      </c>
      <c r="CC4209" s="2">
        <v>-21.527000000000001</v>
      </c>
      <c r="CD4209" s="2">
        <v>-12.465</v>
      </c>
      <c r="CE4209" s="2">
        <v>-6.3260000000000005</v>
      </c>
      <c r="CF4209" s="2">
        <v>-47.097999999999999</v>
      </c>
      <c r="CG4209" s="2">
        <v>-46.103000000000002</v>
      </c>
      <c r="CH4209" s="2">
        <v>-18.741</v>
      </c>
      <c r="CI4209" s="2">
        <v>-24.344000000000001</v>
      </c>
      <c r="CJ4209" s="2">
        <v>-21.606000000000002</v>
      </c>
      <c r="CK4209" s="2">
        <v>-27.641000000000002</v>
      </c>
      <c r="CL4209" s="2">
        <v>-37.532000000000004</v>
      </c>
      <c r="CM4209" s="2">
        <v>-25.855</v>
      </c>
      <c r="CN4209" s="2">
        <v>166</v>
      </c>
      <c r="CO4209" s="2">
        <v>166</v>
      </c>
      <c r="CP4209" s="2">
        <v>969</v>
      </c>
      <c r="CQ4209" s="2">
        <v>969</v>
      </c>
      <c r="CR4209" s="2">
        <v>-319</v>
      </c>
      <c r="CS4209" s="1">
        <v>2010</v>
      </c>
    </row>
    <row r="4210" spans="1:97" x14ac:dyDescent="0.2">
      <c r="A4210">
        <v>6513</v>
      </c>
      <c r="B4210" t="s">
        <v>41</v>
      </c>
      <c r="D4210" t="s">
        <v>5495</v>
      </c>
      <c r="E4210" t="s">
        <v>5476</v>
      </c>
      <c r="F4210">
        <v>56369</v>
      </c>
      <c r="G4210" t="s">
        <v>51</v>
      </c>
      <c r="H4210" t="s">
        <v>27</v>
      </c>
      <c r="I4210" t="s">
        <v>81</v>
      </c>
      <c r="K4210">
        <v>22</v>
      </c>
      <c r="L4210">
        <v>2</v>
      </c>
      <c r="M4210" t="s">
        <v>42</v>
      </c>
      <c r="N4210" t="s">
        <v>80</v>
      </c>
      <c r="O4210" t="s">
        <v>79</v>
      </c>
      <c r="P4210" t="s">
        <v>78</v>
      </c>
      <c r="T4210" s="2">
        <v>0</v>
      </c>
      <c r="U4210" s="2">
        <v>0</v>
      </c>
      <c r="V4210" s="2">
        <v>0</v>
      </c>
      <c r="W4210" s="2">
        <v>0</v>
      </c>
      <c r="X4210" s="2">
        <v>0</v>
      </c>
      <c r="Y4210" s="2">
        <v>0</v>
      </c>
      <c r="Z4210" s="2">
        <v>0</v>
      </c>
      <c r="AA4210" s="2">
        <v>0</v>
      </c>
      <c r="AB4210" s="2">
        <v>0</v>
      </c>
      <c r="AC4210" s="2">
        <v>0</v>
      </c>
      <c r="AD4210" s="2">
        <v>0</v>
      </c>
      <c r="AE4210" s="2">
        <v>0</v>
      </c>
      <c r="AF4210" s="2">
        <v>0</v>
      </c>
      <c r="AG4210" s="2">
        <v>0</v>
      </c>
      <c r="AH4210" s="2">
        <v>0</v>
      </c>
      <c r="AI4210" s="2">
        <v>0</v>
      </c>
      <c r="AJ4210" s="2">
        <v>0</v>
      </c>
      <c r="AK4210" s="2">
        <v>0</v>
      </c>
      <c r="AL4210" s="2">
        <v>0</v>
      </c>
      <c r="AM4210" s="2">
        <v>0</v>
      </c>
      <c r="AN4210" s="2">
        <v>0</v>
      </c>
      <c r="AO4210" s="2">
        <v>0</v>
      </c>
      <c r="AP4210" s="2">
        <v>0</v>
      </c>
      <c r="AQ4210" s="2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2">
        <v>12674</v>
      </c>
      <c r="BE4210" s="2">
        <v>8833</v>
      </c>
      <c r="BF4210" s="2">
        <v>15373</v>
      </c>
      <c r="BG4210" s="2">
        <v>15436</v>
      </c>
      <c r="BH4210" s="2">
        <v>14290</v>
      </c>
      <c r="BI4210" s="2">
        <v>18289</v>
      </c>
      <c r="BJ4210" s="2">
        <v>15506</v>
      </c>
      <c r="BK4210" s="2">
        <v>13727</v>
      </c>
      <c r="BL4210" s="2">
        <v>11971</v>
      </c>
      <c r="BM4210" s="2">
        <v>6291</v>
      </c>
      <c r="BN4210" s="2">
        <v>10407</v>
      </c>
      <c r="BO4210" s="2">
        <v>9720</v>
      </c>
      <c r="BP4210" s="2">
        <v>12674</v>
      </c>
      <c r="BQ4210" s="2">
        <v>8833</v>
      </c>
      <c r="BR4210" s="2">
        <v>15373</v>
      </c>
      <c r="BS4210" s="2">
        <v>15436</v>
      </c>
      <c r="BT4210" s="2">
        <v>14290</v>
      </c>
      <c r="BU4210" s="2">
        <v>18289</v>
      </c>
      <c r="BV4210" s="2">
        <v>15506</v>
      </c>
      <c r="BW4210" s="2">
        <v>13727</v>
      </c>
      <c r="BX4210" s="2">
        <v>11971</v>
      </c>
      <c r="BY4210" s="2">
        <v>6291</v>
      </c>
      <c r="BZ4210" s="2">
        <v>10407</v>
      </c>
      <c r="CA4210" s="2">
        <v>9720</v>
      </c>
      <c r="CB4210" s="2">
        <v>1299.085</v>
      </c>
      <c r="CC4210" s="2">
        <v>905.38499999999999</v>
      </c>
      <c r="CD4210" s="2">
        <v>1575.7270000000001</v>
      </c>
      <c r="CE4210" s="2">
        <v>1582.2530000000002</v>
      </c>
      <c r="CF4210" s="2">
        <v>1464.6970000000001</v>
      </c>
      <c r="CG4210" s="2">
        <v>1874.616</v>
      </c>
      <c r="CH4210" s="2">
        <v>1589.3410000000001</v>
      </c>
      <c r="CI4210" s="2">
        <v>1406.9930000000002</v>
      </c>
      <c r="CJ4210" s="2">
        <v>1227.027</v>
      </c>
      <c r="CK4210" s="2">
        <v>644.81500000000005</v>
      </c>
      <c r="CL4210" s="2">
        <v>1066.7720000000002</v>
      </c>
      <c r="CM4210" s="2">
        <v>996.2890000000001</v>
      </c>
      <c r="CN4210" s="2">
        <v>0</v>
      </c>
      <c r="CO4210" s="2">
        <v>0</v>
      </c>
      <c r="CP4210" s="2">
        <v>152517</v>
      </c>
      <c r="CQ4210" s="2">
        <v>152517</v>
      </c>
      <c r="CR4210" s="2">
        <v>15633</v>
      </c>
      <c r="CS4210" s="1">
        <v>2010</v>
      </c>
    </row>
    <row r="4211" spans="1:97" x14ac:dyDescent="0.2">
      <c r="A4211">
        <v>6514</v>
      </c>
      <c r="B4211" t="s">
        <v>41</v>
      </c>
      <c r="D4211" t="s">
        <v>5494</v>
      </c>
      <c r="E4211" t="s">
        <v>4767</v>
      </c>
      <c r="F4211">
        <v>17166</v>
      </c>
      <c r="G4211" t="s">
        <v>51</v>
      </c>
      <c r="H4211" t="s">
        <v>27</v>
      </c>
      <c r="I4211" t="s">
        <v>81</v>
      </c>
      <c r="K4211">
        <v>22</v>
      </c>
      <c r="L4211">
        <v>1</v>
      </c>
      <c r="M4211" t="s">
        <v>39</v>
      </c>
      <c r="N4211" t="s">
        <v>21</v>
      </c>
      <c r="O4211" t="s">
        <v>31</v>
      </c>
      <c r="P4211" t="s">
        <v>31</v>
      </c>
      <c r="S4211" t="s">
        <v>29</v>
      </c>
      <c r="T4211" s="2">
        <v>25</v>
      </c>
      <c r="U4211" s="2">
        <v>20</v>
      </c>
      <c r="V4211" s="2">
        <v>12</v>
      </c>
      <c r="W4211" s="2">
        <v>6</v>
      </c>
      <c r="X4211" s="2">
        <v>44</v>
      </c>
      <c r="Y4211" s="2">
        <v>43</v>
      </c>
      <c r="Z4211" s="2">
        <v>17</v>
      </c>
      <c r="AA4211" s="2">
        <v>23</v>
      </c>
      <c r="AB4211" s="2">
        <v>20</v>
      </c>
      <c r="AC4211" s="2">
        <v>26</v>
      </c>
      <c r="AD4211" s="2">
        <v>35</v>
      </c>
      <c r="AE4211" s="2">
        <v>24</v>
      </c>
      <c r="AF4211" s="2">
        <v>25</v>
      </c>
      <c r="AG4211" s="2">
        <v>20</v>
      </c>
      <c r="AH4211" s="2">
        <v>12</v>
      </c>
      <c r="AI4211" s="2">
        <v>6</v>
      </c>
      <c r="AJ4211" s="2">
        <v>44</v>
      </c>
      <c r="AK4211" s="2">
        <v>43</v>
      </c>
      <c r="AL4211" s="2">
        <v>17</v>
      </c>
      <c r="AM4211" s="2">
        <v>23</v>
      </c>
      <c r="AN4211" s="2">
        <v>20</v>
      </c>
      <c r="AO4211" s="2">
        <v>26</v>
      </c>
      <c r="AP4211" s="2">
        <v>35</v>
      </c>
      <c r="AQ4211" s="2">
        <v>24</v>
      </c>
      <c r="AR4211" s="3">
        <v>5.8340000000000005</v>
      </c>
      <c r="AS4211" s="3">
        <v>5.8340000000000005</v>
      </c>
      <c r="AT4211" s="3">
        <v>5.8340000000000005</v>
      </c>
      <c r="AU4211" s="3">
        <v>5.8340000000000005</v>
      </c>
      <c r="AV4211" s="3">
        <v>5.8340000000000005</v>
      </c>
      <c r="AW4211" s="3">
        <v>5.8340000000000005</v>
      </c>
      <c r="AX4211" s="3">
        <v>5.8340000000000005</v>
      </c>
      <c r="AY4211" s="3">
        <v>5.8340000000000005</v>
      </c>
      <c r="AZ4211" s="3">
        <v>5.8340000000000005</v>
      </c>
      <c r="BA4211" s="3">
        <v>5.8340000000000005</v>
      </c>
      <c r="BB4211" s="3">
        <v>5.8340000000000005</v>
      </c>
      <c r="BC4211" s="3">
        <v>5.8340000000000005</v>
      </c>
      <c r="BD4211" s="2">
        <v>146</v>
      </c>
      <c r="BE4211" s="2">
        <v>117</v>
      </c>
      <c r="BF4211" s="2">
        <v>70</v>
      </c>
      <c r="BG4211" s="2">
        <v>35</v>
      </c>
      <c r="BH4211" s="2">
        <v>257</v>
      </c>
      <c r="BI4211" s="2">
        <v>251</v>
      </c>
      <c r="BJ4211" s="2">
        <v>99</v>
      </c>
      <c r="BK4211" s="2">
        <v>134</v>
      </c>
      <c r="BL4211" s="2">
        <v>117</v>
      </c>
      <c r="BM4211" s="2">
        <v>152</v>
      </c>
      <c r="BN4211" s="2">
        <v>204</v>
      </c>
      <c r="BO4211" s="2">
        <v>140</v>
      </c>
      <c r="BP4211" s="2">
        <v>146</v>
      </c>
      <c r="BQ4211" s="2">
        <v>117</v>
      </c>
      <c r="BR4211" s="2">
        <v>70</v>
      </c>
      <c r="BS4211" s="2">
        <v>35</v>
      </c>
      <c r="BT4211" s="2">
        <v>257</v>
      </c>
      <c r="BU4211" s="2">
        <v>251</v>
      </c>
      <c r="BV4211" s="2">
        <v>99</v>
      </c>
      <c r="BW4211" s="2">
        <v>134</v>
      </c>
      <c r="BX4211" s="2">
        <v>117</v>
      </c>
      <c r="BY4211" s="2">
        <v>152</v>
      </c>
      <c r="BZ4211" s="2">
        <v>204</v>
      </c>
      <c r="CA4211" s="2">
        <v>140</v>
      </c>
      <c r="CB4211" s="2">
        <v>-76.969000000000008</v>
      </c>
      <c r="CC4211" s="2">
        <v>-55.673999999999999</v>
      </c>
      <c r="CD4211" s="2">
        <v>-32.237000000000002</v>
      </c>
      <c r="CE4211" s="2">
        <v>-16.362000000000002</v>
      </c>
      <c r="CF4211" s="2">
        <v>-121.80500000000001</v>
      </c>
      <c r="CG4211" s="2">
        <v>-119.232</v>
      </c>
      <c r="CH4211" s="2">
        <v>-48.467000000000006</v>
      </c>
      <c r="CI4211" s="2">
        <v>-62.96</v>
      </c>
      <c r="CJ4211" s="2">
        <v>-55.877000000000002</v>
      </c>
      <c r="CK4211" s="2">
        <v>-71.484999999999999</v>
      </c>
      <c r="CL4211" s="2">
        <v>-97.064999999999998</v>
      </c>
      <c r="CM4211" s="2">
        <v>-66.867000000000004</v>
      </c>
      <c r="CN4211" s="2">
        <v>295</v>
      </c>
      <c r="CO4211" s="2">
        <v>295</v>
      </c>
      <c r="CP4211" s="2">
        <v>1722</v>
      </c>
      <c r="CQ4211" s="2">
        <v>1722</v>
      </c>
      <c r="CR4211" s="2">
        <v>-825</v>
      </c>
      <c r="CS4211" s="1">
        <v>2010</v>
      </c>
    </row>
    <row r="4212" spans="1:97" x14ac:dyDescent="0.2">
      <c r="A4212">
        <v>6515</v>
      </c>
      <c r="B4212" t="s">
        <v>41</v>
      </c>
      <c r="D4212" t="s">
        <v>5493</v>
      </c>
      <c r="E4212" t="s">
        <v>5492</v>
      </c>
      <c r="F4212">
        <v>19728</v>
      </c>
      <c r="G4212" t="s">
        <v>74</v>
      </c>
      <c r="H4212" t="s">
        <v>27</v>
      </c>
      <c r="I4212" t="s">
        <v>81</v>
      </c>
      <c r="K4212">
        <v>22</v>
      </c>
      <c r="L4212">
        <v>1</v>
      </c>
      <c r="M4212" t="s">
        <v>39</v>
      </c>
      <c r="N4212" t="s">
        <v>2</v>
      </c>
      <c r="O4212" t="s">
        <v>31</v>
      </c>
      <c r="P4212" t="s">
        <v>31</v>
      </c>
      <c r="S4212" t="s">
        <v>29</v>
      </c>
      <c r="T4212" s="2">
        <v>4</v>
      </c>
      <c r="U4212" s="2">
        <v>3</v>
      </c>
      <c r="V4212" s="2">
        <v>3</v>
      </c>
      <c r="W4212" s="2">
        <v>8</v>
      </c>
      <c r="X4212" s="2">
        <v>3</v>
      </c>
      <c r="Y4212" s="2">
        <v>2</v>
      </c>
      <c r="Z4212" s="2">
        <v>2</v>
      </c>
      <c r="AA4212" s="2">
        <v>3</v>
      </c>
      <c r="AB4212" s="2">
        <v>1</v>
      </c>
      <c r="AC4212" s="2">
        <v>3</v>
      </c>
      <c r="AD4212" s="2">
        <v>3</v>
      </c>
      <c r="AE4212" s="2">
        <v>2</v>
      </c>
      <c r="AF4212" s="2">
        <v>4</v>
      </c>
      <c r="AG4212" s="2">
        <v>3</v>
      </c>
      <c r="AH4212" s="2">
        <v>3</v>
      </c>
      <c r="AI4212" s="2">
        <v>8</v>
      </c>
      <c r="AJ4212" s="2">
        <v>3</v>
      </c>
      <c r="AK4212" s="2">
        <v>2</v>
      </c>
      <c r="AL4212" s="2">
        <v>2</v>
      </c>
      <c r="AM4212" s="2">
        <v>3</v>
      </c>
      <c r="AN4212" s="2">
        <v>1</v>
      </c>
      <c r="AO4212" s="2">
        <v>3</v>
      </c>
      <c r="AP4212" s="2">
        <v>3</v>
      </c>
      <c r="AQ4212" s="2">
        <v>2</v>
      </c>
      <c r="AR4212" s="3">
        <v>5.88</v>
      </c>
      <c r="AS4212" s="3">
        <v>5.88</v>
      </c>
      <c r="AT4212" s="3">
        <v>5.88</v>
      </c>
      <c r="AU4212" s="3">
        <v>5.88</v>
      </c>
      <c r="AV4212" s="3">
        <v>5.88</v>
      </c>
      <c r="AW4212" s="3">
        <v>5.88</v>
      </c>
      <c r="AX4212" s="3">
        <v>5.88</v>
      </c>
      <c r="AY4212" s="3">
        <v>5.88</v>
      </c>
      <c r="AZ4212" s="3">
        <v>5.88</v>
      </c>
      <c r="BA4212" s="3">
        <v>5.88</v>
      </c>
      <c r="BB4212" s="3">
        <v>5.88</v>
      </c>
      <c r="BC4212" s="3">
        <v>5.88</v>
      </c>
      <c r="BD4212" s="2">
        <v>24</v>
      </c>
      <c r="BE4212" s="2">
        <v>18</v>
      </c>
      <c r="BF4212" s="2">
        <v>18</v>
      </c>
      <c r="BG4212" s="2">
        <v>47</v>
      </c>
      <c r="BH4212" s="2">
        <v>18</v>
      </c>
      <c r="BI4212" s="2">
        <v>12</v>
      </c>
      <c r="BJ4212" s="2">
        <v>12</v>
      </c>
      <c r="BK4212" s="2">
        <v>18</v>
      </c>
      <c r="BL4212" s="2">
        <v>6</v>
      </c>
      <c r="BM4212" s="2">
        <v>18</v>
      </c>
      <c r="BN4212" s="2">
        <v>18</v>
      </c>
      <c r="BO4212" s="2">
        <v>12</v>
      </c>
      <c r="BP4212" s="2">
        <v>24</v>
      </c>
      <c r="BQ4212" s="2">
        <v>18</v>
      </c>
      <c r="BR4212" s="2">
        <v>18</v>
      </c>
      <c r="BS4212" s="2">
        <v>47</v>
      </c>
      <c r="BT4212" s="2">
        <v>18</v>
      </c>
      <c r="BU4212" s="2">
        <v>12</v>
      </c>
      <c r="BV4212" s="2">
        <v>12</v>
      </c>
      <c r="BW4212" s="2">
        <v>18</v>
      </c>
      <c r="BX4212" s="2">
        <v>6</v>
      </c>
      <c r="BY4212" s="2">
        <v>18</v>
      </c>
      <c r="BZ4212" s="2">
        <v>18</v>
      </c>
      <c r="CA4212" s="2">
        <v>12</v>
      </c>
      <c r="CB4212" s="2">
        <v>1.246</v>
      </c>
      <c r="CC4212" s="2">
        <v>1.3620000000000001</v>
      </c>
      <c r="CD4212" s="2">
        <v>1.2570000000000001</v>
      </c>
      <c r="CE4212" s="2">
        <v>3.0780000000000003</v>
      </c>
      <c r="CF4212" s="2">
        <v>1.258</v>
      </c>
      <c r="CG4212" s="2">
        <v>0.85600000000000009</v>
      </c>
      <c r="CH4212" s="2">
        <v>0.79800000000000004</v>
      </c>
      <c r="CI4212" s="2">
        <v>1.1540000000000001</v>
      </c>
      <c r="CJ4212" s="2">
        <v>0.44700000000000001</v>
      </c>
      <c r="CK4212" s="2">
        <v>1.0110000000000001</v>
      </c>
      <c r="CL4212" s="2">
        <v>1.254</v>
      </c>
      <c r="CM4212" s="2">
        <v>0.82700000000000007</v>
      </c>
      <c r="CN4212" s="2">
        <v>37</v>
      </c>
      <c r="CO4212" s="2">
        <v>37</v>
      </c>
      <c r="CP4212" s="2">
        <v>221</v>
      </c>
      <c r="CQ4212" s="2">
        <v>221</v>
      </c>
      <c r="CR4212" s="2">
        <v>14.548</v>
      </c>
      <c r="CS4212" s="1">
        <v>2010</v>
      </c>
    </row>
    <row r="4213" spans="1:97" x14ac:dyDescent="0.2">
      <c r="A4213">
        <v>6515</v>
      </c>
      <c r="B4213" t="s">
        <v>41</v>
      </c>
      <c r="D4213" t="s">
        <v>5493</v>
      </c>
      <c r="E4213" t="s">
        <v>5492</v>
      </c>
      <c r="F4213">
        <v>19728</v>
      </c>
      <c r="G4213" t="s">
        <v>74</v>
      </c>
      <c r="H4213" t="s">
        <v>27</v>
      </c>
      <c r="I4213" t="s">
        <v>81</v>
      </c>
      <c r="K4213">
        <v>22</v>
      </c>
      <c r="L4213">
        <v>1</v>
      </c>
      <c r="M4213" t="s">
        <v>39</v>
      </c>
      <c r="N4213" t="s">
        <v>2</v>
      </c>
      <c r="O4213" t="s">
        <v>1</v>
      </c>
      <c r="P4213" t="s">
        <v>1</v>
      </c>
      <c r="S4213" t="s">
        <v>0</v>
      </c>
      <c r="T4213" s="2">
        <v>13471</v>
      </c>
      <c r="U4213" s="2">
        <v>14216</v>
      </c>
      <c r="V4213" s="2">
        <v>20498</v>
      </c>
      <c r="W4213" s="2">
        <v>23765</v>
      </c>
      <c r="X4213" s="2">
        <v>18594</v>
      </c>
      <c r="Y4213" s="2">
        <v>31252</v>
      </c>
      <c r="Z4213" s="2">
        <v>47712</v>
      </c>
      <c r="AA4213" s="2">
        <v>50045</v>
      </c>
      <c r="AB4213" s="2">
        <v>41955</v>
      </c>
      <c r="AC4213" s="2">
        <v>33237</v>
      </c>
      <c r="AD4213" s="2">
        <v>22322</v>
      </c>
      <c r="AE4213" s="2">
        <v>19119</v>
      </c>
      <c r="AF4213" s="2">
        <v>13471</v>
      </c>
      <c r="AG4213" s="2">
        <v>14216</v>
      </c>
      <c r="AH4213" s="2">
        <v>20498</v>
      </c>
      <c r="AI4213" s="2">
        <v>23765</v>
      </c>
      <c r="AJ4213" s="2">
        <v>18594</v>
      </c>
      <c r="AK4213" s="2">
        <v>31252</v>
      </c>
      <c r="AL4213" s="2">
        <v>47712</v>
      </c>
      <c r="AM4213" s="2">
        <v>50045</v>
      </c>
      <c r="AN4213" s="2">
        <v>41955</v>
      </c>
      <c r="AO4213" s="2">
        <v>33237</v>
      </c>
      <c r="AP4213" s="2">
        <v>22322</v>
      </c>
      <c r="AQ4213" s="2">
        <v>19119</v>
      </c>
      <c r="AR4213" s="3">
        <v>1.016</v>
      </c>
      <c r="AS4213" s="3">
        <v>1.016</v>
      </c>
      <c r="AT4213" s="3">
        <v>1.016</v>
      </c>
      <c r="AU4213" s="3">
        <v>1.016</v>
      </c>
      <c r="AV4213" s="3">
        <v>1.016</v>
      </c>
      <c r="AW4213" s="3">
        <v>1.016</v>
      </c>
      <c r="AX4213" s="3">
        <v>1.016</v>
      </c>
      <c r="AY4213" s="3">
        <v>1.016</v>
      </c>
      <c r="AZ4213" s="3">
        <v>1.016</v>
      </c>
      <c r="BA4213" s="3">
        <v>1.016</v>
      </c>
      <c r="BB4213" s="3">
        <v>1.016</v>
      </c>
      <c r="BC4213" s="3">
        <v>1.016</v>
      </c>
      <c r="BD4213" s="2">
        <v>13687</v>
      </c>
      <c r="BE4213" s="2">
        <v>14443</v>
      </c>
      <c r="BF4213" s="2">
        <v>20826</v>
      </c>
      <c r="BG4213" s="2">
        <v>24145</v>
      </c>
      <c r="BH4213" s="2">
        <v>18892</v>
      </c>
      <c r="BI4213" s="2">
        <v>31752</v>
      </c>
      <c r="BJ4213" s="2">
        <v>48475</v>
      </c>
      <c r="BK4213" s="2">
        <v>50846</v>
      </c>
      <c r="BL4213" s="2">
        <v>42626</v>
      </c>
      <c r="BM4213" s="2">
        <v>33769</v>
      </c>
      <c r="BN4213" s="2">
        <v>22679</v>
      </c>
      <c r="BO4213" s="2">
        <v>19425</v>
      </c>
      <c r="BP4213" s="2">
        <v>13687</v>
      </c>
      <c r="BQ4213" s="2">
        <v>14443</v>
      </c>
      <c r="BR4213" s="2">
        <v>20826</v>
      </c>
      <c r="BS4213" s="2">
        <v>24145</v>
      </c>
      <c r="BT4213" s="2">
        <v>18892</v>
      </c>
      <c r="BU4213" s="2">
        <v>31752</v>
      </c>
      <c r="BV4213" s="2">
        <v>48475</v>
      </c>
      <c r="BW4213" s="2">
        <v>50846</v>
      </c>
      <c r="BX4213" s="2">
        <v>42626</v>
      </c>
      <c r="BY4213" s="2">
        <v>33769</v>
      </c>
      <c r="BZ4213" s="2">
        <v>22679</v>
      </c>
      <c r="CA4213" s="2">
        <v>19425</v>
      </c>
      <c r="CB4213" s="2">
        <v>915.13400000000001</v>
      </c>
      <c r="CC4213" s="2">
        <v>965.77</v>
      </c>
      <c r="CD4213" s="2">
        <v>1392.59</v>
      </c>
      <c r="CE4213" s="2">
        <v>1614.511</v>
      </c>
      <c r="CF4213" s="2">
        <v>1263.2160000000001</v>
      </c>
      <c r="CG4213" s="2">
        <v>2123.16</v>
      </c>
      <c r="CH4213" s="2">
        <v>3241.4340000000002</v>
      </c>
      <c r="CI4213" s="2">
        <v>3399.933</v>
      </c>
      <c r="CJ4213" s="2">
        <v>2850.2950000000001</v>
      </c>
      <c r="CK4213" s="2">
        <v>2258.0350000000003</v>
      </c>
      <c r="CL4213" s="2">
        <v>1516.5120000000002</v>
      </c>
      <c r="CM4213" s="2">
        <v>1298.8620000000001</v>
      </c>
      <c r="CN4213" s="2">
        <v>336186</v>
      </c>
      <c r="CO4213" s="2">
        <v>336186</v>
      </c>
      <c r="CP4213" s="2">
        <v>341565</v>
      </c>
      <c r="CQ4213" s="2">
        <v>341565</v>
      </c>
      <c r="CR4213" s="2">
        <v>22839.452000000001</v>
      </c>
      <c r="CS4213" s="1">
        <v>2010</v>
      </c>
    </row>
    <row r="4214" spans="1:97" x14ac:dyDescent="0.2">
      <c r="A4214">
        <v>6516</v>
      </c>
      <c r="B4214" t="s">
        <v>41</v>
      </c>
      <c r="D4214" t="s">
        <v>5491</v>
      </c>
      <c r="E4214" t="s">
        <v>4856</v>
      </c>
      <c r="F4214">
        <v>56146</v>
      </c>
      <c r="G4214" t="s">
        <v>71</v>
      </c>
      <c r="H4214" t="s">
        <v>27</v>
      </c>
      <c r="I4214" t="s">
        <v>81</v>
      </c>
      <c r="K4214">
        <v>22</v>
      </c>
      <c r="L4214">
        <v>1</v>
      </c>
      <c r="M4214" t="s">
        <v>39</v>
      </c>
      <c r="N4214" t="s">
        <v>21</v>
      </c>
      <c r="O4214" t="s">
        <v>31</v>
      </c>
      <c r="P4214" t="s">
        <v>31</v>
      </c>
      <c r="S4214" t="s">
        <v>29</v>
      </c>
      <c r="T4214" s="2">
        <v>569</v>
      </c>
      <c r="U4214" s="2">
        <v>165</v>
      </c>
      <c r="V4214" s="2">
        <v>301</v>
      </c>
      <c r="W4214" s="2">
        <v>276</v>
      </c>
      <c r="X4214" s="2">
        <v>300</v>
      </c>
      <c r="Y4214" s="2">
        <v>312</v>
      </c>
      <c r="Z4214" s="2">
        <v>54</v>
      </c>
      <c r="AA4214" s="2">
        <v>151</v>
      </c>
      <c r="AB4214" s="2">
        <v>106</v>
      </c>
      <c r="AC4214" s="2">
        <v>199</v>
      </c>
      <c r="AD4214" s="2">
        <v>96</v>
      </c>
      <c r="AE4214" s="2">
        <v>770</v>
      </c>
      <c r="AF4214" s="2">
        <v>569</v>
      </c>
      <c r="AG4214" s="2">
        <v>165</v>
      </c>
      <c r="AH4214" s="2">
        <v>301</v>
      </c>
      <c r="AI4214" s="2">
        <v>276</v>
      </c>
      <c r="AJ4214" s="2">
        <v>300</v>
      </c>
      <c r="AK4214" s="2">
        <v>312</v>
      </c>
      <c r="AL4214" s="2">
        <v>54</v>
      </c>
      <c r="AM4214" s="2">
        <v>151</v>
      </c>
      <c r="AN4214" s="2">
        <v>106</v>
      </c>
      <c r="AO4214" s="2">
        <v>199</v>
      </c>
      <c r="AP4214" s="2">
        <v>96</v>
      </c>
      <c r="AQ4214" s="2">
        <v>770</v>
      </c>
      <c r="AR4214" s="3">
        <v>5.5</v>
      </c>
      <c r="AS4214" s="3">
        <v>5.5</v>
      </c>
      <c r="AT4214" s="3">
        <v>5.5</v>
      </c>
      <c r="AU4214" s="3">
        <v>5.5</v>
      </c>
      <c r="AV4214" s="3">
        <v>5.5</v>
      </c>
      <c r="AW4214" s="3">
        <v>5.5</v>
      </c>
      <c r="AX4214" s="3">
        <v>5.5</v>
      </c>
      <c r="AY4214" s="3">
        <v>5.5</v>
      </c>
      <c r="AZ4214" s="3">
        <v>5.5</v>
      </c>
      <c r="BA4214" s="3">
        <v>5.5</v>
      </c>
      <c r="BB4214" s="3">
        <v>5.5</v>
      </c>
      <c r="BC4214" s="3">
        <v>5.5</v>
      </c>
      <c r="BD4214" s="2">
        <v>3130</v>
      </c>
      <c r="BE4214" s="2">
        <v>908</v>
      </c>
      <c r="BF4214" s="2">
        <v>1656</v>
      </c>
      <c r="BG4214" s="2">
        <v>1518</v>
      </c>
      <c r="BH4214" s="2">
        <v>1650</v>
      </c>
      <c r="BI4214" s="2">
        <v>1716</v>
      </c>
      <c r="BJ4214" s="2">
        <v>297</v>
      </c>
      <c r="BK4214" s="2">
        <v>831</v>
      </c>
      <c r="BL4214" s="2">
        <v>583</v>
      </c>
      <c r="BM4214" s="2">
        <v>1095</v>
      </c>
      <c r="BN4214" s="2">
        <v>528</v>
      </c>
      <c r="BO4214" s="2">
        <v>4235</v>
      </c>
      <c r="BP4214" s="2">
        <v>3130</v>
      </c>
      <c r="BQ4214" s="2">
        <v>908</v>
      </c>
      <c r="BR4214" s="2">
        <v>1656</v>
      </c>
      <c r="BS4214" s="2">
        <v>1518</v>
      </c>
      <c r="BT4214" s="2">
        <v>1650</v>
      </c>
      <c r="BU4214" s="2">
        <v>1716</v>
      </c>
      <c r="BV4214" s="2">
        <v>297</v>
      </c>
      <c r="BW4214" s="2">
        <v>831</v>
      </c>
      <c r="BX4214" s="2">
        <v>583</v>
      </c>
      <c r="BY4214" s="2">
        <v>1095</v>
      </c>
      <c r="BZ4214" s="2">
        <v>528</v>
      </c>
      <c r="CA4214" s="2">
        <v>4235</v>
      </c>
      <c r="CB4214" s="2">
        <v>226.77700000000002</v>
      </c>
      <c r="CC4214" s="2">
        <v>65.698999999999998</v>
      </c>
      <c r="CD4214" s="2">
        <v>120.304</v>
      </c>
      <c r="CE4214" s="2">
        <v>110.179</v>
      </c>
      <c r="CF4214" s="2">
        <v>119.962</v>
      </c>
      <c r="CG4214" s="2">
        <v>124.658</v>
      </c>
      <c r="CH4214" s="2">
        <v>21.723000000000003</v>
      </c>
      <c r="CI4214" s="2">
        <v>60.314</v>
      </c>
      <c r="CJ4214" s="2">
        <v>42.207000000000001</v>
      </c>
      <c r="CK4214" s="2">
        <v>79.314999999999998</v>
      </c>
      <c r="CL4214" s="2">
        <v>38.442</v>
      </c>
      <c r="CM4214" s="2">
        <v>307.42</v>
      </c>
      <c r="CN4214" s="2">
        <v>3299</v>
      </c>
      <c r="CO4214" s="2">
        <v>3299</v>
      </c>
      <c r="CP4214" s="2">
        <v>18147</v>
      </c>
      <c r="CQ4214" s="2">
        <v>18147</v>
      </c>
      <c r="CR4214" s="2">
        <v>1317</v>
      </c>
      <c r="CS4214" s="1">
        <v>2010</v>
      </c>
    </row>
    <row r="4215" spans="1:97" x14ac:dyDescent="0.2">
      <c r="A4215">
        <v>6517</v>
      </c>
      <c r="B4215" t="s">
        <v>41</v>
      </c>
      <c r="D4215" t="s">
        <v>5490</v>
      </c>
      <c r="E4215" t="s">
        <v>235</v>
      </c>
      <c r="F4215">
        <v>5416</v>
      </c>
      <c r="G4215" t="s">
        <v>161</v>
      </c>
      <c r="H4215" t="s">
        <v>55</v>
      </c>
      <c r="I4215" t="s">
        <v>89</v>
      </c>
      <c r="K4215">
        <v>22</v>
      </c>
      <c r="L4215">
        <v>1</v>
      </c>
      <c r="M4215" t="s">
        <v>39</v>
      </c>
      <c r="N4215" t="s">
        <v>80</v>
      </c>
      <c r="O4215" t="s">
        <v>79</v>
      </c>
      <c r="P4215" t="s">
        <v>78</v>
      </c>
      <c r="T4215" s="2">
        <v>0</v>
      </c>
      <c r="U4215" s="2">
        <v>0</v>
      </c>
      <c r="V4215" s="2">
        <v>0</v>
      </c>
      <c r="W4215" s="2">
        <v>0</v>
      </c>
      <c r="X4215" s="2">
        <v>0</v>
      </c>
      <c r="Y4215" s="2">
        <v>0</v>
      </c>
      <c r="Z4215" s="2">
        <v>0</v>
      </c>
      <c r="AA4215" s="2">
        <v>0</v>
      </c>
      <c r="AB4215" s="2">
        <v>0</v>
      </c>
      <c r="AC4215" s="2">
        <v>0</v>
      </c>
      <c r="AD4215" s="2">
        <v>0</v>
      </c>
      <c r="AE4215" s="2">
        <v>0</v>
      </c>
      <c r="AF4215" s="2">
        <v>0</v>
      </c>
      <c r="AG4215" s="2">
        <v>0</v>
      </c>
      <c r="AH4215" s="2">
        <v>0</v>
      </c>
      <c r="AI4215" s="2">
        <v>0</v>
      </c>
      <c r="AJ4215" s="2">
        <v>0</v>
      </c>
      <c r="AK4215" s="2">
        <v>0</v>
      </c>
      <c r="AL4215" s="2">
        <v>0</v>
      </c>
      <c r="AM4215" s="2">
        <v>0</v>
      </c>
      <c r="AN4215" s="2">
        <v>0</v>
      </c>
      <c r="AO4215" s="2">
        <v>0</v>
      </c>
      <c r="AP4215" s="2">
        <v>0</v>
      </c>
      <c r="AQ4215" s="2">
        <v>0</v>
      </c>
      <c r="AR4215" s="3">
        <v>0</v>
      </c>
      <c r="AS4215" s="3">
        <v>0</v>
      </c>
      <c r="AT4215" s="3">
        <v>0</v>
      </c>
      <c r="AU4215" s="3">
        <v>0</v>
      </c>
      <c r="AV4215" s="3">
        <v>0</v>
      </c>
      <c r="AW4215" s="3">
        <v>0</v>
      </c>
      <c r="AX4215" s="3">
        <v>0</v>
      </c>
      <c r="AY4215" s="3">
        <v>0</v>
      </c>
      <c r="AZ4215" s="3">
        <v>0</v>
      </c>
      <c r="BA4215" s="3">
        <v>0</v>
      </c>
      <c r="BB4215" s="3">
        <v>0</v>
      </c>
      <c r="BC4215" s="3">
        <v>0</v>
      </c>
      <c r="BD4215" s="2">
        <v>133862</v>
      </c>
      <c r="BE4215" s="2">
        <v>98272</v>
      </c>
      <c r="BF4215" s="2">
        <v>74477</v>
      </c>
      <c r="BG4215" s="2">
        <v>59356</v>
      </c>
      <c r="BH4215" s="2">
        <v>64097</v>
      </c>
      <c r="BI4215" s="2">
        <v>61073</v>
      </c>
      <c r="BJ4215" s="2">
        <v>39346</v>
      </c>
      <c r="BK4215" s="2">
        <v>85004</v>
      </c>
      <c r="BL4215" s="2">
        <v>40478</v>
      </c>
      <c r="BM4215" s="2">
        <v>21931</v>
      </c>
      <c r="BN4215" s="2">
        <v>12722</v>
      </c>
      <c r="BO4215" s="2">
        <v>26088</v>
      </c>
      <c r="BP4215" s="2">
        <v>133862</v>
      </c>
      <c r="BQ4215" s="2">
        <v>98272</v>
      </c>
      <c r="BR4215" s="2">
        <v>74477</v>
      </c>
      <c r="BS4215" s="2">
        <v>59356</v>
      </c>
      <c r="BT4215" s="2">
        <v>64097</v>
      </c>
      <c r="BU4215" s="2">
        <v>61073</v>
      </c>
      <c r="BV4215" s="2">
        <v>39346</v>
      </c>
      <c r="BW4215" s="2">
        <v>85004</v>
      </c>
      <c r="BX4215" s="2">
        <v>40478</v>
      </c>
      <c r="BY4215" s="2">
        <v>21931</v>
      </c>
      <c r="BZ4215" s="2">
        <v>12722</v>
      </c>
      <c r="CA4215" s="2">
        <v>26088</v>
      </c>
      <c r="CB4215" s="2">
        <v>13721</v>
      </c>
      <c r="CC4215" s="2">
        <v>10073</v>
      </c>
      <c r="CD4215" s="2">
        <v>7634</v>
      </c>
      <c r="CE4215" s="2">
        <v>6084</v>
      </c>
      <c r="CF4215" s="2">
        <v>6570</v>
      </c>
      <c r="CG4215" s="2">
        <v>6260</v>
      </c>
      <c r="CH4215" s="2">
        <v>4033</v>
      </c>
      <c r="CI4215" s="2">
        <v>8713</v>
      </c>
      <c r="CJ4215" s="2">
        <v>4149</v>
      </c>
      <c r="CK4215" s="2">
        <v>2248</v>
      </c>
      <c r="CL4215" s="2">
        <v>1304</v>
      </c>
      <c r="CM4215" s="2">
        <v>2674</v>
      </c>
      <c r="CN4215" s="2">
        <v>0</v>
      </c>
      <c r="CO4215" s="2">
        <v>0</v>
      </c>
      <c r="CP4215" s="2">
        <v>716706</v>
      </c>
      <c r="CQ4215" s="2">
        <v>716706</v>
      </c>
      <c r="CR4215" s="2">
        <v>73463</v>
      </c>
      <c r="CS4215" s="1">
        <v>2010</v>
      </c>
    </row>
    <row r="4216" spans="1:97" x14ac:dyDescent="0.2">
      <c r="A4216">
        <v>6518</v>
      </c>
      <c r="B4216" t="s">
        <v>41</v>
      </c>
      <c r="D4216" t="s">
        <v>5489</v>
      </c>
      <c r="E4216" t="s">
        <v>4767</v>
      </c>
      <c r="F4216">
        <v>17166</v>
      </c>
      <c r="G4216" t="s">
        <v>14</v>
      </c>
      <c r="H4216" t="s">
        <v>12</v>
      </c>
      <c r="I4216" t="s">
        <v>81</v>
      </c>
      <c r="K4216">
        <v>22</v>
      </c>
      <c r="L4216">
        <v>1</v>
      </c>
      <c r="M4216" t="s">
        <v>39</v>
      </c>
      <c r="N4216" t="s">
        <v>21</v>
      </c>
      <c r="O4216" t="s">
        <v>31</v>
      </c>
      <c r="P4216" t="s">
        <v>31</v>
      </c>
      <c r="S4216" t="s">
        <v>29</v>
      </c>
      <c r="T4216" s="2">
        <v>15</v>
      </c>
      <c r="U4216" s="2">
        <v>16</v>
      </c>
      <c r="V4216" s="2">
        <v>14</v>
      </c>
      <c r="W4216" s="2">
        <v>12</v>
      </c>
      <c r="X4216" s="2">
        <v>11</v>
      </c>
      <c r="Y4216" s="2">
        <v>27</v>
      </c>
      <c r="Z4216" s="2">
        <v>15</v>
      </c>
      <c r="AA4216" s="2">
        <v>12</v>
      </c>
      <c r="AB4216" s="2">
        <v>16</v>
      </c>
      <c r="AC4216" s="2">
        <v>24</v>
      </c>
      <c r="AD4216" s="2">
        <v>14</v>
      </c>
      <c r="AE4216" s="2">
        <v>22</v>
      </c>
      <c r="AF4216" s="2">
        <v>15</v>
      </c>
      <c r="AG4216" s="2">
        <v>16</v>
      </c>
      <c r="AH4216" s="2">
        <v>14</v>
      </c>
      <c r="AI4216" s="2">
        <v>12</v>
      </c>
      <c r="AJ4216" s="2">
        <v>11</v>
      </c>
      <c r="AK4216" s="2">
        <v>27</v>
      </c>
      <c r="AL4216" s="2">
        <v>15</v>
      </c>
      <c r="AM4216" s="2">
        <v>12</v>
      </c>
      <c r="AN4216" s="2">
        <v>16</v>
      </c>
      <c r="AO4216" s="2">
        <v>24</v>
      </c>
      <c r="AP4216" s="2">
        <v>14</v>
      </c>
      <c r="AQ4216" s="2">
        <v>22</v>
      </c>
      <c r="AR4216" s="3">
        <v>5.8340000000000005</v>
      </c>
      <c r="AS4216" s="3">
        <v>5.8340000000000005</v>
      </c>
      <c r="AT4216" s="3">
        <v>5.8340000000000005</v>
      </c>
      <c r="AU4216" s="3">
        <v>5.8340000000000005</v>
      </c>
      <c r="AV4216" s="3">
        <v>5.8340000000000005</v>
      </c>
      <c r="AW4216" s="3">
        <v>5.8340000000000005</v>
      </c>
      <c r="AX4216" s="3">
        <v>5.8340000000000005</v>
      </c>
      <c r="AY4216" s="3">
        <v>5.8340000000000005</v>
      </c>
      <c r="AZ4216" s="3">
        <v>5.8340000000000005</v>
      </c>
      <c r="BA4216" s="3">
        <v>5.8340000000000005</v>
      </c>
      <c r="BB4216" s="3">
        <v>5.8340000000000005</v>
      </c>
      <c r="BC4216" s="3">
        <v>5.8340000000000005</v>
      </c>
      <c r="BD4216" s="2">
        <v>88</v>
      </c>
      <c r="BE4216" s="2">
        <v>93</v>
      </c>
      <c r="BF4216" s="2">
        <v>82</v>
      </c>
      <c r="BG4216" s="2">
        <v>70</v>
      </c>
      <c r="BH4216" s="2">
        <v>64</v>
      </c>
      <c r="BI4216" s="2">
        <v>158</v>
      </c>
      <c r="BJ4216" s="2">
        <v>88</v>
      </c>
      <c r="BK4216" s="2">
        <v>70</v>
      </c>
      <c r="BL4216" s="2">
        <v>93</v>
      </c>
      <c r="BM4216" s="2">
        <v>140</v>
      </c>
      <c r="BN4216" s="2">
        <v>82</v>
      </c>
      <c r="BO4216" s="2">
        <v>128</v>
      </c>
      <c r="BP4216" s="2">
        <v>88</v>
      </c>
      <c r="BQ4216" s="2">
        <v>93</v>
      </c>
      <c r="BR4216" s="2">
        <v>82</v>
      </c>
      <c r="BS4216" s="2">
        <v>70</v>
      </c>
      <c r="BT4216" s="2">
        <v>64</v>
      </c>
      <c r="BU4216" s="2">
        <v>158</v>
      </c>
      <c r="BV4216" s="2">
        <v>88</v>
      </c>
      <c r="BW4216" s="2">
        <v>70</v>
      </c>
      <c r="BX4216" s="2">
        <v>93</v>
      </c>
      <c r="BY4216" s="2">
        <v>140</v>
      </c>
      <c r="BZ4216" s="2">
        <v>82</v>
      </c>
      <c r="CA4216" s="2">
        <v>128</v>
      </c>
      <c r="CB4216" s="2">
        <v>58.848000000000006</v>
      </c>
      <c r="CC4216" s="2">
        <v>70.067000000000007</v>
      </c>
      <c r="CD4216" s="2">
        <v>61.956000000000003</v>
      </c>
      <c r="CE4216" s="2">
        <v>53.191000000000003</v>
      </c>
      <c r="CF4216" s="2">
        <v>48.556000000000004</v>
      </c>
      <c r="CG4216" s="2">
        <v>116.539</v>
      </c>
      <c r="CH4216" s="2">
        <v>64.954000000000008</v>
      </c>
      <c r="CI4216" s="2">
        <v>50.181000000000004</v>
      </c>
      <c r="CJ4216" s="2">
        <v>71.2</v>
      </c>
      <c r="CK4216" s="2">
        <v>105.089</v>
      </c>
      <c r="CL4216" s="2">
        <v>61.229000000000006</v>
      </c>
      <c r="CM4216" s="2">
        <v>93.19</v>
      </c>
      <c r="CN4216" s="2">
        <v>198</v>
      </c>
      <c r="CO4216" s="2">
        <v>198</v>
      </c>
      <c r="CP4216" s="2">
        <v>1156</v>
      </c>
      <c r="CQ4216" s="2">
        <v>1156</v>
      </c>
      <c r="CR4216" s="2">
        <v>855</v>
      </c>
      <c r="CS4216" s="1">
        <v>2010</v>
      </c>
    </row>
    <row r="4217" spans="1:97" x14ac:dyDescent="0.2">
      <c r="A4217">
        <v>6519</v>
      </c>
      <c r="B4217" t="s">
        <v>41</v>
      </c>
      <c r="D4217" t="s">
        <v>5488</v>
      </c>
      <c r="E4217" t="s">
        <v>5230</v>
      </c>
      <c r="F4217">
        <v>7601</v>
      </c>
      <c r="G4217" t="s">
        <v>668</v>
      </c>
      <c r="H4217" t="s">
        <v>25</v>
      </c>
      <c r="I4217" t="s">
        <v>119</v>
      </c>
      <c r="K4217">
        <v>22</v>
      </c>
      <c r="L4217">
        <v>1</v>
      </c>
      <c r="M4217" t="s">
        <v>39</v>
      </c>
      <c r="N4217" t="s">
        <v>80</v>
      </c>
      <c r="O4217" t="s">
        <v>79</v>
      </c>
      <c r="P4217" t="s">
        <v>78</v>
      </c>
      <c r="T4217" s="2">
        <v>0</v>
      </c>
      <c r="U4217" s="2">
        <v>0</v>
      </c>
      <c r="V4217" s="2">
        <v>0</v>
      </c>
      <c r="W4217" s="2">
        <v>0</v>
      </c>
      <c r="X4217" s="2">
        <v>0</v>
      </c>
      <c r="Y4217" s="2">
        <v>0</v>
      </c>
      <c r="Z4217" s="2">
        <v>0</v>
      </c>
      <c r="AA4217" s="2">
        <v>0</v>
      </c>
      <c r="AB4217" s="2">
        <v>0</v>
      </c>
      <c r="AC4217" s="2">
        <v>0</v>
      </c>
      <c r="AD4217" s="2">
        <v>0</v>
      </c>
      <c r="AE4217" s="2">
        <v>0</v>
      </c>
      <c r="AF4217" s="2">
        <v>0</v>
      </c>
      <c r="AG4217" s="2">
        <v>0</v>
      </c>
      <c r="AH4217" s="2">
        <v>0</v>
      </c>
      <c r="AI4217" s="2">
        <v>0</v>
      </c>
      <c r="AJ4217" s="2">
        <v>0</v>
      </c>
      <c r="AK4217" s="2">
        <v>0</v>
      </c>
      <c r="AL4217" s="2">
        <v>0</v>
      </c>
      <c r="AM4217" s="2">
        <v>0</v>
      </c>
      <c r="AN4217" s="2">
        <v>0</v>
      </c>
      <c r="AO4217" s="2">
        <v>0</v>
      </c>
      <c r="AP4217" s="2">
        <v>0</v>
      </c>
      <c r="AQ4217" s="2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0</v>
      </c>
      <c r="AY4217" s="3">
        <v>0</v>
      </c>
      <c r="AZ4217" s="3">
        <v>0</v>
      </c>
      <c r="BA4217" s="3">
        <v>0</v>
      </c>
      <c r="BB4217" s="3">
        <v>0</v>
      </c>
      <c r="BC4217" s="3">
        <v>0</v>
      </c>
      <c r="BD4217" s="2">
        <v>6087</v>
      </c>
      <c r="BE4217" s="2">
        <v>5454</v>
      </c>
      <c r="BF4217" s="2">
        <v>7951</v>
      </c>
      <c r="BG4217" s="2">
        <v>9749</v>
      </c>
      <c r="BH4217" s="2">
        <v>7742</v>
      </c>
      <c r="BI4217" s="2">
        <v>5973</v>
      </c>
      <c r="BJ4217" s="2">
        <v>4113</v>
      </c>
      <c r="BK4217" s="2">
        <v>3205</v>
      </c>
      <c r="BL4217" s="2">
        <v>1693</v>
      </c>
      <c r="BM4217" s="2">
        <v>8013</v>
      </c>
      <c r="BN4217" s="2">
        <v>9459</v>
      </c>
      <c r="BO4217" s="2">
        <v>6132</v>
      </c>
      <c r="BP4217" s="2">
        <v>6087</v>
      </c>
      <c r="BQ4217" s="2">
        <v>5454</v>
      </c>
      <c r="BR4217" s="2">
        <v>7951</v>
      </c>
      <c r="BS4217" s="2">
        <v>9749</v>
      </c>
      <c r="BT4217" s="2">
        <v>7742</v>
      </c>
      <c r="BU4217" s="2">
        <v>5973</v>
      </c>
      <c r="BV4217" s="2">
        <v>4113</v>
      </c>
      <c r="BW4217" s="2">
        <v>3205</v>
      </c>
      <c r="BX4217" s="2">
        <v>1693</v>
      </c>
      <c r="BY4217" s="2">
        <v>8013</v>
      </c>
      <c r="BZ4217" s="2">
        <v>9459</v>
      </c>
      <c r="CA4217" s="2">
        <v>6132</v>
      </c>
      <c r="CB4217" s="2">
        <v>623.928</v>
      </c>
      <c r="CC4217" s="2">
        <v>559.07900000000006</v>
      </c>
      <c r="CD4217" s="2">
        <v>814.94100000000003</v>
      </c>
      <c r="CE4217" s="2">
        <v>999.23900000000003</v>
      </c>
      <c r="CF4217" s="2">
        <v>793.56000000000006</v>
      </c>
      <c r="CG4217" s="2">
        <v>612.26600000000008</v>
      </c>
      <c r="CH4217" s="2">
        <v>421.60599999999999</v>
      </c>
      <c r="CI4217" s="2">
        <v>328.48500000000001</v>
      </c>
      <c r="CJ4217" s="2">
        <v>173.51900000000001</v>
      </c>
      <c r="CK4217" s="2">
        <v>821.30200000000002</v>
      </c>
      <c r="CL4217" s="2">
        <v>969.553</v>
      </c>
      <c r="CM4217" s="2">
        <v>628.52200000000005</v>
      </c>
      <c r="CN4217" s="2">
        <v>0</v>
      </c>
      <c r="CO4217" s="2">
        <v>0</v>
      </c>
      <c r="CP4217" s="2">
        <v>75571</v>
      </c>
      <c r="CQ4217" s="2">
        <v>75571</v>
      </c>
      <c r="CR4217" s="2">
        <v>7746</v>
      </c>
      <c r="CS4217" s="1">
        <v>2010</v>
      </c>
    </row>
    <row r="4218" spans="1:97" x14ac:dyDescent="0.2">
      <c r="A4218">
        <v>6519</v>
      </c>
      <c r="B4218" t="s">
        <v>41</v>
      </c>
      <c r="D4218" t="s">
        <v>5488</v>
      </c>
      <c r="E4218" t="s">
        <v>5230</v>
      </c>
      <c r="F4218">
        <v>7601</v>
      </c>
      <c r="G4218" t="s">
        <v>668</v>
      </c>
      <c r="H4218" t="s">
        <v>25</v>
      </c>
      <c r="I4218" t="s">
        <v>119</v>
      </c>
      <c r="K4218">
        <v>22</v>
      </c>
      <c r="L4218">
        <v>1</v>
      </c>
      <c r="M4218" t="s">
        <v>39</v>
      </c>
      <c r="N4218" t="s">
        <v>21</v>
      </c>
      <c r="O4218" t="s">
        <v>31</v>
      </c>
      <c r="P4218" t="s">
        <v>31</v>
      </c>
      <c r="S4218" t="s">
        <v>29</v>
      </c>
      <c r="T4218" s="2">
        <v>9</v>
      </c>
      <c r="U4218" s="2">
        <v>7</v>
      </c>
      <c r="V4218" s="2">
        <v>7</v>
      </c>
      <c r="W4218" s="2">
        <v>4</v>
      </c>
      <c r="X4218" s="2">
        <v>11</v>
      </c>
      <c r="Y4218" s="2">
        <v>11</v>
      </c>
      <c r="Z4218" s="2">
        <v>41</v>
      </c>
      <c r="AA4218" s="2">
        <v>24</v>
      </c>
      <c r="AB4218" s="2">
        <v>18</v>
      </c>
      <c r="AC4218" s="2">
        <v>7</v>
      </c>
      <c r="AD4218" s="2">
        <v>9</v>
      </c>
      <c r="AE4218" s="2">
        <v>14</v>
      </c>
      <c r="AF4218" s="2">
        <v>9</v>
      </c>
      <c r="AG4218" s="2">
        <v>7</v>
      </c>
      <c r="AH4218" s="2">
        <v>7</v>
      </c>
      <c r="AI4218" s="2">
        <v>4</v>
      </c>
      <c r="AJ4218" s="2">
        <v>11</v>
      </c>
      <c r="AK4218" s="2">
        <v>11</v>
      </c>
      <c r="AL4218" s="2">
        <v>41</v>
      </c>
      <c r="AM4218" s="2">
        <v>24</v>
      </c>
      <c r="AN4218" s="2">
        <v>18</v>
      </c>
      <c r="AO4218" s="2">
        <v>7</v>
      </c>
      <c r="AP4218" s="2">
        <v>9</v>
      </c>
      <c r="AQ4218" s="2">
        <v>14</v>
      </c>
      <c r="AR4218" s="3">
        <v>5.8</v>
      </c>
      <c r="AS4218" s="3">
        <v>5.8</v>
      </c>
      <c r="AT4218" s="3">
        <v>5.8</v>
      </c>
      <c r="AU4218" s="3">
        <v>5.8</v>
      </c>
      <c r="AV4218" s="3">
        <v>5.8</v>
      </c>
      <c r="AW4218" s="3">
        <v>5.8</v>
      </c>
      <c r="AX4218" s="3">
        <v>5.8</v>
      </c>
      <c r="AY4218" s="3">
        <v>5.8</v>
      </c>
      <c r="AZ4218" s="3">
        <v>5.8</v>
      </c>
      <c r="BA4218" s="3">
        <v>5.8</v>
      </c>
      <c r="BB4218" s="3">
        <v>5.8</v>
      </c>
      <c r="BC4218" s="3">
        <v>5.8</v>
      </c>
      <c r="BD4218" s="2">
        <v>52</v>
      </c>
      <c r="BE4218" s="2">
        <v>41</v>
      </c>
      <c r="BF4218" s="2">
        <v>41</v>
      </c>
      <c r="BG4218" s="2">
        <v>23</v>
      </c>
      <c r="BH4218" s="2">
        <v>64</v>
      </c>
      <c r="BI4218" s="2">
        <v>64</v>
      </c>
      <c r="BJ4218" s="2">
        <v>238</v>
      </c>
      <c r="BK4218" s="2">
        <v>139</v>
      </c>
      <c r="BL4218" s="2">
        <v>104</v>
      </c>
      <c r="BM4218" s="2">
        <v>41</v>
      </c>
      <c r="BN4218" s="2">
        <v>52</v>
      </c>
      <c r="BO4218" s="2">
        <v>81</v>
      </c>
      <c r="BP4218" s="2">
        <v>52</v>
      </c>
      <c r="BQ4218" s="2">
        <v>41</v>
      </c>
      <c r="BR4218" s="2">
        <v>41</v>
      </c>
      <c r="BS4218" s="2">
        <v>23</v>
      </c>
      <c r="BT4218" s="2">
        <v>64</v>
      </c>
      <c r="BU4218" s="2">
        <v>64</v>
      </c>
      <c r="BV4218" s="2">
        <v>238</v>
      </c>
      <c r="BW4218" s="2">
        <v>139</v>
      </c>
      <c r="BX4218" s="2">
        <v>104</v>
      </c>
      <c r="BY4218" s="2">
        <v>41</v>
      </c>
      <c r="BZ4218" s="2">
        <v>52</v>
      </c>
      <c r="CA4218" s="2">
        <v>81</v>
      </c>
      <c r="CB4218" s="2">
        <v>3.8310000000000004</v>
      </c>
      <c r="CC4218" s="2">
        <v>4.0470000000000006</v>
      </c>
      <c r="CD4218" s="2">
        <v>3.734</v>
      </c>
      <c r="CE4218" s="2">
        <v>2.16</v>
      </c>
      <c r="CF4218" s="2">
        <v>6.1350000000000007</v>
      </c>
      <c r="CG4218" s="2">
        <v>5.9050000000000002</v>
      </c>
      <c r="CH4218" s="2">
        <v>22.368000000000002</v>
      </c>
      <c r="CI4218" s="2">
        <v>13.236000000000001</v>
      </c>
      <c r="CJ4218" s="2">
        <v>9.77</v>
      </c>
      <c r="CK4218" s="2">
        <v>4.0360000000000005</v>
      </c>
      <c r="CL4218" s="2">
        <v>5.1070000000000002</v>
      </c>
      <c r="CM4218" s="2">
        <v>7.6710000000000003</v>
      </c>
      <c r="CN4218" s="2">
        <v>162</v>
      </c>
      <c r="CO4218" s="2">
        <v>162</v>
      </c>
      <c r="CP4218" s="2">
        <v>940</v>
      </c>
      <c r="CQ4218" s="2">
        <v>940</v>
      </c>
      <c r="CR4218" s="2">
        <v>88</v>
      </c>
      <c r="CS4218" s="1">
        <v>2010</v>
      </c>
    </row>
    <row r="4219" spans="1:97" x14ac:dyDescent="0.2">
      <c r="A4219">
        <v>6520</v>
      </c>
      <c r="B4219" t="s">
        <v>41</v>
      </c>
      <c r="D4219" t="s">
        <v>5487</v>
      </c>
      <c r="E4219" t="s">
        <v>5230</v>
      </c>
      <c r="F4219">
        <v>7601</v>
      </c>
      <c r="G4219" t="s">
        <v>668</v>
      </c>
      <c r="H4219" t="s">
        <v>25</v>
      </c>
      <c r="I4219" t="s">
        <v>119</v>
      </c>
      <c r="K4219">
        <v>22</v>
      </c>
      <c r="L4219">
        <v>1</v>
      </c>
      <c r="M4219" t="s">
        <v>39</v>
      </c>
      <c r="N4219" t="s">
        <v>80</v>
      </c>
      <c r="O4219" t="s">
        <v>79</v>
      </c>
      <c r="P4219" t="s">
        <v>78</v>
      </c>
      <c r="T4219" s="2">
        <v>0</v>
      </c>
      <c r="U4219" s="2">
        <v>0</v>
      </c>
      <c r="V4219" s="2">
        <v>0</v>
      </c>
      <c r="W4219" s="2">
        <v>0</v>
      </c>
      <c r="X4219" s="2">
        <v>0</v>
      </c>
      <c r="Y4219" s="2">
        <v>0</v>
      </c>
      <c r="Z4219" s="2">
        <v>0</v>
      </c>
      <c r="AA4219" s="2">
        <v>0</v>
      </c>
      <c r="AB4219" s="2">
        <v>0</v>
      </c>
      <c r="AC4219" s="2">
        <v>0</v>
      </c>
      <c r="AD4219" s="2">
        <v>0</v>
      </c>
      <c r="AE4219" s="2">
        <v>0</v>
      </c>
      <c r="AF4219" s="2">
        <v>0</v>
      </c>
      <c r="AG4219" s="2">
        <v>0</v>
      </c>
      <c r="AH4219" s="2">
        <v>0</v>
      </c>
      <c r="AI4219" s="2">
        <v>0</v>
      </c>
      <c r="AJ4219" s="2">
        <v>0</v>
      </c>
      <c r="AK4219" s="2">
        <v>0</v>
      </c>
      <c r="AL4219" s="2">
        <v>0</v>
      </c>
      <c r="AM4219" s="2">
        <v>0</v>
      </c>
      <c r="AN4219" s="2">
        <v>0</v>
      </c>
      <c r="AO4219" s="2">
        <v>0</v>
      </c>
      <c r="AP4219" s="2">
        <v>0</v>
      </c>
      <c r="AQ4219" s="2">
        <v>0</v>
      </c>
      <c r="AR4219" s="3">
        <v>0</v>
      </c>
      <c r="AS4219" s="3">
        <v>0</v>
      </c>
      <c r="AT4219" s="3">
        <v>0</v>
      </c>
      <c r="AU4219" s="3">
        <v>0</v>
      </c>
      <c r="AV4219" s="3">
        <v>0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0</v>
      </c>
      <c r="BC4219" s="3">
        <v>0</v>
      </c>
      <c r="BD4219" s="2">
        <v>15374</v>
      </c>
      <c r="BE4219" s="2">
        <v>13776</v>
      </c>
      <c r="BF4219" s="2">
        <v>20081</v>
      </c>
      <c r="BG4219" s="2">
        <v>24622</v>
      </c>
      <c r="BH4219" s="2">
        <v>19554</v>
      </c>
      <c r="BI4219" s="2">
        <v>15087</v>
      </c>
      <c r="BJ4219" s="2">
        <v>10389</v>
      </c>
      <c r="BK4219" s="2">
        <v>8094</v>
      </c>
      <c r="BL4219" s="2">
        <v>4276</v>
      </c>
      <c r="BM4219" s="2">
        <v>20237</v>
      </c>
      <c r="BN4219" s="2">
        <v>23890</v>
      </c>
      <c r="BO4219" s="2">
        <v>15487</v>
      </c>
      <c r="BP4219" s="2">
        <v>15374</v>
      </c>
      <c r="BQ4219" s="2">
        <v>13776</v>
      </c>
      <c r="BR4219" s="2">
        <v>20081</v>
      </c>
      <c r="BS4219" s="2">
        <v>24622</v>
      </c>
      <c r="BT4219" s="2">
        <v>19554</v>
      </c>
      <c r="BU4219" s="2">
        <v>15087</v>
      </c>
      <c r="BV4219" s="2">
        <v>10389</v>
      </c>
      <c r="BW4219" s="2">
        <v>8094</v>
      </c>
      <c r="BX4219" s="2">
        <v>4276</v>
      </c>
      <c r="BY4219" s="2">
        <v>20237</v>
      </c>
      <c r="BZ4219" s="2">
        <v>23890</v>
      </c>
      <c r="CA4219" s="2">
        <v>15487</v>
      </c>
      <c r="CB4219" s="2">
        <v>1575.8510000000001</v>
      </c>
      <c r="CC4219" s="2">
        <v>1412.06</v>
      </c>
      <c r="CD4219" s="2">
        <v>2058.288</v>
      </c>
      <c r="CE4219" s="2">
        <v>2523.768</v>
      </c>
      <c r="CF4219" s="2">
        <v>2004.287</v>
      </c>
      <c r="CG4219" s="2">
        <v>1546.394</v>
      </c>
      <c r="CH4219" s="2">
        <v>1064.847</v>
      </c>
      <c r="CI4219" s="2">
        <v>829.65200000000004</v>
      </c>
      <c r="CJ4219" s="2">
        <v>438.25600000000003</v>
      </c>
      <c r="CK4219" s="2">
        <v>2074.3540000000003</v>
      </c>
      <c r="CL4219" s="2">
        <v>2448.7910000000002</v>
      </c>
      <c r="CM4219" s="2">
        <v>1587.452</v>
      </c>
      <c r="CN4219" s="2">
        <v>0</v>
      </c>
      <c r="CO4219" s="2">
        <v>0</v>
      </c>
      <c r="CP4219" s="2">
        <v>190867</v>
      </c>
      <c r="CQ4219" s="2">
        <v>190867</v>
      </c>
      <c r="CR4219" s="2">
        <v>19564</v>
      </c>
      <c r="CS4219" s="1">
        <v>2010</v>
      </c>
    </row>
    <row r="4220" spans="1:97" x14ac:dyDescent="0.2">
      <c r="A4220">
        <v>6521</v>
      </c>
      <c r="B4220" t="s">
        <v>41</v>
      </c>
      <c r="D4220" t="s">
        <v>5486</v>
      </c>
      <c r="E4220" t="s">
        <v>3805</v>
      </c>
      <c r="F4220">
        <v>40444</v>
      </c>
      <c r="G4220" t="s">
        <v>51</v>
      </c>
      <c r="H4220" t="s">
        <v>27</v>
      </c>
      <c r="I4220" t="s">
        <v>81</v>
      </c>
      <c r="K4220">
        <v>22</v>
      </c>
      <c r="L4220">
        <v>1</v>
      </c>
      <c r="M4220" t="s">
        <v>39</v>
      </c>
      <c r="N4220" t="s">
        <v>80</v>
      </c>
      <c r="O4220" t="s">
        <v>79</v>
      </c>
      <c r="P4220" t="s">
        <v>78</v>
      </c>
      <c r="T4220" s="2">
        <v>0</v>
      </c>
      <c r="U4220" s="2">
        <v>0</v>
      </c>
      <c r="V4220" s="2">
        <v>0</v>
      </c>
      <c r="W4220" s="2">
        <v>0</v>
      </c>
      <c r="X4220" s="2">
        <v>0</v>
      </c>
      <c r="Y4220" s="2">
        <v>0</v>
      </c>
      <c r="Z4220" s="2">
        <v>0</v>
      </c>
      <c r="AA4220" s="2">
        <v>0</v>
      </c>
      <c r="AB4220" s="2">
        <v>0</v>
      </c>
      <c r="AC4220" s="2">
        <v>0</v>
      </c>
      <c r="AD4220" s="2">
        <v>0</v>
      </c>
      <c r="AE4220" s="2">
        <v>0</v>
      </c>
      <c r="AF4220" s="2">
        <v>0</v>
      </c>
      <c r="AG4220" s="2">
        <v>0</v>
      </c>
      <c r="AH4220" s="2">
        <v>0</v>
      </c>
      <c r="AI4220" s="2">
        <v>0</v>
      </c>
      <c r="AJ4220" s="2">
        <v>0</v>
      </c>
      <c r="AK4220" s="2">
        <v>0</v>
      </c>
      <c r="AL4220" s="2">
        <v>0</v>
      </c>
      <c r="AM4220" s="2">
        <v>0</v>
      </c>
      <c r="AN4220" s="2">
        <v>0</v>
      </c>
      <c r="AO4220" s="2">
        <v>0</v>
      </c>
      <c r="AP4220" s="2">
        <v>0</v>
      </c>
      <c r="AQ4220" s="2">
        <v>0</v>
      </c>
      <c r="AR4220" s="3">
        <v>0</v>
      </c>
      <c r="AS4220" s="3">
        <v>0</v>
      </c>
      <c r="AT4220" s="3">
        <v>0</v>
      </c>
      <c r="AU4220" s="3">
        <v>0</v>
      </c>
      <c r="AV4220" s="3">
        <v>0</v>
      </c>
      <c r="AW4220" s="3">
        <v>0</v>
      </c>
      <c r="AX4220" s="3">
        <v>0</v>
      </c>
      <c r="AY4220" s="3">
        <v>0</v>
      </c>
      <c r="AZ4220" s="3">
        <v>0</v>
      </c>
      <c r="BA4220" s="3">
        <v>0</v>
      </c>
      <c r="BB4220" s="3">
        <v>0</v>
      </c>
      <c r="BC4220" s="3">
        <v>0</v>
      </c>
      <c r="BD4220" s="2">
        <v>3673</v>
      </c>
      <c r="BE4220" s="2">
        <v>2560</v>
      </c>
      <c r="BF4220" s="2">
        <v>4456</v>
      </c>
      <c r="BG4220" s="2">
        <v>4474</v>
      </c>
      <c r="BH4220" s="2">
        <v>4142</v>
      </c>
      <c r="BI4220" s="2">
        <v>5301</v>
      </c>
      <c r="BJ4220" s="2">
        <v>4494</v>
      </c>
      <c r="BK4220" s="2">
        <v>3978</v>
      </c>
      <c r="BL4220" s="2">
        <v>3470</v>
      </c>
      <c r="BM4220" s="2">
        <v>1823</v>
      </c>
      <c r="BN4220" s="2">
        <v>3016</v>
      </c>
      <c r="BO4220" s="2">
        <v>2817</v>
      </c>
      <c r="BP4220" s="2">
        <v>3673</v>
      </c>
      <c r="BQ4220" s="2">
        <v>2560</v>
      </c>
      <c r="BR4220" s="2">
        <v>4456</v>
      </c>
      <c r="BS4220" s="2">
        <v>4474</v>
      </c>
      <c r="BT4220" s="2">
        <v>4142</v>
      </c>
      <c r="BU4220" s="2">
        <v>5301</v>
      </c>
      <c r="BV4220" s="2">
        <v>4494</v>
      </c>
      <c r="BW4220" s="2">
        <v>3978</v>
      </c>
      <c r="BX4220" s="2">
        <v>3470</v>
      </c>
      <c r="BY4220" s="2">
        <v>1823</v>
      </c>
      <c r="BZ4220" s="2">
        <v>3016</v>
      </c>
      <c r="CA4220" s="2">
        <v>2817</v>
      </c>
      <c r="CB4220" s="2">
        <v>376.52</v>
      </c>
      <c r="CC4220" s="2">
        <v>262.41300000000001</v>
      </c>
      <c r="CD4220" s="2">
        <v>456.702</v>
      </c>
      <c r="CE4220" s="2">
        <v>458.59300000000002</v>
      </c>
      <c r="CF4220" s="2">
        <v>424.52100000000002</v>
      </c>
      <c r="CG4220" s="2">
        <v>543.33100000000002</v>
      </c>
      <c r="CH4220" s="2">
        <v>460.64800000000002</v>
      </c>
      <c r="CI4220" s="2">
        <v>407.79700000000003</v>
      </c>
      <c r="CJ4220" s="2">
        <v>355.63600000000002</v>
      </c>
      <c r="CK4220" s="2">
        <v>186.89000000000001</v>
      </c>
      <c r="CL4220" s="2">
        <v>309.18900000000002</v>
      </c>
      <c r="CM4220" s="2">
        <v>288.76</v>
      </c>
      <c r="CN4220" s="2">
        <v>0</v>
      </c>
      <c r="CO4220" s="2">
        <v>0</v>
      </c>
      <c r="CP4220" s="2">
        <v>44204</v>
      </c>
      <c r="CQ4220" s="2">
        <v>44204</v>
      </c>
      <c r="CR4220" s="2">
        <v>4531</v>
      </c>
      <c r="CS4220" s="1">
        <v>2010</v>
      </c>
    </row>
    <row r="4221" spans="1:97" x14ac:dyDescent="0.2">
      <c r="A4221">
        <v>6522</v>
      </c>
      <c r="B4221" t="s">
        <v>41</v>
      </c>
      <c r="D4221" t="s">
        <v>5485</v>
      </c>
      <c r="E4221" t="s">
        <v>5484</v>
      </c>
      <c r="F4221">
        <v>9726</v>
      </c>
      <c r="G4221" t="s">
        <v>114</v>
      </c>
      <c r="H4221" t="s">
        <v>23</v>
      </c>
      <c r="I4221" t="s">
        <v>113</v>
      </c>
      <c r="K4221">
        <v>22</v>
      </c>
      <c r="L4221">
        <v>1</v>
      </c>
      <c r="M4221" t="s">
        <v>39</v>
      </c>
      <c r="N4221" t="s">
        <v>4764</v>
      </c>
      <c r="O4221" t="s">
        <v>79</v>
      </c>
      <c r="P4221" t="s">
        <v>4763</v>
      </c>
      <c r="T4221" s="2">
        <v>52069</v>
      </c>
      <c r="U4221" s="2">
        <v>49176</v>
      </c>
      <c r="V4221" s="2">
        <v>36437</v>
      </c>
      <c r="W4221" s="2">
        <v>41646</v>
      </c>
      <c r="X4221" s="2">
        <v>75557</v>
      </c>
      <c r="Y4221" s="2">
        <v>82582</v>
      </c>
      <c r="Z4221" s="2">
        <v>86680</v>
      </c>
      <c r="AA4221" s="2">
        <v>80498</v>
      </c>
      <c r="AB4221" s="2">
        <v>58270</v>
      </c>
      <c r="AC4221" s="2">
        <v>38842</v>
      </c>
      <c r="AD4221" s="2">
        <v>37545</v>
      </c>
      <c r="AE4221" s="2">
        <v>70368</v>
      </c>
      <c r="AF4221" s="2">
        <v>52069</v>
      </c>
      <c r="AG4221" s="2">
        <v>49176</v>
      </c>
      <c r="AH4221" s="2">
        <v>36437</v>
      </c>
      <c r="AI4221" s="2">
        <v>41646</v>
      </c>
      <c r="AJ4221" s="2">
        <v>75557</v>
      </c>
      <c r="AK4221" s="2">
        <v>82582</v>
      </c>
      <c r="AL4221" s="2">
        <v>86680</v>
      </c>
      <c r="AM4221" s="2">
        <v>80498</v>
      </c>
      <c r="AN4221" s="2">
        <v>58270</v>
      </c>
      <c r="AO4221" s="2">
        <v>38842</v>
      </c>
      <c r="AP4221" s="2">
        <v>37545</v>
      </c>
      <c r="AQ4221" s="2">
        <v>70368</v>
      </c>
      <c r="AR4221" s="3">
        <v>0</v>
      </c>
      <c r="AS4221" s="3">
        <v>0</v>
      </c>
      <c r="AT4221" s="3">
        <v>0</v>
      </c>
      <c r="AU4221" s="3">
        <v>0</v>
      </c>
      <c r="AV4221" s="3">
        <v>0</v>
      </c>
      <c r="AW4221" s="3">
        <v>0</v>
      </c>
      <c r="AX4221" s="3">
        <v>0</v>
      </c>
      <c r="AY4221" s="3">
        <v>0</v>
      </c>
      <c r="AZ4221" s="3">
        <v>0</v>
      </c>
      <c r="BA4221" s="3">
        <v>0</v>
      </c>
      <c r="BB4221" s="3">
        <v>0</v>
      </c>
      <c r="BC4221" s="3">
        <v>0</v>
      </c>
      <c r="BD4221" s="2">
        <v>0</v>
      </c>
      <c r="BE4221" s="2">
        <v>0</v>
      </c>
      <c r="BF4221" s="2">
        <v>0</v>
      </c>
      <c r="BG4221" s="2">
        <v>0</v>
      </c>
      <c r="BH4221" s="2">
        <v>0</v>
      </c>
      <c r="BI4221" s="2">
        <v>0</v>
      </c>
      <c r="BJ4221" s="2">
        <v>0</v>
      </c>
      <c r="BK4221" s="2">
        <v>0</v>
      </c>
      <c r="BL4221" s="2">
        <v>0</v>
      </c>
      <c r="BM4221" s="2">
        <v>0</v>
      </c>
      <c r="BN4221" s="2">
        <v>0</v>
      </c>
      <c r="BO4221" s="2">
        <v>0</v>
      </c>
      <c r="BP4221" s="2">
        <v>0</v>
      </c>
      <c r="BQ4221" s="2">
        <v>0</v>
      </c>
      <c r="BR4221" s="2">
        <v>0</v>
      </c>
      <c r="BS4221" s="2">
        <v>0</v>
      </c>
      <c r="BT4221" s="2">
        <v>0</v>
      </c>
      <c r="BU4221" s="2">
        <v>0</v>
      </c>
      <c r="BV4221" s="2">
        <v>0</v>
      </c>
      <c r="BW4221" s="2">
        <v>0</v>
      </c>
      <c r="BX4221" s="2">
        <v>0</v>
      </c>
      <c r="BY4221" s="2">
        <v>0</v>
      </c>
      <c r="BZ4221" s="2">
        <v>0</v>
      </c>
      <c r="CA4221" s="2">
        <v>0</v>
      </c>
      <c r="CB4221" s="2">
        <v>-14343</v>
      </c>
      <c r="CC4221" s="2">
        <v>-14139</v>
      </c>
      <c r="CD4221" s="2">
        <v>-10610</v>
      </c>
      <c r="CE4221" s="2">
        <v>-9910</v>
      </c>
      <c r="CF4221" s="2">
        <v>-20546</v>
      </c>
      <c r="CG4221" s="2">
        <v>-22507</v>
      </c>
      <c r="CH4221" s="2">
        <v>-22827</v>
      </c>
      <c r="CI4221" s="2">
        <v>-22294</v>
      </c>
      <c r="CJ4221" s="2">
        <v>-15158</v>
      </c>
      <c r="CK4221" s="2">
        <v>-11684</v>
      </c>
      <c r="CL4221" s="2">
        <v>-9319</v>
      </c>
      <c r="CM4221" s="2">
        <v>-20435</v>
      </c>
      <c r="CN4221" s="2">
        <v>709670</v>
      </c>
      <c r="CO4221" s="2">
        <v>709670</v>
      </c>
      <c r="CP4221" s="2">
        <v>0</v>
      </c>
      <c r="CQ4221" s="2">
        <v>0</v>
      </c>
      <c r="CR4221" s="2">
        <v>-193772</v>
      </c>
      <c r="CS4221" s="1">
        <v>2010</v>
      </c>
    </row>
    <row r="4222" spans="1:97" x14ac:dyDescent="0.2">
      <c r="A4222">
        <v>6526</v>
      </c>
      <c r="B4222" t="s">
        <v>41</v>
      </c>
      <c r="D4222" t="s">
        <v>5483</v>
      </c>
      <c r="E4222" t="s">
        <v>4839</v>
      </c>
      <c r="F4222">
        <v>13511</v>
      </c>
      <c r="G4222" t="s">
        <v>24</v>
      </c>
      <c r="H4222" t="s">
        <v>23</v>
      </c>
      <c r="I4222" t="s">
        <v>119</v>
      </c>
      <c r="K4222">
        <v>22</v>
      </c>
      <c r="L4222">
        <v>1</v>
      </c>
      <c r="M4222" t="s">
        <v>39</v>
      </c>
      <c r="N4222" t="s">
        <v>80</v>
      </c>
      <c r="O4222" t="s">
        <v>79</v>
      </c>
      <c r="P4222" t="s">
        <v>78</v>
      </c>
      <c r="T4222" s="2">
        <v>0</v>
      </c>
      <c r="U4222" s="2">
        <v>0</v>
      </c>
      <c r="V4222" s="2">
        <v>0</v>
      </c>
      <c r="W4222" s="2">
        <v>0</v>
      </c>
      <c r="X4222" s="2">
        <v>0</v>
      </c>
      <c r="Y4222" s="2">
        <v>0</v>
      </c>
      <c r="Z4222" s="2">
        <v>0</v>
      </c>
      <c r="AA4222" s="2">
        <v>0</v>
      </c>
      <c r="AB4222" s="2">
        <v>0</v>
      </c>
      <c r="AC4222" s="2">
        <v>0</v>
      </c>
      <c r="AD4222" s="2">
        <v>0</v>
      </c>
      <c r="AE4222" s="2">
        <v>0</v>
      </c>
      <c r="AF4222" s="2">
        <v>0</v>
      </c>
      <c r="AG4222" s="2">
        <v>0</v>
      </c>
      <c r="AH4222" s="2">
        <v>0</v>
      </c>
      <c r="AI4222" s="2">
        <v>0</v>
      </c>
      <c r="AJ4222" s="2">
        <v>0</v>
      </c>
      <c r="AK4222" s="2">
        <v>0</v>
      </c>
      <c r="AL4222" s="2">
        <v>0</v>
      </c>
      <c r="AM4222" s="2">
        <v>0</v>
      </c>
      <c r="AN4222" s="2">
        <v>0</v>
      </c>
      <c r="AO4222" s="2">
        <v>0</v>
      </c>
      <c r="AP4222" s="2">
        <v>0</v>
      </c>
      <c r="AQ4222" s="2">
        <v>0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2">
        <v>14448</v>
      </c>
      <c r="BE4222" s="2">
        <v>12974</v>
      </c>
      <c r="BF4222" s="2">
        <v>15235</v>
      </c>
      <c r="BG4222" s="2">
        <v>13441</v>
      </c>
      <c r="BH4222" s="2">
        <v>13556</v>
      </c>
      <c r="BI4222" s="2">
        <v>13519</v>
      </c>
      <c r="BJ4222" s="2">
        <v>14133</v>
      </c>
      <c r="BK4222" s="2">
        <v>13579</v>
      </c>
      <c r="BL4222" s="2">
        <v>12751</v>
      </c>
      <c r="BM4222" s="2">
        <v>13177</v>
      </c>
      <c r="BN4222" s="2">
        <v>14529</v>
      </c>
      <c r="BO4222" s="2">
        <v>15517</v>
      </c>
      <c r="BP4222" s="2">
        <v>14448</v>
      </c>
      <c r="BQ4222" s="2">
        <v>12974</v>
      </c>
      <c r="BR4222" s="2">
        <v>15235</v>
      </c>
      <c r="BS4222" s="2">
        <v>13441</v>
      </c>
      <c r="BT4222" s="2">
        <v>13556</v>
      </c>
      <c r="BU4222" s="2">
        <v>13519</v>
      </c>
      <c r="BV4222" s="2">
        <v>14133</v>
      </c>
      <c r="BW4222" s="2">
        <v>13579</v>
      </c>
      <c r="BX4222" s="2">
        <v>12751</v>
      </c>
      <c r="BY4222" s="2">
        <v>13177</v>
      </c>
      <c r="BZ4222" s="2">
        <v>14529</v>
      </c>
      <c r="CA4222" s="2">
        <v>15517</v>
      </c>
      <c r="CB4222" s="2">
        <v>1480.8890000000001</v>
      </c>
      <c r="CC4222" s="2">
        <v>1329.847</v>
      </c>
      <c r="CD4222" s="2">
        <v>1561.557</v>
      </c>
      <c r="CE4222" s="2">
        <v>1377.693</v>
      </c>
      <c r="CF4222" s="2">
        <v>1389.4780000000001</v>
      </c>
      <c r="CG4222" s="2">
        <v>1385.665</v>
      </c>
      <c r="CH4222" s="2">
        <v>1448.606</v>
      </c>
      <c r="CI4222" s="2">
        <v>1391.837</v>
      </c>
      <c r="CJ4222" s="2">
        <v>1306.989</v>
      </c>
      <c r="CK4222" s="2">
        <v>1350.6880000000001</v>
      </c>
      <c r="CL4222" s="2">
        <v>1489.1950000000002</v>
      </c>
      <c r="CM4222" s="2">
        <v>1590.556</v>
      </c>
      <c r="CN4222" s="2">
        <v>0</v>
      </c>
      <c r="CO4222" s="2">
        <v>0</v>
      </c>
      <c r="CP4222" s="2">
        <v>166859</v>
      </c>
      <c r="CQ4222" s="2">
        <v>166859</v>
      </c>
      <c r="CR4222" s="2">
        <v>17103</v>
      </c>
      <c r="CS4222" s="1">
        <v>2010</v>
      </c>
    </row>
    <row r="4223" spans="1:97" x14ac:dyDescent="0.2">
      <c r="A4223">
        <v>6527</v>
      </c>
      <c r="B4223" t="s">
        <v>41</v>
      </c>
      <c r="D4223" t="s">
        <v>5482</v>
      </c>
      <c r="E4223" t="s">
        <v>3229</v>
      </c>
      <c r="F4223">
        <v>5914</v>
      </c>
      <c r="G4223" t="s">
        <v>24</v>
      </c>
      <c r="H4223" t="s">
        <v>23</v>
      </c>
      <c r="I4223" t="s">
        <v>119</v>
      </c>
      <c r="K4223">
        <v>22</v>
      </c>
      <c r="L4223">
        <v>2</v>
      </c>
      <c r="M4223" t="s">
        <v>42</v>
      </c>
      <c r="N4223" t="s">
        <v>80</v>
      </c>
      <c r="O4223" t="s">
        <v>79</v>
      </c>
      <c r="P4223" t="s">
        <v>78</v>
      </c>
      <c r="T4223" s="2">
        <v>0</v>
      </c>
      <c r="U4223" s="2">
        <v>0</v>
      </c>
      <c r="V4223" s="2">
        <v>0</v>
      </c>
      <c r="W4223" s="2">
        <v>0</v>
      </c>
      <c r="X4223" s="2">
        <v>0</v>
      </c>
      <c r="Y4223" s="2">
        <v>0</v>
      </c>
      <c r="Z4223" s="2">
        <v>0</v>
      </c>
      <c r="AA4223" s="2">
        <v>0</v>
      </c>
      <c r="AB4223" s="2">
        <v>0</v>
      </c>
      <c r="AC4223" s="2">
        <v>0</v>
      </c>
      <c r="AD4223" s="2">
        <v>0</v>
      </c>
      <c r="AE4223" s="2">
        <v>0</v>
      </c>
      <c r="AF4223" s="2">
        <v>0</v>
      </c>
      <c r="AG4223" s="2">
        <v>0</v>
      </c>
      <c r="AH4223" s="2">
        <v>0</v>
      </c>
      <c r="AI4223" s="2">
        <v>0</v>
      </c>
      <c r="AJ4223" s="2">
        <v>0</v>
      </c>
      <c r="AK4223" s="2">
        <v>0</v>
      </c>
      <c r="AL4223" s="2">
        <v>0</v>
      </c>
      <c r="AM4223" s="2">
        <v>0</v>
      </c>
      <c r="AN4223" s="2">
        <v>0</v>
      </c>
      <c r="AO4223" s="2">
        <v>0</v>
      </c>
      <c r="AP4223" s="2">
        <v>0</v>
      </c>
      <c r="AQ4223" s="2">
        <v>0</v>
      </c>
      <c r="AR4223" s="3">
        <v>0</v>
      </c>
      <c r="AS4223" s="3">
        <v>0</v>
      </c>
      <c r="AT4223" s="3">
        <v>0</v>
      </c>
      <c r="AU4223" s="3">
        <v>0</v>
      </c>
      <c r="AV4223" s="3">
        <v>0</v>
      </c>
      <c r="AW4223" s="3">
        <v>0</v>
      </c>
      <c r="AX4223" s="3">
        <v>0</v>
      </c>
      <c r="AY4223" s="3">
        <v>0</v>
      </c>
      <c r="AZ4223" s="3">
        <v>0</v>
      </c>
      <c r="BA4223" s="3">
        <v>0</v>
      </c>
      <c r="BB4223" s="3">
        <v>0</v>
      </c>
      <c r="BC4223" s="3">
        <v>0</v>
      </c>
      <c r="BD4223" s="2">
        <v>55346</v>
      </c>
      <c r="BE4223" s="2">
        <v>49701</v>
      </c>
      <c r="BF4223" s="2">
        <v>58361</v>
      </c>
      <c r="BG4223" s="2">
        <v>51490</v>
      </c>
      <c r="BH4223" s="2">
        <v>51930</v>
      </c>
      <c r="BI4223" s="2">
        <v>51788</v>
      </c>
      <c r="BJ4223" s="2">
        <v>54140</v>
      </c>
      <c r="BK4223" s="2">
        <v>52018</v>
      </c>
      <c r="BL4223" s="2">
        <v>48847</v>
      </c>
      <c r="BM4223" s="2">
        <v>50480</v>
      </c>
      <c r="BN4223" s="2">
        <v>55657</v>
      </c>
      <c r="BO4223" s="2">
        <v>59445</v>
      </c>
      <c r="BP4223" s="2">
        <v>55346</v>
      </c>
      <c r="BQ4223" s="2">
        <v>49701</v>
      </c>
      <c r="BR4223" s="2">
        <v>58361</v>
      </c>
      <c r="BS4223" s="2">
        <v>51490</v>
      </c>
      <c r="BT4223" s="2">
        <v>51930</v>
      </c>
      <c r="BU4223" s="2">
        <v>51788</v>
      </c>
      <c r="BV4223" s="2">
        <v>54140</v>
      </c>
      <c r="BW4223" s="2">
        <v>52018</v>
      </c>
      <c r="BX4223" s="2">
        <v>48847</v>
      </c>
      <c r="BY4223" s="2">
        <v>50480</v>
      </c>
      <c r="BZ4223" s="2">
        <v>55657</v>
      </c>
      <c r="CA4223" s="2">
        <v>59445</v>
      </c>
      <c r="CB4223" s="2">
        <v>5673.058</v>
      </c>
      <c r="CC4223" s="2">
        <v>5094.4430000000002</v>
      </c>
      <c r="CD4223" s="2">
        <v>5982.0880000000006</v>
      </c>
      <c r="CE4223" s="2">
        <v>5277.7350000000006</v>
      </c>
      <c r="CF4223" s="2">
        <v>5322.8810000000003</v>
      </c>
      <c r="CG4223" s="2">
        <v>5308.2730000000001</v>
      </c>
      <c r="CH4223" s="2">
        <v>5549.3890000000001</v>
      </c>
      <c r="CI4223" s="2">
        <v>5331.915</v>
      </c>
      <c r="CJ4223" s="2">
        <v>5006.8760000000002</v>
      </c>
      <c r="CK4223" s="2">
        <v>5174.2809999999999</v>
      </c>
      <c r="CL4223" s="2">
        <v>5704.88</v>
      </c>
      <c r="CM4223" s="2">
        <v>6093.1810000000005</v>
      </c>
      <c r="CN4223" s="2">
        <v>0</v>
      </c>
      <c r="CO4223" s="2">
        <v>0</v>
      </c>
      <c r="CP4223" s="2">
        <v>639203</v>
      </c>
      <c r="CQ4223" s="2">
        <v>639203</v>
      </c>
      <c r="CR4223" s="2">
        <v>65519</v>
      </c>
      <c r="CS4223" s="1">
        <v>2010</v>
      </c>
    </row>
    <row r="4224" spans="1:97" x14ac:dyDescent="0.2">
      <c r="A4224">
        <v>6529</v>
      </c>
      <c r="B4224" t="s">
        <v>41</v>
      </c>
      <c r="D4224" t="s">
        <v>5481</v>
      </c>
      <c r="E4224" t="s">
        <v>5480</v>
      </c>
      <c r="F4224">
        <v>50048</v>
      </c>
      <c r="G4224" t="s">
        <v>668</v>
      </c>
      <c r="H4224" t="s">
        <v>25</v>
      </c>
      <c r="I4224" t="s">
        <v>119</v>
      </c>
      <c r="K4224">
        <v>22</v>
      </c>
      <c r="L4224">
        <v>2</v>
      </c>
      <c r="M4224" t="s">
        <v>42</v>
      </c>
      <c r="N4224" t="s">
        <v>80</v>
      </c>
      <c r="O4224" t="s">
        <v>79</v>
      </c>
      <c r="P4224" t="s">
        <v>78</v>
      </c>
      <c r="T4224" s="2">
        <v>0</v>
      </c>
      <c r="U4224" s="2">
        <v>0</v>
      </c>
      <c r="V4224" s="2">
        <v>0</v>
      </c>
      <c r="W4224" s="2">
        <v>0</v>
      </c>
      <c r="X4224" s="2">
        <v>0</v>
      </c>
      <c r="Y4224" s="2">
        <v>0</v>
      </c>
      <c r="Z4224" s="2">
        <v>0</v>
      </c>
      <c r="AA4224" s="2">
        <v>0</v>
      </c>
      <c r="AB4224" s="2">
        <v>0</v>
      </c>
      <c r="AC4224" s="2">
        <v>0</v>
      </c>
      <c r="AD4224" s="2">
        <v>0</v>
      </c>
      <c r="AE4224" s="2">
        <v>0</v>
      </c>
      <c r="AF4224" s="2">
        <v>0</v>
      </c>
      <c r="AG4224" s="2">
        <v>0</v>
      </c>
      <c r="AH4224" s="2">
        <v>0</v>
      </c>
      <c r="AI4224" s="2">
        <v>0</v>
      </c>
      <c r="AJ4224" s="2">
        <v>0</v>
      </c>
      <c r="AK4224" s="2">
        <v>0</v>
      </c>
      <c r="AL4224" s="2">
        <v>0</v>
      </c>
      <c r="AM4224" s="2">
        <v>0</v>
      </c>
      <c r="AN4224" s="2">
        <v>0</v>
      </c>
      <c r="AO4224" s="2">
        <v>0</v>
      </c>
      <c r="AP4224" s="2">
        <v>0</v>
      </c>
      <c r="AQ4224" s="2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AY4224" s="3">
        <v>0</v>
      </c>
      <c r="AZ4224" s="3">
        <v>0</v>
      </c>
      <c r="BA4224" s="3">
        <v>0</v>
      </c>
      <c r="BB4224" s="3">
        <v>0</v>
      </c>
      <c r="BC4224" s="3">
        <v>0</v>
      </c>
      <c r="BD4224" s="2">
        <v>10606</v>
      </c>
      <c r="BE4224" s="2">
        <v>9504</v>
      </c>
      <c r="BF4224" s="2">
        <v>13853</v>
      </c>
      <c r="BG4224" s="2">
        <v>16986</v>
      </c>
      <c r="BH4224" s="2">
        <v>13490</v>
      </c>
      <c r="BI4224" s="2">
        <v>10408</v>
      </c>
      <c r="BJ4224" s="2">
        <v>7167</v>
      </c>
      <c r="BK4224" s="2">
        <v>5584</v>
      </c>
      <c r="BL4224" s="2">
        <v>2950</v>
      </c>
      <c r="BM4224" s="2">
        <v>13962</v>
      </c>
      <c r="BN4224" s="2">
        <v>16482</v>
      </c>
      <c r="BO4224" s="2">
        <v>10684</v>
      </c>
      <c r="BP4224" s="2">
        <v>10606</v>
      </c>
      <c r="BQ4224" s="2">
        <v>9504</v>
      </c>
      <c r="BR4224" s="2">
        <v>13853</v>
      </c>
      <c r="BS4224" s="2">
        <v>16986</v>
      </c>
      <c r="BT4224" s="2">
        <v>13490</v>
      </c>
      <c r="BU4224" s="2">
        <v>10408</v>
      </c>
      <c r="BV4224" s="2">
        <v>7167</v>
      </c>
      <c r="BW4224" s="2">
        <v>5584</v>
      </c>
      <c r="BX4224" s="2">
        <v>2950</v>
      </c>
      <c r="BY4224" s="2">
        <v>13962</v>
      </c>
      <c r="BZ4224" s="2">
        <v>16482</v>
      </c>
      <c r="CA4224" s="2">
        <v>10684</v>
      </c>
      <c r="CB4224" s="2">
        <v>1087.1610000000001</v>
      </c>
      <c r="CC4224" s="2">
        <v>974.16600000000005</v>
      </c>
      <c r="CD4224" s="2">
        <v>1419.991</v>
      </c>
      <c r="CE4224" s="2">
        <v>1741.1210000000001</v>
      </c>
      <c r="CF4224" s="2">
        <v>1382.7370000000001</v>
      </c>
      <c r="CG4224" s="2">
        <v>1066.8410000000001</v>
      </c>
      <c r="CH4224" s="2">
        <v>734.62700000000007</v>
      </c>
      <c r="CI4224" s="2">
        <v>572.36900000000003</v>
      </c>
      <c r="CJ4224" s="2">
        <v>302.34899999999999</v>
      </c>
      <c r="CK4224" s="2">
        <v>1431.075</v>
      </c>
      <c r="CL4224" s="2">
        <v>1689.3960000000002</v>
      </c>
      <c r="CM4224" s="2">
        <v>1095.1670000000001</v>
      </c>
      <c r="CN4224" s="2">
        <v>0</v>
      </c>
      <c r="CO4224" s="2">
        <v>0</v>
      </c>
      <c r="CP4224" s="2">
        <v>131676</v>
      </c>
      <c r="CQ4224" s="2">
        <v>131676</v>
      </c>
      <c r="CR4224" s="2">
        <v>13497</v>
      </c>
      <c r="CS4224" s="1">
        <v>2010</v>
      </c>
    </row>
    <row r="4225" spans="1:97" x14ac:dyDescent="0.2">
      <c r="A4225">
        <v>6530</v>
      </c>
      <c r="B4225" t="s">
        <v>41</v>
      </c>
      <c r="D4225" t="s">
        <v>5479</v>
      </c>
      <c r="E4225" t="s">
        <v>4767</v>
      </c>
      <c r="F4225">
        <v>17166</v>
      </c>
      <c r="G4225" t="s">
        <v>51</v>
      </c>
      <c r="H4225" t="s">
        <v>27</v>
      </c>
      <c r="I4225" t="s">
        <v>81</v>
      </c>
      <c r="K4225">
        <v>22</v>
      </c>
      <c r="L4225">
        <v>1</v>
      </c>
      <c r="M4225" t="s">
        <v>39</v>
      </c>
      <c r="N4225" t="s">
        <v>21</v>
      </c>
      <c r="O4225" t="s">
        <v>31</v>
      </c>
      <c r="P4225" t="s">
        <v>31</v>
      </c>
      <c r="S4225" t="s">
        <v>29</v>
      </c>
      <c r="T4225" s="2">
        <v>9</v>
      </c>
      <c r="U4225" s="2">
        <v>6</v>
      </c>
      <c r="V4225" s="2">
        <v>4</v>
      </c>
      <c r="W4225" s="2">
        <v>2</v>
      </c>
      <c r="X4225" s="2">
        <v>14</v>
      </c>
      <c r="Y4225" s="2">
        <v>13</v>
      </c>
      <c r="Z4225" s="2">
        <v>5</v>
      </c>
      <c r="AA4225" s="2">
        <v>7</v>
      </c>
      <c r="AB4225" s="2">
        <v>6</v>
      </c>
      <c r="AC4225" s="2">
        <v>8</v>
      </c>
      <c r="AD4225" s="2">
        <v>11</v>
      </c>
      <c r="AE4225" s="2">
        <v>7</v>
      </c>
      <c r="AF4225" s="2">
        <v>9</v>
      </c>
      <c r="AG4225" s="2">
        <v>6</v>
      </c>
      <c r="AH4225" s="2">
        <v>4</v>
      </c>
      <c r="AI4225" s="2">
        <v>2</v>
      </c>
      <c r="AJ4225" s="2">
        <v>14</v>
      </c>
      <c r="AK4225" s="2">
        <v>13</v>
      </c>
      <c r="AL4225" s="2">
        <v>5</v>
      </c>
      <c r="AM4225" s="2">
        <v>7</v>
      </c>
      <c r="AN4225" s="2">
        <v>6</v>
      </c>
      <c r="AO4225" s="2">
        <v>8</v>
      </c>
      <c r="AP4225" s="2">
        <v>11</v>
      </c>
      <c r="AQ4225" s="2">
        <v>7</v>
      </c>
      <c r="AR4225" s="3">
        <v>5.8340000000000005</v>
      </c>
      <c r="AS4225" s="3">
        <v>5.8340000000000005</v>
      </c>
      <c r="AT4225" s="3">
        <v>5.8340000000000005</v>
      </c>
      <c r="AU4225" s="3">
        <v>5.8340000000000005</v>
      </c>
      <c r="AV4225" s="3">
        <v>5.8340000000000005</v>
      </c>
      <c r="AW4225" s="3">
        <v>5.8340000000000005</v>
      </c>
      <c r="AX4225" s="3">
        <v>5.8340000000000005</v>
      </c>
      <c r="AY4225" s="3">
        <v>5.8340000000000005</v>
      </c>
      <c r="AZ4225" s="3">
        <v>5.8340000000000005</v>
      </c>
      <c r="BA4225" s="3">
        <v>5.8340000000000005</v>
      </c>
      <c r="BB4225" s="3">
        <v>5.8340000000000005</v>
      </c>
      <c r="BC4225" s="3">
        <v>5.8340000000000005</v>
      </c>
      <c r="BD4225" s="2">
        <v>53</v>
      </c>
      <c r="BE4225" s="2">
        <v>35</v>
      </c>
      <c r="BF4225" s="2">
        <v>23</v>
      </c>
      <c r="BG4225" s="2">
        <v>12</v>
      </c>
      <c r="BH4225" s="2">
        <v>82</v>
      </c>
      <c r="BI4225" s="2">
        <v>76</v>
      </c>
      <c r="BJ4225" s="2">
        <v>29</v>
      </c>
      <c r="BK4225" s="2">
        <v>41</v>
      </c>
      <c r="BL4225" s="2">
        <v>35</v>
      </c>
      <c r="BM4225" s="2">
        <v>47</v>
      </c>
      <c r="BN4225" s="2">
        <v>64</v>
      </c>
      <c r="BO4225" s="2">
        <v>41</v>
      </c>
      <c r="BP4225" s="2">
        <v>53</v>
      </c>
      <c r="BQ4225" s="2">
        <v>35</v>
      </c>
      <c r="BR4225" s="2">
        <v>23</v>
      </c>
      <c r="BS4225" s="2">
        <v>12</v>
      </c>
      <c r="BT4225" s="2">
        <v>82</v>
      </c>
      <c r="BU4225" s="2">
        <v>76</v>
      </c>
      <c r="BV4225" s="2">
        <v>29</v>
      </c>
      <c r="BW4225" s="2">
        <v>41</v>
      </c>
      <c r="BX4225" s="2">
        <v>35</v>
      </c>
      <c r="BY4225" s="2">
        <v>47</v>
      </c>
      <c r="BZ4225" s="2">
        <v>64</v>
      </c>
      <c r="CA4225" s="2">
        <v>41</v>
      </c>
      <c r="CB4225" s="2">
        <v>-35.361000000000004</v>
      </c>
      <c r="CC4225" s="2">
        <v>-25.576000000000001</v>
      </c>
      <c r="CD4225" s="2">
        <v>-14.809000000000001</v>
      </c>
      <c r="CE4225" s="2">
        <v>-7.516</v>
      </c>
      <c r="CF4225" s="2">
        <v>-55.956000000000003</v>
      </c>
      <c r="CG4225" s="2">
        <v>-54.775000000000006</v>
      </c>
      <c r="CH4225" s="2">
        <v>-22.266000000000002</v>
      </c>
      <c r="CI4225" s="2">
        <v>-28.923000000000002</v>
      </c>
      <c r="CJ4225" s="2">
        <v>-25.669</v>
      </c>
      <c r="CK4225" s="2">
        <v>-32.840000000000003</v>
      </c>
      <c r="CL4225" s="2">
        <v>-44.591000000000001</v>
      </c>
      <c r="CM4225" s="2">
        <v>-30.718</v>
      </c>
      <c r="CN4225" s="2">
        <v>92</v>
      </c>
      <c r="CO4225" s="2">
        <v>92</v>
      </c>
      <c r="CP4225" s="2">
        <v>538</v>
      </c>
      <c r="CQ4225" s="2">
        <v>538</v>
      </c>
      <c r="CR4225" s="2">
        <v>-379</v>
      </c>
      <c r="CS4225" s="1">
        <v>2010</v>
      </c>
    </row>
    <row r="4226" spans="1:97" x14ac:dyDescent="0.2">
      <c r="A4226">
        <v>6531</v>
      </c>
      <c r="B4226" t="s">
        <v>41</v>
      </c>
      <c r="D4226" t="s">
        <v>5478</v>
      </c>
      <c r="E4226" t="s">
        <v>5476</v>
      </c>
      <c r="F4226">
        <v>56369</v>
      </c>
      <c r="G4226" t="s">
        <v>51</v>
      </c>
      <c r="H4226" t="s">
        <v>27</v>
      </c>
      <c r="I4226" t="s">
        <v>81</v>
      </c>
      <c r="K4226">
        <v>22</v>
      </c>
      <c r="L4226">
        <v>1</v>
      </c>
      <c r="M4226" t="s">
        <v>39</v>
      </c>
      <c r="N4226" t="s">
        <v>80</v>
      </c>
      <c r="O4226" t="s">
        <v>79</v>
      </c>
      <c r="P4226" t="s">
        <v>78</v>
      </c>
      <c r="T4226" s="2">
        <v>0</v>
      </c>
      <c r="U4226" s="2">
        <v>0</v>
      </c>
      <c r="V4226" s="2">
        <v>0</v>
      </c>
      <c r="W4226" s="2">
        <v>0</v>
      </c>
      <c r="X4226" s="2">
        <v>0</v>
      </c>
      <c r="Y4226" s="2">
        <v>0</v>
      </c>
      <c r="Z4226" s="2">
        <v>0</v>
      </c>
      <c r="AA4226" s="2">
        <v>0</v>
      </c>
      <c r="AB4226" s="2">
        <v>0</v>
      </c>
      <c r="AC4226" s="2">
        <v>0</v>
      </c>
      <c r="AD4226" s="2">
        <v>0</v>
      </c>
      <c r="AE4226" s="2">
        <v>0</v>
      </c>
      <c r="AF4226" s="2">
        <v>0</v>
      </c>
      <c r="AG4226" s="2">
        <v>0</v>
      </c>
      <c r="AH4226" s="2">
        <v>0</v>
      </c>
      <c r="AI4226" s="2">
        <v>0</v>
      </c>
      <c r="AJ4226" s="2">
        <v>0</v>
      </c>
      <c r="AK4226" s="2">
        <v>0</v>
      </c>
      <c r="AL4226" s="2">
        <v>0</v>
      </c>
      <c r="AM4226" s="2">
        <v>0</v>
      </c>
      <c r="AN4226" s="2">
        <v>0</v>
      </c>
      <c r="AO4226" s="2">
        <v>0</v>
      </c>
      <c r="AP4226" s="2">
        <v>0</v>
      </c>
      <c r="AQ4226" s="2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2">
        <v>13082</v>
      </c>
      <c r="BE4226" s="2">
        <v>9117</v>
      </c>
      <c r="BF4226" s="2">
        <v>15867</v>
      </c>
      <c r="BG4226" s="2">
        <v>15933</v>
      </c>
      <c r="BH4226" s="2">
        <v>14749</v>
      </c>
      <c r="BI4226" s="2">
        <v>18877</v>
      </c>
      <c r="BJ4226" s="2">
        <v>16005</v>
      </c>
      <c r="BK4226" s="2">
        <v>14168</v>
      </c>
      <c r="BL4226" s="2">
        <v>12356</v>
      </c>
      <c r="BM4226" s="2">
        <v>6493</v>
      </c>
      <c r="BN4226" s="2">
        <v>10742</v>
      </c>
      <c r="BO4226" s="2">
        <v>10033</v>
      </c>
      <c r="BP4226" s="2">
        <v>13082</v>
      </c>
      <c r="BQ4226" s="2">
        <v>9117</v>
      </c>
      <c r="BR4226" s="2">
        <v>15867</v>
      </c>
      <c r="BS4226" s="2">
        <v>15933</v>
      </c>
      <c r="BT4226" s="2">
        <v>14749</v>
      </c>
      <c r="BU4226" s="2">
        <v>18877</v>
      </c>
      <c r="BV4226" s="2">
        <v>16005</v>
      </c>
      <c r="BW4226" s="2">
        <v>14168</v>
      </c>
      <c r="BX4226" s="2">
        <v>12356</v>
      </c>
      <c r="BY4226" s="2">
        <v>6493</v>
      </c>
      <c r="BZ4226" s="2">
        <v>10742</v>
      </c>
      <c r="CA4226" s="2">
        <v>10033</v>
      </c>
      <c r="CB4226" s="2">
        <v>1340.886</v>
      </c>
      <c r="CC4226" s="2">
        <v>934.51600000000008</v>
      </c>
      <c r="CD4226" s="2">
        <v>1626.4260000000002</v>
      </c>
      <c r="CE4226" s="2">
        <v>1633.162</v>
      </c>
      <c r="CF4226" s="2">
        <v>1511.825</v>
      </c>
      <c r="CG4226" s="2">
        <v>1934.933</v>
      </c>
      <c r="CH4226" s="2">
        <v>1640.479</v>
      </c>
      <c r="CI4226" s="2">
        <v>1452.2630000000001</v>
      </c>
      <c r="CJ4226" s="2">
        <v>1266.5070000000001</v>
      </c>
      <c r="CK4226" s="2">
        <v>665.56200000000001</v>
      </c>
      <c r="CL4226" s="2">
        <v>1101.096</v>
      </c>
      <c r="CM4226" s="2">
        <v>1028.345</v>
      </c>
      <c r="CN4226" s="2">
        <v>0</v>
      </c>
      <c r="CO4226" s="2">
        <v>0</v>
      </c>
      <c r="CP4226" s="2">
        <v>157422</v>
      </c>
      <c r="CQ4226" s="2">
        <v>157422</v>
      </c>
      <c r="CR4226" s="2">
        <v>16136</v>
      </c>
      <c r="CS4226" s="1">
        <v>2010</v>
      </c>
    </row>
    <row r="4227" spans="1:97" x14ac:dyDescent="0.2">
      <c r="A4227">
        <v>6532</v>
      </c>
      <c r="B4227" t="s">
        <v>41</v>
      </c>
      <c r="D4227" t="s">
        <v>5477</v>
      </c>
      <c r="E4227" t="s">
        <v>5476</v>
      </c>
      <c r="F4227">
        <v>56369</v>
      </c>
      <c r="G4227" t="s">
        <v>51</v>
      </c>
      <c r="H4227" t="s">
        <v>27</v>
      </c>
      <c r="I4227" t="s">
        <v>81</v>
      </c>
      <c r="K4227">
        <v>22</v>
      </c>
      <c r="L4227">
        <v>2</v>
      </c>
      <c r="M4227" t="s">
        <v>42</v>
      </c>
      <c r="N4227" t="s">
        <v>80</v>
      </c>
      <c r="O4227" t="s">
        <v>79</v>
      </c>
      <c r="P4227" t="s">
        <v>78</v>
      </c>
      <c r="T4227" s="2">
        <v>0</v>
      </c>
      <c r="U4227" s="2">
        <v>0</v>
      </c>
      <c r="V4227" s="2">
        <v>0</v>
      </c>
      <c r="W4227" s="2">
        <v>0</v>
      </c>
      <c r="X4227" s="2">
        <v>0</v>
      </c>
      <c r="Y4227" s="2">
        <v>0</v>
      </c>
      <c r="Z4227" s="2">
        <v>0</v>
      </c>
      <c r="AA4227" s="2">
        <v>0</v>
      </c>
      <c r="AB4227" s="2">
        <v>0</v>
      </c>
      <c r="AC4227" s="2">
        <v>0</v>
      </c>
      <c r="AD4227" s="2">
        <v>0</v>
      </c>
      <c r="AE4227" s="2">
        <v>0</v>
      </c>
      <c r="AF4227" s="2">
        <v>0</v>
      </c>
      <c r="AG4227" s="2">
        <v>0</v>
      </c>
      <c r="AH4227" s="2">
        <v>0</v>
      </c>
      <c r="AI4227" s="2">
        <v>0</v>
      </c>
      <c r="AJ4227" s="2">
        <v>0</v>
      </c>
      <c r="AK4227" s="2">
        <v>0</v>
      </c>
      <c r="AL4227" s="2">
        <v>0</v>
      </c>
      <c r="AM4227" s="2">
        <v>0</v>
      </c>
      <c r="AN4227" s="2">
        <v>0</v>
      </c>
      <c r="AO4227" s="2">
        <v>0</v>
      </c>
      <c r="AP4227" s="2">
        <v>0</v>
      </c>
      <c r="AQ4227" s="2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2">
        <v>10498</v>
      </c>
      <c r="BE4227" s="2">
        <v>7316</v>
      </c>
      <c r="BF4227" s="2">
        <v>12733</v>
      </c>
      <c r="BG4227" s="2">
        <v>12786</v>
      </c>
      <c r="BH4227" s="2">
        <v>11836</v>
      </c>
      <c r="BI4227" s="2">
        <v>15149</v>
      </c>
      <c r="BJ4227" s="2">
        <v>12843</v>
      </c>
      <c r="BK4227" s="2">
        <v>11370</v>
      </c>
      <c r="BL4227" s="2">
        <v>9916</v>
      </c>
      <c r="BM4227" s="2">
        <v>5211</v>
      </c>
      <c r="BN4227" s="2">
        <v>8621</v>
      </c>
      <c r="BO4227" s="2">
        <v>8051</v>
      </c>
      <c r="BP4227" s="2">
        <v>10498</v>
      </c>
      <c r="BQ4227" s="2">
        <v>7316</v>
      </c>
      <c r="BR4227" s="2">
        <v>12733</v>
      </c>
      <c r="BS4227" s="2">
        <v>12786</v>
      </c>
      <c r="BT4227" s="2">
        <v>11836</v>
      </c>
      <c r="BU4227" s="2">
        <v>15149</v>
      </c>
      <c r="BV4227" s="2">
        <v>12843</v>
      </c>
      <c r="BW4227" s="2">
        <v>11370</v>
      </c>
      <c r="BX4227" s="2">
        <v>9916</v>
      </c>
      <c r="BY4227" s="2">
        <v>5211</v>
      </c>
      <c r="BZ4227" s="2">
        <v>8621</v>
      </c>
      <c r="CA4227" s="2">
        <v>8051</v>
      </c>
      <c r="CB4227" s="2">
        <v>1076.048</v>
      </c>
      <c r="CC4227" s="2">
        <v>749.94100000000003</v>
      </c>
      <c r="CD4227" s="2">
        <v>1305.193</v>
      </c>
      <c r="CE4227" s="2">
        <v>1310.5990000000002</v>
      </c>
      <c r="CF4227" s="2">
        <v>1213.2260000000001</v>
      </c>
      <c r="CG4227" s="2">
        <v>1552.7670000000001</v>
      </c>
      <c r="CH4227" s="2">
        <v>1316.47</v>
      </c>
      <c r="CI4227" s="2">
        <v>1165.4290000000001</v>
      </c>
      <c r="CJ4227" s="2">
        <v>1016.3610000000001</v>
      </c>
      <c r="CK4227" s="2">
        <v>534.10800000000006</v>
      </c>
      <c r="CL4227" s="2">
        <v>883.62</v>
      </c>
      <c r="CM4227" s="2">
        <v>825.23800000000006</v>
      </c>
      <c r="CN4227" s="2">
        <v>0</v>
      </c>
      <c r="CO4227" s="2">
        <v>0</v>
      </c>
      <c r="CP4227" s="2">
        <v>126330</v>
      </c>
      <c r="CQ4227" s="2">
        <v>126330</v>
      </c>
      <c r="CR4227" s="2">
        <v>12949</v>
      </c>
      <c r="CS4227" s="1">
        <v>2010</v>
      </c>
    </row>
    <row r="4228" spans="1:97" x14ac:dyDescent="0.2">
      <c r="A4228">
        <v>6533</v>
      </c>
      <c r="B4228" t="s">
        <v>41</v>
      </c>
      <c r="D4228" t="s">
        <v>5475</v>
      </c>
      <c r="E4228" t="s">
        <v>4767</v>
      </c>
      <c r="F4228">
        <v>17166</v>
      </c>
      <c r="G4228" t="s">
        <v>51</v>
      </c>
      <c r="H4228" t="s">
        <v>27</v>
      </c>
      <c r="I4228" t="s">
        <v>81</v>
      </c>
      <c r="K4228">
        <v>22</v>
      </c>
      <c r="L4228">
        <v>1</v>
      </c>
      <c r="M4228" t="s">
        <v>39</v>
      </c>
      <c r="N4228" t="s">
        <v>2</v>
      </c>
      <c r="O4228" t="s">
        <v>31</v>
      </c>
      <c r="P4228" t="s">
        <v>31</v>
      </c>
      <c r="S4228" t="s">
        <v>29</v>
      </c>
      <c r="T4228" s="2">
        <v>1</v>
      </c>
      <c r="U4228" s="2">
        <v>0</v>
      </c>
      <c r="V4228" s="2">
        <v>0</v>
      </c>
      <c r="W4228" s="2">
        <v>0</v>
      </c>
      <c r="X4228" s="2">
        <v>1</v>
      </c>
      <c r="Y4228" s="2">
        <v>1</v>
      </c>
      <c r="Z4228" s="2">
        <v>0</v>
      </c>
      <c r="AA4228" s="2">
        <v>1</v>
      </c>
      <c r="AB4228" s="2">
        <v>0</v>
      </c>
      <c r="AC4228" s="2">
        <v>1</v>
      </c>
      <c r="AD4228" s="2">
        <v>1</v>
      </c>
      <c r="AE4228" s="2">
        <v>1</v>
      </c>
      <c r="AF4228" s="2">
        <v>1</v>
      </c>
      <c r="AG4228" s="2">
        <v>0</v>
      </c>
      <c r="AH4228" s="2">
        <v>0</v>
      </c>
      <c r="AI4228" s="2">
        <v>0</v>
      </c>
      <c r="AJ4228" s="2">
        <v>1</v>
      </c>
      <c r="AK4228" s="2">
        <v>1</v>
      </c>
      <c r="AL4228" s="2">
        <v>0</v>
      </c>
      <c r="AM4228" s="2">
        <v>1</v>
      </c>
      <c r="AN4228" s="2">
        <v>0</v>
      </c>
      <c r="AO4228" s="2">
        <v>1</v>
      </c>
      <c r="AP4228" s="2">
        <v>1</v>
      </c>
      <c r="AQ4228" s="2">
        <v>1</v>
      </c>
      <c r="AR4228" s="3">
        <v>5.8340000000000005</v>
      </c>
      <c r="AS4228" s="3">
        <v>0</v>
      </c>
      <c r="AT4228" s="3">
        <v>0</v>
      </c>
      <c r="AU4228" s="3">
        <v>0</v>
      </c>
      <c r="AV4228" s="3">
        <v>5.8340000000000005</v>
      </c>
      <c r="AW4228" s="3">
        <v>5.8340000000000005</v>
      </c>
      <c r="AX4228" s="3">
        <v>0</v>
      </c>
      <c r="AY4228" s="3">
        <v>5.8340000000000005</v>
      </c>
      <c r="AZ4228" s="3">
        <v>0</v>
      </c>
      <c r="BA4228" s="3">
        <v>5.8340000000000005</v>
      </c>
      <c r="BB4228" s="3">
        <v>5.8340000000000005</v>
      </c>
      <c r="BC4228" s="3">
        <v>5.8340000000000005</v>
      </c>
      <c r="BD4228" s="2">
        <v>6</v>
      </c>
      <c r="BE4228" s="2">
        <v>0</v>
      </c>
      <c r="BF4228" s="2">
        <v>0</v>
      </c>
      <c r="BG4228" s="2">
        <v>0</v>
      </c>
      <c r="BH4228" s="2">
        <v>6</v>
      </c>
      <c r="BI4228" s="2">
        <v>6</v>
      </c>
      <c r="BJ4228" s="2">
        <v>0</v>
      </c>
      <c r="BK4228" s="2">
        <v>6</v>
      </c>
      <c r="BL4228" s="2">
        <v>0</v>
      </c>
      <c r="BM4228" s="2">
        <v>6</v>
      </c>
      <c r="BN4228" s="2">
        <v>6</v>
      </c>
      <c r="BO4228" s="2">
        <v>6</v>
      </c>
      <c r="BP4228" s="2">
        <v>6</v>
      </c>
      <c r="BQ4228" s="2">
        <v>0</v>
      </c>
      <c r="BR4228" s="2">
        <v>0</v>
      </c>
      <c r="BS4228" s="2">
        <v>0</v>
      </c>
      <c r="BT4228" s="2">
        <v>6</v>
      </c>
      <c r="BU4228" s="2">
        <v>6</v>
      </c>
      <c r="BV4228" s="2">
        <v>0</v>
      </c>
      <c r="BW4228" s="2">
        <v>6</v>
      </c>
      <c r="BX4228" s="2">
        <v>0</v>
      </c>
      <c r="BY4228" s="2">
        <v>6</v>
      </c>
      <c r="BZ4228" s="2">
        <v>6</v>
      </c>
      <c r="CA4228" s="2">
        <v>6</v>
      </c>
      <c r="CB4228" s="2">
        <v>-34.800000000000004</v>
      </c>
      <c r="CC4228" s="2">
        <v>-25.171000000000003</v>
      </c>
      <c r="CD4228" s="2">
        <v>-14.575000000000001</v>
      </c>
      <c r="CE4228" s="2">
        <v>-7.3970000000000002</v>
      </c>
      <c r="CF4228" s="2">
        <v>-55.071000000000005</v>
      </c>
      <c r="CG4228" s="2">
        <v>-53.908000000000001</v>
      </c>
      <c r="CH4228" s="2">
        <v>-21.913</v>
      </c>
      <c r="CI4228" s="2">
        <v>-28.465</v>
      </c>
      <c r="CJ4228" s="2">
        <v>-25.263000000000002</v>
      </c>
      <c r="CK4228" s="2">
        <v>-32.32</v>
      </c>
      <c r="CL4228" s="2">
        <v>-43.885000000000005</v>
      </c>
      <c r="CM4228" s="2">
        <v>-30.232000000000003</v>
      </c>
      <c r="CN4228" s="2">
        <v>7</v>
      </c>
      <c r="CO4228" s="2">
        <v>7</v>
      </c>
      <c r="CP4228" s="2">
        <v>42</v>
      </c>
      <c r="CQ4228" s="2">
        <v>42</v>
      </c>
      <c r="CR4228" s="2">
        <v>-373</v>
      </c>
      <c r="CS4228" s="1">
        <v>2010</v>
      </c>
    </row>
    <row r="4229" spans="1:97" x14ac:dyDescent="0.2">
      <c r="A4229">
        <v>6533</v>
      </c>
      <c r="B4229" t="s">
        <v>41</v>
      </c>
      <c r="D4229" t="s">
        <v>5475</v>
      </c>
      <c r="E4229" t="s">
        <v>4767</v>
      </c>
      <c r="F4229">
        <v>17166</v>
      </c>
      <c r="G4229" t="s">
        <v>51</v>
      </c>
      <c r="H4229" t="s">
        <v>27</v>
      </c>
      <c r="I4229" t="s">
        <v>81</v>
      </c>
      <c r="K4229">
        <v>22</v>
      </c>
      <c r="L4229">
        <v>1</v>
      </c>
      <c r="M4229" t="s">
        <v>39</v>
      </c>
      <c r="N4229" t="s">
        <v>2</v>
      </c>
      <c r="O4229" t="s">
        <v>1</v>
      </c>
      <c r="P4229" t="s">
        <v>1</v>
      </c>
      <c r="S4229" t="s">
        <v>0</v>
      </c>
      <c r="T4229" s="2">
        <v>0</v>
      </c>
      <c r="U4229" s="2">
        <v>0</v>
      </c>
      <c r="V4229" s="2">
        <v>0</v>
      </c>
      <c r="W4229" s="2">
        <v>0</v>
      </c>
      <c r="X4229" s="2">
        <v>0</v>
      </c>
      <c r="Y4229" s="2">
        <v>0</v>
      </c>
      <c r="Z4229" s="2">
        <v>0</v>
      </c>
      <c r="AA4229" s="2">
        <v>0</v>
      </c>
      <c r="AB4229" s="2">
        <v>0</v>
      </c>
      <c r="AC4229" s="2">
        <v>0</v>
      </c>
      <c r="AD4229" s="2">
        <v>0</v>
      </c>
      <c r="AE4229" s="2">
        <v>0</v>
      </c>
      <c r="AF4229" s="2">
        <v>0</v>
      </c>
      <c r="AG4229" s="2">
        <v>0</v>
      </c>
      <c r="AH4229" s="2">
        <v>0</v>
      </c>
      <c r="AI4229" s="2">
        <v>0</v>
      </c>
      <c r="AJ4229" s="2">
        <v>0</v>
      </c>
      <c r="AK4229" s="2">
        <v>0</v>
      </c>
      <c r="AL4229" s="2">
        <v>0</v>
      </c>
      <c r="AM4229" s="2">
        <v>0</v>
      </c>
      <c r="AN4229" s="2">
        <v>0</v>
      </c>
      <c r="AO4229" s="2">
        <v>0</v>
      </c>
      <c r="AP4229" s="2">
        <v>0</v>
      </c>
      <c r="AQ4229" s="2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2">
        <v>0</v>
      </c>
      <c r="BE4229" s="2">
        <v>0</v>
      </c>
      <c r="BF4229" s="2">
        <v>0</v>
      </c>
      <c r="BG4229" s="2">
        <v>0</v>
      </c>
      <c r="BH4229" s="2">
        <v>0</v>
      </c>
      <c r="BI4229" s="2">
        <v>0</v>
      </c>
      <c r="BJ4229" s="2">
        <v>0</v>
      </c>
      <c r="BK4229" s="2">
        <v>0</v>
      </c>
      <c r="BL4229" s="2">
        <v>0</v>
      </c>
      <c r="BM4229" s="2">
        <v>0</v>
      </c>
      <c r="BN4229" s="2">
        <v>0</v>
      </c>
      <c r="BO4229" s="2">
        <v>0</v>
      </c>
      <c r="BP4229" s="2">
        <v>0</v>
      </c>
      <c r="BQ4229" s="2">
        <v>0</v>
      </c>
      <c r="BR4229" s="2">
        <v>0</v>
      </c>
      <c r="BS4229" s="2">
        <v>0</v>
      </c>
      <c r="BT4229" s="2">
        <v>0</v>
      </c>
      <c r="BU4229" s="2">
        <v>0</v>
      </c>
      <c r="BV4229" s="2">
        <v>0</v>
      </c>
      <c r="BW4229" s="2">
        <v>0</v>
      </c>
      <c r="BX4229" s="2">
        <v>0</v>
      </c>
      <c r="BY4229" s="2">
        <v>0</v>
      </c>
      <c r="BZ4229" s="2">
        <v>0</v>
      </c>
      <c r="CA4229" s="2">
        <v>0</v>
      </c>
      <c r="CB4229" s="2">
        <v>0</v>
      </c>
      <c r="CC4229" s="2">
        <v>0</v>
      </c>
      <c r="CD4229" s="2">
        <v>0</v>
      </c>
      <c r="CE4229" s="2">
        <v>0</v>
      </c>
      <c r="CF4229" s="2">
        <v>0</v>
      </c>
      <c r="CG4229" s="2">
        <v>0</v>
      </c>
      <c r="CH4229" s="2">
        <v>0</v>
      </c>
      <c r="CI4229" s="2">
        <v>0</v>
      </c>
      <c r="CJ4229" s="2">
        <v>0</v>
      </c>
      <c r="CK4229" s="2">
        <v>0</v>
      </c>
      <c r="CL4229" s="2">
        <v>0</v>
      </c>
      <c r="CM4229" s="2">
        <v>0</v>
      </c>
      <c r="CN4229" s="2">
        <v>0</v>
      </c>
      <c r="CO4229" s="2">
        <v>0</v>
      </c>
      <c r="CP4229" s="2">
        <v>0</v>
      </c>
      <c r="CQ4229" s="2">
        <v>0</v>
      </c>
      <c r="CR4229" s="2">
        <v>0</v>
      </c>
      <c r="CS4229" s="1">
        <v>2010</v>
      </c>
    </row>
    <row r="4230" spans="1:97" x14ac:dyDescent="0.2">
      <c r="A4230">
        <v>6537</v>
      </c>
      <c r="B4230" t="s">
        <v>41</v>
      </c>
      <c r="D4230" t="s">
        <v>5474</v>
      </c>
      <c r="E4230" t="s">
        <v>4837</v>
      </c>
      <c r="F4230">
        <v>13137</v>
      </c>
      <c r="G4230" t="s">
        <v>218</v>
      </c>
      <c r="H4230" t="s">
        <v>27</v>
      </c>
      <c r="I4230" t="s">
        <v>81</v>
      </c>
      <c r="K4230">
        <v>22</v>
      </c>
      <c r="L4230">
        <v>1</v>
      </c>
      <c r="M4230" t="s">
        <v>39</v>
      </c>
      <c r="N4230" t="s">
        <v>80</v>
      </c>
      <c r="O4230" t="s">
        <v>79</v>
      </c>
      <c r="P4230" t="s">
        <v>78</v>
      </c>
      <c r="T4230" s="2">
        <v>0</v>
      </c>
      <c r="U4230" s="2">
        <v>0</v>
      </c>
      <c r="V4230" s="2">
        <v>0</v>
      </c>
      <c r="W4230" s="2">
        <v>0</v>
      </c>
      <c r="X4230" s="2">
        <v>0</v>
      </c>
      <c r="Y4230" s="2">
        <v>0</v>
      </c>
      <c r="Z4230" s="2">
        <v>0</v>
      </c>
      <c r="AA4230" s="2">
        <v>0</v>
      </c>
      <c r="AB4230" s="2">
        <v>0</v>
      </c>
      <c r="AC4230" s="2">
        <v>0</v>
      </c>
      <c r="AD4230" s="2">
        <v>0</v>
      </c>
      <c r="AE4230" s="2">
        <v>0</v>
      </c>
      <c r="AF4230" s="2">
        <v>0</v>
      </c>
      <c r="AG4230" s="2">
        <v>0</v>
      </c>
      <c r="AH4230" s="2">
        <v>0</v>
      </c>
      <c r="AI4230" s="2">
        <v>0</v>
      </c>
      <c r="AJ4230" s="2">
        <v>0</v>
      </c>
      <c r="AK4230" s="2">
        <v>0</v>
      </c>
      <c r="AL4230" s="2">
        <v>0</v>
      </c>
      <c r="AM4230" s="2">
        <v>0</v>
      </c>
      <c r="AN4230" s="2">
        <v>0</v>
      </c>
      <c r="AO4230" s="2">
        <v>0</v>
      </c>
      <c r="AP4230" s="2">
        <v>0</v>
      </c>
      <c r="AQ4230" s="2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2">
        <v>5740</v>
      </c>
      <c r="BE4230" s="2">
        <v>4604</v>
      </c>
      <c r="BF4230" s="2">
        <v>5304</v>
      </c>
      <c r="BG4230" s="2">
        <v>5504</v>
      </c>
      <c r="BH4230" s="2">
        <v>7938</v>
      </c>
      <c r="BI4230" s="2">
        <v>10897</v>
      </c>
      <c r="BJ4230" s="2">
        <v>9583</v>
      </c>
      <c r="BK4230" s="2">
        <v>7672</v>
      </c>
      <c r="BL4230" s="2">
        <v>6347</v>
      </c>
      <c r="BM4230" s="2">
        <v>4728</v>
      </c>
      <c r="BN4230" s="2">
        <v>5545</v>
      </c>
      <c r="BO4230" s="2">
        <v>6468</v>
      </c>
      <c r="BP4230" s="2">
        <v>5740</v>
      </c>
      <c r="BQ4230" s="2">
        <v>4604</v>
      </c>
      <c r="BR4230" s="2">
        <v>5304</v>
      </c>
      <c r="BS4230" s="2">
        <v>5504</v>
      </c>
      <c r="BT4230" s="2">
        <v>7938</v>
      </c>
      <c r="BU4230" s="2">
        <v>10897</v>
      </c>
      <c r="BV4230" s="2">
        <v>9583</v>
      </c>
      <c r="BW4230" s="2">
        <v>7672</v>
      </c>
      <c r="BX4230" s="2">
        <v>6347</v>
      </c>
      <c r="BY4230" s="2">
        <v>4728</v>
      </c>
      <c r="BZ4230" s="2">
        <v>5545</v>
      </c>
      <c r="CA4230" s="2">
        <v>6468</v>
      </c>
      <c r="CB4230" s="2">
        <v>588.36800000000005</v>
      </c>
      <c r="CC4230" s="2">
        <v>471.916</v>
      </c>
      <c r="CD4230" s="2">
        <v>543.68700000000001</v>
      </c>
      <c r="CE4230" s="2">
        <v>564.21600000000001</v>
      </c>
      <c r="CF4230" s="2">
        <v>813.63800000000003</v>
      </c>
      <c r="CG4230" s="2">
        <v>1116.9470000000001</v>
      </c>
      <c r="CH4230" s="2">
        <v>982.24300000000005</v>
      </c>
      <c r="CI4230" s="2">
        <v>786.41600000000005</v>
      </c>
      <c r="CJ4230" s="2">
        <v>650.57900000000006</v>
      </c>
      <c r="CK4230" s="2">
        <v>484.59500000000003</v>
      </c>
      <c r="CL4230" s="2">
        <v>568.39499999999998</v>
      </c>
      <c r="CM4230" s="2">
        <v>663</v>
      </c>
      <c r="CN4230" s="2">
        <v>0</v>
      </c>
      <c r="CO4230" s="2">
        <v>0</v>
      </c>
      <c r="CP4230" s="2">
        <v>80330</v>
      </c>
      <c r="CQ4230" s="2">
        <v>80330</v>
      </c>
      <c r="CR4230" s="2">
        <v>8234</v>
      </c>
      <c r="CS4230" s="1">
        <v>2010</v>
      </c>
    </row>
    <row r="4231" spans="1:97" x14ac:dyDescent="0.2">
      <c r="A4231">
        <v>6543</v>
      </c>
      <c r="B4231" t="s">
        <v>41</v>
      </c>
      <c r="D4231" t="s">
        <v>5473</v>
      </c>
      <c r="E4231" t="s">
        <v>1167</v>
      </c>
      <c r="F4231">
        <v>23279</v>
      </c>
      <c r="G4231" t="s">
        <v>378</v>
      </c>
      <c r="H4231" t="s">
        <v>55</v>
      </c>
      <c r="I4231" t="s">
        <v>113</v>
      </c>
      <c r="K4231">
        <v>22</v>
      </c>
      <c r="L4231">
        <v>2</v>
      </c>
      <c r="M4231" t="s">
        <v>42</v>
      </c>
      <c r="N4231" t="s">
        <v>80</v>
      </c>
      <c r="O4231" t="s">
        <v>79</v>
      </c>
      <c r="P4231" t="s">
        <v>78</v>
      </c>
      <c r="T4231" s="2">
        <v>0</v>
      </c>
      <c r="U4231" s="2">
        <v>0</v>
      </c>
      <c r="V4231" s="2">
        <v>0</v>
      </c>
      <c r="W4231" s="2">
        <v>0</v>
      </c>
      <c r="X4231" s="2">
        <v>0</v>
      </c>
      <c r="Y4231" s="2">
        <v>0</v>
      </c>
      <c r="Z4231" s="2">
        <v>0</v>
      </c>
      <c r="AA4231" s="2">
        <v>0</v>
      </c>
      <c r="AB4231" s="2">
        <v>0</v>
      </c>
      <c r="AC4231" s="2">
        <v>0</v>
      </c>
      <c r="AD4231" s="2">
        <v>0</v>
      </c>
      <c r="AE4231" s="2">
        <v>0</v>
      </c>
      <c r="AF4231" s="2">
        <v>0</v>
      </c>
      <c r="AG4231" s="2">
        <v>0</v>
      </c>
      <c r="AH4231" s="2">
        <v>0</v>
      </c>
      <c r="AI4231" s="2">
        <v>0</v>
      </c>
      <c r="AJ4231" s="2">
        <v>0</v>
      </c>
      <c r="AK4231" s="2">
        <v>0</v>
      </c>
      <c r="AL4231" s="2">
        <v>0</v>
      </c>
      <c r="AM4231" s="2">
        <v>0</v>
      </c>
      <c r="AN4231" s="2">
        <v>0</v>
      </c>
      <c r="AO4231" s="2">
        <v>0</v>
      </c>
      <c r="AP4231" s="2">
        <v>0</v>
      </c>
      <c r="AQ4231" s="2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2">
        <v>5911</v>
      </c>
      <c r="BE4231" s="2">
        <v>5590</v>
      </c>
      <c r="BF4231" s="2">
        <v>6905</v>
      </c>
      <c r="BG4231" s="2">
        <v>4891</v>
      </c>
      <c r="BH4231" s="2">
        <v>6184</v>
      </c>
      <c r="BI4231" s="2">
        <v>3992</v>
      </c>
      <c r="BJ4231" s="2">
        <v>2369</v>
      </c>
      <c r="BK4231" s="2">
        <v>2001</v>
      </c>
      <c r="BL4231" s="2">
        <v>1478</v>
      </c>
      <c r="BM4231" s="2">
        <v>2041</v>
      </c>
      <c r="BN4231" s="2">
        <v>3238</v>
      </c>
      <c r="BO4231" s="2">
        <v>4356</v>
      </c>
      <c r="BP4231" s="2">
        <v>5911</v>
      </c>
      <c r="BQ4231" s="2">
        <v>5590</v>
      </c>
      <c r="BR4231" s="2">
        <v>6905</v>
      </c>
      <c r="BS4231" s="2">
        <v>4891</v>
      </c>
      <c r="BT4231" s="2">
        <v>6184</v>
      </c>
      <c r="BU4231" s="2">
        <v>3992</v>
      </c>
      <c r="BV4231" s="2">
        <v>2369</v>
      </c>
      <c r="BW4231" s="2">
        <v>2001</v>
      </c>
      <c r="BX4231" s="2">
        <v>1478</v>
      </c>
      <c r="BY4231" s="2">
        <v>2041</v>
      </c>
      <c r="BZ4231" s="2">
        <v>3238</v>
      </c>
      <c r="CA4231" s="2">
        <v>4356</v>
      </c>
      <c r="CB4231" s="2">
        <v>605.86300000000006</v>
      </c>
      <c r="CC4231" s="2">
        <v>572.94000000000005</v>
      </c>
      <c r="CD4231" s="2">
        <v>707.78500000000008</v>
      </c>
      <c r="CE4231" s="2">
        <v>501.30600000000004</v>
      </c>
      <c r="CF4231" s="2">
        <v>633.84300000000007</v>
      </c>
      <c r="CG4231" s="2">
        <v>409.173</v>
      </c>
      <c r="CH4231" s="2">
        <v>242.86700000000002</v>
      </c>
      <c r="CI4231" s="2">
        <v>205.13300000000001</v>
      </c>
      <c r="CJ4231" s="2">
        <v>151.48699999999999</v>
      </c>
      <c r="CK4231" s="2">
        <v>209.24200000000002</v>
      </c>
      <c r="CL4231" s="2">
        <v>331.858</v>
      </c>
      <c r="CM4231" s="2">
        <v>446.50300000000004</v>
      </c>
      <c r="CN4231" s="2">
        <v>0</v>
      </c>
      <c r="CO4231" s="2">
        <v>0</v>
      </c>
      <c r="CP4231" s="2">
        <v>48956</v>
      </c>
      <c r="CQ4231" s="2">
        <v>48956</v>
      </c>
      <c r="CR4231" s="2">
        <v>5018</v>
      </c>
      <c r="CS4231" s="1">
        <v>2010</v>
      </c>
    </row>
    <row r="4232" spans="1:97" x14ac:dyDescent="0.2">
      <c r="A4232">
        <v>6544</v>
      </c>
      <c r="B4232" t="s">
        <v>41</v>
      </c>
      <c r="D4232" t="s">
        <v>5472</v>
      </c>
      <c r="E4232" t="s">
        <v>1167</v>
      </c>
      <c r="F4232">
        <v>23279</v>
      </c>
      <c r="G4232" t="s">
        <v>378</v>
      </c>
      <c r="H4232" t="s">
        <v>55</v>
      </c>
      <c r="I4232" t="s">
        <v>113</v>
      </c>
      <c r="K4232">
        <v>22</v>
      </c>
      <c r="L4232">
        <v>2</v>
      </c>
      <c r="M4232" t="s">
        <v>42</v>
      </c>
      <c r="N4232" t="s">
        <v>80</v>
      </c>
      <c r="O4232" t="s">
        <v>79</v>
      </c>
      <c r="P4232" t="s">
        <v>78</v>
      </c>
      <c r="T4232" s="2">
        <v>0</v>
      </c>
      <c r="U4232" s="2">
        <v>0</v>
      </c>
      <c r="V4232" s="2">
        <v>0</v>
      </c>
      <c r="W4232" s="2">
        <v>0</v>
      </c>
      <c r="X4232" s="2">
        <v>0</v>
      </c>
      <c r="Y4232" s="2">
        <v>0</v>
      </c>
      <c r="Z4232" s="2">
        <v>0</v>
      </c>
      <c r="AA4232" s="2">
        <v>0</v>
      </c>
      <c r="AB4232" s="2">
        <v>0</v>
      </c>
      <c r="AC4232" s="2">
        <v>0</v>
      </c>
      <c r="AD4232" s="2">
        <v>0</v>
      </c>
      <c r="AE4232" s="2">
        <v>0</v>
      </c>
      <c r="AF4232" s="2">
        <v>0</v>
      </c>
      <c r="AG4232" s="2">
        <v>0</v>
      </c>
      <c r="AH4232" s="2">
        <v>0</v>
      </c>
      <c r="AI4232" s="2">
        <v>0</v>
      </c>
      <c r="AJ4232" s="2">
        <v>0</v>
      </c>
      <c r="AK4232" s="2">
        <v>0</v>
      </c>
      <c r="AL4232" s="2">
        <v>0</v>
      </c>
      <c r="AM4232" s="2">
        <v>0</v>
      </c>
      <c r="AN4232" s="2">
        <v>0</v>
      </c>
      <c r="AO4232" s="2">
        <v>0</v>
      </c>
      <c r="AP4232" s="2">
        <v>0</v>
      </c>
      <c r="AQ4232" s="2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2">
        <v>4805</v>
      </c>
      <c r="BE4232" s="2">
        <v>4544</v>
      </c>
      <c r="BF4232" s="2">
        <v>5613</v>
      </c>
      <c r="BG4232" s="2">
        <v>3976</v>
      </c>
      <c r="BH4232" s="2">
        <v>5027</v>
      </c>
      <c r="BI4232" s="2">
        <v>3245</v>
      </c>
      <c r="BJ4232" s="2">
        <v>1926</v>
      </c>
      <c r="BK4232" s="2">
        <v>1627</v>
      </c>
      <c r="BL4232" s="2">
        <v>1201</v>
      </c>
      <c r="BM4232" s="2">
        <v>1659</v>
      </c>
      <c r="BN4232" s="2">
        <v>2632</v>
      </c>
      <c r="BO4232" s="2">
        <v>3541</v>
      </c>
      <c r="BP4232" s="2">
        <v>4805</v>
      </c>
      <c r="BQ4232" s="2">
        <v>4544</v>
      </c>
      <c r="BR4232" s="2">
        <v>5613</v>
      </c>
      <c r="BS4232" s="2">
        <v>3976</v>
      </c>
      <c r="BT4232" s="2">
        <v>5027</v>
      </c>
      <c r="BU4232" s="2">
        <v>3245</v>
      </c>
      <c r="BV4232" s="2">
        <v>1926</v>
      </c>
      <c r="BW4232" s="2">
        <v>1627</v>
      </c>
      <c r="BX4232" s="2">
        <v>1201</v>
      </c>
      <c r="BY4232" s="2">
        <v>1659</v>
      </c>
      <c r="BZ4232" s="2">
        <v>2632</v>
      </c>
      <c r="CA4232" s="2">
        <v>3541</v>
      </c>
      <c r="CB4232" s="2">
        <v>492.49100000000004</v>
      </c>
      <c r="CC4232" s="2">
        <v>465.72800000000001</v>
      </c>
      <c r="CD4232" s="2">
        <v>575.34</v>
      </c>
      <c r="CE4232" s="2">
        <v>407.49800000000005</v>
      </c>
      <c r="CF4232" s="2">
        <v>515.23400000000004</v>
      </c>
      <c r="CG4232" s="2">
        <v>332.60599999999999</v>
      </c>
      <c r="CH4232" s="2">
        <v>197.42000000000002</v>
      </c>
      <c r="CI4232" s="2">
        <v>166.74700000000001</v>
      </c>
      <c r="CJ4232" s="2">
        <v>123.14</v>
      </c>
      <c r="CK4232" s="2">
        <v>170.08700000000002</v>
      </c>
      <c r="CL4232" s="2">
        <v>269.75800000000004</v>
      </c>
      <c r="CM4232" s="2">
        <v>362.95100000000002</v>
      </c>
      <c r="CN4232" s="2">
        <v>0</v>
      </c>
      <c r="CO4232" s="2">
        <v>0</v>
      </c>
      <c r="CP4232" s="2">
        <v>39796</v>
      </c>
      <c r="CQ4232" s="2">
        <v>39796</v>
      </c>
      <c r="CR4232" s="2">
        <v>4079</v>
      </c>
      <c r="CS4232" s="1">
        <v>2010</v>
      </c>
    </row>
    <row r="4233" spans="1:97" x14ac:dyDescent="0.2">
      <c r="A4233">
        <v>6546</v>
      </c>
      <c r="B4233" t="s">
        <v>41</v>
      </c>
      <c r="D4233" t="s">
        <v>5471</v>
      </c>
      <c r="E4233" t="s">
        <v>1167</v>
      </c>
      <c r="F4233">
        <v>23279</v>
      </c>
      <c r="G4233" t="s">
        <v>378</v>
      </c>
      <c r="H4233" t="s">
        <v>55</v>
      </c>
      <c r="I4233" t="s">
        <v>113</v>
      </c>
      <c r="K4233">
        <v>22</v>
      </c>
      <c r="L4233">
        <v>2</v>
      </c>
      <c r="M4233" t="s">
        <v>42</v>
      </c>
      <c r="N4233" t="s">
        <v>80</v>
      </c>
      <c r="O4233" t="s">
        <v>79</v>
      </c>
      <c r="P4233" t="s">
        <v>78</v>
      </c>
      <c r="T4233" s="2">
        <v>0</v>
      </c>
      <c r="U4233" s="2">
        <v>0</v>
      </c>
      <c r="V4233" s="2">
        <v>0</v>
      </c>
      <c r="W4233" s="2">
        <v>0</v>
      </c>
      <c r="X4233" s="2">
        <v>0</v>
      </c>
      <c r="Y4233" s="2">
        <v>0</v>
      </c>
      <c r="Z4233" s="2">
        <v>0</v>
      </c>
      <c r="AA4233" s="2">
        <v>0</v>
      </c>
      <c r="AB4233" s="2">
        <v>0</v>
      </c>
      <c r="AC4233" s="2">
        <v>0</v>
      </c>
      <c r="AD4233" s="2">
        <v>0</v>
      </c>
      <c r="AE4233" s="2">
        <v>0</v>
      </c>
      <c r="AF4233" s="2">
        <v>0</v>
      </c>
      <c r="AG4233" s="2">
        <v>0</v>
      </c>
      <c r="AH4233" s="2">
        <v>0</v>
      </c>
      <c r="AI4233" s="2">
        <v>0</v>
      </c>
      <c r="AJ4233" s="2">
        <v>0</v>
      </c>
      <c r="AK4233" s="2">
        <v>0</v>
      </c>
      <c r="AL4233" s="2">
        <v>0</v>
      </c>
      <c r="AM4233" s="2">
        <v>0</v>
      </c>
      <c r="AN4233" s="2">
        <v>0</v>
      </c>
      <c r="AO4233" s="2">
        <v>0</v>
      </c>
      <c r="AP4233" s="2">
        <v>0</v>
      </c>
      <c r="AQ4233" s="2">
        <v>0</v>
      </c>
      <c r="AR4233" s="3">
        <v>0</v>
      </c>
      <c r="AS4233" s="3">
        <v>0</v>
      </c>
      <c r="AT4233" s="3">
        <v>0</v>
      </c>
      <c r="AU4233" s="3">
        <v>0</v>
      </c>
      <c r="AV4233" s="3">
        <v>0</v>
      </c>
      <c r="AW4233" s="3">
        <v>0</v>
      </c>
      <c r="AX4233" s="3">
        <v>0</v>
      </c>
      <c r="AY4233" s="3">
        <v>0</v>
      </c>
      <c r="AZ4233" s="3">
        <v>0</v>
      </c>
      <c r="BA4233" s="3">
        <v>0</v>
      </c>
      <c r="BB4233" s="3">
        <v>0</v>
      </c>
      <c r="BC4233" s="3">
        <v>0</v>
      </c>
      <c r="BD4233" s="2">
        <v>9726</v>
      </c>
      <c r="BE4233" s="2">
        <v>9198</v>
      </c>
      <c r="BF4233" s="2">
        <v>11362</v>
      </c>
      <c r="BG4233" s="2">
        <v>8048</v>
      </c>
      <c r="BH4233" s="2">
        <v>10175</v>
      </c>
      <c r="BI4233" s="2">
        <v>6569</v>
      </c>
      <c r="BJ4233" s="2">
        <v>3899</v>
      </c>
      <c r="BK4233" s="2">
        <v>3293</v>
      </c>
      <c r="BL4233" s="2">
        <v>2432</v>
      </c>
      <c r="BM4233" s="2">
        <v>3359</v>
      </c>
      <c r="BN4233" s="2">
        <v>5327</v>
      </c>
      <c r="BO4233" s="2">
        <v>7168</v>
      </c>
      <c r="BP4233" s="2">
        <v>9726</v>
      </c>
      <c r="BQ4233" s="2">
        <v>9198</v>
      </c>
      <c r="BR4233" s="2">
        <v>11362</v>
      </c>
      <c r="BS4233" s="2">
        <v>8048</v>
      </c>
      <c r="BT4233" s="2">
        <v>10175</v>
      </c>
      <c r="BU4233" s="2">
        <v>6569</v>
      </c>
      <c r="BV4233" s="2">
        <v>3899</v>
      </c>
      <c r="BW4233" s="2">
        <v>3293</v>
      </c>
      <c r="BX4233" s="2">
        <v>2432</v>
      </c>
      <c r="BY4233" s="2">
        <v>3359</v>
      </c>
      <c r="BZ4233" s="2">
        <v>5327</v>
      </c>
      <c r="CA4233" s="2">
        <v>7168</v>
      </c>
      <c r="CB4233" s="2">
        <v>996.93400000000008</v>
      </c>
      <c r="CC4233" s="2">
        <v>942.76</v>
      </c>
      <c r="CD4233" s="2">
        <v>1164.644</v>
      </c>
      <c r="CE4233" s="2">
        <v>824.88700000000006</v>
      </c>
      <c r="CF4233" s="2">
        <v>1042.973</v>
      </c>
      <c r="CG4233" s="2">
        <v>673.28399999999999</v>
      </c>
      <c r="CH4233" s="2">
        <v>399.63100000000003</v>
      </c>
      <c r="CI4233" s="2">
        <v>337.541</v>
      </c>
      <c r="CJ4233" s="2">
        <v>249.26900000000001</v>
      </c>
      <c r="CK4233" s="2">
        <v>344.30200000000002</v>
      </c>
      <c r="CL4233" s="2">
        <v>546.06400000000008</v>
      </c>
      <c r="CM4233" s="2">
        <v>734.71100000000001</v>
      </c>
      <c r="CN4233" s="2">
        <v>0</v>
      </c>
      <c r="CO4233" s="2">
        <v>0</v>
      </c>
      <c r="CP4233" s="2">
        <v>80556</v>
      </c>
      <c r="CQ4233" s="2">
        <v>80556</v>
      </c>
      <c r="CR4233" s="2">
        <v>8257</v>
      </c>
      <c r="CS4233" s="1">
        <v>2010</v>
      </c>
    </row>
    <row r="4234" spans="1:97" x14ac:dyDescent="0.2">
      <c r="A4234">
        <v>6552</v>
      </c>
      <c r="B4234" t="s">
        <v>41</v>
      </c>
      <c r="D4234" t="s">
        <v>5470</v>
      </c>
      <c r="E4234" t="s">
        <v>5469</v>
      </c>
      <c r="F4234">
        <v>19400</v>
      </c>
      <c r="G4234" t="s">
        <v>13</v>
      </c>
      <c r="H4234" t="s">
        <v>12</v>
      </c>
      <c r="I4234" t="s">
        <v>81</v>
      </c>
      <c r="K4234">
        <v>22</v>
      </c>
      <c r="L4234">
        <v>1</v>
      </c>
      <c r="M4234" t="s">
        <v>39</v>
      </c>
      <c r="N4234" t="s">
        <v>80</v>
      </c>
      <c r="O4234" t="s">
        <v>79</v>
      </c>
      <c r="P4234" t="s">
        <v>78</v>
      </c>
      <c r="T4234" s="2">
        <v>0</v>
      </c>
      <c r="U4234" s="2">
        <v>0</v>
      </c>
      <c r="V4234" s="2">
        <v>0</v>
      </c>
      <c r="W4234" s="2">
        <v>0</v>
      </c>
      <c r="X4234" s="2">
        <v>0</v>
      </c>
      <c r="Y4234" s="2">
        <v>0</v>
      </c>
      <c r="Z4234" s="2">
        <v>0</v>
      </c>
      <c r="AA4234" s="2">
        <v>0</v>
      </c>
      <c r="AB4234" s="2">
        <v>0</v>
      </c>
      <c r="AC4234" s="2">
        <v>0</v>
      </c>
      <c r="AD4234" s="2">
        <v>0</v>
      </c>
      <c r="AE4234" s="2">
        <v>0</v>
      </c>
      <c r="AF4234" s="2">
        <v>0</v>
      </c>
      <c r="AG4234" s="2">
        <v>0</v>
      </c>
      <c r="AH4234" s="2">
        <v>0</v>
      </c>
      <c r="AI4234" s="2">
        <v>0</v>
      </c>
      <c r="AJ4234" s="2">
        <v>0</v>
      </c>
      <c r="AK4234" s="2">
        <v>0</v>
      </c>
      <c r="AL4234" s="2">
        <v>0</v>
      </c>
      <c r="AM4234" s="2">
        <v>0</v>
      </c>
      <c r="AN4234" s="2">
        <v>0</v>
      </c>
      <c r="AO4234" s="2">
        <v>0</v>
      </c>
      <c r="AP4234" s="2">
        <v>0</v>
      </c>
      <c r="AQ4234" s="2">
        <v>0</v>
      </c>
      <c r="AR4234" s="3">
        <v>0</v>
      </c>
      <c r="AS4234" s="3">
        <v>0</v>
      </c>
      <c r="AT4234" s="3">
        <v>0</v>
      </c>
      <c r="AU4234" s="3">
        <v>0</v>
      </c>
      <c r="AV4234" s="3">
        <v>0</v>
      </c>
      <c r="AW4234" s="3">
        <v>0</v>
      </c>
      <c r="AX4234" s="3">
        <v>0</v>
      </c>
      <c r="AY4234" s="3">
        <v>0</v>
      </c>
      <c r="AZ4234" s="3">
        <v>0</v>
      </c>
      <c r="BA4234" s="3">
        <v>0</v>
      </c>
      <c r="BB4234" s="3">
        <v>0</v>
      </c>
      <c r="BC4234" s="3">
        <v>0</v>
      </c>
      <c r="BD4234" s="2">
        <v>64147</v>
      </c>
      <c r="BE4234" s="2">
        <v>57611</v>
      </c>
      <c r="BF4234" s="2">
        <v>58734</v>
      </c>
      <c r="BG4234" s="2">
        <v>47838</v>
      </c>
      <c r="BH4234" s="2">
        <v>65166</v>
      </c>
      <c r="BI4234" s="2">
        <v>96431</v>
      </c>
      <c r="BJ4234" s="2">
        <v>56301</v>
      </c>
      <c r="BK4234" s="2">
        <v>37358</v>
      </c>
      <c r="BL4234" s="2">
        <v>45607</v>
      </c>
      <c r="BM4234" s="2">
        <v>53851</v>
      </c>
      <c r="BN4234" s="2">
        <v>61052</v>
      </c>
      <c r="BO4234" s="2">
        <v>71723</v>
      </c>
      <c r="BP4234" s="2">
        <v>64147</v>
      </c>
      <c r="BQ4234" s="2">
        <v>57611</v>
      </c>
      <c r="BR4234" s="2">
        <v>58734</v>
      </c>
      <c r="BS4234" s="2">
        <v>47838</v>
      </c>
      <c r="BT4234" s="2">
        <v>65166</v>
      </c>
      <c r="BU4234" s="2">
        <v>96431</v>
      </c>
      <c r="BV4234" s="2">
        <v>56301</v>
      </c>
      <c r="BW4234" s="2">
        <v>37358</v>
      </c>
      <c r="BX4234" s="2">
        <v>45607</v>
      </c>
      <c r="BY4234" s="2">
        <v>53851</v>
      </c>
      <c r="BZ4234" s="2">
        <v>61052</v>
      </c>
      <c r="CA4234" s="2">
        <v>71723</v>
      </c>
      <c r="CB4234" s="2">
        <v>6575.1040000000003</v>
      </c>
      <c r="CC4234" s="2">
        <v>5905.1820000000007</v>
      </c>
      <c r="CD4234" s="2">
        <v>6020.2620000000006</v>
      </c>
      <c r="CE4234" s="2">
        <v>4903.49</v>
      </c>
      <c r="CF4234" s="2">
        <v>6679.5390000000007</v>
      </c>
      <c r="CG4234" s="2">
        <v>9884.26</v>
      </c>
      <c r="CH4234" s="2">
        <v>5770.915</v>
      </c>
      <c r="CI4234" s="2">
        <v>3829.1950000000002</v>
      </c>
      <c r="CJ4234" s="2">
        <v>4674.7370000000001</v>
      </c>
      <c r="CK4234" s="2">
        <v>5519.7610000000004</v>
      </c>
      <c r="CL4234" s="2">
        <v>6257.8980000000001</v>
      </c>
      <c r="CM4234" s="2">
        <v>7351.6570000000002</v>
      </c>
      <c r="CN4234" s="2">
        <v>0</v>
      </c>
      <c r="CO4234" s="2">
        <v>0</v>
      </c>
      <c r="CP4234" s="2">
        <v>715819</v>
      </c>
      <c r="CQ4234" s="2">
        <v>715819</v>
      </c>
      <c r="CR4234" s="2">
        <v>73372</v>
      </c>
      <c r="CS4234" s="1">
        <v>2010</v>
      </c>
    </row>
    <row r="4235" spans="1:97" x14ac:dyDescent="0.2">
      <c r="A4235">
        <v>6553</v>
      </c>
      <c r="B4235" t="s">
        <v>41</v>
      </c>
      <c r="D4235" t="s">
        <v>5468</v>
      </c>
      <c r="E4235" t="s">
        <v>262</v>
      </c>
      <c r="F4235">
        <v>14354</v>
      </c>
      <c r="G4235" t="s">
        <v>218</v>
      </c>
      <c r="H4235" t="s">
        <v>27</v>
      </c>
      <c r="I4235" t="s">
        <v>81</v>
      </c>
      <c r="K4235">
        <v>22</v>
      </c>
      <c r="L4235">
        <v>1</v>
      </c>
      <c r="M4235" t="s">
        <v>39</v>
      </c>
      <c r="N4235" t="s">
        <v>2</v>
      </c>
      <c r="O4235" t="s">
        <v>31</v>
      </c>
      <c r="P4235" t="s">
        <v>31</v>
      </c>
      <c r="S4235" t="s">
        <v>29</v>
      </c>
      <c r="T4235" s="2">
        <v>0</v>
      </c>
      <c r="U4235" s="2">
        <v>0</v>
      </c>
      <c r="V4235" s="2">
        <v>0</v>
      </c>
      <c r="W4235" s="2">
        <v>0</v>
      </c>
      <c r="X4235" s="2">
        <v>0</v>
      </c>
      <c r="Y4235" s="2">
        <v>0</v>
      </c>
      <c r="Z4235" s="2">
        <v>0</v>
      </c>
      <c r="AA4235" s="2">
        <v>0</v>
      </c>
      <c r="AB4235" s="2">
        <v>0</v>
      </c>
      <c r="AC4235" s="2">
        <v>0</v>
      </c>
      <c r="AD4235" s="2">
        <v>0</v>
      </c>
      <c r="AE4235" s="2">
        <v>0</v>
      </c>
      <c r="AF4235" s="2">
        <v>0</v>
      </c>
      <c r="AG4235" s="2">
        <v>0</v>
      </c>
      <c r="AH4235" s="2">
        <v>0</v>
      </c>
      <c r="AI4235" s="2">
        <v>0</v>
      </c>
      <c r="AJ4235" s="2">
        <v>0</v>
      </c>
      <c r="AK4235" s="2">
        <v>0</v>
      </c>
      <c r="AL4235" s="2">
        <v>0</v>
      </c>
      <c r="AM4235" s="2">
        <v>0</v>
      </c>
      <c r="AN4235" s="2">
        <v>0</v>
      </c>
      <c r="AO4235" s="2">
        <v>0</v>
      </c>
      <c r="AP4235" s="2">
        <v>0</v>
      </c>
      <c r="AQ4235" s="2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2">
        <v>0</v>
      </c>
      <c r="BE4235" s="2">
        <v>0</v>
      </c>
      <c r="BF4235" s="2">
        <v>0</v>
      </c>
      <c r="BG4235" s="2">
        <v>0</v>
      </c>
      <c r="BH4235" s="2">
        <v>0</v>
      </c>
      <c r="BI4235" s="2">
        <v>0</v>
      </c>
      <c r="BJ4235" s="2">
        <v>0</v>
      </c>
      <c r="BK4235" s="2">
        <v>0</v>
      </c>
      <c r="BL4235" s="2">
        <v>0</v>
      </c>
      <c r="BM4235" s="2">
        <v>0</v>
      </c>
      <c r="BN4235" s="2">
        <v>0</v>
      </c>
      <c r="BO4235" s="2">
        <v>0</v>
      </c>
      <c r="BP4235" s="2">
        <v>0</v>
      </c>
      <c r="BQ4235" s="2">
        <v>0</v>
      </c>
      <c r="BR4235" s="2">
        <v>0</v>
      </c>
      <c r="BS4235" s="2">
        <v>0</v>
      </c>
      <c r="BT4235" s="2">
        <v>0</v>
      </c>
      <c r="BU4235" s="2">
        <v>0</v>
      </c>
      <c r="BV4235" s="2">
        <v>0</v>
      </c>
      <c r="BW4235" s="2">
        <v>0</v>
      </c>
      <c r="BX4235" s="2">
        <v>0</v>
      </c>
      <c r="BY4235" s="2">
        <v>0</v>
      </c>
      <c r="BZ4235" s="2">
        <v>0</v>
      </c>
      <c r="CA4235" s="2">
        <v>0</v>
      </c>
      <c r="CB4235" s="2">
        <v>0</v>
      </c>
      <c r="CC4235" s="2">
        <v>0</v>
      </c>
      <c r="CD4235" s="2">
        <v>0</v>
      </c>
      <c r="CE4235" s="2">
        <v>0</v>
      </c>
      <c r="CF4235" s="2">
        <v>0</v>
      </c>
      <c r="CG4235" s="2">
        <v>0</v>
      </c>
      <c r="CH4235" s="2">
        <v>0</v>
      </c>
      <c r="CI4235" s="2">
        <v>0</v>
      </c>
      <c r="CJ4235" s="2">
        <v>0</v>
      </c>
      <c r="CK4235" s="2">
        <v>0</v>
      </c>
      <c r="CL4235" s="2">
        <v>0</v>
      </c>
      <c r="CM4235" s="2">
        <v>0</v>
      </c>
      <c r="CN4235" s="2">
        <v>0</v>
      </c>
      <c r="CO4235" s="2">
        <v>0</v>
      </c>
      <c r="CP4235" s="2">
        <v>0</v>
      </c>
      <c r="CQ4235" s="2">
        <v>0</v>
      </c>
      <c r="CR4235" s="2">
        <v>0</v>
      </c>
      <c r="CS4235" s="1">
        <v>2010</v>
      </c>
    </row>
    <row r="4236" spans="1:97" x14ac:dyDescent="0.2">
      <c r="A4236">
        <v>6553</v>
      </c>
      <c r="B4236" t="s">
        <v>41</v>
      </c>
      <c r="D4236" t="s">
        <v>5468</v>
      </c>
      <c r="E4236" t="s">
        <v>262</v>
      </c>
      <c r="F4236">
        <v>14354</v>
      </c>
      <c r="G4236" t="s">
        <v>218</v>
      </c>
      <c r="H4236" t="s">
        <v>27</v>
      </c>
      <c r="I4236" t="s">
        <v>81</v>
      </c>
      <c r="K4236">
        <v>22</v>
      </c>
      <c r="L4236">
        <v>1</v>
      </c>
      <c r="M4236" t="s">
        <v>39</v>
      </c>
      <c r="N4236" t="s">
        <v>2</v>
      </c>
      <c r="O4236" t="s">
        <v>1</v>
      </c>
      <c r="P4236" t="s">
        <v>1</v>
      </c>
      <c r="S4236" t="s">
        <v>0</v>
      </c>
      <c r="T4236" s="2">
        <v>176857</v>
      </c>
      <c r="U4236" s="2">
        <v>152984</v>
      </c>
      <c r="V4236" s="2">
        <v>162063</v>
      </c>
      <c r="W4236" s="2">
        <v>141325</v>
      </c>
      <c r="X4236" s="2">
        <v>125541</v>
      </c>
      <c r="Y4236" s="2">
        <v>118777</v>
      </c>
      <c r="Z4236" s="2">
        <v>170538</v>
      </c>
      <c r="AA4236" s="2">
        <v>174223</v>
      </c>
      <c r="AB4236" s="2">
        <v>154338</v>
      </c>
      <c r="AC4236" s="2">
        <v>144158</v>
      </c>
      <c r="AD4236" s="2">
        <v>159554</v>
      </c>
      <c r="AE4236" s="2">
        <v>141642</v>
      </c>
      <c r="AF4236" s="2">
        <v>176857</v>
      </c>
      <c r="AG4236" s="2">
        <v>152984</v>
      </c>
      <c r="AH4236" s="2">
        <v>162063</v>
      </c>
      <c r="AI4236" s="2">
        <v>141325</v>
      </c>
      <c r="AJ4236" s="2">
        <v>125541</v>
      </c>
      <c r="AK4236" s="2">
        <v>118777</v>
      </c>
      <c r="AL4236" s="2">
        <v>170538</v>
      </c>
      <c r="AM4236" s="2">
        <v>174223</v>
      </c>
      <c r="AN4236" s="2">
        <v>154338</v>
      </c>
      <c r="AO4236" s="2">
        <v>144158</v>
      </c>
      <c r="AP4236" s="2">
        <v>159554</v>
      </c>
      <c r="AQ4236" s="2">
        <v>141642</v>
      </c>
      <c r="AR4236" s="3">
        <v>1.04</v>
      </c>
      <c r="AS4236" s="3">
        <v>1.04</v>
      </c>
      <c r="AT4236" s="3">
        <v>1.04</v>
      </c>
      <c r="AU4236" s="3">
        <v>1.04</v>
      </c>
      <c r="AV4236" s="3">
        <v>1.04</v>
      </c>
      <c r="AW4236" s="3">
        <v>1.04</v>
      </c>
      <c r="AX4236" s="3">
        <v>1.04</v>
      </c>
      <c r="AY4236" s="3">
        <v>1.04</v>
      </c>
      <c r="AZ4236" s="3">
        <v>1.04</v>
      </c>
      <c r="BA4236" s="3">
        <v>1.04</v>
      </c>
      <c r="BB4236" s="3">
        <v>1.04</v>
      </c>
      <c r="BC4236" s="3">
        <v>1.04</v>
      </c>
      <c r="BD4236" s="2">
        <v>183931</v>
      </c>
      <c r="BE4236" s="2">
        <v>159103</v>
      </c>
      <c r="BF4236" s="2">
        <v>168546</v>
      </c>
      <c r="BG4236" s="2">
        <v>146978</v>
      </c>
      <c r="BH4236" s="2">
        <v>130563</v>
      </c>
      <c r="BI4236" s="2">
        <v>123528</v>
      </c>
      <c r="BJ4236" s="2">
        <v>177360</v>
      </c>
      <c r="BK4236" s="2">
        <v>181192</v>
      </c>
      <c r="BL4236" s="2">
        <v>160512</v>
      </c>
      <c r="BM4236" s="2">
        <v>149924</v>
      </c>
      <c r="BN4236" s="2">
        <v>165936</v>
      </c>
      <c r="BO4236" s="2">
        <v>147308</v>
      </c>
      <c r="BP4236" s="2">
        <v>183931</v>
      </c>
      <c r="BQ4236" s="2">
        <v>159103</v>
      </c>
      <c r="BR4236" s="2">
        <v>168546</v>
      </c>
      <c r="BS4236" s="2">
        <v>146978</v>
      </c>
      <c r="BT4236" s="2">
        <v>130563</v>
      </c>
      <c r="BU4236" s="2">
        <v>123528</v>
      </c>
      <c r="BV4236" s="2">
        <v>177360</v>
      </c>
      <c r="BW4236" s="2">
        <v>181192</v>
      </c>
      <c r="BX4236" s="2">
        <v>160512</v>
      </c>
      <c r="BY4236" s="2">
        <v>149924</v>
      </c>
      <c r="BZ4236" s="2">
        <v>165936</v>
      </c>
      <c r="CA4236" s="2">
        <v>147308</v>
      </c>
      <c r="CB4236" s="2">
        <v>9781.7120000000014</v>
      </c>
      <c r="CC4236" s="2">
        <v>8461.4009999999998</v>
      </c>
      <c r="CD4236" s="2">
        <v>8963.5349999999999</v>
      </c>
      <c r="CE4236" s="2">
        <v>7816.56</v>
      </c>
      <c r="CF4236" s="2">
        <v>6943.5410000000002</v>
      </c>
      <c r="CG4236" s="2">
        <v>6569.4549999999999</v>
      </c>
      <c r="CH4236" s="2">
        <v>9432.2740000000013</v>
      </c>
      <c r="CI4236" s="2">
        <v>9636.121000000001</v>
      </c>
      <c r="CJ4236" s="2">
        <v>8536.2880000000005</v>
      </c>
      <c r="CK4236" s="2">
        <v>7973.2270000000008</v>
      </c>
      <c r="CL4236" s="2">
        <v>8824.7980000000007</v>
      </c>
      <c r="CM4236" s="2">
        <v>7834.0880000000006</v>
      </c>
      <c r="CN4236" s="2">
        <v>1822000</v>
      </c>
      <c r="CO4236" s="2">
        <v>1822000</v>
      </c>
      <c r="CP4236" s="2">
        <v>1894881</v>
      </c>
      <c r="CQ4236" s="2">
        <v>1894881</v>
      </c>
      <c r="CR4236" s="2">
        <v>100773</v>
      </c>
      <c r="CS4236" s="1">
        <v>2010</v>
      </c>
    </row>
    <row r="4237" spans="1:97" x14ac:dyDescent="0.2">
      <c r="A4237">
        <v>6554</v>
      </c>
      <c r="B4237" t="s">
        <v>41</v>
      </c>
      <c r="D4237" t="s">
        <v>5467</v>
      </c>
      <c r="E4237" t="s">
        <v>309</v>
      </c>
      <c r="F4237">
        <v>20214</v>
      </c>
      <c r="G4237" t="s">
        <v>68</v>
      </c>
      <c r="H4237" t="s">
        <v>52</v>
      </c>
      <c r="I4237" t="s">
        <v>128</v>
      </c>
      <c r="K4237">
        <v>22</v>
      </c>
      <c r="L4237">
        <v>1</v>
      </c>
      <c r="M4237" t="s">
        <v>39</v>
      </c>
      <c r="N4237" t="s">
        <v>21</v>
      </c>
      <c r="O4237" t="s">
        <v>31</v>
      </c>
      <c r="P4237" t="s">
        <v>31</v>
      </c>
      <c r="S4237" t="s">
        <v>29</v>
      </c>
      <c r="T4237" s="2">
        <v>19</v>
      </c>
      <c r="U4237" s="2">
        <v>5</v>
      </c>
      <c r="V4237" s="2">
        <v>6</v>
      </c>
      <c r="W4237" s="2">
        <v>11</v>
      </c>
      <c r="X4237" s="2">
        <v>21</v>
      </c>
      <c r="Y4237" s="2">
        <v>14</v>
      </c>
      <c r="Z4237" s="2">
        <v>9</v>
      </c>
      <c r="AA4237" s="2">
        <v>9</v>
      </c>
      <c r="AB4237" s="2">
        <v>8</v>
      </c>
      <c r="AC4237" s="2">
        <v>15</v>
      </c>
      <c r="AD4237" s="2">
        <v>15</v>
      </c>
      <c r="AE4237" s="2">
        <v>6</v>
      </c>
      <c r="AF4237" s="2">
        <v>19</v>
      </c>
      <c r="AG4237" s="2">
        <v>5</v>
      </c>
      <c r="AH4237" s="2">
        <v>6</v>
      </c>
      <c r="AI4237" s="2">
        <v>11</v>
      </c>
      <c r="AJ4237" s="2">
        <v>21</v>
      </c>
      <c r="AK4237" s="2">
        <v>14</v>
      </c>
      <c r="AL4237" s="2">
        <v>9</v>
      </c>
      <c r="AM4237" s="2">
        <v>9</v>
      </c>
      <c r="AN4237" s="2">
        <v>8</v>
      </c>
      <c r="AO4237" s="2">
        <v>15</v>
      </c>
      <c r="AP4237" s="2">
        <v>15</v>
      </c>
      <c r="AQ4237" s="2">
        <v>6</v>
      </c>
      <c r="AR4237" s="3">
        <v>5.8130000000000006</v>
      </c>
      <c r="AS4237" s="3">
        <v>5.8130000000000006</v>
      </c>
      <c r="AT4237" s="3">
        <v>5.8130000000000006</v>
      </c>
      <c r="AU4237" s="3">
        <v>5.8130000000000006</v>
      </c>
      <c r="AV4237" s="3">
        <v>5.8130000000000006</v>
      </c>
      <c r="AW4237" s="3">
        <v>5.8130000000000006</v>
      </c>
      <c r="AX4237" s="3">
        <v>5.8130000000000006</v>
      </c>
      <c r="AY4237" s="3">
        <v>5.8130000000000006</v>
      </c>
      <c r="AZ4237" s="3">
        <v>5.8130000000000006</v>
      </c>
      <c r="BA4237" s="3">
        <v>5.8130000000000006</v>
      </c>
      <c r="BB4237" s="3">
        <v>5.8130000000000006</v>
      </c>
      <c r="BC4237" s="3">
        <v>5.8130000000000006</v>
      </c>
      <c r="BD4237" s="2">
        <v>110</v>
      </c>
      <c r="BE4237" s="2">
        <v>29</v>
      </c>
      <c r="BF4237" s="2">
        <v>35</v>
      </c>
      <c r="BG4237" s="2">
        <v>64</v>
      </c>
      <c r="BH4237" s="2">
        <v>122</v>
      </c>
      <c r="BI4237" s="2">
        <v>81</v>
      </c>
      <c r="BJ4237" s="2">
        <v>52</v>
      </c>
      <c r="BK4237" s="2">
        <v>52</v>
      </c>
      <c r="BL4237" s="2">
        <v>47</v>
      </c>
      <c r="BM4237" s="2">
        <v>87</v>
      </c>
      <c r="BN4237" s="2">
        <v>87</v>
      </c>
      <c r="BO4237" s="2">
        <v>35</v>
      </c>
      <c r="BP4237" s="2">
        <v>110</v>
      </c>
      <c r="BQ4237" s="2">
        <v>29</v>
      </c>
      <c r="BR4237" s="2">
        <v>35</v>
      </c>
      <c r="BS4237" s="2">
        <v>64</v>
      </c>
      <c r="BT4237" s="2">
        <v>122</v>
      </c>
      <c r="BU4237" s="2">
        <v>81</v>
      </c>
      <c r="BV4237" s="2">
        <v>52</v>
      </c>
      <c r="BW4237" s="2">
        <v>52</v>
      </c>
      <c r="BX4237" s="2">
        <v>47</v>
      </c>
      <c r="BY4237" s="2">
        <v>87</v>
      </c>
      <c r="BZ4237" s="2">
        <v>87</v>
      </c>
      <c r="CA4237" s="2">
        <v>35</v>
      </c>
      <c r="CB4237" s="2">
        <v>10.539</v>
      </c>
      <c r="CC4237" s="2">
        <v>2.5129999999999999</v>
      </c>
      <c r="CD4237" s="2">
        <v>3.3520000000000003</v>
      </c>
      <c r="CE4237" s="2">
        <v>5.798</v>
      </c>
      <c r="CF4237" s="2">
        <v>11.259</v>
      </c>
      <c r="CG4237" s="2">
        <v>7.4650000000000007</v>
      </c>
      <c r="CH4237" s="2">
        <v>4.7490000000000006</v>
      </c>
      <c r="CI4237" s="2">
        <v>5.1680000000000001</v>
      </c>
      <c r="CJ4237" s="2">
        <v>4.4169999999999998</v>
      </c>
      <c r="CK4237" s="2">
        <v>7.9550000000000001</v>
      </c>
      <c r="CL4237" s="2">
        <v>8.3640000000000008</v>
      </c>
      <c r="CM4237" s="2">
        <v>3.5</v>
      </c>
      <c r="CN4237" s="2">
        <v>138</v>
      </c>
      <c r="CO4237" s="2">
        <v>138</v>
      </c>
      <c r="CP4237" s="2">
        <v>801</v>
      </c>
      <c r="CQ4237" s="2">
        <v>801</v>
      </c>
      <c r="CR4237" s="2">
        <v>75.079000000000008</v>
      </c>
      <c r="CS4237" s="1">
        <v>2010</v>
      </c>
    </row>
    <row r="4238" spans="1:97" x14ac:dyDescent="0.2">
      <c r="A4238">
        <v>6554</v>
      </c>
      <c r="B4238" t="s">
        <v>41</v>
      </c>
      <c r="D4238" t="s">
        <v>5467</v>
      </c>
      <c r="E4238" t="s">
        <v>309</v>
      </c>
      <c r="F4238">
        <v>20214</v>
      </c>
      <c r="G4238" t="s">
        <v>68</v>
      </c>
      <c r="H4238" t="s">
        <v>52</v>
      </c>
      <c r="I4238" t="s">
        <v>128</v>
      </c>
      <c r="K4238">
        <v>22</v>
      </c>
      <c r="L4238">
        <v>1</v>
      </c>
      <c r="M4238" t="s">
        <v>39</v>
      </c>
      <c r="N4238" t="s">
        <v>21</v>
      </c>
      <c r="O4238" t="s">
        <v>1</v>
      </c>
      <c r="P4238" t="s">
        <v>1</v>
      </c>
      <c r="S4238" t="s">
        <v>0</v>
      </c>
      <c r="T4238" s="2">
        <v>69</v>
      </c>
      <c r="U4238" s="2">
        <v>46</v>
      </c>
      <c r="V4238" s="2">
        <v>15</v>
      </c>
      <c r="W4238" s="2">
        <v>22</v>
      </c>
      <c r="X4238" s="2">
        <v>54</v>
      </c>
      <c r="Y4238" s="2">
        <v>128</v>
      </c>
      <c r="Z4238" s="2">
        <v>308</v>
      </c>
      <c r="AA4238" s="2">
        <v>289</v>
      </c>
      <c r="AB4238" s="2">
        <v>45</v>
      </c>
      <c r="AC4238" s="2">
        <v>18</v>
      </c>
      <c r="AD4238" s="2">
        <v>36</v>
      </c>
      <c r="AE4238" s="2">
        <v>85</v>
      </c>
      <c r="AF4238" s="2">
        <v>69</v>
      </c>
      <c r="AG4238" s="2">
        <v>46</v>
      </c>
      <c r="AH4238" s="2">
        <v>15</v>
      </c>
      <c r="AI4238" s="2">
        <v>22</v>
      </c>
      <c r="AJ4238" s="2">
        <v>54</v>
      </c>
      <c r="AK4238" s="2">
        <v>128</v>
      </c>
      <c r="AL4238" s="2">
        <v>308</v>
      </c>
      <c r="AM4238" s="2">
        <v>289</v>
      </c>
      <c r="AN4238" s="2">
        <v>45</v>
      </c>
      <c r="AO4238" s="2">
        <v>18</v>
      </c>
      <c r="AP4238" s="2">
        <v>36</v>
      </c>
      <c r="AQ4238" s="2">
        <v>85</v>
      </c>
      <c r="AR4238" s="3">
        <v>1.0150000000000001</v>
      </c>
      <c r="AS4238" s="3">
        <v>1.0150000000000001</v>
      </c>
      <c r="AT4238" s="3">
        <v>1.0150000000000001</v>
      </c>
      <c r="AU4238" s="3">
        <v>1.0150000000000001</v>
      </c>
      <c r="AV4238" s="3">
        <v>1.0150000000000001</v>
      </c>
      <c r="AW4238" s="3">
        <v>1.0150000000000001</v>
      </c>
      <c r="AX4238" s="3">
        <v>1.0150000000000001</v>
      </c>
      <c r="AY4238" s="3">
        <v>1.0150000000000001</v>
      </c>
      <c r="AZ4238" s="3">
        <v>1.0150000000000001</v>
      </c>
      <c r="BA4238" s="3">
        <v>1.0150000000000001</v>
      </c>
      <c r="BB4238" s="3">
        <v>1.0150000000000001</v>
      </c>
      <c r="BC4238" s="3">
        <v>1.0150000000000001</v>
      </c>
      <c r="BD4238" s="2">
        <v>70</v>
      </c>
      <c r="BE4238" s="2">
        <v>47</v>
      </c>
      <c r="BF4238" s="2">
        <v>15</v>
      </c>
      <c r="BG4238" s="2">
        <v>22</v>
      </c>
      <c r="BH4238" s="2">
        <v>55</v>
      </c>
      <c r="BI4238" s="2">
        <v>130</v>
      </c>
      <c r="BJ4238" s="2">
        <v>313</v>
      </c>
      <c r="BK4238" s="2">
        <v>293</v>
      </c>
      <c r="BL4238" s="2">
        <v>46</v>
      </c>
      <c r="BM4238" s="2">
        <v>18</v>
      </c>
      <c r="BN4238" s="2">
        <v>37</v>
      </c>
      <c r="BO4238" s="2">
        <v>86</v>
      </c>
      <c r="BP4238" s="2">
        <v>70</v>
      </c>
      <c r="BQ4238" s="2">
        <v>47</v>
      </c>
      <c r="BR4238" s="2">
        <v>15</v>
      </c>
      <c r="BS4238" s="2">
        <v>22</v>
      </c>
      <c r="BT4238" s="2">
        <v>55</v>
      </c>
      <c r="BU4238" s="2">
        <v>130</v>
      </c>
      <c r="BV4238" s="2">
        <v>313</v>
      </c>
      <c r="BW4238" s="2">
        <v>293</v>
      </c>
      <c r="BX4238" s="2">
        <v>46</v>
      </c>
      <c r="BY4238" s="2">
        <v>18</v>
      </c>
      <c r="BZ4238" s="2">
        <v>37</v>
      </c>
      <c r="CA4238" s="2">
        <v>86</v>
      </c>
      <c r="CB4238" s="2">
        <v>6.4980000000000002</v>
      </c>
      <c r="CC4238" s="2">
        <v>4.3239999999999998</v>
      </c>
      <c r="CD4238" s="2">
        <v>1.3920000000000001</v>
      </c>
      <c r="CE4238" s="2">
        <v>2.129</v>
      </c>
      <c r="CF4238" s="2">
        <v>5.133</v>
      </c>
      <c r="CG4238" s="2">
        <v>12.172000000000001</v>
      </c>
      <c r="CH4238" s="2">
        <v>29.305</v>
      </c>
      <c r="CI4238" s="2">
        <v>27.436</v>
      </c>
      <c r="CJ4238" s="2">
        <v>4.258</v>
      </c>
      <c r="CK4238" s="2">
        <v>1.7390000000000001</v>
      </c>
      <c r="CL4238" s="2">
        <v>3.448</v>
      </c>
      <c r="CM4238" s="2">
        <v>8.0869999999999997</v>
      </c>
      <c r="CN4238" s="2">
        <v>1115</v>
      </c>
      <c r="CO4238" s="2">
        <v>1115</v>
      </c>
      <c r="CP4238" s="2">
        <v>1132</v>
      </c>
      <c r="CQ4238" s="2">
        <v>1132</v>
      </c>
      <c r="CR4238" s="2">
        <v>105.92100000000001</v>
      </c>
      <c r="CS4238" s="1">
        <v>2010</v>
      </c>
    </row>
    <row r="4239" spans="1:97" x14ac:dyDescent="0.2">
      <c r="A4239">
        <v>6555</v>
      </c>
      <c r="B4239" t="s">
        <v>41</v>
      </c>
      <c r="D4239" t="s">
        <v>5466</v>
      </c>
      <c r="E4239" t="s">
        <v>5465</v>
      </c>
      <c r="F4239">
        <v>12119</v>
      </c>
      <c r="G4239" t="s">
        <v>77</v>
      </c>
      <c r="H4239" t="s">
        <v>76</v>
      </c>
      <c r="I4239" t="s">
        <v>343</v>
      </c>
      <c r="K4239">
        <v>22</v>
      </c>
      <c r="L4239">
        <v>1</v>
      </c>
      <c r="M4239" t="s">
        <v>39</v>
      </c>
      <c r="N4239" t="s">
        <v>21</v>
      </c>
      <c r="O4239" t="s">
        <v>31</v>
      </c>
      <c r="P4239" t="s">
        <v>31</v>
      </c>
      <c r="S4239" t="s">
        <v>29</v>
      </c>
      <c r="T4239" s="2">
        <v>651</v>
      </c>
      <c r="U4239" s="2">
        <v>517</v>
      </c>
      <c r="V4239" s="2">
        <v>458</v>
      </c>
      <c r="W4239" s="2">
        <v>405</v>
      </c>
      <c r="X4239" s="2">
        <v>337</v>
      </c>
      <c r="Y4239" s="2">
        <v>264</v>
      </c>
      <c r="Z4239" s="2">
        <v>303</v>
      </c>
      <c r="AA4239" s="2">
        <v>309</v>
      </c>
      <c r="AB4239" s="2">
        <v>283</v>
      </c>
      <c r="AC4239" s="2">
        <v>340</v>
      </c>
      <c r="AD4239" s="2">
        <v>387</v>
      </c>
      <c r="AE4239" s="2">
        <v>704</v>
      </c>
      <c r="AF4239" s="2">
        <v>651</v>
      </c>
      <c r="AG4239" s="2">
        <v>517</v>
      </c>
      <c r="AH4239" s="2">
        <v>458</v>
      </c>
      <c r="AI4239" s="2">
        <v>405</v>
      </c>
      <c r="AJ4239" s="2">
        <v>337</v>
      </c>
      <c r="AK4239" s="2">
        <v>264</v>
      </c>
      <c r="AL4239" s="2">
        <v>303</v>
      </c>
      <c r="AM4239" s="2">
        <v>309</v>
      </c>
      <c r="AN4239" s="2">
        <v>283</v>
      </c>
      <c r="AO4239" s="2">
        <v>340</v>
      </c>
      <c r="AP4239" s="2">
        <v>387</v>
      </c>
      <c r="AQ4239" s="2">
        <v>704</v>
      </c>
      <c r="AR4239" s="3">
        <v>5.5</v>
      </c>
      <c r="AS4239" s="3">
        <v>5.5</v>
      </c>
      <c r="AT4239" s="3">
        <v>5.5</v>
      </c>
      <c r="AU4239" s="3">
        <v>5.5</v>
      </c>
      <c r="AV4239" s="3">
        <v>5.5</v>
      </c>
      <c r="AW4239" s="3">
        <v>5.5</v>
      </c>
      <c r="AX4239" s="3">
        <v>5.5</v>
      </c>
      <c r="AY4239" s="3">
        <v>5.5</v>
      </c>
      <c r="AZ4239" s="3">
        <v>5.5</v>
      </c>
      <c r="BA4239" s="3">
        <v>5.5</v>
      </c>
      <c r="BB4239" s="3">
        <v>5.5</v>
      </c>
      <c r="BC4239" s="3">
        <v>5.5</v>
      </c>
      <c r="BD4239" s="2">
        <v>3581</v>
      </c>
      <c r="BE4239" s="2">
        <v>2844</v>
      </c>
      <c r="BF4239" s="2">
        <v>2519</v>
      </c>
      <c r="BG4239" s="2">
        <v>2228</v>
      </c>
      <c r="BH4239" s="2">
        <v>1854</v>
      </c>
      <c r="BI4239" s="2">
        <v>1452</v>
      </c>
      <c r="BJ4239" s="2">
        <v>1667</v>
      </c>
      <c r="BK4239" s="2">
        <v>1700</v>
      </c>
      <c r="BL4239" s="2">
        <v>1557</v>
      </c>
      <c r="BM4239" s="2">
        <v>1870</v>
      </c>
      <c r="BN4239" s="2">
        <v>2129</v>
      </c>
      <c r="BO4239" s="2">
        <v>3872</v>
      </c>
      <c r="BP4239" s="2">
        <v>3581</v>
      </c>
      <c r="BQ4239" s="2">
        <v>2844</v>
      </c>
      <c r="BR4239" s="2">
        <v>2519</v>
      </c>
      <c r="BS4239" s="2">
        <v>2228</v>
      </c>
      <c r="BT4239" s="2">
        <v>1854</v>
      </c>
      <c r="BU4239" s="2">
        <v>1452</v>
      </c>
      <c r="BV4239" s="2">
        <v>1667</v>
      </c>
      <c r="BW4239" s="2">
        <v>1700</v>
      </c>
      <c r="BX4239" s="2">
        <v>1557</v>
      </c>
      <c r="BY4239" s="2">
        <v>1870</v>
      </c>
      <c r="BZ4239" s="2">
        <v>2129</v>
      </c>
      <c r="CA4239" s="2">
        <v>3872</v>
      </c>
      <c r="CB4239" s="2">
        <v>359.12600000000003</v>
      </c>
      <c r="CC4239" s="2">
        <v>285.33199999999999</v>
      </c>
      <c r="CD4239" s="2">
        <v>252.55100000000002</v>
      </c>
      <c r="CE4239" s="2">
        <v>223.59400000000002</v>
      </c>
      <c r="CF4239" s="2">
        <v>185.929</v>
      </c>
      <c r="CG4239" s="2">
        <v>145.95000000000002</v>
      </c>
      <c r="CH4239" s="2">
        <v>167.45100000000002</v>
      </c>
      <c r="CI4239" s="2">
        <v>170.72200000000001</v>
      </c>
      <c r="CJ4239" s="2">
        <v>156.32</v>
      </c>
      <c r="CK4239" s="2">
        <v>187.381</v>
      </c>
      <c r="CL4239" s="2">
        <v>213.42600000000002</v>
      </c>
      <c r="CM4239" s="2">
        <v>388.21800000000002</v>
      </c>
      <c r="CN4239" s="2">
        <v>4958</v>
      </c>
      <c r="CO4239" s="2">
        <v>4958</v>
      </c>
      <c r="CP4239" s="2">
        <v>27273</v>
      </c>
      <c r="CQ4239" s="2">
        <v>27273</v>
      </c>
      <c r="CR4239" s="2">
        <v>2736</v>
      </c>
      <c r="CS4239" s="1">
        <v>2010</v>
      </c>
    </row>
    <row r="4240" spans="1:97" x14ac:dyDescent="0.2">
      <c r="A4240">
        <v>6558</v>
      </c>
      <c r="B4240" t="s">
        <v>41</v>
      </c>
      <c r="D4240" t="s">
        <v>5464</v>
      </c>
      <c r="E4240" t="s">
        <v>5463</v>
      </c>
      <c r="F4240">
        <v>298</v>
      </c>
      <c r="G4240" t="s">
        <v>64</v>
      </c>
      <c r="H4240" t="s">
        <v>4</v>
      </c>
      <c r="I4240" t="s">
        <v>94</v>
      </c>
      <c r="K4240">
        <v>22</v>
      </c>
      <c r="L4240">
        <v>1</v>
      </c>
      <c r="M4240" t="s">
        <v>39</v>
      </c>
      <c r="N4240" t="s">
        <v>18</v>
      </c>
      <c r="O4240" t="s">
        <v>31</v>
      </c>
      <c r="P4240" t="s">
        <v>31</v>
      </c>
      <c r="S4240" t="s">
        <v>29</v>
      </c>
      <c r="T4240" s="2">
        <v>0</v>
      </c>
      <c r="U4240" s="2">
        <v>0</v>
      </c>
      <c r="V4240" s="2">
        <v>0</v>
      </c>
      <c r="W4240" s="2">
        <v>0</v>
      </c>
      <c r="X4240" s="2">
        <v>0</v>
      </c>
      <c r="Y4240" s="2">
        <v>0</v>
      </c>
      <c r="Z4240" s="2">
        <v>0</v>
      </c>
      <c r="AA4240" s="2">
        <v>0</v>
      </c>
      <c r="AB4240" s="2">
        <v>0</v>
      </c>
      <c r="AC4240" s="2">
        <v>0</v>
      </c>
      <c r="AD4240" s="2">
        <v>0</v>
      </c>
      <c r="AE4240" s="2">
        <v>0</v>
      </c>
      <c r="AF4240" s="2">
        <v>0</v>
      </c>
      <c r="AG4240" s="2">
        <v>0</v>
      </c>
      <c r="AH4240" s="2">
        <v>0</v>
      </c>
      <c r="AI4240" s="2">
        <v>0</v>
      </c>
      <c r="AJ4240" s="2">
        <v>0</v>
      </c>
      <c r="AK4240" s="2">
        <v>0</v>
      </c>
      <c r="AL4240" s="2">
        <v>0</v>
      </c>
      <c r="AM4240" s="2">
        <v>0</v>
      </c>
      <c r="AN4240" s="2">
        <v>0</v>
      </c>
      <c r="AO4240" s="2">
        <v>0</v>
      </c>
      <c r="AP4240" s="2">
        <v>0</v>
      </c>
      <c r="AQ4240" s="2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2">
        <v>0</v>
      </c>
      <c r="BE4240" s="2">
        <v>0</v>
      </c>
      <c r="BF4240" s="2">
        <v>0</v>
      </c>
      <c r="BG4240" s="2">
        <v>0</v>
      </c>
      <c r="BH4240" s="2">
        <v>0</v>
      </c>
      <c r="BI4240" s="2">
        <v>0</v>
      </c>
      <c r="BJ4240" s="2">
        <v>0</v>
      </c>
      <c r="BK4240" s="2">
        <v>0</v>
      </c>
      <c r="BL4240" s="2">
        <v>0</v>
      </c>
      <c r="BM4240" s="2">
        <v>0</v>
      </c>
      <c r="BN4240" s="2">
        <v>0</v>
      </c>
      <c r="BO4240" s="2">
        <v>0</v>
      </c>
      <c r="BP4240" s="2">
        <v>0</v>
      </c>
      <c r="BQ4240" s="2">
        <v>0</v>
      </c>
      <c r="BR4240" s="2">
        <v>0</v>
      </c>
      <c r="BS4240" s="2">
        <v>0</v>
      </c>
      <c r="BT4240" s="2">
        <v>0</v>
      </c>
      <c r="BU4240" s="2">
        <v>0</v>
      </c>
      <c r="BV4240" s="2">
        <v>0</v>
      </c>
      <c r="BW4240" s="2">
        <v>0</v>
      </c>
      <c r="BX4240" s="2">
        <v>0</v>
      </c>
      <c r="BY4240" s="2">
        <v>0</v>
      </c>
      <c r="BZ4240" s="2">
        <v>0</v>
      </c>
      <c r="CA4240" s="2">
        <v>0</v>
      </c>
      <c r="CB4240" s="2">
        <v>0</v>
      </c>
      <c r="CC4240" s="2">
        <v>0</v>
      </c>
      <c r="CD4240" s="2">
        <v>0</v>
      </c>
      <c r="CE4240" s="2">
        <v>0</v>
      </c>
      <c r="CF4240" s="2">
        <v>0</v>
      </c>
      <c r="CG4240" s="2">
        <v>0</v>
      </c>
      <c r="CH4240" s="2">
        <v>0</v>
      </c>
      <c r="CI4240" s="2">
        <v>0</v>
      </c>
      <c r="CJ4240" s="2">
        <v>0</v>
      </c>
      <c r="CK4240" s="2">
        <v>0</v>
      </c>
      <c r="CL4240" s="2">
        <v>0</v>
      </c>
      <c r="CM4240" s="2">
        <v>0</v>
      </c>
      <c r="CN4240" s="2">
        <v>0</v>
      </c>
      <c r="CO4240" s="2">
        <v>0</v>
      </c>
      <c r="CP4240" s="2">
        <v>0</v>
      </c>
      <c r="CQ4240" s="2">
        <v>0</v>
      </c>
      <c r="CR4240" s="2">
        <v>0</v>
      </c>
      <c r="CS4240" s="1">
        <v>2010</v>
      </c>
    </row>
    <row r="4241" spans="1:97" x14ac:dyDescent="0.2">
      <c r="A4241">
        <v>6558</v>
      </c>
      <c r="B4241" t="s">
        <v>41</v>
      </c>
      <c r="D4241" t="s">
        <v>5464</v>
      </c>
      <c r="E4241" t="s">
        <v>5463</v>
      </c>
      <c r="F4241">
        <v>298</v>
      </c>
      <c r="G4241" t="s">
        <v>64</v>
      </c>
      <c r="H4241" t="s">
        <v>4</v>
      </c>
      <c r="I4241" t="s">
        <v>94</v>
      </c>
      <c r="K4241">
        <v>22</v>
      </c>
      <c r="L4241">
        <v>1</v>
      </c>
      <c r="M4241" t="s">
        <v>39</v>
      </c>
      <c r="N4241" t="s">
        <v>18</v>
      </c>
      <c r="O4241" t="s">
        <v>1</v>
      </c>
      <c r="P4241" t="s">
        <v>1</v>
      </c>
      <c r="S4241" t="s">
        <v>0</v>
      </c>
      <c r="T4241" s="2">
        <v>0</v>
      </c>
      <c r="U4241" s="2">
        <v>0</v>
      </c>
      <c r="V4241" s="2">
        <v>0</v>
      </c>
      <c r="W4241" s="2">
        <v>0</v>
      </c>
      <c r="X4241" s="2">
        <v>0</v>
      </c>
      <c r="Y4241" s="2">
        <v>0</v>
      </c>
      <c r="Z4241" s="2">
        <v>0</v>
      </c>
      <c r="AA4241" s="2">
        <v>0</v>
      </c>
      <c r="AB4241" s="2">
        <v>0</v>
      </c>
      <c r="AC4241" s="2">
        <v>0</v>
      </c>
      <c r="AD4241" s="2">
        <v>0</v>
      </c>
      <c r="AE4241" s="2">
        <v>55144</v>
      </c>
      <c r="AF4241" s="2">
        <v>0</v>
      </c>
      <c r="AG4241" s="2">
        <v>0</v>
      </c>
      <c r="AH4241" s="2">
        <v>0</v>
      </c>
      <c r="AI4241" s="2">
        <v>0</v>
      </c>
      <c r="AJ4241" s="2">
        <v>0</v>
      </c>
      <c r="AK4241" s="2">
        <v>0</v>
      </c>
      <c r="AL4241" s="2">
        <v>0</v>
      </c>
      <c r="AM4241" s="2">
        <v>0</v>
      </c>
      <c r="AN4241" s="2">
        <v>0</v>
      </c>
      <c r="AO4241" s="2">
        <v>0</v>
      </c>
      <c r="AP4241" s="2">
        <v>0</v>
      </c>
      <c r="AQ4241" s="2">
        <v>55144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1.03</v>
      </c>
      <c r="BD4241" s="2">
        <v>0</v>
      </c>
      <c r="BE4241" s="2">
        <v>0</v>
      </c>
      <c r="BF4241" s="2">
        <v>0</v>
      </c>
      <c r="BG4241" s="2">
        <v>0</v>
      </c>
      <c r="BH4241" s="2">
        <v>0</v>
      </c>
      <c r="BI4241" s="2">
        <v>0</v>
      </c>
      <c r="BJ4241" s="2">
        <v>0</v>
      </c>
      <c r="BK4241" s="2">
        <v>0</v>
      </c>
      <c r="BL4241" s="2">
        <v>0</v>
      </c>
      <c r="BM4241" s="2">
        <v>0</v>
      </c>
      <c r="BN4241" s="2">
        <v>0</v>
      </c>
      <c r="BO4241" s="2">
        <v>56798</v>
      </c>
      <c r="BP4241" s="2">
        <v>0</v>
      </c>
      <c r="BQ4241" s="2">
        <v>0</v>
      </c>
      <c r="BR4241" s="2">
        <v>0</v>
      </c>
      <c r="BS4241" s="2">
        <v>0</v>
      </c>
      <c r="BT4241" s="2">
        <v>0</v>
      </c>
      <c r="BU4241" s="2">
        <v>0</v>
      </c>
      <c r="BV4241" s="2">
        <v>0</v>
      </c>
      <c r="BW4241" s="2">
        <v>0</v>
      </c>
      <c r="BX4241" s="2">
        <v>0</v>
      </c>
      <c r="BY4241" s="2">
        <v>0</v>
      </c>
      <c r="BZ4241" s="2">
        <v>0</v>
      </c>
      <c r="CA4241" s="2">
        <v>56798</v>
      </c>
      <c r="CB4241" s="2">
        <v>0</v>
      </c>
      <c r="CC4241" s="2">
        <v>0</v>
      </c>
      <c r="CD4241" s="2">
        <v>0</v>
      </c>
      <c r="CE4241" s="2">
        <v>0</v>
      </c>
      <c r="CF4241" s="2">
        <v>0</v>
      </c>
      <c r="CG4241" s="2">
        <v>0</v>
      </c>
      <c r="CH4241" s="2">
        <v>0</v>
      </c>
      <c r="CI4241" s="2">
        <v>0</v>
      </c>
      <c r="CJ4241" s="2">
        <v>0</v>
      </c>
      <c r="CK4241" s="2">
        <v>0</v>
      </c>
      <c r="CL4241" s="2">
        <v>0</v>
      </c>
      <c r="CM4241" s="2">
        <v>4396</v>
      </c>
      <c r="CN4241" s="2">
        <v>55144</v>
      </c>
      <c r="CO4241" s="2">
        <v>55144</v>
      </c>
      <c r="CP4241" s="2">
        <v>56798</v>
      </c>
      <c r="CQ4241" s="2">
        <v>56798</v>
      </c>
      <c r="CR4241" s="2">
        <v>4396</v>
      </c>
      <c r="CS4241" s="1">
        <v>2010</v>
      </c>
    </row>
    <row r="4242" spans="1:97" x14ac:dyDescent="0.2">
      <c r="A4242">
        <v>6559</v>
      </c>
      <c r="B4242" t="s">
        <v>41</v>
      </c>
      <c r="D4242" t="s">
        <v>5462</v>
      </c>
      <c r="E4242" t="s">
        <v>5461</v>
      </c>
      <c r="F4242">
        <v>599</v>
      </c>
      <c r="G4242" t="s">
        <v>77</v>
      </c>
      <c r="H4242" t="s">
        <v>76</v>
      </c>
      <c r="I4242" t="s">
        <v>343</v>
      </c>
      <c r="K4242">
        <v>22</v>
      </c>
      <c r="L4242">
        <v>1</v>
      </c>
      <c r="M4242" t="s">
        <v>39</v>
      </c>
      <c r="N4242" t="s">
        <v>14</v>
      </c>
      <c r="O4242" t="s">
        <v>31</v>
      </c>
      <c r="P4242" t="s">
        <v>31</v>
      </c>
      <c r="S4242" t="s">
        <v>29</v>
      </c>
      <c r="T4242" s="2">
        <v>0</v>
      </c>
      <c r="U4242" s="2">
        <v>0</v>
      </c>
      <c r="V4242" s="2">
        <v>0</v>
      </c>
      <c r="W4242" s="2">
        <v>0</v>
      </c>
      <c r="X4242" s="2">
        <v>0</v>
      </c>
      <c r="Y4242" s="2">
        <v>0</v>
      </c>
      <c r="Z4242" s="2">
        <v>0</v>
      </c>
      <c r="AA4242" s="2">
        <v>0</v>
      </c>
      <c r="AB4242" s="2">
        <v>0</v>
      </c>
      <c r="AC4242" s="2">
        <v>0</v>
      </c>
      <c r="AD4242" s="2">
        <v>0</v>
      </c>
      <c r="AE4242" s="2">
        <v>0</v>
      </c>
      <c r="AF4242" s="2">
        <v>0</v>
      </c>
      <c r="AG4242" s="2">
        <v>0</v>
      </c>
      <c r="AH4242" s="2">
        <v>0</v>
      </c>
      <c r="AI4242" s="2">
        <v>0</v>
      </c>
      <c r="AJ4242" s="2">
        <v>0</v>
      </c>
      <c r="AK4242" s="2">
        <v>0</v>
      </c>
      <c r="AL4242" s="2">
        <v>0</v>
      </c>
      <c r="AM4242" s="2">
        <v>0</v>
      </c>
      <c r="AN4242" s="2">
        <v>0</v>
      </c>
      <c r="AO4242" s="2">
        <v>0</v>
      </c>
      <c r="AP4242" s="2">
        <v>0</v>
      </c>
      <c r="AQ4242" s="2">
        <v>0</v>
      </c>
      <c r="AR4242" s="3">
        <v>0</v>
      </c>
      <c r="AS4242" s="3">
        <v>0</v>
      </c>
      <c r="AT4242" s="3">
        <v>0</v>
      </c>
      <c r="AU4242" s="3">
        <v>0</v>
      </c>
      <c r="AV4242" s="3">
        <v>0</v>
      </c>
      <c r="AW4242" s="3">
        <v>0</v>
      </c>
      <c r="AX4242" s="3">
        <v>0</v>
      </c>
      <c r="AY4242" s="3">
        <v>0</v>
      </c>
      <c r="AZ4242" s="3">
        <v>0</v>
      </c>
      <c r="BA4242" s="3">
        <v>0</v>
      </c>
      <c r="BB4242" s="3">
        <v>0</v>
      </c>
      <c r="BC4242" s="3">
        <v>0</v>
      </c>
      <c r="BD4242" s="2">
        <v>0</v>
      </c>
      <c r="BE4242" s="2">
        <v>0</v>
      </c>
      <c r="BF4242" s="2">
        <v>0</v>
      </c>
      <c r="BG4242" s="2">
        <v>0</v>
      </c>
      <c r="BH4242" s="2">
        <v>0</v>
      </c>
      <c r="BI4242" s="2">
        <v>0</v>
      </c>
      <c r="BJ4242" s="2">
        <v>0</v>
      </c>
      <c r="BK4242" s="2">
        <v>0</v>
      </c>
      <c r="BL4242" s="2">
        <v>0</v>
      </c>
      <c r="BM4242" s="2">
        <v>0</v>
      </c>
      <c r="BN4242" s="2">
        <v>0</v>
      </c>
      <c r="BO4242" s="2">
        <v>0</v>
      </c>
      <c r="BP4242" s="2">
        <v>0</v>
      </c>
      <c r="BQ4242" s="2">
        <v>0</v>
      </c>
      <c r="BR4242" s="2">
        <v>0</v>
      </c>
      <c r="BS4242" s="2">
        <v>0</v>
      </c>
      <c r="BT4242" s="2">
        <v>0</v>
      </c>
      <c r="BU4242" s="2">
        <v>0</v>
      </c>
      <c r="BV4242" s="2">
        <v>0</v>
      </c>
      <c r="BW4242" s="2">
        <v>0</v>
      </c>
      <c r="BX4242" s="2">
        <v>0</v>
      </c>
      <c r="BY4242" s="2">
        <v>0</v>
      </c>
      <c r="BZ4242" s="2">
        <v>0</v>
      </c>
      <c r="CA4242" s="2">
        <v>0</v>
      </c>
      <c r="CB4242" s="2">
        <v>3.665</v>
      </c>
      <c r="CC4242" s="2">
        <v>3.6350000000000002</v>
      </c>
      <c r="CD4242" s="2">
        <v>3.9480000000000004</v>
      </c>
      <c r="CE4242" s="2">
        <v>2.2749999999999999</v>
      </c>
      <c r="CF4242" s="2">
        <v>30.325000000000003</v>
      </c>
      <c r="CG4242" s="2">
        <v>3.3540000000000001</v>
      </c>
      <c r="CH4242" s="2">
        <v>3.1590000000000003</v>
      </c>
      <c r="CI4242" s="2">
        <v>1.19</v>
      </c>
      <c r="CJ4242" s="2">
        <v>1.8740000000000001</v>
      </c>
      <c r="CK4242" s="2">
        <v>0</v>
      </c>
      <c r="CL4242" s="2">
        <v>11.854000000000001</v>
      </c>
      <c r="CM4242" s="2">
        <v>64.576999999999998</v>
      </c>
      <c r="CN4242" s="2">
        <v>0</v>
      </c>
      <c r="CO4242" s="2">
        <v>0</v>
      </c>
      <c r="CP4242" s="2">
        <v>0</v>
      </c>
      <c r="CQ4242" s="2">
        <v>0</v>
      </c>
      <c r="CR4242" s="2">
        <v>129.85599999999999</v>
      </c>
      <c r="CS4242" s="1">
        <v>2010</v>
      </c>
    </row>
    <row r="4243" spans="1:97" x14ac:dyDescent="0.2">
      <c r="A4243">
        <v>6559</v>
      </c>
      <c r="B4243" t="s">
        <v>41</v>
      </c>
      <c r="D4243" t="s">
        <v>5462</v>
      </c>
      <c r="E4243" t="s">
        <v>5461</v>
      </c>
      <c r="F4243">
        <v>599</v>
      </c>
      <c r="G4243" t="s">
        <v>77</v>
      </c>
      <c r="H4243" t="s">
        <v>76</v>
      </c>
      <c r="I4243" t="s">
        <v>343</v>
      </c>
      <c r="K4243">
        <v>22</v>
      </c>
      <c r="L4243">
        <v>1</v>
      </c>
      <c r="M4243" t="s">
        <v>39</v>
      </c>
      <c r="N4243" t="s">
        <v>14</v>
      </c>
      <c r="O4243" t="s">
        <v>1</v>
      </c>
      <c r="P4243" t="s">
        <v>1</v>
      </c>
      <c r="S4243" t="s">
        <v>0</v>
      </c>
      <c r="T4243" s="2">
        <v>0</v>
      </c>
      <c r="U4243" s="2">
        <v>0</v>
      </c>
      <c r="V4243" s="2">
        <v>0</v>
      </c>
      <c r="W4243" s="2">
        <v>0</v>
      </c>
      <c r="X4243" s="2">
        <v>0</v>
      </c>
      <c r="Y4243" s="2">
        <v>0</v>
      </c>
      <c r="Z4243" s="2">
        <v>0</v>
      </c>
      <c r="AA4243" s="2">
        <v>0</v>
      </c>
      <c r="AB4243" s="2">
        <v>0</v>
      </c>
      <c r="AC4243" s="2">
        <v>0</v>
      </c>
      <c r="AD4243" s="2">
        <v>0</v>
      </c>
      <c r="AE4243" s="2">
        <v>0</v>
      </c>
      <c r="AF4243" s="2">
        <v>0</v>
      </c>
      <c r="AG4243" s="2">
        <v>0</v>
      </c>
      <c r="AH4243" s="2">
        <v>0</v>
      </c>
      <c r="AI4243" s="2">
        <v>0</v>
      </c>
      <c r="AJ4243" s="2">
        <v>0</v>
      </c>
      <c r="AK4243" s="2">
        <v>0</v>
      </c>
      <c r="AL4243" s="2">
        <v>0</v>
      </c>
      <c r="AM4243" s="2">
        <v>0</v>
      </c>
      <c r="AN4243" s="2">
        <v>0</v>
      </c>
      <c r="AO4243" s="2">
        <v>0</v>
      </c>
      <c r="AP4243" s="2">
        <v>0</v>
      </c>
      <c r="AQ4243" s="2">
        <v>0</v>
      </c>
      <c r="AR4243" s="3">
        <v>0</v>
      </c>
      <c r="AS4243" s="3">
        <v>0</v>
      </c>
      <c r="AT4243" s="3">
        <v>0</v>
      </c>
      <c r="AU4243" s="3">
        <v>0</v>
      </c>
      <c r="AV4243" s="3">
        <v>0</v>
      </c>
      <c r="AW4243" s="3">
        <v>0</v>
      </c>
      <c r="AX4243" s="3">
        <v>0</v>
      </c>
      <c r="AY4243" s="3">
        <v>0</v>
      </c>
      <c r="AZ4243" s="3">
        <v>0</v>
      </c>
      <c r="BA4243" s="3">
        <v>0</v>
      </c>
      <c r="BB4243" s="3">
        <v>0</v>
      </c>
      <c r="BC4243" s="3">
        <v>0</v>
      </c>
      <c r="BD4243" s="2">
        <v>0</v>
      </c>
      <c r="BE4243" s="2">
        <v>0</v>
      </c>
      <c r="BF4243" s="2">
        <v>0</v>
      </c>
      <c r="BG4243" s="2">
        <v>0</v>
      </c>
      <c r="BH4243" s="2">
        <v>0</v>
      </c>
      <c r="BI4243" s="2">
        <v>0</v>
      </c>
      <c r="BJ4243" s="2">
        <v>0</v>
      </c>
      <c r="BK4243" s="2">
        <v>0</v>
      </c>
      <c r="BL4243" s="2">
        <v>0</v>
      </c>
      <c r="BM4243" s="2">
        <v>0</v>
      </c>
      <c r="BN4243" s="2">
        <v>0</v>
      </c>
      <c r="BO4243" s="2">
        <v>0</v>
      </c>
      <c r="BP4243" s="2">
        <v>0</v>
      </c>
      <c r="BQ4243" s="2">
        <v>0</v>
      </c>
      <c r="BR4243" s="2">
        <v>0</v>
      </c>
      <c r="BS4243" s="2">
        <v>0</v>
      </c>
      <c r="BT4243" s="2">
        <v>0</v>
      </c>
      <c r="BU4243" s="2">
        <v>0</v>
      </c>
      <c r="BV4243" s="2">
        <v>0</v>
      </c>
      <c r="BW4243" s="2">
        <v>0</v>
      </c>
      <c r="BX4243" s="2">
        <v>0</v>
      </c>
      <c r="BY4243" s="2">
        <v>0</v>
      </c>
      <c r="BZ4243" s="2">
        <v>0</v>
      </c>
      <c r="CA4243" s="2">
        <v>0</v>
      </c>
      <c r="CB4243" s="2">
        <v>20781.334999999999</v>
      </c>
      <c r="CC4243" s="2">
        <v>20639.365000000002</v>
      </c>
      <c r="CD4243" s="2">
        <v>23116.052</v>
      </c>
      <c r="CE4243" s="2">
        <v>14679.725</v>
      </c>
      <c r="CF4243" s="2">
        <v>20913.674999999999</v>
      </c>
      <c r="CG4243" s="2">
        <v>19666.646000000001</v>
      </c>
      <c r="CH4243" s="2">
        <v>22034.841</v>
      </c>
      <c r="CI4243" s="2">
        <v>8387.81</v>
      </c>
      <c r="CJ4243" s="2">
        <v>20622.126</v>
      </c>
      <c r="CK4243" s="2">
        <v>17322</v>
      </c>
      <c r="CL4243" s="2">
        <v>20474.146000000001</v>
      </c>
      <c r="CM4243" s="2">
        <v>18841.423000000003</v>
      </c>
      <c r="CN4243" s="2">
        <v>0</v>
      </c>
      <c r="CO4243" s="2">
        <v>0</v>
      </c>
      <c r="CP4243" s="2">
        <v>0</v>
      </c>
      <c r="CQ4243" s="2">
        <v>0</v>
      </c>
      <c r="CR4243" s="2">
        <v>227479.144</v>
      </c>
      <c r="CS4243" s="1">
        <v>2010</v>
      </c>
    </row>
    <row r="4244" spans="1:97" x14ac:dyDescent="0.2">
      <c r="A4244">
        <v>6559</v>
      </c>
      <c r="B4244" t="s">
        <v>41</v>
      </c>
      <c r="D4244" t="s">
        <v>5462</v>
      </c>
      <c r="E4244" t="s">
        <v>5461</v>
      </c>
      <c r="F4244">
        <v>599</v>
      </c>
      <c r="G4244" t="s">
        <v>77</v>
      </c>
      <c r="H4244" t="s">
        <v>76</v>
      </c>
      <c r="I4244" t="s">
        <v>343</v>
      </c>
      <c r="K4244">
        <v>22</v>
      </c>
      <c r="L4244">
        <v>1</v>
      </c>
      <c r="M4244" t="s">
        <v>39</v>
      </c>
      <c r="N4244" t="s">
        <v>14</v>
      </c>
      <c r="O4244" t="s">
        <v>49</v>
      </c>
      <c r="P4244" t="s">
        <v>49</v>
      </c>
      <c r="T4244" s="2">
        <v>0</v>
      </c>
      <c r="U4244" s="2">
        <v>0</v>
      </c>
      <c r="V4244" s="2">
        <v>0</v>
      </c>
      <c r="W4244" s="2">
        <v>0</v>
      </c>
      <c r="X4244" s="2">
        <v>0</v>
      </c>
      <c r="Y4244" s="2">
        <v>0</v>
      </c>
      <c r="Z4244" s="2">
        <v>0</v>
      </c>
      <c r="AA4244" s="2">
        <v>0</v>
      </c>
      <c r="AB4244" s="2">
        <v>0</v>
      </c>
      <c r="AC4244" s="2">
        <v>0</v>
      </c>
      <c r="AD4244" s="2">
        <v>0</v>
      </c>
      <c r="AF4244" s="2">
        <v>0</v>
      </c>
      <c r="AG4244" s="2">
        <v>0</v>
      </c>
      <c r="AH4244" s="2">
        <v>0</v>
      </c>
      <c r="AI4244" s="2">
        <v>0</v>
      </c>
      <c r="AJ4244" s="2">
        <v>0</v>
      </c>
      <c r="AK4244" s="2">
        <v>0</v>
      </c>
      <c r="AL4244" s="2">
        <v>0</v>
      </c>
      <c r="AM4244" s="2">
        <v>0</v>
      </c>
      <c r="AN4244" s="2">
        <v>0</v>
      </c>
      <c r="AO4244" s="2">
        <v>0</v>
      </c>
      <c r="AP4244" s="2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D4244" s="2">
        <v>0</v>
      </c>
      <c r="BE4244" s="2">
        <v>0</v>
      </c>
      <c r="BF4244" s="2">
        <v>0</v>
      </c>
      <c r="BG4244" s="2">
        <v>0</v>
      </c>
      <c r="BH4244" s="2">
        <v>0</v>
      </c>
      <c r="BI4244" s="2">
        <v>0</v>
      </c>
      <c r="BJ4244" s="2">
        <v>0</v>
      </c>
      <c r="BK4244" s="2">
        <v>0</v>
      </c>
      <c r="BL4244" s="2">
        <v>0</v>
      </c>
      <c r="BM4244" s="2">
        <v>0</v>
      </c>
      <c r="BN4244" s="2">
        <v>0</v>
      </c>
      <c r="BP4244" s="2">
        <v>0</v>
      </c>
      <c r="BQ4244" s="2">
        <v>0</v>
      </c>
      <c r="BR4244" s="2">
        <v>0</v>
      </c>
      <c r="BS4244" s="2">
        <v>0</v>
      </c>
      <c r="BT4244" s="2">
        <v>0</v>
      </c>
      <c r="BU4244" s="2">
        <v>0</v>
      </c>
      <c r="BV4244" s="2">
        <v>0</v>
      </c>
      <c r="BW4244" s="2">
        <v>0</v>
      </c>
      <c r="BX4244" s="2">
        <v>0</v>
      </c>
      <c r="BY4244" s="2">
        <v>0</v>
      </c>
      <c r="BZ4244" s="2">
        <v>0</v>
      </c>
      <c r="CB4244" s="2">
        <v>0</v>
      </c>
      <c r="CC4244" s="2">
        <v>0</v>
      </c>
      <c r="CD4244" s="2">
        <v>0</v>
      </c>
      <c r="CE4244" s="2">
        <v>0</v>
      </c>
      <c r="CF4244" s="2">
        <v>0</v>
      </c>
      <c r="CG4244" s="2">
        <v>0</v>
      </c>
      <c r="CH4244" s="2">
        <v>0</v>
      </c>
      <c r="CI4244" s="2">
        <v>0</v>
      </c>
      <c r="CJ4244" s="2">
        <v>0</v>
      </c>
      <c r="CK4244" s="2">
        <v>0</v>
      </c>
      <c r="CL4244" s="2">
        <v>0</v>
      </c>
      <c r="CN4244" s="2">
        <v>0</v>
      </c>
      <c r="CO4244" s="2">
        <v>0</v>
      </c>
      <c r="CP4244" s="2">
        <v>0</v>
      </c>
      <c r="CQ4244" s="2">
        <v>0</v>
      </c>
      <c r="CR4244" s="2">
        <v>0</v>
      </c>
      <c r="CS4244" s="1">
        <v>2010</v>
      </c>
    </row>
    <row r="4245" spans="1:97" x14ac:dyDescent="0.2">
      <c r="A4245">
        <v>6559</v>
      </c>
      <c r="B4245" t="s">
        <v>41</v>
      </c>
      <c r="D4245" t="s">
        <v>5462</v>
      </c>
      <c r="E4245" t="s">
        <v>5461</v>
      </c>
      <c r="F4245">
        <v>599</v>
      </c>
      <c r="G4245" t="s">
        <v>77</v>
      </c>
      <c r="H4245" t="s">
        <v>76</v>
      </c>
      <c r="I4245" t="s">
        <v>343</v>
      </c>
      <c r="K4245">
        <v>22</v>
      </c>
      <c r="L4245">
        <v>1</v>
      </c>
      <c r="M4245" t="s">
        <v>39</v>
      </c>
      <c r="N4245" t="s">
        <v>11</v>
      </c>
      <c r="O4245" t="s">
        <v>31</v>
      </c>
      <c r="P4245" t="s">
        <v>31</v>
      </c>
      <c r="S4245" t="s">
        <v>29</v>
      </c>
      <c r="T4245" s="2">
        <v>28</v>
      </c>
      <c r="U4245" s="2">
        <v>26</v>
      </c>
      <c r="V4245" s="2">
        <v>28</v>
      </c>
      <c r="W4245" s="2">
        <v>20</v>
      </c>
      <c r="X4245" s="2">
        <v>214</v>
      </c>
      <c r="Y4245" s="2">
        <v>25</v>
      </c>
      <c r="Z4245" s="2">
        <v>23</v>
      </c>
      <c r="AA4245" s="2">
        <v>14</v>
      </c>
      <c r="AB4245" s="2">
        <v>14</v>
      </c>
      <c r="AC4245" s="2">
        <v>0</v>
      </c>
      <c r="AD4245" s="2">
        <v>88</v>
      </c>
      <c r="AE4245" s="2">
        <v>525</v>
      </c>
      <c r="AF4245" s="2">
        <v>28</v>
      </c>
      <c r="AG4245" s="2">
        <v>26</v>
      </c>
      <c r="AH4245" s="2">
        <v>28</v>
      </c>
      <c r="AI4245" s="2">
        <v>20</v>
      </c>
      <c r="AJ4245" s="2">
        <v>214</v>
      </c>
      <c r="AK4245" s="2">
        <v>25</v>
      </c>
      <c r="AL4245" s="2">
        <v>23</v>
      </c>
      <c r="AM4245" s="2">
        <v>14</v>
      </c>
      <c r="AN4245" s="2">
        <v>14</v>
      </c>
      <c r="AO4245" s="2">
        <v>0</v>
      </c>
      <c r="AP4245" s="2">
        <v>88</v>
      </c>
      <c r="AQ4245" s="2">
        <v>525</v>
      </c>
      <c r="AR4245" s="3">
        <v>5.5200000000000005</v>
      </c>
      <c r="AS4245" s="3">
        <v>5.5200000000000005</v>
      </c>
      <c r="AT4245" s="3">
        <v>5.5200000000000005</v>
      </c>
      <c r="AU4245" s="3">
        <v>5.5200000000000005</v>
      </c>
      <c r="AV4245" s="3">
        <v>5.5200000000000005</v>
      </c>
      <c r="AW4245" s="3">
        <v>5.5200000000000005</v>
      </c>
      <c r="AX4245" s="3">
        <v>5.5200000000000005</v>
      </c>
      <c r="AY4245" s="3">
        <v>5.5200000000000005</v>
      </c>
      <c r="AZ4245" s="3">
        <v>5.5200000000000005</v>
      </c>
      <c r="BA4245" s="3">
        <v>0</v>
      </c>
      <c r="BB4245" s="3">
        <v>5.5200000000000005</v>
      </c>
      <c r="BC4245" s="3">
        <v>5.5200000000000005</v>
      </c>
      <c r="BD4245" s="2">
        <v>155</v>
      </c>
      <c r="BE4245" s="2">
        <v>144</v>
      </c>
      <c r="BF4245" s="2">
        <v>155</v>
      </c>
      <c r="BG4245" s="2">
        <v>110</v>
      </c>
      <c r="BH4245" s="2">
        <v>1181</v>
      </c>
      <c r="BI4245" s="2">
        <v>138</v>
      </c>
      <c r="BJ4245" s="2">
        <v>127</v>
      </c>
      <c r="BK4245" s="2">
        <v>77</v>
      </c>
      <c r="BL4245" s="2">
        <v>77</v>
      </c>
      <c r="BM4245" s="2">
        <v>0</v>
      </c>
      <c r="BN4245" s="2">
        <v>486</v>
      </c>
      <c r="BO4245" s="2">
        <v>2898</v>
      </c>
      <c r="BP4245" s="2">
        <v>155</v>
      </c>
      <c r="BQ4245" s="2">
        <v>144</v>
      </c>
      <c r="BR4245" s="2">
        <v>155</v>
      </c>
      <c r="BS4245" s="2">
        <v>110</v>
      </c>
      <c r="BT4245" s="2">
        <v>1181</v>
      </c>
      <c r="BU4245" s="2">
        <v>138</v>
      </c>
      <c r="BV4245" s="2">
        <v>127</v>
      </c>
      <c r="BW4245" s="2">
        <v>77</v>
      </c>
      <c r="BX4245" s="2">
        <v>77</v>
      </c>
      <c r="BY4245" s="2">
        <v>0</v>
      </c>
      <c r="BZ4245" s="2">
        <v>486</v>
      </c>
      <c r="CA4245" s="2">
        <v>2898</v>
      </c>
      <c r="CB4245" s="2">
        <v>11.364000000000001</v>
      </c>
      <c r="CC4245" s="2">
        <v>10.695</v>
      </c>
      <c r="CD4245" s="2">
        <v>11.545</v>
      </c>
      <c r="CE4245" s="2">
        <v>8.3060000000000009</v>
      </c>
      <c r="CF4245" s="2">
        <v>86.850000000000009</v>
      </c>
      <c r="CG4245" s="2">
        <v>9.8079999999999998</v>
      </c>
      <c r="CH4245" s="2">
        <v>9.0500000000000007</v>
      </c>
      <c r="CI4245" s="2">
        <v>5.9390000000000001</v>
      </c>
      <c r="CJ4245" s="2">
        <v>5.649</v>
      </c>
      <c r="CK4245" s="2">
        <v>0</v>
      </c>
      <c r="CL4245" s="2">
        <v>35.545000000000002</v>
      </c>
      <c r="CM4245" s="2">
        <v>207.17600000000002</v>
      </c>
      <c r="CN4245" s="2">
        <v>1005</v>
      </c>
      <c r="CO4245" s="2">
        <v>1005</v>
      </c>
      <c r="CP4245" s="2">
        <v>5548</v>
      </c>
      <c r="CQ4245" s="2">
        <v>5548</v>
      </c>
      <c r="CR4245" s="2">
        <v>401.92700000000002</v>
      </c>
      <c r="CS4245" s="1">
        <v>2010</v>
      </c>
    </row>
    <row r="4246" spans="1:97" x14ac:dyDescent="0.2">
      <c r="A4246">
        <v>6559</v>
      </c>
      <c r="B4246" t="s">
        <v>41</v>
      </c>
      <c r="D4246" t="s">
        <v>5462</v>
      </c>
      <c r="E4246" t="s">
        <v>5461</v>
      </c>
      <c r="F4246">
        <v>599</v>
      </c>
      <c r="G4246" t="s">
        <v>77</v>
      </c>
      <c r="H4246" t="s">
        <v>76</v>
      </c>
      <c r="I4246" t="s">
        <v>343</v>
      </c>
      <c r="K4246">
        <v>22</v>
      </c>
      <c r="L4246">
        <v>1</v>
      </c>
      <c r="M4246" t="s">
        <v>39</v>
      </c>
      <c r="N4246" t="s">
        <v>11</v>
      </c>
      <c r="O4246" t="s">
        <v>1</v>
      </c>
      <c r="P4246" t="s">
        <v>1</v>
      </c>
      <c r="S4246" t="s">
        <v>0</v>
      </c>
      <c r="T4246" s="2">
        <v>859124</v>
      </c>
      <c r="U4246" s="2">
        <v>798849</v>
      </c>
      <c r="V4246" s="2">
        <v>887242</v>
      </c>
      <c r="W4246" s="2">
        <v>698539</v>
      </c>
      <c r="X4246" s="2">
        <v>798701</v>
      </c>
      <c r="Y4246" s="2">
        <v>793414</v>
      </c>
      <c r="Z4246" s="2">
        <v>868188</v>
      </c>
      <c r="AA4246" s="2">
        <v>533979</v>
      </c>
      <c r="AB4246" s="2">
        <v>833743</v>
      </c>
      <c r="AC4246" s="2">
        <v>681746</v>
      </c>
      <c r="AD4246" s="2">
        <v>822554</v>
      </c>
      <c r="AE4246" s="2">
        <v>828957</v>
      </c>
      <c r="AF4246" s="2">
        <v>859124</v>
      </c>
      <c r="AG4246" s="2">
        <v>798849</v>
      </c>
      <c r="AH4246" s="2">
        <v>887242</v>
      </c>
      <c r="AI4246" s="2">
        <v>698539</v>
      </c>
      <c r="AJ4246" s="2">
        <v>798701</v>
      </c>
      <c r="AK4246" s="2">
        <v>793414</v>
      </c>
      <c r="AL4246" s="2">
        <v>868188</v>
      </c>
      <c r="AM4246" s="2">
        <v>533979</v>
      </c>
      <c r="AN4246" s="2">
        <v>833743</v>
      </c>
      <c r="AO4246" s="2">
        <v>681746</v>
      </c>
      <c r="AP4246" s="2">
        <v>822554</v>
      </c>
      <c r="AQ4246" s="2">
        <v>828957</v>
      </c>
      <c r="AR4246" s="3">
        <v>1.02</v>
      </c>
      <c r="AS4246" s="3">
        <v>1.02</v>
      </c>
      <c r="AT4246" s="3">
        <v>1.02</v>
      </c>
      <c r="AU4246" s="3">
        <v>1.02</v>
      </c>
      <c r="AV4246" s="3">
        <v>1.02</v>
      </c>
      <c r="AW4246" s="3">
        <v>1.02</v>
      </c>
      <c r="AX4246" s="3">
        <v>1.02</v>
      </c>
      <c r="AY4246" s="3">
        <v>1.02</v>
      </c>
      <c r="AZ4246" s="3">
        <v>1.02</v>
      </c>
      <c r="BA4246" s="3">
        <v>1.02</v>
      </c>
      <c r="BB4246" s="3">
        <v>1.02</v>
      </c>
      <c r="BC4246" s="3">
        <v>1.02</v>
      </c>
      <c r="BD4246" s="2">
        <v>876306</v>
      </c>
      <c r="BE4246" s="2">
        <v>814826</v>
      </c>
      <c r="BF4246" s="2">
        <v>904987</v>
      </c>
      <c r="BG4246" s="2">
        <v>712510</v>
      </c>
      <c r="BH4246" s="2">
        <v>814675</v>
      </c>
      <c r="BI4246" s="2">
        <v>809282</v>
      </c>
      <c r="BJ4246" s="2">
        <v>885552</v>
      </c>
      <c r="BK4246" s="2">
        <v>544659</v>
      </c>
      <c r="BL4246" s="2">
        <v>850418</v>
      </c>
      <c r="BM4246" s="2">
        <v>695381</v>
      </c>
      <c r="BN4246" s="2">
        <v>839005</v>
      </c>
      <c r="BO4246" s="2">
        <v>845536</v>
      </c>
      <c r="BP4246" s="2">
        <v>876306</v>
      </c>
      <c r="BQ4246" s="2">
        <v>814826</v>
      </c>
      <c r="BR4246" s="2">
        <v>904987</v>
      </c>
      <c r="BS4246" s="2">
        <v>712510</v>
      </c>
      <c r="BT4246" s="2">
        <v>814675</v>
      </c>
      <c r="BU4246" s="2">
        <v>809282</v>
      </c>
      <c r="BV4246" s="2">
        <v>885552</v>
      </c>
      <c r="BW4246" s="2">
        <v>544659</v>
      </c>
      <c r="BX4246" s="2">
        <v>850418</v>
      </c>
      <c r="BY4246" s="2">
        <v>695381</v>
      </c>
      <c r="BZ4246" s="2">
        <v>839005</v>
      </c>
      <c r="CA4246" s="2">
        <v>845536</v>
      </c>
      <c r="CB4246" s="2">
        <v>64432.635999999999</v>
      </c>
      <c r="CC4246" s="2">
        <v>60719.305</v>
      </c>
      <c r="CD4246" s="2">
        <v>67601.455000000002</v>
      </c>
      <c r="CE4246" s="2">
        <v>53608.694000000003</v>
      </c>
      <c r="CF4246" s="2">
        <v>59896.15</v>
      </c>
      <c r="CG4246" s="2">
        <v>57515.192000000003</v>
      </c>
      <c r="CH4246" s="2">
        <v>63122.950000000004</v>
      </c>
      <c r="CI4246" s="2">
        <v>41859.061000000002</v>
      </c>
      <c r="CJ4246" s="2">
        <v>62159.351000000002</v>
      </c>
      <c r="CK4246" s="2">
        <v>50942</v>
      </c>
      <c r="CL4246" s="2">
        <v>61393.455000000002</v>
      </c>
      <c r="CM4246" s="2">
        <v>60446.824000000001</v>
      </c>
      <c r="CN4246" s="2">
        <v>9405036</v>
      </c>
      <c r="CO4246" s="2">
        <v>9405036</v>
      </c>
      <c r="CP4246" s="2">
        <v>9593137</v>
      </c>
      <c r="CQ4246" s="2">
        <v>9593137</v>
      </c>
      <c r="CR4246" s="2">
        <v>703697.07299999997</v>
      </c>
      <c r="CS4246" s="1">
        <v>2010</v>
      </c>
    </row>
    <row r="4247" spans="1:97" x14ac:dyDescent="0.2">
      <c r="A4247">
        <v>6559</v>
      </c>
      <c r="B4247" t="s">
        <v>41</v>
      </c>
      <c r="D4247" t="s">
        <v>5462</v>
      </c>
      <c r="E4247" t="s">
        <v>5461</v>
      </c>
      <c r="F4247">
        <v>599</v>
      </c>
      <c r="G4247" t="s">
        <v>77</v>
      </c>
      <c r="H4247" t="s">
        <v>76</v>
      </c>
      <c r="I4247" t="s">
        <v>343</v>
      </c>
      <c r="K4247">
        <v>22</v>
      </c>
      <c r="L4247">
        <v>1</v>
      </c>
      <c r="M4247" t="s">
        <v>39</v>
      </c>
      <c r="N4247" t="s">
        <v>11</v>
      </c>
      <c r="O4247" t="s">
        <v>49</v>
      </c>
      <c r="P4247" t="s">
        <v>49</v>
      </c>
      <c r="T4247" s="2">
        <v>0</v>
      </c>
      <c r="U4247" s="2">
        <v>0</v>
      </c>
      <c r="V4247" s="2">
        <v>0</v>
      </c>
      <c r="W4247" s="2">
        <v>0</v>
      </c>
      <c r="X4247" s="2">
        <v>0</v>
      </c>
      <c r="Y4247" s="2">
        <v>0</v>
      </c>
      <c r="Z4247" s="2">
        <v>0</v>
      </c>
      <c r="AA4247" s="2">
        <v>0</v>
      </c>
      <c r="AB4247" s="2">
        <v>0</v>
      </c>
      <c r="AC4247" s="2">
        <v>0</v>
      </c>
      <c r="AD4247" s="2">
        <v>0</v>
      </c>
      <c r="AF4247" s="2">
        <v>0</v>
      </c>
      <c r="AG4247" s="2">
        <v>0</v>
      </c>
      <c r="AH4247" s="2">
        <v>0</v>
      </c>
      <c r="AI4247" s="2">
        <v>0</v>
      </c>
      <c r="AJ4247" s="2">
        <v>0</v>
      </c>
      <c r="AK4247" s="2">
        <v>0</v>
      </c>
      <c r="AL4247" s="2">
        <v>0</v>
      </c>
      <c r="AM4247" s="2">
        <v>0</v>
      </c>
      <c r="AN4247" s="2">
        <v>0</v>
      </c>
      <c r="AO4247" s="2">
        <v>0</v>
      </c>
      <c r="AP4247" s="2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D4247" s="2">
        <v>0</v>
      </c>
      <c r="BE4247" s="2">
        <v>0</v>
      </c>
      <c r="BF4247" s="2">
        <v>0</v>
      </c>
      <c r="BG4247" s="2">
        <v>0</v>
      </c>
      <c r="BH4247" s="2">
        <v>0</v>
      </c>
      <c r="BI4247" s="2">
        <v>0</v>
      </c>
      <c r="BJ4247" s="2">
        <v>0</v>
      </c>
      <c r="BK4247" s="2">
        <v>0</v>
      </c>
      <c r="BL4247" s="2">
        <v>0</v>
      </c>
      <c r="BM4247" s="2">
        <v>0</v>
      </c>
      <c r="BN4247" s="2">
        <v>0</v>
      </c>
      <c r="BP4247" s="2">
        <v>0</v>
      </c>
      <c r="BQ4247" s="2">
        <v>0</v>
      </c>
      <c r="BR4247" s="2">
        <v>0</v>
      </c>
      <c r="BS4247" s="2">
        <v>0</v>
      </c>
      <c r="BT4247" s="2">
        <v>0</v>
      </c>
      <c r="BU4247" s="2">
        <v>0</v>
      </c>
      <c r="BV4247" s="2">
        <v>0</v>
      </c>
      <c r="BW4247" s="2">
        <v>0</v>
      </c>
      <c r="BX4247" s="2">
        <v>0</v>
      </c>
      <c r="BY4247" s="2">
        <v>0</v>
      </c>
      <c r="BZ4247" s="2">
        <v>0</v>
      </c>
      <c r="CB4247" s="2">
        <v>0</v>
      </c>
      <c r="CC4247" s="2">
        <v>0</v>
      </c>
      <c r="CD4247" s="2">
        <v>0</v>
      </c>
      <c r="CE4247" s="2">
        <v>0</v>
      </c>
      <c r="CF4247" s="2">
        <v>0</v>
      </c>
      <c r="CG4247" s="2">
        <v>0</v>
      </c>
      <c r="CH4247" s="2">
        <v>0</v>
      </c>
      <c r="CI4247" s="2">
        <v>0</v>
      </c>
      <c r="CJ4247" s="2">
        <v>0</v>
      </c>
      <c r="CK4247" s="2">
        <v>0</v>
      </c>
      <c r="CL4247" s="2">
        <v>0</v>
      </c>
      <c r="CN4247" s="2">
        <v>0</v>
      </c>
      <c r="CO4247" s="2">
        <v>0</v>
      </c>
      <c r="CP4247" s="2">
        <v>0</v>
      </c>
      <c r="CQ4247" s="2">
        <v>0</v>
      </c>
      <c r="CR4247" s="2">
        <v>0</v>
      </c>
      <c r="CS4247" s="1">
        <v>2010</v>
      </c>
    </row>
    <row r="4248" spans="1:97" x14ac:dyDescent="0.2">
      <c r="A4248">
        <v>6559</v>
      </c>
      <c r="B4248" t="s">
        <v>41</v>
      </c>
      <c r="D4248" t="s">
        <v>5462</v>
      </c>
      <c r="E4248" t="s">
        <v>5461</v>
      </c>
      <c r="F4248">
        <v>599</v>
      </c>
      <c r="G4248" t="s">
        <v>77</v>
      </c>
      <c r="H4248" t="s">
        <v>76</v>
      </c>
      <c r="I4248" t="s">
        <v>343</v>
      </c>
      <c r="K4248">
        <v>22</v>
      </c>
      <c r="L4248">
        <v>1</v>
      </c>
      <c r="M4248" t="s">
        <v>39</v>
      </c>
      <c r="N4248" t="s">
        <v>2</v>
      </c>
      <c r="O4248" t="s">
        <v>1</v>
      </c>
      <c r="P4248" t="s">
        <v>1</v>
      </c>
      <c r="S4248" t="s">
        <v>0</v>
      </c>
      <c r="T4248" s="2">
        <v>803</v>
      </c>
      <c r="U4248" s="2">
        <v>894</v>
      </c>
      <c r="V4248" s="2">
        <v>684</v>
      </c>
      <c r="W4248" s="2">
        <v>243854</v>
      </c>
      <c r="X4248" s="2">
        <v>133749</v>
      </c>
      <c r="Y4248" s="2">
        <v>88646</v>
      </c>
      <c r="Z4248" s="2">
        <v>66724</v>
      </c>
      <c r="AA4248" s="2">
        <v>547943</v>
      </c>
      <c r="AB4248" s="2">
        <v>78814</v>
      </c>
      <c r="AC4248" s="2">
        <v>278707</v>
      </c>
      <c r="AD4248" s="2">
        <v>82037</v>
      </c>
      <c r="AE4248" s="2">
        <v>1394</v>
      </c>
      <c r="AF4248" s="2">
        <v>803</v>
      </c>
      <c r="AG4248" s="2">
        <v>894</v>
      </c>
      <c r="AH4248" s="2">
        <v>684</v>
      </c>
      <c r="AI4248" s="2">
        <v>243854</v>
      </c>
      <c r="AJ4248" s="2">
        <v>133749</v>
      </c>
      <c r="AK4248" s="2">
        <v>88646</v>
      </c>
      <c r="AL4248" s="2">
        <v>66724</v>
      </c>
      <c r="AM4248" s="2">
        <v>547943</v>
      </c>
      <c r="AN4248" s="2">
        <v>78814</v>
      </c>
      <c r="AO4248" s="2">
        <v>278707</v>
      </c>
      <c r="AP4248" s="2">
        <v>82037</v>
      </c>
      <c r="AQ4248" s="2">
        <v>1394</v>
      </c>
      <c r="AR4248" s="3">
        <v>1.02</v>
      </c>
      <c r="AS4248" s="3">
        <v>1.02</v>
      </c>
      <c r="AT4248" s="3">
        <v>1.02</v>
      </c>
      <c r="AU4248" s="3">
        <v>1.02</v>
      </c>
      <c r="AV4248" s="3">
        <v>1.02</v>
      </c>
      <c r="AW4248" s="3">
        <v>1.02</v>
      </c>
      <c r="AX4248" s="3">
        <v>1.02</v>
      </c>
      <c r="AY4248" s="3">
        <v>1.02</v>
      </c>
      <c r="AZ4248" s="3">
        <v>1.02</v>
      </c>
      <c r="BA4248" s="3">
        <v>1.02</v>
      </c>
      <c r="BB4248" s="3">
        <v>1.02</v>
      </c>
      <c r="BC4248" s="3">
        <v>1.02</v>
      </c>
      <c r="BD4248" s="2">
        <v>819</v>
      </c>
      <c r="BE4248" s="2">
        <v>912</v>
      </c>
      <c r="BF4248" s="2">
        <v>698</v>
      </c>
      <c r="BG4248" s="2">
        <v>248731</v>
      </c>
      <c r="BH4248" s="2">
        <v>136424</v>
      </c>
      <c r="BI4248" s="2">
        <v>90419</v>
      </c>
      <c r="BJ4248" s="2">
        <v>68058</v>
      </c>
      <c r="BK4248" s="2">
        <v>558902</v>
      </c>
      <c r="BL4248" s="2">
        <v>80390</v>
      </c>
      <c r="BM4248" s="2">
        <v>284281</v>
      </c>
      <c r="BN4248" s="2">
        <v>83678</v>
      </c>
      <c r="BO4248" s="2">
        <v>1422</v>
      </c>
      <c r="BP4248" s="2">
        <v>819</v>
      </c>
      <c r="BQ4248" s="2">
        <v>912</v>
      </c>
      <c r="BR4248" s="2">
        <v>698</v>
      </c>
      <c r="BS4248" s="2">
        <v>248731</v>
      </c>
      <c r="BT4248" s="2">
        <v>136424</v>
      </c>
      <c r="BU4248" s="2">
        <v>90419</v>
      </c>
      <c r="BV4248" s="2">
        <v>68058</v>
      </c>
      <c r="BW4248" s="2">
        <v>558902</v>
      </c>
      <c r="BX4248" s="2">
        <v>80390</v>
      </c>
      <c r="BY4248" s="2">
        <v>284281</v>
      </c>
      <c r="BZ4248" s="2">
        <v>83678</v>
      </c>
      <c r="CA4248" s="2">
        <v>1422</v>
      </c>
      <c r="CB4248" s="2">
        <v>84</v>
      </c>
      <c r="CC4248" s="2">
        <v>-34</v>
      </c>
      <c r="CD4248" s="2">
        <v>61</v>
      </c>
      <c r="CE4248" s="2">
        <v>19278</v>
      </c>
      <c r="CF4248" s="2">
        <v>9664</v>
      </c>
      <c r="CG4248" s="2">
        <v>6769</v>
      </c>
      <c r="CH4248" s="2">
        <v>5273</v>
      </c>
      <c r="CI4248" s="2">
        <v>41514</v>
      </c>
      <c r="CJ4248" s="2">
        <v>5978</v>
      </c>
      <c r="CK4248" s="2">
        <v>21767</v>
      </c>
      <c r="CL4248" s="2">
        <v>6437</v>
      </c>
      <c r="CM4248" s="2">
        <v>-84</v>
      </c>
      <c r="CN4248" s="2">
        <v>1524249</v>
      </c>
      <c r="CO4248" s="2">
        <v>1524249</v>
      </c>
      <c r="CP4248" s="2">
        <v>1554734</v>
      </c>
      <c r="CQ4248" s="2">
        <v>1554734</v>
      </c>
      <c r="CR4248" s="2">
        <v>116707</v>
      </c>
      <c r="CS4248" s="1">
        <v>2010</v>
      </c>
    </row>
    <row r="4249" spans="1:97" x14ac:dyDescent="0.2">
      <c r="A4249">
        <v>6560</v>
      </c>
      <c r="B4249" t="s">
        <v>41</v>
      </c>
      <c r="D4249" t="s">
        <v>5460</v>
      </c>
      <c r="E4249" t="s">
        <v>2107</v>
      </c>
      <c r="F4249">
        <v>733</v>
      </c>
      <c r="G4249" t="s">
        <v>378</v>
      </c>
      <c r="H4249" t="s">
        <v>55</v>
      </c>
      <c r="I4249" t="s">
        <v>113</v>
      </c>
      <c r="K4249">
        <v>22</v>
      </c>
      <c r="L4249">
        <v>1</v>
      </c>
      <c r="M4249" t="s">
        <v>39</v>
      </c>
      <c r="N4249" t="s">
        <v>80</v>
      </c>
      <c r="O4249" t="s">
        <v>79</v>
      </c>
      <c r="P4249" t="s">
        <v>78</v>
      </c>
      <c r="T4249" s="2">
        <v>0</v>
      </c>
      <c r="U4249" s="2">
        <v>0</v>
      </c>
      <c r="V4249" s="2">
        <v>0</v>
      </c>
      <c r="W4249" s="2">
        <v>0</v>
      </c>
      <c r="X4249" s="2">
        <v>0</v>
      </c>
      <c r="Y4249" s="2">
        <v>0</v>
      </c>
      <c r="Z4249" s="2">
        <v>0</v>
      </c>
      <c r="AA4249" s="2">
        <v>0</v>
      </c>
      <c r="AB4249" s="2">
        <v>0</v>
      </c>
      <c r="AC4249" s="2">
        <v>0</v>
      </c>
      <c r="AD4249" s="2">
        <v>0</v>
      </c>
      <c r="AE4249" s="2">
        <v>0</v>
      </c>
      <c r="AF4249" s="2">
        <v>0</v>
      </c>
      <c r="AG4249" s="2">
        <v>0</v>
      </c>
      <c r="AH4249" s="2">
        <v>0</v>
      </c>
      <c r="AI4249" s="2">
        <v>0</v>
      </c>
      <c r="AJ4249" s="2">
        <v>0</v>
      </c>
      <c r="AK4249" s="2">
        <v>0</v>
      </c>
      <c r="AL4249" s="2">
        <v>0</v>
      </c>
      <c r="AM4249" s="2">
        <v>0</v>
      </c>
      <c r="AN4249" s="2">
        <v>0</v>
      </c>
      <c r="AO4249" s="2">
        <v>0</v>
      </c>
      <c r="AP4249" s="2">
        <v>0</v>
      </c>
      <c r="AQ4249" s="2">
        <v>0</v>
      </c>
      <c r="AR4249" s="3">
        <v>0</v>
      </c>
      <c r="AS4249" s="3">
        <v>0</v>
      </c>
      <c r="AT4249" s="3">
        <v>0</v>
      </c>
      <c r="AU4249" s="3">
        <v>0</v>
      </c>
      <c r="AV4249" s="3">
        <v>0</v>
      </c>
      <c r="AW4249" s="3">
        <v>0</v>
      </c>
      <c r="AX4249" s="3">
        <v>0</v>
      </c>
      <c r="AY4249" s="3">
        <v>0</v>
      </c>
      <c r="AZ4249" s="3">
        <v>0</v>
      </c>
      <c r="BA4249" s="3">
        <v>0</v>
      </c>
      <c r="BB4249" s="3">
        <v>0</v>
      </c>
      <c r="BC4249" s="3">
        <v>0</v>
      </c>
      <c r="BD4249" s="2">
        <v>78553</v>
      </c>
      <c r="BE4249" s="2">
        <v>74285</v>
      </c>
      <c r="BF4249" s="2">
        <v>91768</v>
      </c>
      <c r="BG4249" s="2">
        <v>64997</v>
      </c>
      <c r="BH4249" s="2">
        <v>82181</v>
      </c>
      <c r="BI4249" s="2">
        <v>53051</v>
      </c>
      <c r="BJ4249" s="2">
        <v>31489</v>
      </c>
      <c r="BK4249" s="2">
        <v>26596</v>
      </c>
      <c r="BL4249" s="2">
        <v>19641</v>
      </c>
      <c r="BM4249" s="2">
        <v>27129</v>
      </c>
      <c r="BN4249" s="2">
        <v>43027</v>
      </c>
      <c r="BO4249" s="2">
        <v>57891</v>
      </c>
      <c r="BP4249" s="2">
        <v>78553</v>
      </c>
      <c r="BQ4249" s="2">
        <v>74285</v>
      </c>
      <c r="BR4249" s="2">
        <v>91768</v>
      </c>
      <c r="BS4249" s="2">
        <v>64997</v>
      </c>
      <c r="BT4249" s="2">
        <v>82181</v>
      </c>
      <c r="BU4249" s="2">
        <v>53051</v>
      </c>
      <c r="BV4249" s="2">
        <v>31489</v>
      </c>
      <c r="BW4249" s="2">
        <v>26596</v>
      </c>
      <c r="BX4249" s="2">
        <v>19641</v>
      </c>
      <c r="BY4249" s="2">
        <v>27129</v>
      </c>
      <c r="BZ4249" s="2">
        <v>43027</v>
      </c>
      <c r="CA4249" s="2">
        <v>57891</v>
      </c>
      <c r="CB4249" s="2">
        <v>8051.7760000000007</v>
      </c>
      <c r="CC4249" s="2">
        <v>7614.24</v>
      </c>
      <c r="CD4249" s="2">
        <v>9406.2939999999999</v>
      </c>
      <c r="CE4249" s="2">
        <v>6662.2300000000005</v>
      </c>
      <c r="CF4249" s="2">
        <v>8423.616</v>
      </c>
      <c r="CG4249" s="2">
        <v>5437.8029999999999</v>
      </c>
      <c r="CH4249" s="2">
        <v>3227.6390000000001</v>
      </c>
      <c r="CI4249" s="2">
        <v>2726.1669999999999</v>
      </c>
      <c r="CJ4249" s="2">
        <v>2013.231</v>
      </c>
      <c r="CK4249" s="2">
        <v>2780.7730000000001</v>
      </c>
      <c r="CL4249" s="2">
        <v>4410.3090000000002</v>
      </c>
      <c r="CM4249" s="2">
        <v>5933.9220000000005</v>
      </c>
      <c r="CN4249" s="2">
        <v>0</v>
      </c>
      <c r="CO4249" s="2">
        <v>0</v>
      </c>
      <c r="CP4249" s="2">
        <v>650608</v>
      </c>
      <c r="CQ4249" s="2">
        <v>650608</v>
      </c>
      <c r="CR4249" s="2">
        <v>66688</v>
      </c>
      <c r="CS4249" s="1">
        <v>2010</v>
      </c>
    </row>
    <row r="4250" spans="1:97" x14ac:dyDescent="0.2">
      <c r="A4250">
        <v>6561</v>
      </c>
      <c r="B4250" t="s">
        <v>41</v>
      </c>
      <c r="D4250" t="s">
        <v>5459</v>
      </c>
      <c r="E4250" t="s">
        <v>2107</v>
      </c>
      <c r="F4250">
        <v>733</v>
      </c>
      <c r="G4250" t="s">
        <v>378</v>
      </c>
      <c r="H4250" t="s">
        <v>55</v>
      </c>
      <c r="I4250" t="s">
        <v>113</v>
      </c>
      <c r="K4250">
        <v>22</v>
      </c>
      <c r="L4250">
        <v>1</v>
      </c>
      <c r="M4250" t="s">
        <v>39</v>
      </c>
      <c r="N4250" t="s">
        <v>80</v>
      </c>
      <c r="O4250" t="s">
        <v>79</v>
      </c>
      <c r="P4250" t="s">
        <v>78</v>
      </c>
      <c r="T4250" s="2">
        <v>0</v>
      </c>
      <c r="U4250" s="2">
        <v>0</v>
      </c>
      <c r="V4250" s="2">
        <v>0</v>
      </c>
      <c r="W4250" s="2">
        <v>0</v>
      </c>
      <c r="X4250" s="2">
        <v>0</v>
      </c>
      <c r="Y4250" s="2">
        <v>0</v>
      </c>
      <c r="Z4250" s="2">
        <v>0</v>
      </c>
      <c r="AA4250" s="2">
        <v>0</v>
      </c>
      <c r="AB4250" s="2">
        <v>0</v>
      </c>
      <c r="AC4250" s="2">
        <v>0</v>
      </c>
      <c r="AD4250" s="2">
        <v>0</v>
      </c>
      <c r="AE4250" s="2">
        <v>0</v>
      </c>
      <c r="AF4250" s="2">
        <v>0</v>
      </c>
      <c r="AG4250" s="2">
        <v>0</v>
      </c>
      <c r="AH4250" s="2">
        <v>0</v>
      </c>
      <c r="AI4250" s="2">
        <v>0</v>
      </c>
      <c r="AJ4250" s="2">
        <v>0</v>
      </c>
      <c r="AK4250" s="2">
        <v>0</v>
      </c>
      <c r="AL4250" s="2">
        <v>0</v>
      </c>
      <c r="AM4250" s="2">
        <v>0</v>
      </c>
      <c r="AN4250" s="2">
        <v>0</v>
      </c>
      <c r="AO4250" s="2">
        <v>0</v>
      </c>
      <c r="AP4250" s="2">
        <v>0</v>
      </c>
      <c r="AQ4250" s="2">
        <v>0</v>
      </c>
      <c r="AR4250" s="3">
        <v>0</v>
      </c>
      <c r="AS4250" s="3">
        <v>0</v>
      </c>
      <c r="AT4250" s="3">
        <v>0</v>
      </c>
      <c r="AU4250" s="3">
        <v>0</v>
      </c>
      <c r="AV4250" s="3">
        <v>0</v>
      </c>
      <c r="AW4250" s="3">
        <v>0</v>
      </c>
      <c r="AX4250" s="3">
        <v>0</v>
      </c>
      <c r="AY4250" s="3">
        <v>0</v>
      </c>
      <c r="AZ4250" s="3">
        <v>0</v>
      </c>
      <c r="BA4250" s="3">
        <v>0</v>
      </c>
      <c r="BB4250" s="3">
        <v>0</v>
      </c>
      <c r="BC4250" s="3">
        <v>0</v>
      </c>
      <c r="BD4250" s="2">
        <v>66543</v>
      </c>
      <c r="BE4250" s="2">
        <v>62927</v>
      </c>
      <c r="BF4250" s="2">
        <v>77737</v>
      </c>
      <c r="BG4250" s="2">
        <v>55059</v>
      </c>
      <c r="BH4250" s="2">
        <v>69616</v>
      </c>
      <c r="BI4250" s="2">
        <v>44940</v>
      </c>
      <c r="BJ4250" s="2">
        <v>26674</v>
      </c>
      <c r="BK4250" s="2">
        <v>22530</v>
      </c>
      <c r="BL4250" s="2">
        <v>16638</v>
      </c>
      <c r="BM4250" s="2">
        <v>22981</v>
      </c>
      <c r="BN4250" s="2">
        <v>36449</v>
      </c>
      <c r="BO4250" s="2">
        <v>49040</v>
      </c>
      <c r="BP4250" s="2">
        <v>66543</v>
      </c>
      <c r="BQ4250" s="2">
        <v>62927</v>
      </c>
      <c r="BR4250" s="2">
        <v>77737</v>
      </c>
      <c r="BS4250" s="2">
        <v>55059</v>
      </c>
      <c r="BT4250" s="2">
        <v>69616</v>
      </c>
      <c r="BU4250" s="2">
        <v>44940</v>
      </c>
      <c r="BV4250" s="2">
        <v>26674</v>
      </c>
      <c r="BW4250" s="2">
        <v>22530</v>
      </c>
      <c r="BX4250" s="2">
        <v>16638</v>
      </c>
      <c r="BY4250" s="2">
        <v>22981</v>
      </c>
      <c r="BZ4250" s="2">
        <v>36449</v>
      </c>
      <c r="CA4250" s="2">
        <v>49040</v>
      </c>
      <c r="CB4250" s="2">
        <v>6820.7310000000007</v>
      </c>
      <c r="CC4250" s="2">
        <v>6450.0910000000003</v>
      </c>
      <c r="CD4250" s="2">
        <v>7968.1550000000007</v>
      </c>
      <c r="CE4250" s="2">
        <v>5643.6350000000002</v>
      </c>
      <c r="CF4250" s="2">
        <v>7135.72</v>
      </c>
      <c r="CG4250" s="2">
        <v>4606.4120000000003</v>
      </c>
      <c r="CH4250" s="2">
        <v>2734.1620000000003</v>
      </c>
      <c r="CI4250" s="2">
        <v>2309.36</v>
      </c>
      <c r="CJ4250" s="2">
        <v>1705.4260000000002</v>
      </c>
      <c r="CK4250" s="2">
        <v>2355.6179999999999</v>
      </c>
      <c r="CL4250" s="2">
        <v>3736.0120000000002</v>
      </c>
      <c r="CM4250" s="2">
        <v>5026.6779999999999</v>
      </c>
      <c r="CN4250" s="2">
        <v>0</v>
      </c>
      <c r="CO4250" s="2">
        <v>0</v>
      </c>
      <c r="CP4250" s="2">
        <v>551134</v>
      </c>
      <c r="CQ4250" s="2">
        <v>551134</v>
      </c>
      <c r="CR4250" s="2">
        <v>56492</v>
      </c>
      <c r="CS4250" s="1">
        <v>2010</v>
      </c>
    </row>
    <row r="4251" spans="1:97" x14ac:dyDescent="0.2">
      <c r="A4251">
        <v>6562</v>
      </c>
      <c r="B4251" t="s">
        <v>41</v>
      </c>
      <c r="D4251" t="s">
        <v>5458</v>
      </c>
      <c r="E4251" t="s">
        <v>2107</v>
      </c>
      <c r="F4251">
        <v>733</v>
      </c>
      <c r="G4251" t="s">
        <v>378</v>
      </c>
      <c r="H4251" t="s">
        <v>55</v>
      </c>
      <c r="I4251" t="s">
        <v>113</v>
      </c>
      <c r="K4251">
        <v>22</v>
      </c>
      <c r="L4251">
        <v>1</v>
      </c>
      <c r="M4251" t="s">
        <v>39</v>
      </c>
      <c r="N4251" t="s">
        <v>80</v>
      </c>
      <c r="O4251" t="s">
        <v>79</v>
      </c>
      <c r="P4251" t="s">
        <v>78</v>
      </c>
      <c r="T4251" s="2">
        <v>0</v>
      </c>
      <c r="U4251" s="2">
        <v>0</v>
      </c>
      <c r="V4251" s="2">
        <v>0</v>
      </c>
      <c r="W4251" s="2">
        <v>0</v>
      </c>
      <c r="X4251" s="2">
        <v>0</v>
      </c>
      <c r="Y4251" s="2">
        <v>0</v>
      </c>
      <c r="Z4251" s="2">
        <v>0</v>
      </c>
      <c r="AA4251" s="2">
        <v>0</v>
      </c>
      <c r="AB4251" s="2">
        <v>0</v>
      </c>
      <c r="AC4251" s="2">
        <v>0</v>
      </c>
      <c r="AD4251" s="2">
        <v>0</v>
      </c>
      <c r="AE4251" s="2">
        <v>0</v>
      </c>
      <c r="AF4251" s="2">
        <v>0</v>
      </c>
      <c r="AG4251" s="2">
        <v>0</v>
      </c>
      <c r="AH4251" s="2">
        <v>0</v>
      </c>
      <c r="AI4251" s="2">
        <v>0</v>
      </c>
      <c r="AJ4251" s="2">
        <v>0</v>
      </c>
      <c r="AK4251" s="2">
        <v>0</v>
      </c>
      <c r="AL4251" s="2">
        <v>0</v>
      </c>
      <c r="AM4251" s="2">
        <v>0</v>
      </c>
      <c r="AN4251" s="2">
        <v>0</v>
      </c>
      <c r="AO4251" s="2">
        <v>0</v>
      </c>
      <c r="AP4251" s="2">
        <v>0</v>
      </c>
      <c r="AQ4251" s="2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2">
        <v>113021</v>
      </c>
      <c r="BE4251" s="2">
        <v>106880</v>
      </c>
      <c r="BF4251" s="2">
        <v>132035</v>
      </c>
      <c r="BG4251" s="2">
        <v>93517</v>
      </c>
      <c r="BH4251" s="2">
        <v>118241</v>
      </c>
      <c r="BI4251" s="2">
        <v>76330</v>
      </c>
      <c r="BJ4251" s="2">
        <v>45306</v>
      </c>
      <c r="BK4251" s="2">
        <v>38267</v>
      </c>
      <c r="BL4251" s="2">
        <v>28259</v>
      </c>
      <c r="BM4251" s="2">
        <v>39033</v>
      </c>
      <c r="BN4251" s="2">
        <v>61907</v>
      </c>
      <c r="BO4251" s="2">
        <v>83293</v>
      </c>
      <c r="BP4251" s="2">
        <v>113021</v>
      </c>
      <c r="BQ4251" s="2">
        <v>106880</v>
      </c>
      <c r="BR4251" s="2">
        <v>132035</v>
      </c>
      <c r="BS4251" s="2">
        <v>93517</v>
      </c>
      <c r="BT4251" s="2">
        <v>118241</v>
      </c>
      <c r="BU4251" s="2">
        <v>76330</v>
      </c>
      <c r="BV4251" s="2">
        <v>45306</v>
      </c>
      <c r="BW4251" s="2">
        <v>38267</v>
      </c>
      <c r="BX4251" s="2">
        <v>28259</v>
      </c>
      <c r="BY4251" s="2">
        <v>39033</v>
      </c>
      <c r="BZ4251" s="2">
        <v>61907</v>
      </c>
      <c r="CA4251" s="2">
        <v>83293</v>
      </c>
      <c r="CB4251" s="2">
        <v>11584.811</v>
      </c>
      <c r="CC4251" s="2">
        <v>10955.289000000001</v>
      </c>
      <c r="CD4251" s="2">
        <v>13533.677</v>
      </c>
      <c r="CE4251" s="2">
        <v>9585.5480000000007</v>
      </c>
      <c r="CF4251" s="2">
        <v>12119.811</v>
      </c>
      <c r="CG4251" s="2">
        <v>7823.8550000000005</v>
      </c>
      <c r="CH4251" s="2">
        <v>4643.8940000000002</v>
      </c>
      <c r="CI4251" s="2">
        <v>3922.3810000000003</v>
      </c>
      <c r="CJ4251" s="2">
        <v>2896.6150000000002</v>
      </c>
      <c r="CK4251" s="2">
        <v>4000.9470000000001</v>
      </c>
      <c r="CL4251" s="2">
        <v>6345.5070000000005</v>
      </c>
      <c r="CM4251" s="2">
        <v>8537.6650000000009</v>
      </c>
      <c r="CN4251" s="2">
        <v>0</v>
      </c>
      <c r="CO4251" s="2">
        <v>0</v>
      </c>
      <c r="CP4251" s="2">
        <v>936089</v>
      </c>
      <c r="CQ4251" s="2">
        <v>936089</v>
      </c>
      <c r="CR4251" s="2">
        <v>95950</v>
      </c>
      <c r="CS4251" s="1">
        <v>2010</v>
      </c>
    </row>
    <row r="4252" spans="1:97" x14ac:dyDescent="0.2">
      <c r="A4252">
        <v>6563</v>
      </c>
      <c r="B4252" t="s">
        <v>41</v>
      </c>
      <c r="D4252" t="s">
        <v>5457</v>
      </c>
      <c r="E4252" t="s">
        <v>2043</v>
      </c>
      <c r="F4252">
        <v>924</v>
      </c>
      <c r="G4252" t="s">
        <v>58</v>
      </c>
      <c r="H4252" t="s">
        <v>52</v>
      </c>
      <c r="I4252" t="s">
        <v>89</v>
      </c>
      <c r="K4252">
        <v>22</v>
      </c>
      <c r="L4252">
        <v>1</v>
      </c>
      <c r="M4252" t="s">
        <v>39</v>
      </c>
      <c r="N4252" t="s">
        <v>2</v>
      </c>
      <c r="O4252" t="s">
        <v>31</v>
      </c>
      <c r="P4252" t="s">
        <v>31</v>
      </c>
      <c r="S4252" t="s">
        <v>29</v>
      </c>
      <c r="T4252" s="2">
        <v>77</v>
      </c>
      <c r="U4252" s="2">
        <v>63</v>
      </c>
      <c r="V4252" s="2">
        <v>40</v>
      </c>
      <c r="W4252" s="2">
        <v>58</v>
      </c>
      <c r="X4252" s="2">
        <v>83</v>
      </c>
      <c r="Y4252" s="2">
        <v>151</v>
      </c>
      <c r="Z4252" s="2">
        <v>317</v>
      </c>
      <c r="AA4252" s="2">
        <v>56</v>
      </c>
      <c r="AB4252" s="2">
        <v>106</v>
      </c>
      <c r="AC4252" s="2">
        <v>100</v>
      </c>
      <c r="AD4252" s="2">
        <v>149</v>
      </c>
      <c r="AE4252" s="2">
        <v>58</v>
      </c>
      <c r="AF4252" s="2">
        <v>77</v>
      </c>
      <c r="AG4252" s="2">
        <v>63</v>
      </c>
      <c r="AH4252" s="2">
        <v>40</v>
      </c>
      <c r="AI4252" s="2">
        <v>58</v>
      </c>
      <c r="AJ4252" s="2">
        <v>83</v>
      </c>
      <c r="AK4252" s="2">
        <v>151</v>
      </c>
      <c r="AL4252" s="2">
        <v>317</v>
      </c>
      <c r="AM4252" s="2">
        <v>56</v>
      </c>
      <c r="AN4252" s="2">
        <v>106</v>
      </c>
      <c r="AO4252" s="2">
        <v>100</v>
      </c>
      <c r="AP4252" s="2">
        <v>149</v>
      </c>
      <c r="AQ4252" s="2">
        <v>58</v>
      </c>
      <c r="AR4252" s="3">
        <v>5.88</v>
      </c>
      <c r="AS4252" s="3">
        <v>5.88</v>
      </c>
      <c r="AT4252" s="3">
        <v>5.88</v>
      </c>
      <c r="AU4252" s="3">
        <v>5.88</v>
      </c>
      <c r="AV4252" s="3">
        <v>5.88</v>
      </c>
      <c r="AW4252" s="3">
        <v>5.88</v>
      </c>
      <c r="AX4252" s="3">
        <v>5.88</v>
      </c>
      <c r="AY4252" s="3">
        <v>5.88</v>
      </c>
      <c r="AZ4252" s="3">
        <v>5.88</v>
      </c>
      <c r="BA4252" s="3">
        <v>5.88</v>
      </c>
      <c r="BB4252" s="3">
        <v>5.88</v>
      </c>
      <c r="BC4252" s="3">
        <v>5.88</v>
      </c>
      <c r="BD4252" s="2">
        <v>453</v>
      </c>
      <c r="BE4252" s="2">
        <v>370</v>
      </c>
      <c r="BF4252" s="2">
        <v>235</v>
      </c>
      <c r="BG4252" s="2">
        <v>341</v>
      </c>
      <c r="BH4252" s="2">
        <v>488</v>
      </c>
      <c r="BI4252" s="2">
        <v>888</v>
      </c>
      <c r="BJ4252" s="2">
        <v>1864</v>
      </c>
      <c r="BK4252" s="2">
        <v>329</v>
      </c>
      <c r="BL4252" s="2">
        <v>623</v>
      </c>
      <c r="BM4252" s="2">
        <v>588</v>
      </c>
      <c r="BN4252" s="2">
        <v>876</v>
      </c>
      <c r="BO4252" s="2">
        <v>341</v>
      </c>
      <c r="BP4252" s="2">
        <v>453</v>
      </c>
      <c r="BQ4252" s="2">
        <v>370</v>
      </c>
      <c r="BR4252" s="2">
        <v>235</v>
      </c>
      <c r="BS4252" s="2">
        <v>341</v>
      </c>
      <c r="BT4252" s="2">
        <v>488</v>
      </c>
      <c r="BU4252" s="2">
        <v>888</v>
      </c>
      <c r="BV4252" s="2">
        <v>1864</v>
      </c>
      <c r="BW4252" s="2">
        <v>329</v>
      </c>
      <c r="BX4252" s="2">
        <v>623</v>
      </c>
      <c r="BY4252" s="2">
        <v>588</v>
      </c>
      <c r="BZ4252" s="2">
        <v>876</v>
      </c>
      <c r="CA4252" s="2">
        <v>341</v>
      </c>
      <c r="CB4252" s="2">
        <v>25.748000000000001</v>
      </c>
      <c r="CC4252" s="2">
        <v>21.513999999999999</v>
      </c>
      <c r="CD4252" s="2">
        <v>13.59</v>
      </c>
      <c r="CE4252" s="2">
        <v>19.830000000000002</v>
      </c>
      <c r="CF4252" s="2">
        <v>28.135000000000002</v>
      </c>
      <c r="CG4252" s="2">
        <v>51.315000000000005</v>
      </c>
      <c r="CH4252" s="2">
        <v>107.628</v>
      </c>
      <c r="CI4252" s="2">
        <v>18.938000000000002</v>
      </c>
      <c r="CJ4252" s="2">
        <v>36.113</v>
      </c>
      <c r="CK4252" s="2">
        <v>33.927</v>
      </c>
      <c r="CL4252" s="2">
        <v>50.504000000000005</v>
      </c>
      <c r="CM4252" s="2">
        <v>19.758000000000003</v>
      </c>
      <c r="CN4252" s="2">
        <v>1258</v>
      </c>
      <c r="CO4252" s="2">
        <v>1258</v>
      </c>
      <c r="CP4252" s="2">
        <v>7396</v>
      </c>
      <c r="CQ4252" s="2">
        <v>7396</v>
      </c>
      <c r="CR4252" s="2">
        <v>427</v>
      </c>
      <c r="CS4252" s="1">
        <v>2010</v>
      </c>
    </row>
    <row r="4253" spans="1:97" x14ac:dyDescent="0.2">
      <c r="A4253">
        <v>6565</v>
      </c>
      <c r="B4253" t="s">
        <v>41</v>
      </c>
      <c r="D4253" t="s">
        <v>1516</v>
      </c>
      <c r="E4253" t="s">
        <v>5456</v>
      </c>
      <c r="F4253">
        <v>1615</v>
      </c>
      <c r="G4253" t="s">
        <v>60</v>
      </c>
      <c r="H4253" t="s">
        <v>55</v>
      </c>
      <c r="I4253" t="s">
        <v>113</v>
      </c>
      <c r="K4253">
        <v>22</v>
      </c>
      <c r="L4253">
        <v>1</v>
      </c>
      <c r="M4253" t="s">
        <v>39</v>
      </c>
      <c r="N4253" t="s">
        <v>21</v>
      </c>
      <c r="O4253" t="s">
        <v>31</v>
      </c>
      <c r="P4253" t="s">
        <v>31</v>
      </c>
      <c r="S4253" t="s">
        <v>29</v>
      </c>
      <c r="T4253" s="2">
        <v>55</v>
      </c>
      <c r="U4253" s="2">
        <v>51</v>
      </c>
      <c r="V4253" s="2">
        <v>20</v>
      </c>
      <c r="W4253" s="2">
        <v>19</v>
      </c>
      <c r="X4253" s="2">
        <v>42</v>
      </c>
      <c r="Y4253" s="2">
        <v>69</v>
      </c>
      <c r="Z4253" s="2">
        <v>154</v>
      </c>
      <c r="AA4253" s="2">
        <v>103</v>
      </c>
      <c r="AB4253" s="2">
        <v>74</v>
      </c>
      <c r="AC4253" s="2">
        <v>43</v>
      </c>
      <c r="AD4253" s="2">
        <v>18</v>
      </c>
      <c r="AE4253" s="2">
        <v>119</v>
      </c>
      <c r="AF4253" s="2">
        <v>55</v>
      </c>
      <c r="AG4253" s="2">
        <v>51</v>
      </c>
      <c r="AH4253" s="2">
        <v>20</v>
      </c>
      <c r="AI4253" s="2">
        <v>19</v>
      </c>
      <c r="AJ4253" s="2">
        <v>42</v>
      </c>
      <c r="AK4253" s="2">
        <v>69</v>
      </c>
      <c r="AL4253" s="2">
        <v>154</v>
      </c>
      <c r="AM4253" s="2">
        <v>103</v>
      </c>
      <c r="AN4253" s="2">
        <v>74</v>
      </c>
      <c r="AO4253" s="2">
        <v>43</v>
      </c>
      <c r="AP4253" s="2">
        <v>18</v>
      </c>
      <c r="AQ4253" s="2">
        <v>119</v>
      </c>
      <c r="AR4253" s="3">
        <v>5.8</v>
      </c>
      <c r="AS4253" s="3">
        <v>5.8</v>
      </c>
      <c r="AT4253" s="3">
        <v>5.8</v>
      </c>
      <c r="AU4253" s="3">
        <v>5.8</v>
      </c>
      <c r="AV4253" s="3">
        <v>5.8</v>
      </c>
      <c r="AW4253" s="3">
        <v>5.8</v>
      </c>
      <c r="AX4253" s="3">
        <v>5.8</v>
      </c>
      <c r="AY4253" s="3">
        <v>5.8</v>
      </c>
      <c r="AZ4253" s="3">
        <v>5.8</v>
      </c>
      <c r="BA4253" s="3">
        <v>5.8</v>
      </c>
      <c r="BB4253" s="3">
        <v>5.8</v>
      </c>
      <c r="BC4253" s="3">
        <v>5.8</v>
      </c>
      <c r="BD4253" s="2">
        <v>319</v>
      </c>
      <c r="BE4253" s="2">
        <v>296</v>
      </c>
      <c r="BF4253" s="2">
        <v>116</v>
      </c>
      <c r="BG4253" s="2">
        <v>110</v>
      </c>
      <c r="BH4253" s="2">
        <v>244</v>
      </c>
      <c r="BI4253" s="2">
        <v>400</v>
      </c>
      <c r="BJ4253" s="2">
        <v>893</v>
      </c>
      <c r="BK4253" s="2">
        <v>597</v>
      </c>
      <c r="BL4253" s="2">
        <v>429</v>
      </c>
      <c r="BM4253" s="2">
        <v>249</v>
      </c>
      <c r="BN4253" s="2">
        <v>104</v>
      </c>
      <c r="BO4253" s="2">
        <v>690</v>
      </c>
      <c r="BP4253" s="2">
        <v>319</v>
      </c>
      <c r="BQ4253" s="2">
        <v>296</v>
      </c>
      <c r="BR4253" s="2">
        <v>116</v>
      </c>
      <c r="BS4253" s="2">
        <v>110</v>
      </c>
      <c r="BT4253" s="2">
        <v>244</v>
      </c>
      <c r="BU4253" s="2">
        <v>400</v>
      </c>
      <c r="BV4253" s="2">
        <v>893</v>
      </c>
      <c r="BW4253" s="2">
        <v>597</v>
      </c>
      <c r="BX4253" s="2">
        <v>429</v>
      </c>
      <c r="BY4253" s="2">
        <v>249</v>
      </c>
      <c r="BZ4253" s="2">
        <v>104</v>
      </c>
      <c r="CA4253" s="2">
        <v>690</v>
      </c>
      <c r="CB4253" s="2">
        <v>4.1100000000000003</v>
      </c>
      <c r="CC4253" s="2">
        <v>3.8080000000000003</v>
      </c>
      <c r="CD4253" s="2">
        <v>1.458</v>
      </c>
      <c r="CE4253" s="2">
        <v>1.381</v>
      </c>
      <c r="CF4253" s="2">
        <v>3.1390000000000002</v>
      </c>
      <c r="CG4253" s="2">
        <v>5.1459999999999999</v>
      </c>
      <c r="CH4253" s="2">
        <v>11.450000000000001</v>
      </c>
      <c r="CI4253" s="2">
        <v>7.6630000000000003</v>
      </c>
      <c r="CJ4253" s="2">
        <v>5.5340000000000007</v>
      </c>
      <c r="CK4253" s="2">
        <v>3.1660000000000004</v>
      </c>
      <c r="CL4253" s="2">
        <v>1.31</v>
      </c>
      <c r="CM4253" s="2">
        <v>8.8350000000000009</v>
      </c>
      <c r="CN4253" s="2">
        <v>767</v>
      </c>
      <c r="CO4253" s="2">
        <v>767</v>
      </c>
      <c r="CP4253" s="2">
        <v>4447</v>
      </c>
      <c r="CQ4253" s="2">
        <v>4447</v>
      </c>
      <c r="CR4253" s="2">
        <v>57</v>
      </c>
      <c r="CS4253" s="1">
        <v>2010</v>
      </c>
    </row>
    <row r="4254" spans="1:97" x14ac:dyDescent="0.2">
      <c r="A4254">
        <v>6566</v>
      </c>
      <c r="B4254" t="s">
        <v>41</v>
      </c>
      <c r="D4254" t="s">
        <v>5455</v>
      </c>
      <c r="E4254" t="s">
        <v>5454</v>
      </c>
      <c r="F4254">
        <v>1651</v>
      </c>
      <c r="G4254" t="s">
        <v>77</v>
      </c>
      <c r="H4254" t="s">
        <v>76</v>
      </c>
      <c r="I4254" t="s">
        <v>343</v>
      </c>
      <c r="K4254">
        <v>22</v>
      </c>
      <c r="L4254">
        <v>1</v>
      </c>
      <c r="M4254" t="s">
        <v>39</v>
      </c>
      <c r="N4254" t="s">
        <v>21</v>
      </c>
      <c r="O4254" t="s">
        <v>31</v>
      </c>
      <c r="P4254" t="s">
        <v>31</v>
      </c>
      <c r="S4254" t="s">
        <v>29</v>
      </c>
      <c r="T4254" s="2">
        <v>9666</v>
      </c>
      <c r="U4254" s="2">
        <v>7679</v>
      </c>
      <c r="V4254" s="2">
        <v>6797</v>
      </c>
      <c r="W4254" s="2">
        <v>6018</v>
      </c>
      <c r="X4254" s="2">
        <v>5004</v>
      </c>
      <c r="Y4254" s="2">
        <v>3928</v>
      </c>
      <c r="Z4254" s="2">
        <v>4507</v>
      </c>
      <c r="AA4254" s="2">
        <v>4595</v>
      </c>
      <c r="AB4254" s="2">
        <v>4207</v>
      </c>
      <c r="AC4254" s="2">
        <v>5043</v>
      </c>
      <c r="AD4254" s="2">
        <v>5744</v>
      </c>
      <c r="AE4254" s="2">
        <v>10448</v>
      </c>
      <c r="AF4254" s="2">
        <v>9666</v>
      </c>
      <c r="AG4254" s="2">
        <v>7679</v>
      </c>
      <c r="AH4254" s="2">
        <v>6797</v>
      </c>
      <c r="AI4254" s="2">
        <v>6018</v>
      </c>
      <c r="AJ4254" s="2">
        <v>5004</v>
      </c>
      <c r="AK4254" s="2">
        <v>3928</v>
      </c>
      <c r="AL4254" s="2">
        <v>4507</v>
      </c>
      <c r="AM4254" s="2">
        <v>4595</v>
      </c>
      <c r="AN4254" s="2">
        <v>4207</v>
      </c>
      <c r="AO4254" s="2">
        <v>5043</v>
      </c>
      <c r="AP4254" s="2">
        <v>5744</v>
      </c>
      <c r="AQ4254" s="2">
        <v>10448</v>
      </c>
      <c r="AR4254" s="3">
        <v>5.6000000000000005</v>
      </c>
      <c r="AS4254" s="3">
        <v>5.6000000000000005</v>
      </c>
      <c r="AT4254" s="3">
        <v>5.6000000000000005</v>
      </c>
      <c r="AU4254" s="3">
        <v>5.6000000000000005</v>
      </c>
      <c r="AV4254" s="3">
        <v>5.6000000000000005</v>
      </c>
      <c r="AW4254" s="3">
        <v>5.6000000000000005</v>
      </c>
      <c r="AX4254" s="3">
        <v>5.6000000000000005</v>
      </c>
      <c r="AY4254" s="3">
        <v>5.6000000000000005</v>
      </c>
      <c r="AZ4254" s="3">
        <v>5.6000000000000005</v>
      </c>
      <c r="BA4254" s="3">
        <v>5.6000000000000005</v>
      </c>
      <c r="BB4254" s="3">
        <v>5.6000000000000005</v>
      </c>
      <c r="BC4254" s="3">
        <v>5.6000000000000005</v>
      </c>
      <c r="BD4254" s="2">
        <v>54130</v>
      </c>
      <c r="BE4254" s="2">
        <v>43002</v>
      </c>
      <c r="BF4254" s="2">
        <v>38063</v>
      </c>
      <c r="BG4254" s="2">
        <v>33701</v>
      </c>
      <c r="BH4254" s="2">
        <v>28022</v>
      </c>
      <c r="BI4254" s="2">
        <v>21997</v>
      </c>
      <c r="BJ4254" s="2">
        <v>25239</v>
      </c>
      <c r="BK4254" s="2">
        <v>25732</v>
      </c>
      <c r="BL4254" s="2">
        <v>23559</v>
      </c>
      <c r="BM4254" s="2">
        <v>28241</v>
      </c>
      <c r="BN4254" s="2">
        <v>32166</v>
      </c>
      <c r="BO4254" s="2">
        <v>58509</v>
      </c>
      <c r="BP4254" s="2">
        <v>54130</v>
      </c>
      <c r="BQ4254" s="2">
        <v>43002</v>
      </c>
      <c r="BR4254" s="2">
        <v>38063</v>
      </c>
      <c r="BS4254" s="2">
        <v>33701</v>
      </c>
      <c r="BT4254" s="2">
        <v>28022</v>
      </c>
      <c r="BU4254" s="2">
        <v>21997</v>
      </c>
      <c r="BV4254" s="2">
        <v>25239</v>
      </c>
      <c r="BW4254" s="2">
        <v>25732</v>
      </c>
      <c r="BX4254" s="2">
        <v>23559</v>
      </c>
      <c r="BY4254" s="2">
        <v>28241</v>
      </c>
      <c r="BZ4254" s="2">
        <v>32166</v>
      </c>
      <c r="CA4254" s="2">
        <v>58509</v>
      </c>
      <c r="CB4254" s="2">
        <v>5503.1689999999999</v>
      </c>
      <c r="CC4254" s="2">
        <v>4372.3739999999998</v>
      </c>
      <c r="CD4254" s="2">
        <v>3870.0550000000003</v>
      </c>
      <c r="CE4254" s="2">
        <v>3426.317</v>
      </c>
      <c r="CF4254" s="2">
        <v>2849.1480000000001</v>
      </c>
      <c r="CG4254" s="2">
        <v>2236.5190000000002</v>
      </c>
      <c r="CH4254" s="2">
        <v>2565.991</v>
      </c>
      <c r="CI4254" s="2">
        <v>2616.11</v>
      </c>
      <c r="CJ4254" s="2">
        <v>2395.422</v>
      </c>
      <c r="CK4254" s="2">
        <v>2871.3980000000001</v>
      </c>
      <c r="CL4254" s="2">
        <v>3270.5060000000003</v>
      </c>
      <c r="CM4254" s="2">
        <v>5948.991</v>
      </c>
      <c r="CN4254" s="2">
        <v>73636</v>
      </c>
      <c r="CO4254" s="2">
        <v>73636</v>
      </c>
      <c r="CP4254" s="2">
        <v>412361</v>
      </c>
      <c r="CQ4254" s="2">
        <v>412361</v>
      </c>
      <c r="CR4254" s="2">
        <v>41926</v>
      </c>
      <c r="CS4254" s="1">
        <v>2010</v>
      </c>
    </row>
    <row r="4255" spans="1:97" x14ac:dyDescent="0.2">
      <c r="A4255">
        <v>6567</v>
      </c>
      <c r="B4255" t="s">
        <v>41</v>
      </c>
      <c r="D4255" t="s">
        <v>5453</v>
      </c>
      <c r="E4255" t="s">
        <v>5452</v>
      </c>
      <c r="F4255">
        <v>1857</v>
      </c>
      <c r="G4255" t="s">
        <v>224</v>
      </c>
      <c r="H4255" t="s">
        <v>25</v>
      </c>
      <c r="I4255" t="s">
        <v>119</v>
      </c>
      <c r="K4255">
        <v>22</v>
      </c>
      <c r="L4255">
        <v>1</v>
      </c>
      <c r="M4255" t="s">
        <v>39</v>
      </c>
      <c r="N4255" t="s">
        <v>21</v>
      </c>
      <c r="O4255" t="s">
        <v>31</v>
      </c>
      <c r="P4255" t="s">
        <v>31</v>
      </c>
      <c r="S4255" t="s">
        <v>29</v>
      </c>
      <c r="T4255" s="2">
        <v>6466</v>
      </c>
      <c r="U4255" s="2">
        <v>3644</v>
      </c>
      <c r="V4255" s="2">
        <v>456</v>
      </c>
      <c r="W4255" s="2">
        <v>11</v>
      </c>
      <c r="X4255" s="2">
        <v>536</v>
      </c>
      <c r="Y4255" s="2">
        <v>1244</v>
      </c>
      <c r="Z4255" s="2">
        <v>4484</v>
      </c>
      <c r="AA4255" s="2">
        <v>2944</v>
      </c>
      <c r="AB4255" s="2">
        <v>1346</v>
      </c>
      <c r="AC4255" s="2">
        <v>46</v>
      </c>
      <c r="AD4255" s="2">
        <v>57</v>
      </c>
      <c r="AE4255" s="2">
        <v>445</v>
      </c>
      <c r="AF4255" s="2">
        <v>6466</v>
      </c>
      <c r="AG4255" s="2">
        <v>3644</v>
      </c>
      <c r="AH4255" s="2">
        <v>456</v>
      </c>
      <c r="AI4255" s="2">
        <v>11</v>
      </c>
      <c r="AJ4255" s="2">
        <v>536</v>
      </c>
      <c r="AK4255" s="2">
        <v>1244</v>
      </c>
      <c r="AL4255" s="2">
        <v>4484</v>
      </c>
      <c r="AM4255" s="2">
        <v>2944</v>
      </c>
      <c r="AN4255" s="2">
        <v>1346</v>
      </c>
      <c r="AO4255" s="2">
        <v>46</v>
      </c>
      <c r="AP4255" s="2">
        <v>57</v>
      </c>
      <c r="AQ4255" s="2">
        <v>445</v>
      </c>
      <c r="AR4255" s="3">
        <v>5.8</v>
      </c>
      <c r="AS4255" s="3">
        <v>5.8</v>
      </c>
      <c r="AT4255" s="3">
        <v>5.8</v>
      </c>
      <c r="AU4255" s="3">
        <v>5.8</v>
      </c>
      <c r="AV4255" s="3">
        <v>5.8</v>
      </c>
      <c r="AW4255" s="3">
        <v>5.8</v>
      </c>
      <c r="AX4255" s="3">
        <v>5.8</v>
      </c>
      <c r="AY4255" s="3">
        <v>5.8</v>
      </c>
      <c r="AZ4255" s="3">
        <v>5.8</v>
      </c>
      <c r="BA4255" s="3">
        <v>5.8</v>
      </c>
      <c r="BB4255" s="3">
        <v>5.8</v>
      </c>
      <c r="BC4255" s="3">
        <v>5.8</v>
      </c>
      <c r="BD4255" s="2">
        <v>37503</v>
      </c>
      <c r="BE4255" s="2">
        <v>21135</v>
      </c>
      <c r="BF4255" s="2">
        <v>2645</v>
      </c>
      <c r="BG4255" s="2">
        <v>64</v>
      </c>
      <c r="BH4255" s="2">
        <v>3109</v>
      </c>
      <c r="BI4255" s="2">
        <v>7215</v>
      </c>
      <c r="BJ4255" s="2">
        <v>26007</v>
      </c>
      <c r="BK4255" s="2">
        <v>17075</v>
      </c>
      <c r="BL4255" s="2">
        <v>7807</v>
      </c>
      <c r="BM4255" s="2">
        <v>267</v>
      </c>
      <c r="BN4255" s="2">
        <v>331</v>
      </c>
      <c r="BO4255" s="2">
        <v>2581</v>
      </c>
      <c r="BP4255" s="2">
        <v>37503</v>
      </c>
      <c r="BQ4255" s="2">
        <v>21135</v>
      </c>
      <c r="BR4255" s="2">
        <v>2645</v>
      </c>
      <c r="BS4255" s="2">
        <v>64</v>
      </c>
      <c r="BT4255" s="2">
        <v>3109</v>
      </c>
      <c r="BU4255" s="2">
        <v>7215</v>
      </c>
      <c r="BV4255" s="2">
        <v>26007</v>
      </c>
      <c r="BW4255" s="2">
        <v>17075</v>
      </c>
      <c r="BX4255" s="2">
        <v>7807</v>
      </c>
      <c r="BY4255" s="2">
        <v>267</v>
      </c>
      <c r="BZ4255" s="2">
        <v>331</v>
      </c>
      <c r="CA4255" s="2">
        <v>2581</v>
      </c>
      <c r="CB4255" s="2">
        <v>3228.7570000000001</v>
      </c>
      <c r="CC4255" s="2">
        <v>1819.9760000000001</v>
      </c>
      <c r="CD4255" s="2">
        <v>227.91</v>
      </c>
      <c r="CE4255" s="2">
        <v>5.7160000000000002</v>
      </c>
      <c r="CF4255" s="2">
        <v>267.803</v>
      </c>
      <c r="CG4255" s="2">
        <v>621.13300000000004</v>
      </c>
      <c r="CH4255" s="2">
        <v>2239.5430000000001</v>
      </c>
      <c r="CI4255" s="2">
        <v>1470.202</v>
      </c>
      <c r="CJ4255" s="2">
        <v>672.44100000000003</v>
      </c>
      <c r="CK4255" s="2">
        <v>22.795999999999999</v>
      </c>
      <c r="CL4255" s="2">
        <v>28.52</v>
      </c>
      <c r="CM4255" s="2">
        <v>222.203</v>
      </c>
      <c r="CN4255" s="2">
        <v>21679</v>
      </c>
      <c r="CO4255" s="2">
        <v>21679</v>
      </c>
      <c r="CP4255" s="2">
        <v>125739</v>
      </c>
      <c r="CQ4255" s="2">
        <v>125739</v>
      </c>
      <c r="CR4255" s="2">
        <v>10827</v>
      </c>
      <c r="CS4255" s="1">
        <v>2010</v>
      </c>
    </row>
    <row r="4256" spans="1:97" x14ac:dyDescent="0.2">
      <c r="A4256">
        <v>6579</v>
      </c>
      <c r="B4256" t="s">
        <v>41</v>
      </c>
      <c r="D4256" t="s">
        <v>5451</v>
      </c>
      <c r="E4256" t="s">
        <v>5450</v>
      </c>
      <c r="F4256">
        <v>9776</v>
      </c>
      <c r="G4256" t="s">
        <v>66</v>
      </c>
      <c r="H4256" t="s">
        <v>52</v>
      </c>
      <c r="I4256" t="s">
        <v>94</v>
      </c>
      <c r="K4256">
        <v>22</v>
      </c>
      <c r="L4256">
        <v>1</v>
      </c>
      <c r="M4256" t="s">
        <v>39</v>
      </c>
      <c r="N4256" t="s">
        <v>21</v>
      </c>
      <c r="O4256" t="s">
        <v>31</v>
      </c>
      <c r="P4256" t="s">
        <v>31</v>
      </c>
      <c r="S4256" t="s">
        <v>29</v>
      </c>
      <c r="T4256" s="2">
        <v>56</v>
      </c>
      <c r="U4256" s="2">
        <v>40</v>
      </c>
      <c r="V4256" s="2">
        <v>50</v>
      </c>
      <c r="W4256" s="2">
        <v>36</v>
      </c>
      <c r="X4256" s="2">
        <v>44</v>
      </c>
      <c r="Y4256" s="2">
        <v>67</v>
      </c>
      <c r="Z4256" s="2">
        <v>43</v>
      </c>
      <c r="AA4256" s="2">
        <v>45</v>
      </c>
      <c r="AB4256" s="2">
        <v>33</v>
      </c>
      <c r="AC4256" s="2">
        <v>66</v>
      </c>
      <c r="AD4256" s="2">
        <v>50</v>
      </c>
      <c r="AE4256" s="2">
        <v>42</v>
      </c>
      <c r="AF4256" s="2">
        <v>56</v>
      </c>
      <c r="AG4256" s="2">
        <v>40</v>
      </c>
      <c r="AH4256" s="2">
        <v>50</v>
      </c>
      <c r="AI4256" s="2">
        <v>36</v>
      </c>
      <c r="AJ4256" s="2">
        <v>44</v>
      </c>
      <c r="AK4256" s="2">
        <v>67</v>
      </c>
      <c r="AL4256" s="2">
        <v>43</v>
      </c>
      <c r="AM4256" s="2">
        <v>45</v>
      </c>
      <c r="AN4256" s="2">
        <v>33</v>
      </c>
      <c r="AO4256" s="2">
        <v>66</v>
      </c>
      <c r="AP4256" s="2">
        <v>50</v>
      </c>
      <c r="AQ4256" s="2">
        <v>42</v>
      </c>
      <c r="AR4256" s="3">
        <v>5.9</v>
      </c>
      <c r="AS4256" s="3">
        <v>5.9</v>
      </c>
      <c r="AT4256" s="3">
        <v>5.9</v>
      </c>
      <c r="AU4256" s="3">
        <v>5.9</v>
      </c>
      <c r="AV4256" s="3">
        <v>5.9</v>
      </c>
      <c r="AW4256" s="3">
        <v>5.9</v>
      </c>
      <c r="AX4256" s="3">
        <v>5.9</v>
      </c>
      <c r="AY4256" s="3">
        <v>5.9</v>
      </c>
      <c r="AZ4256" s="3">
        <v>5.9</v>
      </c>
      <c r="BA4256" s="3">
        <v>5.9</v>
      </c>
      <c r="BB4256" s="3">
        <v>5.9</v>
      </c>
      <c r="BC4256" s="3">
        <v>5.9</v>
      </c>
      <c r="BD4256" s="2">
        <v>330</v>
      </c>
      <c r="BE4256" s="2">
        <v>236</v>
      </c>
      <c r="BF4256" s="2">
        <v>295</v>
      </c>
      <c r="BG4256" s="2">
        <v>212</v>
      </c>
      <c r="BH4256" s="2">
        <v>260</v>
      </c>
      <c r="BI4256" s="2">
        <v>395</v>
      </c>
      <c r="BJ4256" s="2">
        <v>254</v>
      </c>
      <c r="BK4256" s="2">
        <v>266</v>
      </c>
      <c r="BL4256" s="2">
        <v>195</v>
      </c>
      <c r="BM4256" s="2">
        <v>389</v>
      </c>
      <c r="BN4256" s="2">
        <v>295</v>
      </c>
      <c r="BO4256" s="2">
        <v>248</v>
      </c>
      <c r="BP4256" s="2">
        <v>330</v>
      </c>
      <c r="BQ4256" s="2">
        <v>236</v>
      </c>
      <c r="BR4256" s="2">
        <v>295</v>
      </c>
      <c r="BS4256" s="2">
        <v>212</v>
      </c>
      <c r="BT4256" s="2">
        <v>260</v>
      </c>
      <c r="BU4256" s="2">
        <v>395</v>
      </c>
      <c r="BV4256" s="2">
        <v>254</v>
      </c>
      <c r="BW4256" s="2">
        <v>266</v>
      </c>
      <c r="BX4256" s="2">
        <v>195</v>
      </c>
      <c r="BY4256" s="2">
        <v>389</v>
      </c>
      <c r="BZ4256" s="2">
        <v>295</v>
      </c>
      <c r="CA4256" s="2">
        <v>248</v>
      </c>
      <c r="CB4256" s="2">
        <v>27.745000000000001</v>
      </c>
      <c r="CC4256" s="2">
        <v>19.679000000000002</v>
      </c>
      <c r="CD4256" s="2">
        <v>24.598000000000003</v>
      </c>
      <c r="CE4256" s="2">
        <v>17.628</v>
      </c>
      <c r="CF4256" s="2">
        <v>21.313000000000002</v>
      </c>
      <c r="CG4256" s="2">
        <v>32.777999999999999</v>
      </c>
      <c r="CH4256" s="2">
        <v>20.992000000000001</v>
      </c>
      <c r="CI4256" s="2">
        <v>22.018000000000001</v>
      </c>
      <c r="CJ4256" s="2">
        <v>16.276</v>
      </c>
      <c r="CK4256" s="2">
        <v>32.323999999999998</v>
      </c>
      <c r="CL4256" s="2">
        <v>24.496000000000002</v>
      </c>
      <c r="CM4256" s="2">
        <v>20.394000000000002</v>
      </c>
      <c r="CN4256" s="2">
        <v>572</v>
      </c>
      <c r="CO4256" s="2">
        <v>572</v>
      </c>
      <c r="CP4256" s="2">
        <v>3375</v>
      </c>
      <c r="CQ4256" s="2">
        <v>3375</v>
      </c>
      <c r="CR4256" s="2">
        <v>280.24099999999999</v>
      </c>
      <c r="CS4256" s="1">
        <v>2010</v>
      </c>
    </row>
    <row r="4257" spans="1:97" x14ac:dyDescent="0.2">
      <c r="A4257">
        <v>6579</v>
      </c>
      <c r="B4257" t="s">
        <v>41</v>
      </c>
      <c r="D4257" t="s">
        <v>5451</v>
      </c>
      <c r="E4257" t="s">
        <v>5450</v>
      </c>
      <c r="F4257">
        <v>9776</v>
      </c>
      <c r="G4257" t="s">
        <v>66</v>
      </c>
      <c r="H4257" t="s">
        <v>52</v>
      </c>
      <c r="I4257" t="s">
        <v>94</v>
      </c>
      <c r="K4257">
        <v>22</v>
      </c>
      <c r="L4257">
        <v>1</v>
      </c>
      <c r="M4257" t="s">
        <v>39</v>
      </c>
      <c r="N4257" t="s">
        <v>21</v>
      </c>
      <c r="O4257" t="s">
        <v>1</v>
      </c>
      <c r="P4257" t="s">
        <v>1</v>
      </c>
      <c r="S4257" t="s">
        <v>0</v>
      </c>
      <c r="T4257" s="2">
        <v>54</v>
      </c>
      <c r="U4257" s="2">
        <v>21</v>
      </c>
      <c r="V4257" s="2">
        <v>25</v>
      </c>
      <c r="W4257" s="2">
        <v>28</v>
      </c>
      <c r="X4257" s="2">
        <v>33</v>
      </c>
      <c r="Y4257" s="2">
        <v>83</v>
      </c>
      <c r="Z4257" s="2">
        <v>130</v>
      </c>
      <c r="AA4257" s="2">
        <v>145</v>
      </c>
      <c r="AB4257" s="2">
        <v>46</v>
      </c>
      <c r="AC4257" s="2">
        <v>31</v>
      </c>
      <c r="AD4257" s="2">
        <v>18</v>
      </c>
      <c r="AE4257" s="2">
        <v>28</v>
      </c>
      <c r="AF4257" s="2">
        <v>54</v>
      </c>
      <c r="AG4257" s="2">
        <v>21</v>
      </c>
      <c r="AH4257" s="2">
        <v>25</v>
      </c>
      <c r="AI4257" s="2">
        <v>28</v>
      </c>
      <c r="AJ4257" s="2">
        <v>33</v>
      </c>
      <c r="AK4257" s="2">
        <v>83</v>
      </c>
      <c r="AL4257" s="2">
        <v>130</v>
      </c>
      <c r="AM4257" s="2">
        <v>145</v>
      </c>
      <c r="AN4257" s="2">
        <v>46</v>
      </c>
      <c r="AO4257" s="2">
        <v>31</v>
      </c>
      <c r="AP4257" s="2">
        <v>18</v>
      </c>
      <c r="AQ4257" s="2">
        <v>28</v>
      </c>
      <c r="AR4257" s="3">
        <v>0.97500000000000009</v>
      </c>
      <c r="AS4257" s="3">
        <v>0.97500000000000009</v>
      </c>
      <c r="AT4257" s="3">
        <v>0.97500000000000009</v>
      </c>
      <c r="AU4257" s="3">
        <v>0.97500000000000009</v>
      </c>
      <c r="AV4257" s="3">
        <v>0.97500000000000009</v>
      </c>
      <c r="AW4257" s="3">
        <v>0.97500000000000009</v>
      </c>
      <c r="AX4257" s="3">
        <v>0.97500000000000009</v>
      </c>
      <c r="AY4257" s="3">
        <v>0.97500000000000009</v>
      </c>
      <c r="AZ4257" s="3">
        <v>0.97500000000000009</v>
      </c>
      <c r="BA4257" s="3">
        <v>0.97500000000000009</v>
      </c>
      <c r="BB4257" s="3">
        <v>0.97500000000000009</v>
      </c>
      <c r="BC4257" s="3">
        <v>0.97500000000000009</v>
      </c>
      <c r="BD4257" s="2">
        <v>53</v>
      </c>
      <c r="BE4257" s="2">
        <v>20</v>
      </c>
      <c r="BF4257" s="2">
        <v>24</v>
      </c>
      <c r="BG4257" s="2">
        <v>27</v>
      </c>
      <c r="BH4257" s="2">
        <v>32</v>
      </c>
      <c r="BI4257" s="2">
        <v>81</v>
      </c>
      <c r="BJ4257" s="2">
        <v>127</v>
      </c>
      <c r="BK4257" s="2">
        <v>141</v>
      </c>
      <c r="BL4257" s="2">
        <v>45</v>
      </c>
      <c r="BM4257" s="2">
        <v>30</v>
      </c>
      <c r="BN4257" s="2">
        <v>18</v>
      </c>
      <c r="BO4257" s="2">
        <v>27</v>
      </c>
      <c r="BP4257" s="2">
        <v>53</v>
      </c>
      <c r="BQ4257" s="2">
        <v>20</v>
      </c>
      <c r="BR4257" s="2">
        <v>24</v>
      </c>
      <c r="BS4257" s="2">
        <v>27</v>
      </c>
      <c r="BT4257" s="2">
        <v>32</v>
      </c>
      <c r="BU4257" s="2">
        <v>81</v>
      </c>
      <c r="BV4257" s="2">
        <v>127</v>
      </c>
      <c r="BW4257" s="2">
        <v>141</v>
      </c>
      <c r="BX4257" s="2">
        <v>45</v>
      </c>
      <c r="BY4257" s="2">
        <v>30</v>
      </c>
      <c r="BZ4257" s="2">
        <v>18</v>
      </c>
      <c r="CA4257" s="2">
        <v>27</v>
      </c>
      <c r="CB4257" s="2">
        <v>4.3210000000000006</v>
      </c>
      <c r="CC4257" s="2">
        <v>1.736</v>
      </c>
      <c r="CD4257" s="2">
        <v>2.0640000000000001</v>
      </c>
      <c r="CE4257" s="2">
        <v>2.2480000000000002</v>
      </c>
      <c r="CF4257" s="2">
        <v>2.7040000000000002</v>
      </c>
      <c r="CG4257" s="2">
        <v>6.7389999999999999</v>
      </c>
      <c r="CH4257" s="2">
        <v>10.511000000000001</v>
      </c>
      <c r="CI4257" s="2">
        <v>11.722000000000001</v>
      </c>
      <c r="CJ4257" s="2">
        <v>3.706</v>
      </c>
      <c r="CK4257" s="2">
        <v>2.492</v>
      </c>
      <c r="CL4257" s="2">
        <v>1.4410000000000001</v>
      </c>
      <c r="CM4257" s="2">
        <v>2.2949999999999999</v>
      </c>
      <c r="CN4257" s="2">
        <v>642</v>
      </c>
      <c r="CO4257" s="2">
        <v>642</v>
      </c>
      <c r="CP4257" s="2">
        <v>625</v>
      </c>
      <c r="CQ4257" s="2">
        <v>625</v>
      </c>
      <c r="CR4257" s="2">
        <v>51.978999999999999</v>
      </c>
      <c r="CS4257" s="1">
        <v>2010</v>
      </c>
    </row>
    <row r="4258" spans="1:97" x14ac:dyDescent="0.2">
      <c r="A4258">
        <v>6580</v>
      </c>
      <c r="B4258" t="s">
        <v>41</v>
      </c>
      <c r="D4258" t="s">
        <v>5449</v>
      </c>
      <c r="E4258" t="s">
        <v>5447</v>
      </c>
      <c r="F4258">
        <v>10210</v>
      </c>
      <c r="G4258" t="s">
        <v>77</v>
      </c>
      <c r="H4258" t="s">
        <v>76</v>
      </c>
      <c r="I4258" t="s">
        <v>343</v>
      </c>
      <c r="K4258">
        <v>22</v>
      </c>
      <c r="L4258">
        <v>1</v>
      </c>
      <c r="M4258" t="s">
        <v>39</v>
      </c>
      <c r="N4258" t="s">
        <v>80</v>
      </c>
      <c r="O4258" t="s">
        <v>79</v>
      </c>
      <c r="P4258" t="s">
        <v>78</v>
      </c>
      <c r="T4258" s="2">
        <v>0</v>
      </c>
      <c r="U4258" s="2">
        <v>0</v>
      </c>
      <c r="V4258" s="2">
        <v>0</v>
      </c>
      <c r="W4258" s="2">
        <v>0</v>
      </c>
      <c r="X4258" s="2">
        <v>0</v>
      </c>
      <c r="Y4258" s="2">
        <v>0</v>
      </c>
      <c r="Z4258" s="2">
        <v>0</v>
      </c>
      <c r="AA4258" s="2">
        <v>0</v>
      </c>
      <c r="AB4258" s="2">
        <v>0</v>
      </c>
      <c r="AC4258" s="2">
        <v>0</v>
      </c>
      <c r="AD4258" s="2">
        <v>0</v>
      </c>
      <c r="AE4258" s="2">
        <v>0</v>
      </c>
      <c r="AF4258" s="2">
        <v>0</v>
      </c>
      <c r="AG4258" s="2">
        <v>0</v>
      </c>
      <c r="AH4258" s="2">
        <v>0</v>
      </c>
      <c r="AI4258" s="2">
        <v>0</v>
      </c>
      <c r="AJ4258" s="2">
        <v>0</v>
      </c>
      <c r="AK4258" s="2">
        <v>0</v>
      </c>
      <c r="AL4258" s="2">
        <v>0</v>
      </c>
      <c r="AM4258" s="2">
        <v>0</v>
      </c>
      <c r="AN4258" s="2">
        <v>0</v>
      </c>
      <c r="AO4258" s="2">
        <v>0</v>
      </c>
      <c r="AP4258" s="2">
        <v>0</v>
      </c>
      <c r="AQ4258" s="2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0</v>
      </c>
      <c r="AW4258" s="3">
        <v>0</v>
      </c>
      <c r="AX4258" s="3">
        <v>0</v>
      </c>
      <c r="AY4258" s="3">
        <v>0</v>
      </c>
      <c r="AZ4258" s="3">
        <v>0</v>
      </c>
      <c r="BA4258" s="3">
        <v>0</v>
      </c>
      <c r="BB4258" s="3">
        <v>0</v>
      </c>
      <c r="BC4258" s="3">
        <v>0</v>
      </c>
      <c r="BD4258" s="2">
        <v>36475</v>
      </c>
      <c r="BE4258" s="2">
        <v>26125</v>
      </c>
      <c r="BF4258" s="2">
        <v>32571</v>
      </c>
      <c r="BG4258" s="2">
        <v>36153</v>
      </c>
      <c r="BH4258" s="2">
        <v>29425</v>
      </c>
      <c r="BI4258" s="2">
        <v>34478</v>
      </c>
      <c r="BJ4258" s="2">
        <v>37435</v>
      </c>
      <c r="BK4258" s="2">
        <v>34566</v>
      </c>
      <c r="BL4258" s="2">
        <v>29535</v>
      </c>
      <c r="BM4258" s="2">
        <v>29461</v>
      </c>
      <c r="BN4258" s="2">
        <v>29484</v>
      </c>
      <c r="BO4258" s="2">
        <v>43858</v>
      </c>
      <c r="BP4258" s="2">
        <v>36475</v>
      </c>
      <c r="BQ4258" s="2">
        <v>26125</v>
      </c>
      <c r="BR4258" s="2">
        <v>32571</v>
      </c>
      <c r="BS4258" s="2">
        <v>36153</v>
      </c>
      <c r="BT4258" s="2">
        <v>29425</v>
      </c>
      <c r="BU4258" s="2">
        <v>34478</v>
      </c>
      <c r="BV4258" s="2">
        <v>37435</v>
      </c>
      <c r="BW4258" s="2">
        <v>34566</v>
      </c>
      <c r="BX4258" s="2">
        <v>29535</v>
      </c>
      <c r="BY4258" s="2">
        <v>29461</v>
      </c>
      <c r="BZ4258" s="2">
        <v>29484</v>
      </c>
      <c r="CA4258" s="2">
        <v>43858</v>
      </c>
      <c r="CB4258" s="2">
        <v>3738.6870000000004</v>
      </c>
      <c r="CC4258" s="2">
        <v>2677.8150000000001</v>
      </c>
      <c r="CD4258" s="2">
        <v>3338.61</v>
      </c>
      <c r="CE4258" s="2">
        <v>3705.7490000000003</v>
      </c>
      <c r="CF4258" s="2">
        <v>3016.0640000000003</v>
      </c>
      <c r="CG4258" s="2">
        <v>3534.0530000000003</v>
      </c>
      <c r="CH4258" s="2">
        <v>3837.1750000000002</v>
      </c>
      <c r="CI4258" s="2">
        <v>3543.0810000000001</v>
      </c>
      <c r="CJ4258" s="2">
        <v>3027.39</v>
      </c>
      <c r="CK4258" s="2">
        <v>3019.7850000000003</v>
      </c>
      <c r="CL4258" s="2">
        <v>3022.1379999999999</v>
      </c>
      <c r="CM4258" s="2">
        <v>4495.4530000000004</v>
      </c>
      <c r="CN4258" s="2">
        <v>0</v>
      </c>
      <c r="CO4258" s="2">
        <v>0</v>
      </c>
      <c r="CP4258" s="2">
        <v>399566</v>
      </c>
      <c r="CQ4258" s="2">
        <v>399566</v>
      </c>
      <c r="CR4258" s="2">
        <v>40956</v>
      </c>
      <c r="CS4258" s="1">
        <v>2010</v>
      </c>
    </row>
    <row r="4259" spans="1:97" x14ac:dyDescent="0.2">
      <c r="A4259">
        <v>6581</v>
      </c>
      <c r="B4259" t="s">
        <v>41</v>
      </c>
      <c r="D4259" t="s">
        <v>5448</v>
      </c>
      <c r="E4259" t="s">
        <v>5447</v>
      </c>
      <c r="F4259">
        <v>10210</v>
      </c>
      <c r="G4259" t="s">
        <v>77</v>
      </c>
      <c r="H4259" t="s">
        <v>76</v>
      </c>
      <c r="I4259" t="s">
        <v>343</v>
      </c>
      <c r="K4259">
        <v>22</v>
      </c>
      <c r="L4259">
        <v>1</v>
      </c>
      <c r="M4259" t="s">
        <v>39</v>
      </c>
      <c r="N4259" t="s">
        <v>80</v>
      </c>
      <c r="O4259" t="s">
        <v>79</v>
      </c>
      <c r="P4259" t="s">
        <v>78</v>
      </c>
      <c r="T4259" s="2">
        <v>0</v>
      </c>
      <c r="U4259" s="2">
        <v>0</v>
      </c>
      <c r="V4259" s="2">
        <v>0</v>
      </c>
      <c r="W4259" s="2">
        <v>0</v>
      </c>
      <c r="X4259" s="2">
        <v>0</v>
      </c>
      <c r="Y4259" s="2">
        <v>0</v>
      </c>
      <c r="Z4259" s="2">
        <v>0</v>
      </c>
      <c r="AA4259" s="2">
        <v>0</v>
      </c>
      <c r="AB4259" s="2">
        <v>0</v>
      </c>
      <c r="AC4259" s="2">
        <v>0</v>
      </c>
      <c r="AD4259" s="2">
        <v>0</v>
      </c>
      <c r="AE4259" s="2">
        <v>0</v>
      </c>
      <c r="AF4259" s="2">
        <v>0</v>
      </c>
      <c r="AG4259" s="2">
        <v>0</v>
      </c>
      <c r="AH4259" s="2">
        <v>0</v>
      </c>
      <c r="AI4259" s="2">
        <v>0</v>
      </c>
      <c r="AJ4259" s="2">
        <v>0</v>
      </c>
      <c r="AK4259" s="2">
        <v>0</v>
      </c>
      <c r="AL4259" s="2">
        <v>0</v>
      </c>
      <c r="AM4259" s="2">
        <v>0</v>
      </c>
      <c r="AN4259" s="2">
        <v>0</v>
      </c>
      <c r="AO4259" s="2">
        <v>0</v>
      </c>
      <c r="AP4259" s="2">
        <v>0</v>
      </c>
      <c r="AQ4259" s="2">
        <v>0</v>
      </c>
      <c r="AR4259" s="3">
        <v>0</v>
      </c>
      <c r="AS4259" s="3">
        <v>0</v>
      </c>
      <c r="AT4259" s="3">
        <v>0</v>
      </c>
      <c r="AU4259" s="3">
        <v>0</v>
      </c>
      <c r="AV4259" s="3">
        <v>0</v>
      </c>
      <c r="AW4259" s="3">
        <v>0</v>
      </c>
      <c r="AX4259" s="3">
        <v>0</v>
      </c>
      <c r="AY4259" s="3">
        <v>0</v>
      </c>
      <c r="AZ4259" s="3">
        <v>0</v>
      </c>
      <c r="BA4259" s="3">
        <v>0</v>
      </c>
      <c r="BB4259" s="3">
        <v>0</v>
      </c>
      <c r="BC4259" s="3">
        <v>0</v>
      </c>
      <c r="BD4259" s="2">
        <v>10124</v>
      </c>
      <c r="BE4259" s="2">
        <v>7251</v>
      </c>
      <c r="BF4259" s="2">
        <v>9041</v>
      </c>
      <c r="BG4259" s="2">
        <v>10035</v>
      </c>
      <c r="BH4259" s="2">
        <v>8167</v>
      </c>
      <c r="BI4259" s="2">
        <v>9570</v>
      </c>
      <c r="BJ4259" s="2">
        <v>10391</v>
      </c>
      <c r="BK4259" s="2">
        <v>9594</v>
      </c>
      <c r="BL4259" s="2">
        <v>8198</v>
      </c>
      <c r="BM4259" s="2">
        <v>8177</v>
      </c>
      <c r="BN4259" s="2">
        <v>8184</v>
      </c>
      <c r="BO4259" s="2">
        <v>12173</v>
      </c>
      <c r="BP4259" s="2">
        <v>10124</v>
      </c>
      <c r="BQ4259" s="2">
        <v>7251</v>
      </c>
      <c r="BR4259" s="2">
        <v>9041</v>
      </c>
      <c r="BS4259" s="2">
        <v>10035</v>
      </c>
      <c r="BT4259" s="2">
        <v>8167</v>
      </c>
      <c r="BU4259" s="2">
        <v>9570</v>
      </c>
      <c r="BV4259" s="2">
        <v>10391</v>
      </c>
      <c r="BW4259" s="2">
        <v>9594</v>
      </c>
      <c r="BX4259" s="2">
        <v>8198</v>
      </c>
      <c r="BY4259" s="2">
        <v>8177</v>
      </c>
      <c r="BZ4259" s="2">
        <v>8184</v>
      </c>
      <c r="CA4259" s="2">
        <v>12173</v>
      </c>
      <c r="CB4259" s="2">
        <v>1037.7340000000002</v>
      </c>
      <c r="CC4259" s="2">
        <v>743.27100000000007</v>
      </c>
      <c r="CD4259" s="2">
        <v>926.68500000000006</v>
      </c>
      <c r="CE4259" s="2">
        <v>1028.5910000000001</v>
      </c>
      <c r="CF4259" s="2">
        <v>837.15700000000004</v>
      </c>
      <c r="CG4259" s="2">
        <v>980.93299999999999</v>
      </c>
      <c r="CH4259" s="2">
        <v>1065.07</v>
      </c>
      <c r="CI4259" s="2">
        <v>983.43900000000008</v>
      </c>
      <c r="CJ4259" s="2">
        <v>840.30100000000004</v>
      </c>
      <c r="CK4259" s="2">
        <v>838.19</v>
      </c>
      <c r="CL4259" s="2">
        <v>838.84300000000007</v>
      </c>
      <c r="CM4259" s="2">
        <v>1247.7860000000001</v>
      </c>
      <c r="CN4259" s="2">
        <v>0</v>
      </c>
      <c r="CO4259" s="2">
        <v>0</v>
      </c>
      <c r="CP4259" s="2">
        <v>110905</v>
      </c>
      <c r="CQ4259" s="2">
        <v>110905</v>
      </c>
      <c r="CR4259" s="2">
        <v>11368</v>
      </c>
      <c r="CS4259" s="1">
        <v>2010</v>
      </c>
    </row>
    <row r="4260" spans="1:97" x14ac:dyDescent="0.2">
      <c r="A4260">
        <v>6584</v>
      </c>
      <c r="B4260" t="s">
        <v>41</v>
      </c>
      <c r="D4260" t="s">
        <v>5446</v>
      </c>
      <c r="E4260" t="s">
        <v>5445</v>
      </c>
      <c r="F4260">
        <v>50079</v>
      </c>
      <c r="G4260" t="s">
        <v>152</v>
      </c>
      <c r="H4260" t="s">
        <v>55</v>
      </c>
      <c r="I4260" t="s">
        <v>325</v>
      </c>
      <c r="K4260">
        <v>22</v>
      </c>
      <c r="L4260">
        <v>1</v>
      </c>
      <c r="M4260" t="s">
        <v>39</v>
      </c>
      <c r="N4260" t="s">
        <v>2</v>
      </c>
      <c r="O4260" t="s">
        <v>31</v>
      </c>
      <c r="P4260" t="s">
        <v>31</v>
      </c>
      <c r="S4260" t="s">
        <v>29</v>
      </c>
      <c r="T4260" s="2">
        <v>3794</v>
      </c>
      <c r="U4260" s="2">
        <v>193</v>
      </c>
      <c r="V4260" s="2">
        <v>558</v>
      </c>
      <c r="W4260" s="2">
        <v>534</v>
      </c>
      <c r="X4260" s="2">
        <v>1391</v>
      </c>
      <c r="Y4260" s="2">
        <v>2927</v>
      </c>
      <c r="Z4260" s="2">
        <v>2055</v>
      </c>
      <c r="AA4260" s="2">
        <v>2075</v>
      </c>
      <c r="AB4260" s="2">
        <v>933</v>
      </c>
      <c r="AC4260" s="2">
        <v>305</v>
      </c>
      <c r="AD4260" s="2">
        <v>99</v>
      </c>
      <c r="AE4260" s="2">
        <v>1581</v>
      </c>
      <c r="AF4260" s="2">
        <v>3794</v>
      </c>
      <c r="AG4260" s="2">
        <v>193</v>
      </c>
      <c r="AH4260" s="2">
        <v>558</v>
      </c>
      <c r="AI4260" s="2">
        <v>534</v>
      </c>
      <c r="AJ4260" s="2">
        <v>1391</v>
      </c>
      <c r="AK4260" s="2">
        <v>2927</v>
      </c>
      <c r="AL4260" s="2">
        <v>2055</v>
      </c>
      <c r="AM4260" s="2">
        <v>2075</v>
      </c>
      <c r="AN4260" s="2">
        <v>933</v>
      </c>
      <c r="AO4260" s="2">
        <v>305</v>
      </c>
      <c r="AP4260" s="2">
        <v>99</v>
      </c>
      <c r="AQ4260" s="2">
        <v>1581</v>
      </c>
      <c r="AR4260" s="3">
        <v>5.8840000000000003</v>
      </c>
      <c r="AS4260" s="3">
        <v>5.8840000000000003</v>
      </c>
      <c r="AT4260" s="3">
        <v>5.8840000000000003</v>
      </c>
      <c r="AU4260" s="3">
        <v>5.8840000000000003</v>
      </c>
      <c r="AV4260" s="3">
        <v>5.8840000000000003</v>
      </c>
      <c r="AW4260" s="3">
        <v>5.8840000000000003</v>
      </c>
      <c r="AX4260" s="3">
        <v>5.8840000000000003</v>
      </c>
      <c r="AY4260" s="3">
        <v>5.8840000000000003</v>
      </c>
      <c r="AZ4260" s="3">
        <v>5.8840000000000003</v>
      </c>
      <c r="BA4260" s="3">
        <v>5.8840000000000003</v>
      </c>
      <c r="BB4260" s="3">
        <v>5.8840000000000003</v>
      </c>
      <c r="BC4260" s="3">
        <v>5.8840000000000003</v>
      </c>
      <c r="BD4260" s="2">
        <v>22324</v>
      </c>
      <c r="BE4260" s="2">
        <v>1136</v>
      </c>
      <c r="BF4260" s="2">
        <v>3283</v>
      </c>
      <c r="BG4260" s="2">
        <v>3142</v>
      </c>
      <c r="BH4260" s="2">
        <v>8185</v>
      </c>
      <c r="BI4260" s="2">
        <v>17222</v>
      </c>
      <c r="BJ4260" s="2">
        <v>12092</v>
      </c>
      <c r="BK4260" s="2">
        <v>12209</v>
      </c>
      <c r="BL4260" s="2">
        <v>5490</v>
      </c>
      <c r="BM4260" s="2">
        <v>1795</v>
      </c>
      <c r="BN4260" s="2">
        <v>583</v>
      </c>
      <c r="BO4260" s="2">
        <v>9303</v>
      </c>
      <c r="BP4260" s="2">
        <v>22324</v>
      </c>
      <c r="BQ4260" s="2">
        <v>1136</v>
      </c>
      <c r="BR4260" s="2">
        <v>3283</v>
      </c>
      <c r="BS4260" s="2">
        <v>3142</v>
      </c>
      <c r="BT4260" s="2">
        <v>8185</v>
      </c>
      <c r="BU4260" s="2">
        <v>17222</v>
      </c>
      <c r="BV4260" s="2">
        <v>12092</v>
      </c>
      <c r="BW4260" s="2">
        <v>12209</v>
      </c>
      <c r="BX4260" s="2">
        <v>5490</v>
      </c>
      <c r="BY4260" s="2">
        <v>1795</v>
      </c>
      <c r="BZ4260" s="2">
        <v>583</v>
      </c>
      <c r="CA4260" s="2">
        <v>9303</v>
      </c>
      <c r="CB4260" s="2">
        <v>1371.9350000000002</v>
      </c>
      <c r="CC4260" s="2">
        <v>69.778999999999996</v>
      </c>
      <c r="CD4260" s="2">
        <v>201.63900000000001</v>
      </c>
      <c r="CE4260" s="2">
        <v>193.09200000000001</v>
      </c>
      <c r="CF4260" s="2">
        <v>502.71100000000001</v>
      </c>
      <c r="CG4260" s="2">
        <v>1058.0510000000002</v>
      </c>
      <c r="CH4260" s="2">
        <v>742.96600000000001</v>
      </c>
      <c r="CI4260" s="2">
        <v>750.30200000000002</v>
      </c>
      <c r="CJ4260" s="2">
        <v>337.12600000000003</v>
      </c>
      <c r="CK4260" s="2">
        <v>110.101</v>
      </c>
      <c r="CL4260" s="2">
        <v>35.816000000000003</v>
      </c>
      <c r="CM4260" s="2">
        <v>571.48199999999997</v>
      </c>
      <c r="CN4260" s="2">
        <v>16445</v>
      </c>
      <c r="CO4260" s="2">
        <v>16445</v>
      </c>
      <c r="CP4260" s="2">
        <v>96764</v>
      </c>
      <c r="CQ4260" s="2">
        <v>96764</v>
      </c>
      <c r="CR4260" s="2">
        <v>5945</v>
      </c>
      <c r="CS4260" s="1">
        <v>2010</v>
      </c>
    </row>
    <row r="4261" spans="1:97" x14ac:dyDescent="0.2">
      <c r="A4261">
        <v>6584</v>
      </c>
      <c r="B4261" t="s">
        <v>41</v>
      </c>
      <c r="D4261" t="s">
        <v>5446</v>
      </c>
      <c r="E4261" t="s">
        <v>5445</v>
      </c>
      <c r="F4261">
        <v>50079</v>
      </c>
      <c r="G4261" t="s">
        <v>152</v>
      </c>
      <c r="H4261" t="s">
        <v>55</v>
      </c>
      <c r="I4261" t="s">
        <v>325</v>
      </c>
      <c r="K4261">
        <v>22</v>
      </c>
      <c r="L4261">
        <v>1</v>
      </c>
      <c r="M4261" t="s">
        <v>39</v>
      </c>
      <c r="N4261" t="s">
        <v>21</v>
      </c>
      <c r="O4261" t="s">
        <v>31</v>
      </c>
      <c r="P4261" t="s">
        <v>31</v>
      </c>
      <c r="S4261" t="s">
        <v>29</v>
      </c>
      <c r="T4261" s="2">
        <v>1433</v>
      </c>
      <c r="U4261" s="2">
        <v>73</v>
      </c>
      <c r="V4261" s="2">
        <v>210</v>
      </c>
      <c r="W4261" s="2">
        <v>202</v>
      </c>
      <c r="X4261" s="2">
        <v>525</v>
      </c>
      <c r="Y4261" s="2">
        <v>1104</v>
      </c>
      <c r="Z4261" s="2">
        <v>775</v>
      </c>
      <c r="AA4261" s="2">
        <v>783</v>
      </c>
      <c r="AB4261" s="2">
        <v>352</v>
      </c>
      <c r="AC4261" s="2">
        <v>115</v>
      </c>
      <c r="AD4261" s="2">
        <v>37</v>
      </c>
      <c r="AE4261" s="2">
        <v>596</v>
      </c>
      <c r="AF4261" s="2">
        <v>1433</v>
      </c>
      <c r="AG4261" s="2">
        <v>73</v>
      </c>
      <c r="AH4261" s="2">
        <v>210</v>
      </c>
      <c r="AI4261" s="2">
        <v>202</v>
      </c>
      <c r="AJ4261" s="2">
        <v>525</v>
      </c>
      <c r="AK4261" s="2">
        <v>1104</v>
      </c>
      <c r="AL4261" s="2">
        <v>775</v>
      </c>
      <c r="AM4261" s="2">
        <v>783</v>
      </c>
      <c r="AN4261" s="2">
        <v>352</v>
      </c>
      <c r="AO4261" s="2">
        <v>115</v>
      </c>
      <c r="AP4261" s="2">
        <v>37</v>
      </c>
      <c r="AQ4261" s="2">
        <v>596</v>
      </c>
      <c r="AR4261" s="3">
        <v>5.8840000000000003</v>
      </c>
      <c r="AS4261" s="3">
        <v>5.8840000000000003</v>
      </c>
      <c r="AT4261" s="3">
        <v>5.8840000000000003</v>
      </c>
      <c r="AU4261" s="3">
        <v>5.8840000000000003</v>
      </c>
      <c r="AV4261" s="3">
        <v>5.8840000000000003</v>
      </c>
      <c r="AW4261" s="3">
        <v>5.8840000000000003</v>
      </c>
      <c r="AX4261" s="3">
        <v>5.8840000000000003</v>
      </c>
      <c r="AY4261" s="3">
        <v>5.8840000000000003</v>
      </c>
      <c r="AZ4261" s="3">
        <v>5.8840000000000003</v>
      </c>
      <c r="BA4261" s="3">
        <v>5.8840000000000003</v>
      </c>
      <c r="BB4261" s="3">
        <v>5.8840000000000003</v>
      </c>
      <c r="BC4261" s="3">
        <v>5.8840000000000003</v>
      </c>
      <c r="BD4261" s="2">
        <v>8432</v>
      </c>
      <c r="BE4261" s="2">
        <v>430</v>
      </c>
      <c r="BF4261" s="2">
        <v>1236</v>
      </c>
      <c r="BG4261" s="2">
        <v>1189</v>
      </c>
      <c r="BH4261" s="2">
        <v>3089</v>
      </c>
      <c r="BI4261" s="2">
        <v>6496</v>
      </c>
      <c r="BJ4261" s="2">
        <v>4560</v>
      </c>
      <c r="BK4261" s="2">
        <v>4607</v>
      </c>
      <c r="BL4261" s="2">
        <v>2071</v>
      </c>
      <c r="BM4261" s="2">
        <v>677</v>
      </c>
      <c r="BN4261" s="2">
        <v>218</v>
      </c>
      <c r="BO4261" s="2">
        <v>3507</v>
      </c>
      <c r="BP4261" s="2">
        <v>8432</v>
      </c>
      <c r="BQ4261" s="2">
        <v>430</v>
      </c>
      <c r="BR4261" s="2">
        <v>1236</v>
      </c>
      <c r="BS4261" s="2">
        <v>1189</v>
      </c>
      <c r="BT4261" s="2">
        <v>3089</v>
      </c>
      <c r="BU4261" s="2">
        <v>6496</v>
      </c>
      <c r="BV4261" s="2">
        <v>4560</v>
      </c>
      <c r="BW4261" s="2">
        <v>4607</v>
      </c>
      <c r="BX4261" s="2">
        <v>2071</v>
      </c>
      <c r="BY4261" s="2">
        <v>677</v>
      </c>
      <c r="BZ4261" s="2">
        <v>218</v>
      </c>
      <c r="CA4261" s="2">
        <v>3507</v>
      </c>
      <c r="CB4261" s="2">
        <v>807.23800000000006</v>
      </c>
      <c r="CC4261" s="2">
        <v>41.057000000000002</v>
      </c>
      <c r="CD4261" s="2">
        <v>118.643</v>
      </c>
      <c r="CE4261" s="2">
        <v>113.614</v>
      </c>
      <c r="CF4261" s="2">
        <v>295.79200000000003</v>
      </c>
      <c r="CG4261" s="2">
        <v>622.55000000000007</v>
      </c>
      <c r="CH4261" s="2">
        <v>437.15700000000004</v>
      </c>
      <c r="CI4261" s="2">
        <v>441.47300000000001</v>
      </c>
      <c r="CJ4261" s="2">
        <v>198.363</v>
      </c>
      <c r="CK4261" s="2">
        <v>64.783000000000001</v>
      </c>
      <c r="CL4261" s="2">
        <v>21.074000000000002</v>
      </c>
      <c r="CM4261" s="2">
        <v>336.25600000000003</v>
      </c>
      <c r="CN4261" s="2">
        <v>6205</v>
      </c>
      <c r="CO4261" s="2">
        <v>6205</v>
      </c>
      <c r="CP4261" s="2">
        <v>36512</v>
      </c>
      <c r="CQ4261" s="2">
        <v>36512</v>
      </c>
      <c r="CR4261" s="2">
        <v>3498</v>
      </c>
      <c r="CS4261" s="1">
        <v>2010</v>
      </c>
    </row>
    <row r="4262" spans="1:97" x14ac:dyDescent="0.2">
      <c r="A4262">
        <v>6585</v>
      </c>
      <c r="B4262" t="s">
        <v>41</v>
      </c>
      <c r="D4262" t="s">
        <v>5444</v>
      </c>
      <c r="E4262" t="s">
        <v>5442</v>
      </c>
      <c r="F4262">
        <v>11624</v>
      </c>
      <c r="G4262" t="s">
        <v>63</v>
      </c>
      <c r="H4262" t="s">
        <v>25</v>
      </c>
      <c r="I4262" t="s">
        <v>119</v>
      </c>
      <c r="K4262">
        <v>22</v>
      </c>
      <c r="L4262">
        <v>1</v>
      </c>
      <c r="M4262" t="s">
        <v>39</v>
      </c>
      <c r="N4262" t="s">
        <v>21</v>
      </c>
      <c r="O4262" t="s">
        <v>31</v>
      </c>
      <c r="P4262" t="s">
        <v>31</v>
      </c>
      <c r="S4262" t="s">
        <v>29</v>
      </c>
      <c r="T4262" s="2">
        <v>0</v>
      </c>
      <c r="U4262" s="2">
        <v>0</v>
      </c>
      <c r="V4262" s="2">
        <v>0</v>
      </c>
      <c r="W4262" s="2">
        <v>0</v>
      </c>
      <c r="X4262" s="2">
        <v>0</v>
      </c>
      <c r="Y4262" s="2">
        <v>0</v>
      </c>
      <c r="Z4262" s="2">
        <v>0</v>
      </c>
      <c r="AA4262" s="2">
        <v>0</v>
      </c>
      <c r="AB4262" s="2">
        <v>0</v>
      </c>
      <c r="AC4262" s="2">
        <v>0</v>
      </c>
      <c r="AD4262" s="2">
        <v>0</v>
      </c>
      <c r="AE4262" s="2">
        <v>0</v>
      </c>
      <c r="AF4262" s="2">
        <v>0</v>
      </c>
      <c r="AG4262" s="2">
        <v>0</v>
      </c>
      <c r="AH4262" s="2">
        <v>0</v>
      </c>
      <c r="AI4262" s="2">
        <v>0</v>
      </c>
      <c r="AJ4262" s="2">
        <v>0</v>
      </c>
      <c r="AK4262" s="2">
        <v>0</v>
      </c>
      <c r="AL4262" s="2">
        <v>0</v>
      </c>
      <c r="AM4262" s="2">
        <v>0</v>
      </c>
      <c r="AN4262" s="2">
        <v>0</v>
      </c>
      <c r="AO4262" s="2">
        <v>0</v>
      </c>
      <c r="AP4262" s="2">
        <v>0</v>
      </c>
      <c r="AQ4262" s="2">
        <v>0</v>
      </c>
      <c r="AR4262" s="3">
        <v>0</v>
      </c>
      <c r="AS4262" s="3">
        <v>0</v>
      </c>
      <c r="AT4262" s="3">
        <v>0</v>
      </c>
      <c r="AU4262" s="3">
        <v>0</v>
      </c>
      <c r="AV4262" s="3">
        <v>0</v>
      </c>
      <c r="AW4262" s="3">
        <v>0</v>
      </c>
      <c r="AX4262" s="3">
        <v>0</v>
      </c>
      <c r="AY4262" s="3">
        <v>0</v>
      </c>
      <c r="AZ4262" s="3">
        <v>0</v>
      </c>
      <c r="BA4262" s="3">
        <v>0</v>
      </c>
      <c r="BB4262" s="3">
        <v>0</v>
      </c>
      <c r="BC4262" s="3">
        <v>0</v>
      </c>
      <c r="BD4262" s="2">
        <v>0</v>
      </c>
      <c r="BE4262" s="2">
        <v>0</v>
      </c>
      <c r="BF4262" s="2">
        <v>0</v>
      </c>
      <c r="BG4262" s="2">
        <v>0</v>
      </c>
      <c r="BH4262" s="2">
        <v>0</v>
      </c>
      <c r="BI4262" s="2">
        <v>0</v>
      </c>
      <c r="BJ4262" s="2">
        <v>0</v>
      </c>
      <c r="BK4262" s="2">
        <v>0</v>
      </c>
      <c r="BL4262" s="2">
        <v>0</v>
      </c>
      <c r="BM4262" s="2">
        <v>0</v>
      </c>
      <c r="BN4262" s="2">
        <v>0</v>
      </c>
      <c r="BO4262" s="2">
        <v>0</v>
      </c>
      <c r="BP4262" s="2">
        <v>0</v>
      </c>
      <c r="BQ4262" s="2">
        <v>0</v>
      </c>
      <c r="BR4262" s="2">
        <v>0</v>
      </c>
      <c r="BS4262" s="2">
        <v>0</v>
      </c>
      <c r="BT4262" s="2">
        <v>0</v>
      </c>
      <c r="BU4262" s="2">
        <v>0</v>
      </c>
      <c r="BV4262" s="2">
        <v>0</v>
      </c>
      <c r="BW4262" s="2">
        <v>0</v>
      </c>
      <c r="BX4262" s="2">
        <v>0</v>
      </c>
      <c r="BY4262" s="2">
        <v>0</v>
      </c>
      <c r="BZ4262" s="2">
        <v>0</v>
      </c>
      <c r="CA4262" s="2">
        <v>0</v>
      </c>
      <c r="CB4262" s="2">
        <v>0</v>
      </c>
      <c r="CC4262" s="2">
        <v>0</v>
      </c>
      <c r="CD4262" s="2">
        <v>0</v>
      </c>
      <c r="CE4262" s="2">
        <v>0</v>
      </c>
      <c r="CF4262" s="2">
        <v>0</v>
      </c>
      <c r="CG4262" s="2">
        <v>0</v>
      </c>
      <c r="CH4262" s="2">
        <v>0</v>
      </c>
      <c r="CI4262" s="2">
        <v>0</v>
      </c>
      <c r="CJ4262" s="2">
        <v>0</v>
      </c>
      <c r="CK4262" s="2">
        <v>0</v>
      </c>
      <c r="CL4262" s="2">
        <v>0</v>
      </c>
      <c r="CM4262" s="2">
        <v>0</v>
      </c>
      <c r="CN4262" s="2">
        <v>0</v>
      </c>
      <c r="CO4262" s="2">
        <v>0</v>
      </c>
      <c r="CP4262" s="2">
        <v>0</v>
      </c>
      <c r="CQ4262" s="2">
        <v>0</v>
      </c>
      <c r="CR4262" s="2">
        <v>0</v>
      </c>
      <c r="CS4262" s="1">
        <v>2010</v>
      </c>
    </row>
    <row r="4263" spans="1:97" x14ac:dyDescent="0.2">
      <c r="A4263">
        <v>6586</v>
      </c>
      <c r="B4263" t="s">
        <v>41</v>
      </c>
      <c r="D4263" t="s">
        <v>5443</v>
      </c>
      <c r="E4263" t="s">
        <v>5442</v>
      </c>
      <c r="F4263">
        <v>11624</v>
      </c>
      <c r="G4263" t="s">
        <v>63</v>
      </c>
      <c r="H4263" t="s">
        <v>25</v>
      </c>
      <c r="I4263" t="s">
        <v>119</v>
      </c>
      <c r="K4263">
        <v>22</v>
      </c>
      <c r="L4263">
        <v>1</v>
      </c>
      <c r="M4263" t="s">
        <v>39</v>
      </c>
      <c r="N4263" t="s">
        <v>21</v>
      </c>
      <c r="O4263" t="s">
        <v>31</v>
      </c>
      <c r="P4263" t="s">
        <v>31</v>
      </c>
      <c r="S4263" t="s">
        <v>29</v>
      </c>
      <c r="T4263" s="2">
        <v>18</v>
      </c>
      <c r="U4263" s="2">
        <v>8</v>
      </c>
      <c r="V4263" s="2">
        <v>19</v>
      </c>
      <c r="W4263" s="2">
        <v>8</v>
      </c>
      <c r="X4263" s="2">
        <v>17</v>
      </c>
      <c r="Y4263" s="2">
        <v>15</v>
      </c>
      <c r="Z4263" s="2">
        <v>84</v>
      </c>
      <c r="AA4263" s="2">
        <v>25</v>
      </c>
      <c r="AB4263" s="2">
        <v>34</v>
      </c>
      <c r="AC4263" s="2">
        <v>31</v>
      </c>
      <c r="AD4263" s="2">
        <v>7</v>
      </c>
      <c r="AE4263" s="2">
        <v>23</v>
      </c>
      <c r="AF4263" s="2">
        <v>18</v>
      </c>
      <c r="AG4263" s="2">
        <v>8</v>
      </c>
      <c r="AH4263" s="2">
        <v>19</v>
      </c>
      <c r="AI4263" s="2">
        <v>8</v>
      </c>
      <c r="AJ4263" s="2">
        <v>17</v>
      </c>
      <c r="AK4263" s="2">
        <v>15</v>
      </c>
      <c r="AL4263" s="2">
        <v>84</v>
      </c>
      <c r="AM4263" s="2">
        <v>25</v>
      </c>
      <c r="AN4263" s="2">
        <v>34</v>
      </c>
      <c r="AO4263" s="2">
        <v>31</v>
      </c>
      <c r="AP4263" s="2">
        <v>7</v>
      </c>
      <c r="AQ4263" s="2">
        <v>23</v>
      </c>
      <c r="AR4263" s="3">
        <v>5.8</v>
      </c>
      <c r="AS4263" s="3">
        <v>5.8</v>
      </c>
      <c r="AT4263" s="3">
        <v>5.8</v>
      </c>
      <c r="AU4263" s="3">
        <v>5.8</v>
      </c>
      <c r="AV4263" s="3">
        <v>5.8</v>
      </c>
      <c r="AW4263" s="3">
        <v>5.8</v>
      </c>
      <c r="AX4263" s="3">
        <v>5.8</v>
      </c>
      <c r="AY4263" s="3">
        <v>5.8</v>
      </c>
      <c r="AZ4263" s="3">
        <v>5.8</v>
      </c>
      <c r="BA4263" s="3">
        <v>5.8</v>
      </c>
      <c r="BB4263" s="3">
        <v>5.8</v>
      </c>
      <c r="BC4263" s="3">
        <v>5.8</v>
      </c>
      <c r="BD4263" s="2">
        <v>104</v>
      </c>
      <c r="BE4263" s="2">
        <v>46</v>
      </c>
      <c r="BF4263" s="2">
        <v>110</v>
      </c>
      <c r="BG4263" s="2">
        <v>46</v>
      </c>
      <c r="BH4263" s="2">
        <v>99</v>
      </c>
      <c r="BI4263" s="2">
        <v>87</v>
      </c>
      <c r="BJ4263" s="2">
        <v>487</v>
      </c>
      <c r="BK4263" s="2">
        <v>145</v>
      </c>
      <c r="BL4263" s="2">
        <v>197</v>
      </c>
      <c r="BM4263" s="2">
        <v>180</v>
      </c>
      <c r="BN4263" s="2">
        <v>41</v>
      </c>
      <c r="BO4263" s="2">
        <v>133</v>
      </c>
      <c r="BP4263" s="2">
        <v>104</v>
      </c>
      <c r="BQ4263" s="2">
        <v>46</v>
      </c>
      <c r="BR4263" s="2">
        <v>110</v>
      </c>
      <c r="BS4263" s="2">
        <v>46</v>
      </c>
      <c r="BT4263" s="2">
        <v>99</v>
      </c>
      <c r="BU4263" s="2">
        <v>87</v>
      </c>
      <c r="BV4263" s="2">
        <v>487</v>
      </c>
      <c r="BW4263" s="2">
        <v>145</v>
      </c>
      <c r="BX4263" s="2">
        <v>197</v>
      </c>
      <c r="BY4263" s="2">
        <v>180</v>
      </c>
      <c r="BZ4263" s="2">
        <v>41</v>
      </c>
      <c r="CA4263" s="2">
        <v>133</v>
      </c>
      <c r="CB4263" s="2">
        <v>9.6230000000000011</v>
      </c>
      <c r="CC4263" s="2">
        <v>4.1660000000000004</v>
      </c>
      <c r="CD4263" s="2">
        <v>10.548</v>
      </c>
      <c r="CE4263" s="2">
        <v>4.327</v>
      </c>
      <c r="CF4263" s="2">
        <v>9.3780000000000001</v>
      </c>
      <c r="CG4263" s="2">
        <v>8.1840000000000011</v>
      </c>
      <c r="CH4263" s="2">
        <v>45.429000000000002</v>
      </c>
      <c r="CI4263" s="2">
        <v>13.61</v>
      </c>
      <c r="CJ4263" s="2">
        <v>18.321000000000002</v>
      </c>
      <c r="CK4263" s="2">
        <v>17.038</v>
      </c>
      <c r="CL4263" s="2">
        <v>3.8650000000000002</v>
      </c>
      <c r="CM4263" s="2">
        <v>12.511000000000001</v>
      </c>
      <c r="CN4263" s="2">
        <v>289</v>
      </c>
      <c r="CO4263" s="2">
        <v>289</v>
      </c>
      <c r="CP4263" s="2">
        <v>1675</v>
      </c>
      <c r="CQ4263" s="2">
        <v>1675</v>
      </c>
      <c r="CR4263" s="2">
        <v>157</v>
      </c>
      <c r="CS4263" s="1">
        <v>2010</v>
      </c>
    </row>
    <row r="4264" spans="1:97" x14ac:dyDescent="0.2">
      <c r="A4264">
        <v>6594</v>
      </c>
      <c r="B4264" t="s">
        <v>41</v>
      </c>
      <c r="D4264" t="s">
        <v>5441</v>
      </c>
      <c r="E4264" t="s">
        <v>5440</v>
      </c>
      <c r="F4264">
        <v>40382</v>
      </c>
      <c r="G4264" t="s">
        <v>58</v>
      </c>
      <c r="H4264" t="s">
        <v>52</v>
      </c>
      <c r="I4264" t="s">
        <v>89</v>
      </c>
      <c r="K4264">
        <v>22</v>
      </c>
      <c r="L4264">
        <v>1</v>
      </c>
      <c r="M4264" t="s">
        <v>39</v>
      </c>
      <c r="N4264" t="s">
        <v>21</v>
      </c>
      <c r="O4264" t="s">
        <v>31</v>
      </c>
      <c r="P4264" t="s">
        <v>31</v>
      </c>
      <c r="S4264" t="s">
        <v>29</v>
      </c>
      <c r="T4264" s="2">
        <v>2</v>
      </c>
      <c r="U4264" s="2">
        <v>1</v>
      </c>
      <c r="V4264" s="2">
        <v>1</v>
      </c>
      <c r="W4264" s="2">
        <v>1</v>
      </c>
      <c r="X4264" s="2">
        <v>2</v>
      </c>
      <c r="Y4264" s="2">
        <v>5</v>
      </c>
      <c r="Z4264" s="2">
        <v>7</v>
      </c>
      <c r="AA4264" s="2">
        <v>1</v>
      </c>
      <c r="AB4264" s="2">
        <v>2</v>
      </c>
      <c r="AC4264" s="2">
        <v>2</v>
      </c>
      <c r="AD4264" s="2">
        <v>3</v>
      </c>
      <c r="AE4264" s="2">
        <v>1</v>
      </c>
      <c r="AF4264" s="2">
        <v>2</v>
      </c>
      <c r="AG4264" s="2">
        <v>1</v>
      </c>
      <c r="AH4264" s="2">
        <v>1</v>
      </c>
      <c r="AI4264" s="2">
        <v>1</v>
      </c>
      <c r="AJ4264" s="2">
        <v>2</v>
      </c>
      <c r="AK4264" s="2">
        <v>5</v>
      </c>
      <c r="AL4264" s="2">
        <v>7</v>
      </c>
      <c r="AM4264" s="2">
        <v>1</v>
      </c>
      <c r="AN4264" s="2">
        <v>2</v>
      </c>
      <c r="AO4264" s="2">
        <v>2</v>
      </c>
      <c r="AP4264" s="2">
        <v>3</v>
      </c>
      <c r="AQ4264" s="2">
        <v>1</v>
      </c>
      <c r="AR4264" s="3">
        <v>5.8</v>
      </c>
      <c r="AS4264" s="3">
        <v>5.8</v>
      </c>
      <c r="AT4264" s="3">
        <v>5.8</v>
      </c>
      <c r="AU4264" s="3">
        <v>5.8</v>
      </c>
      <c r="AV4264" s="3">
        <v>5.8</v>
      </c>
      <c r="AW4264" s="3">
        <v>5.8</v>
      </c>
      <c r="AX4264" s="3">
        <v>5.8</v>
      </c>
      <c r="AY4264" s="3">
        <v>5.8</v>
      </c>
      <c r="AZ4264" s="3">
        <v>5.8</v>
      </c>
      <c r="BA4264" s="3">
        <v>5.8</v>
      </c>
      <c r="BB4264" s="3">
        <v>5.8</v>
      </c>
      <c r="BC4264" s="3">
        <v>5.8</v>
      </c>
      <c r="BD4264" s="2">
        <v>12</v>
      </c>
      <c r="BE4264" s="2">
        <v>6</v>
      </c>
      <c r="BF4264" s="2">
        <v>6</v>
      </c>
      <c r="BG4264" s="2">
        <v>6</v>
      </c>
      <c r="BH4264" s="2">
        <v>12</v>
      </c>
      <c r="BI4264" s="2">
        <v>29</v>
      </c>
      <c r="BJ4264" s="2">
        <v>41</v>
      </c>
      <c r="BK4264" s="2">
        <v>6</v>
      </c>
      <c r="BL4264" s="2">
        <v>12</v>
      </c>
      <c r="BM4264" s="2">
        <v>12</v>
      </c>
      <c r="BN4264" s="2">
        <v>17</v>
      </c>
      <c r="BO4264" s="2">
        <v>6</v>
      </c>
      <c r="BP4264" s="2">
        <v>12</v>
      </c>
      <c r="BQ4264" s="2">
        <v>6</v>
      </c>
      <c r="BR4264" s="2">
        <v>6</v>
      </c>
      <c r="BS4264" s="2">
        <v>6</v>
      </c>
      <c r="BT4264" s="2">
        <v>12</v>
      </c>
      <c r="BU4264" s="2">
        <v>29</v>
      </c>
      <c r="BV4264" s="2">
        <v>41</v>
      </c>
      <c r="BW4264" s="2">
        <v>6</v>
      </c>
      <c r="BX4264" s="2">
        <v>12</v>
      </c>
      <c r="BY4264" s="2">
        <v>12</v>
      </c>
      <c r="BZ4264" s="2">
        <v>17</v>
      </c>
      <c r="CA4264" s="2">
        <v>6</v>
      </c>
      <c r="CB4264" s="2">
        <v>0</v>
      </c>
      <c r="CC4264" s="2">
        <v>0</v>
      </c>
      <c r="CD4264" s="2">
        <v>0</v>
      </c>
      <c r="CE4264" s="2">
        <v>0</v>
      </c>
      <c r="CF4264" s="2">
        <v>0</v>
      </c>
      <c r="CG4264" s="2">
        <v>0</v>
      </c>
      <c r="CH4264" s="2">
        <v>0</v>
      </c>
      <c r="CI4264" s="2">
        <v>0</v>
      </c>
      <c r="CJ4264" s="2">
        <v>0</v>
      </c>
      <c r="CK4264" s="2">
        <v>0</v>
      </c>
      <c r="CL4264" s="2">
        <v>0</v>
      </c>
      <c r="CM4264" s="2">
        <v>0</v>
      </c>
      <c r="CN4264" s="2">
        <v>28</v>
      </c>
      <c r="CO4264" s="2">
        <v>28</v>
      </c>
      <c r="CP4264" s="2">
        <v>165</v>
      </c>
      <c r="CQ4264" s="2">
        <v>165</v>
      </c>
      <c r="CR4264" s="2">
        <v>0</v>
      </c>
      <c r="CS4264" s="1">
        <v>2010</v>
      </c>
    </row>
    <row r="4265" spans="1:97" x14ac:dyDescent="0.2">
      <c r="A4265">
        <v>6594</v>
      </c>
      <c r="B4265" t="s">
        <v>41</v>
      </c>
      <c r="D4265" t="s">
        <v>5441</v>
      </c>
      <c r="E4265" t="s">
        <v>5440</v>
      </c>
      <c r="F4265">
        <v>40382</v>
      </c>
      <c r="G4265" t="s">
        <v>58</v>
      </c>
      <c r="H4265" t="s">
        <v>52</v>
      </c>
      <c r="I4265" t="s">
        <v>89</v>
      </c>
      <c r="K4265">
        <v>22</v>
      </c>
      <c r="L4265">
        <v>1</v>
      </c>
      <c r="M4265" t="s">
        <v>39</v>
      </c>
      <c r="N4265" t="s">
        <v>21</v>
      </c>
      <c r="O4265" t="s">
        <v>1</v>
      </c>
      <c r="P4265" t="s">
        <v>1</v>
      </c>
      <c r="S4265" t="s">
        <v>0</v>
      </c>
      <c r="T4265" s="2">
        <v>96</v>
      </c>
      <c r="U4265" s="2">
        <v>73</v>
      </c>
      <c r="V4265" s="2">
        <v>24</v>
      </c>
      <c r="W4265" s="2">
        <v>8</v>
      </c>
      <c r="X4265" s="2">
        <v>45</v>
      </c>
      <c r="Y4265" s="2">
        <v>138</v>
      </c>
      <c r="Z4265" s="2">
        <v>196</v>
      </c>
      <c r="AA4265" s="2">
        <v>212</v>
      </c>
      <c r="AB4265" s="2">
        <v>60</v>
      </c>
      <c r="AC4265" s="2">
        <v>53</v>
      </c>
      <c r="AD4265" s="2">
        <v>31</v>
      </c>
      <c r="AE4265" s="2">
        <v>74</v>
      </c>
      <c r="AF4265" s="2">
        <v>96</v>
      </c>
      <c r="AG4265" s="2">
        <v>73</v>
      </c>
      <c r="AH4265" s="2">
        <v>24</v>
      </c>
      <c r="AI4265" s="2">
        <v>8</v>
      </c>
      <c r="AJ4265" s="2">
        <v>45</v>
      </c>
      <c r="AK4265" s="2">
        <v>138</v>
      </c>
      <c r="AL4265" s="2">
        <v>196</v>
      </c>
      <c r="AM4265" s="2">
        <v>212</v>
      </c>
      <c r="AN4265" s="2">
        <v>60</v>
      </c>
      <c r="AO4265" s="2">
        <v>53</v>
      </c>
      <c r="AP4265" s="2">
        <v>31</v>
      </c>
      <c r="AQ4265" s="2">
        <v>74</v>
      </c>
      <c r="AR4265" s="3">
        <v>1</v>
      </c>
      <c r="AS4265" s="3">
        <v>1</v>
      </c>
      <c r="AT4265" s="3">
        <v>1</v>
      </c>
      <c r="AU4265" s="3">
        <v>1</v>
      </c>
      <c r="AV4265" s="3">
        <v>1</v>
      </c>
      <c r="AW4265" s="3">
        <v>1</v>
      </c>
      <c r="AX4265" s="3">
        <v>1</v>
      </c>
      <c r="AY4265" s="3">
        <v>1</v>
      </c>
      <c r="AZ4265" s="3">
        <v>1</v>
      </c>
      <c r="BA4265" s="3">
        <v>1</v>
      </c>
      <c r="BB4265" s="3">
        <v>1</v>
      </c>
      <c r="BC4265" s="3">
        <v>1</v>
      </c>
      <c r="BD4265" s="2">
        <v>96</v>
      </c>
      <c r="BE4265" s="2">
        <v>73</v>
      </c>
      <c r="BF4265" s="2">
        <v>24</v>
      </c>
      <c r="BG4265" s="2">
        <v>8</v>
      </c>
      <c r="BH4265" s="2">
        <v>45</v>
      </c>
      <c r="BI4265" s="2">
        <v>138</v>
      </c>
      <c r="BJ4265" s="2">
        <v>196</v>
      </c>
      <c r="BK4265" s="2">
        <v>212</v>
      </c>
      <c r="BL4265" s="2">
        <v>60</v>
      </c>
      <c r="BM4265" s="2">
        <v>53</v>
      </c>
      <c r="BN4265" s="2">
        <v>31</v>
      </c>
      <c r="BO4265" s="2">
        <v>74</v>
      </c>
      <c r="BP4265" s="2">
        <v>96</v>
      </c>
      <c r="BQ4265" s="2">
        <v>73</v>
      </c>
      <c r="BR4265" s="2">
        <v>24</v>
      </c>
      <c r="BS4265" s="2">
        <v>8</v>
      </c>
      <c r="BT4265" s="2">
        <v>45</v>
      </c>
      <c r="BU4265" s="2">
        <v>138</v>
      </c>
      <c r="BV4265" s="2">
        <v>196</v>
      </c>
      <c r="BW4265" s="2">
        <v>212</v>
      </c>
      <c r="BX4265" s="2">
        <v>60</v>
      </c>
      <c r="BY4265" s="2">
        <v>53</v>
      </c>
      <c r="BZ4265" s="2">
        <v>31</v>
      </c>
      <c r="CA4265" s="2">
        <v>74</v>
      </c>
      <c r="CB4265" s="2">
        <v>0</v>
      </c>
      <c r="CC4265" s="2">
        <v>0</v>
      </c>
      <c r="CD4265" s="2">
        <v>0</v>
      </c>
      <c r="CE4265" s="2">
        <v>0</v>
      </c>
      <c r="CF4265" s="2">
        <v>0</v>
      </c>
      <c r="CG4265" s="2">
        <v>0</v>
      </c>
      <c r="CH4265" s="2">
        <v>0</v>
      </c>
      <c r="CI4265" s="2">
        <v>0</v>
      </c>
      <c r="CJ4265" s="2">
        <v>0</v>
      </c>
      <c r="CK4265" s="2">
        <v>0</v>
      </c>
      <c r="CL4265" s="2">
        <v>0</v>
      </c>
      <c r="CM4265" s="2">
        <v>0</v>
      </c>
      <c r="CN4265" s="2">
        <v>1010</v>
      </c>
      <c r="CO4265" s="2">
        <v>1010</v>
      </c>
      <c r="CP4265" s="2">
        <v>1010</v>
      </c>
      <c r="CQ4265" s="2">
        <v>1010</v>
      </c>
      <c r="CR4265" s="2">
        <v>0</v>
      </c>
      <c r="CS4265" s="1">
        <v>2010</v>
      </c>
    </row>
    <row r="4266" spans="1:97" x14ac:dyDescent="0.2">
      <c r="A4266">
        <v>6595</v>
      </c>
      <c r="B4266" t="s">
        <v>41</v>
      </c>
      <c r="D4266" t="s">
        <v>5439</v>
      </c>
      <c r="E4266" t="s">
        <v>5438</v>
      </c>
      <c r="F4266">
        <v>55937</v>
      </c>
      <c r="G4266" t="s">
        <v>5</v>
      </c>
      <c r="H4266" t="s">
        <v>4</v>
      </c>
      <c r="I4266" t="s">
        <v>89</v>
      </c>
      <c r="K4266">
        <v>22</v>
      </c>
      <c r="L4266">
        <v>1</v>
      </c>
      <c r="M4266" t="s">
        <v>39</v>
      </c>
      <c r="N4266" t="s">
        <v>80</v>
      </c>
      <c r="O4266" t="s">
        <v>79</v>
      </c>
      <c r="P4266" t="s">
        <v>78</v>
      </c>
      <c r="T4266" s="2">
        <v>0</v>
      </c>
      <c r="U4266" s="2">
        <v>0</v>
      </c>
      <c r="V4266" s="2">
        <v>0</v>
      </c>
      <c r="W4266" s="2">
        <v>0</v>
      </c>
      <c r="X4266" s="2">
        <v>0</v>
      </c>
      <c r="Y4266" s="2">
        <v>0</v>
      </c>
      <c r="Z4266" s="2">
        <v>0</v>
      </c>
      <c r="AA4266" s="2">
        <v>0</v>
      </c>
      <c r="AB4266" s="2">
        <v>0</v>
      </c>
      <c r="AC4266" s="2">
        <v>0</v>
      </c>
      <c r="AD4266" s="2">
        <v>0</v>
      </c>
      <c r="AE4266" s="2">
        <v>0</v>
      </c>
      <c r="AF4266" s="2">
        <v>0</v>
      </c>
      <c r="AG4266" s="2">
        <v>0</v>
      </c>
      <c r="AH4266" s="2">
        <v>0</v>
      </c>
      <c r="AI4266" s="2">
        <v>0</v>
      </c>
      <c r="AJ4266" s="2">
        <v>0</v>
      </c>
      <c r="AK4266" s="2">
        <v>0</v>
      </c>
      <c r="AL4266" s="2">
        <v>0</v>
      </c>
      <c r="AM4266" s="2">
        <v>0</v>
      </c>
      <c r="AN4266" s="2">
        <v>0</v>
      </c>
      <c r="AO4266" s="2">
        <v>0</v>
      </c>
      <c r="AP4266" s="2">
        <v>0</v>
      </c>
      <c r="AQ4266" s="2">
        <v>0</v>
      </c>
      <c r="AR4266" s="3">
        <v>0</v>
      </c>
      <c r="AS4266" s="3">
        <v>0</v>
      </c>
      <c r="AT4266" s="3">
        <v>0</v>
      </c>
      <c r="AU4266" s="3">
        <v>0</v>
      </c>
      <c r="AV4266" s="3">
        <v>0</v>
      </c>
      <c r="AW4266" s="3">
        <v>0</v>
      </c>
      <c r="AX4266" s="3">
        <v>0</v>
      </c>
      <c r="AY4266" s="3">
        <v>0</v>
      </c>
      <c r="AZ4266" s="3">
        <v>0</v>
      </c>
      <c r="BA4266" s="3">
        <v>0</v>
      </c>
      <c r="BB4266" s="3">
        <v>0</v>
      </c>
      <c r="BC4266" s="3">
        <v>0</v>
      </c>
      <c r="BD4266" s="2">
        <v>554551</v>
      </c>
      <c r="BE4266" s="2">
        <v>229188</v>
      </c>
      <c r="BF4266" s="2">
        <v>503936</v>
      </c>
      <c r="BG4266" s="2">
        <v>96984</v>
      </c>
      <c r="BH4266" s="2">
        <v>107755</v>
      </c>
      <c r="BI4266" s="2">
        <v>122126</v>
      </c>
      <c r="BJ4266" s="2">
        <v>87667</v>
      </c>
      <c r="BK4266" s="2">
        <v>16546</v>
      </c>
      <c r="BL4266" s="2">
        <v>213637</v>
      </c>
      <c r="BM4266" s="2">
        <v>17775</v>
      </c>
      <c r="BN4266" s="2">
        <v>15434</v>
      </c>
      <c r="BO4266" s="2">
        <v>16458</v>
      </c>
      <c r="BP4266" s="2">
        <v>554551</v>
      </c>
      <c r="BQ4266" s="2">
        <v>229188</v>
      </c>
      <c r="BR4266" s="2">
        <v>503936</v>
      </c>
      <c r="BS4266" s="2">
        <v>96984</v>
      </c>
      <c r="BT4266" s="2">
        <v>107755</v>
      </c>
      <c r="BU4266" s="2">
        <v>122126</v>
      </c>
      <c r="BV4266" s="2">
        <v>87667</v>
      </c>
      <c r="BW4266" s="2">
        <v>16546</v>
      </c>
      <c r="BX4266" s="2">
        <v>213637</v>
      </c>
      <c r="BY4266" s="2">
        <v>17775</v>
      </c>
      <c r="BZ4266" s="2">
        <v>15434</v>
      </c>
      <c r="CA4266" s="2">
        <v>16458</v>
      </c>
      <c r="CB4266" s="2">
        <v>56842</v>
      </c>
      <c r="CC4266" s="2">
        <v>23492</v>
      </c>
      <c r="CD4266" s="2">
        <v>51654</v>
      </c>
      <c r="CE4266" s="2">
        <v>9941</v>
      </c>
      <c r="CF4266" s="2">
        <v>11045</v>
      </c>
      <c r="CG4266" s="2">
        <v>12518</v>
      </c>
      <c r="CH4266" s="2">
        <v>8986</v>
      </c>
      <c r="CI4266" s="2">
        <v>1696</v>
      </c>
      <c r="CJ4266" s="2">
        <v>21898</v>
      </c>
      <c r="CK4266" s="2">
        <v>1822</v>
      </c>
      <c r="CL4266" s="2">
        <v>1582</v>
      </c>
      <c r="CM4266" s="2">
        <v>1687</v>
      </c>
      <c r="CN4266" s="2">
        <v>0</v>
      </c>
      <c r="CO4266" s="2">
        <v>0</v>
      </c>
      <c r="CP4266" s="2">
        <v>1982057</v>
      </c>
      <c r="CQ4266" s="2">
        <v>1982057</v>
      </c>
      <c r="CR4266" s="2">
        <v>203163</v>
      </c>
      <c r="CS4266" s="1">
        <v>2010</v>
      </c>
    </row>
    <row r="4267" spans="1:97" x14ac:dyDescent="0.2">
      <c r="A4267">
        <v>6598</v>
      </c>
      <c r="B4267" t="s">
        <v>41</v>
      </c>
      <c r="D4267" t="s">
        <v>5437</v>
      </c>
      <c r="E4267" t="s">
        <v>5436</v>
      </c>
      <c r="F4267">
        <v>17569</v>
      </c>
      <c r="G4267" t="s">
        <v>11</v>
      </c>
      <c r="H4267" t="s">
        <v>25</v>
      </c>
      <c r="I4267" t="s">
        <v>119</v>
      </c>
      <c r="K4267">
        <v>22</v>
      </c>
      <c r="L4267">
        <v>1</v>
      </c>
      <c r="M4267" t="s">
        <v>39</v>
      </c>
      <c r="N4267" t="s">
        <v>21</v>
      </c>
      <c r="O4267" t="s">
        <v>31</v>
      </c>
      <c r="P4267" t="s">
        <v>31</v>
      </c>
      <c r="S4267" t="s">
        <v>29</v>
      </c>
      <c r="T4267" s="2">
        <v>0</v>
      </c>
      <c r="U4267" s="2">
        <v>0</v>
      </c>
      <c r="V4267" s="2">
        <v>0</v>
      </c>
      <c r="W4267" s="2">
        <v>0</v>
      </c>
      <c r="X4267" s="2">
        <v>0</v>
      </c>
      <c r="Y4267" s="2">
        <v>0</v>
      </c>
      <c r="Z4267" s="2">
        <v>0</v>
      </c>
      <c r="AA4267" s="2">
        <v>0</v>
      </c>
      <c r="AB4267" s="2">
        <v>0</v>
      </c>
      <c r="AC4267" s="2">
        <v>0</v>
      </c>
      <c r="AD4267" s="2">
        <v>0</v>
      </c>
      <c r="AE4267" s="2">
        <v>0</v>
      </c>
      <c r="AF4267" s="2">
        <v>0</v>
      </c>
      <c r="AG4267" s="2">
        <v>0</v>
      </c>
      <c r="AH4267" s="2">
        <v>0</v>
      </c>
      <c r="AI4267" s="2">
        <v>0</v>
      </c>
      <c r="AJ4267" s="2">
        <v>0</v>
      </c>
      <c r="AK4267" s="2">
        <v>0</v>
      </c>
      <c r="AL4267" s="2">
        <v>0</v>
      </c>
      <c r="AM4267" s="2">
        <v>0</v>
      </c>
      <c r="AN4267" s="2">
        <v>0</v>
      </c>
      <c r="AO4267" s="2">
        <v>0</v>
      </c>
      <c r="AP4267" s="2">
        <v>0</v>
      </c>
      <c r="AQ4267" s="2">
        <v>0</v>
      </c>
      <c r="AR4267" s="3">
        <v>0</v>
      </c>
      <c r="AS4267" s="3">
        <v>0</v>
      </c>
      <c r="AT4267" s="3">
        <v>0</v>
      </c>
      <c r="AU4267" s="3">
        <v>0</v>
      </c>
      <c r="AV4267" s="3">
        <v>0</v>
      </c>
      <c r="AW4267" s="3">
        <v>0</v>
      </c>
      <c r="AX4267" s="3">
        <v>0</v>
      </c>
      <c r="AY4267" s="3">
        <v>0</v>
      </c>
      <c r="AZ4267" s="3">
        <v>0</v>
      </c>
      <c r="BA4267" s="3">
        <v>0</v>
      </c>
      <c r="BB4267" s="3">
        <v>0</v>
      </c>
      <c r="BC4267" s="3">
        <v>0</v>
      </c>
      <c r="BD4267" s="2">
        <v>0</v>
      </c>
      <c r="BE4267" s="2">
        <v>0</v>
      </c>
      <c r="BF4267" s="2">
        <v>0</v>
      </c>
      <c r="BG4267" s="2">
        <v>0</v>
      </c>
      <c r="BH4267" s="2">
        <v>0</v>
      </c>
      <c r="BI4267" s="2">
        <v>0</v>
      </c>
      <c r="BJ4267" s="2">
        <v>0</v>
      </c>
      <c r="BK4267" s="2">
        <v>0</v>
      </c>
      <c r="BL4267" s="2">
        <v>0</v>
      </c>
      <c r="BM4267" s="2">
        <v>0</v>
      </c>
      <c r="BN4267" s="2">
        <v>0</v>
      </c>
      <c r="BO4267" s="2">
        <v>0</v>
      </c>
      <c r="BP4267" s="2">
        <v>0</v>
      </c>
      <c r="BQ4267" s="2">
        <v>0</v>
      </c>
      <c r="BR4267" s="2">
        <v>0</v>
      </c>
      <c r="BS4267" s="2">
        <v>0</v>
      </c>
      <c r="BT4267" s="2">
        <v>0</v>
      </c>
      <c r="BU4267" s="2">
        <v>0</v>
      </c>
      <c r="BV4267" s="2">
        <v>0</v>
      </c>
      <c r="BW4267" s="2">
        <v>0</v>
      </c>
      <c r="BX4267" s="2">
        <v>0</v>
      </c>
      <c r="BY4267" s="2">
        <v>0</v>
      </c>
      <c r="BZ4267" s="2">
        <v>0</v>
      </c>
      <c r="CA4267" s="2">
        <v>0</v>
      </c>
      <c r="CB4267" s="2">
        <v>0</v>
      </c>
      <c r="CC4267" s="2">
        <v>0</v>
      </c>
      <c r="CD4267" s="2">
        <v>0</v>
      </c>
      <c r="CE4267" s="2">
        <v>0</v>
      </c>
      <c r="CF4267" s="2">
        <v>0</v>
      </c>
      <c r="CG4267" s="2">
        <v>0</v>
      </c>
      <c r="CH4267" s="2">
        <v>0</v>
      </c>
      <c r="CI4267" s="2">
        <v>0</v>
      </c>
      <c r="CJ4267" s="2">
        <v>0</v>
      </c>
      <c r="CK4267" s="2">
        <v>0</v>
      </c>
      <c r="CL4267" s="2">
        <v>0</v>
      </c>
      <c r="CM4267" s="2">
        <v>0</v>
      </c>
      <c r="CN4267" s="2">
        <v>0</v>
      </c>
      <c r="CO4267" s="2">
        <v>0</v>
      </c>
      <c r="CP4267" s="2">
        <v>0</v>
      </c>
      <c r="CQ4267" s="2">
        <v>0</v>
      </c>
      <c r="CR4267" s="2">
        <v>0</v>
      </c>
      <c r="CS4267" s="1">
        <v>2010</v>
      </c>
    </row>
    <row r="4268" spans="1:97" x14ac:dyDescent="0.2">
      <c r="A4268">
        <v>6612</v>
      </c>
      <c r="B4268" t="s">
        <v>41</v>
      </c>
      <c r="D4268" t="s">
        <v>5435</v>
      </c>
      <c r="E4268" t="s">
        <v>1613</v>
      </c>
      <c r="F4268">
        <v>16534</v>
      </c>
      <c r="G4268" t="s">
        <v>14</v>
      </c>
      <c r="H4268" t="s">
        <v>12</v>
      </c>
      <c r="I4268" t="s">
        <v>81</v>
      </c>
      <c r="K4268">
        <v>22</v>
      </c>
      <c r="L4268">
        <v>1</v>
      </c>
      <c r="M4268" t="s">
        <v>39</v>
      </c>
      <c r="N4268" t="s">
        <v>80</v>
      </c>
      <c r="O4268" t="s">
        <v>79</v>
      </c>
      <c r="P4268" t="s">
        <v>78</v>
      </c>
      <c r="T4268" s="2">
        <v>0</v>
      </c>
      <c r="U4268" s="2">
        <v>0</v>
      </c>
      <c r="V4268" s="2">
        <v>0</v>
      </c>
      <c r="W4268" s="2">
        <v>0</v>
      </c>
      <c r="X4268" s="2">
        <v>0</v>
      </c>
      <c r="Y4268" s="2">
        <v>0</v>
      </c>
      <c r="Z4268" s="2">
        <v>0</v>
      </c>
      <c r="AA4268" s="2">
        <v>0</v>
      </c>
      <c r="AB4268" s="2">
        <v>0</v>
      </c>
      <c r="AC4268" s="2">
        <v>0</v>
      </c>
      <c r="AD4268" s="2">
        <v>0</v>
      </c>
      <c r="AE4268" s="2">
        <v>0</v>
      </c>
      <c r="AF4268" s="2">
        <v>0</v>
      </c>
      <c r="AG4268" s="2">
        <v>0</v>
      </c>
      <c r="AH4268" s="2">
        <v>0</v>
      </c>
      <c r="AI4268" s="2">
        <v>0</v>
      </c>
      <c r="AJ4268" s="2">
        <v>0</v>
      </c>
      <c r="AK4268" s="2">
        <v>0</v>
      </c>
      <c r="AL4268" s="2">
        <v>0</v>
      </c>
      <c r="AM4268" s="2">
        <v>0</v>
      </c>
      <c r="AN4268" s="2">
        <v>0</v>
      </c>
      <c r="AO4268" s="2">
        <v>0</v>
      </c>
      <c r="AP4268" s="2">
        <v>0</v>
      </c>
      <c r="AQ4268" s="2">
        <v>0</v>
      </c>
      <c r="AR4268" s="3">
        <v>0</v>
      </c>
      <c r="AS4268" s="3">
        <v>0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0</v>
      </c>
      <c r="BC4268" s="3">
        <v>0</v>
      </c>
      <c r="BD4268" s="2">
        <v>49740</v>
      </c>
      <c r="BE4268" s="2">
        <v>54110</v>
      </c>
      <c r="BF4268" s="2">
        <v>75882</v>
      </c>
      <c r="BG4268" s="2">
        <v>96026</v>
      </c>
      <c r="BH4268" s="2">
        <v>146684</v>
      </c>
      <c r="BI4268" s="2">
        <v>165040</v>
      </c>
      <c r="BJ4268" s="2">
        <v>155325</v>
      </c>
      <c r="BK4268" s="2">
        <v>131092</v>
      </c>
      <c r="BL4268" s="2">
        <v>98434</v>
      </c>
      <c r="BM4268" s="2">
        <v>73585</v>
      </c>
      <c r="BN4268" s="2">
        <v>77087</v>
      </c>
      <c r="BO4268" s="2">
        <v>121510</v>
      </c>
      <c r="BP4268" s="2">
        <v>49740</v>
      </c>
      <c r="BQ4268" s="2">
        <v>54110</v>
      </c>
      <c r="BR4268" s="2">
        <v>75882</v>
      </c>
      <c r="BS4268" s="2">
        <v>96026</v>
      </c>
      <c r="BT4268" s="2">
        <v>146684</v>
      </c>
      <c r="BU4268" s="2">
        <v>165040</v>
      </c>
      <c r="BV4268" s="2">
        <v>155325</v>
      </c>
      <c r="BW4268" s="2">
        <v>131092</v>
      </c>
      <c r="BX4268" s="2">
        <v>98434</v>
      </c>
      <c r="BY4268" s="2">
        <v>73585</v>
      </c>
      <c r="BZ4268" s="2">
        <v>77087</v>
      </c>
      <c r="CA4268" s="2">
        <v>121510</v>
      </c>
      <c r="CB4268" s="2">
        <v>5098.3599999999997</v>
      </c>
      <c r="CC4268" s="2">
        <v>5546.3339999999998</v>
      </c>
      <c r="CD4268" s="2">
        <v>7777.9610000000002</v>
      </c>
      <c r="CE4268" s="2">
        <v>9842.73</v>
      </c>
      <c r="CF4268" s="2">
        <v>15035.300000000001</v>
      </c>
      <c r="CG4268" s="2">
        <v>16916.726999999999</v>
      </c>
      <c r="CH4268" s="2">
        <v>15920.955</v>
      </c>
      <c r="CI4268" s="2">
        <v>13437.041000000001</v>
      </c>
      <c r="CJ4268" s="2">
        <v>10089.597</v>
      </c>
      <c r="CK4268" s="2">
        <v>7542.5720000000001</v>
      </c>
      <c r="CL4268" s="2">
        <v>7901.4830000000002</v>
      </c>
      <c r="CM4268" s="2">
        <v>12454.94</v>
      </c>
      <c r="CN4268" s="2">
        <v>0</v>
      </c>
      <c r="CO4268" s="2">
        <v>0</v>
      </c>
      <c r="CP4268" s="2">
        <v>1244515</v>
      </c>
      <c r="CQ4268" s="2">
        <v>1244515</v>
      </c>
      <c r="CR4268" s="2">
        <v>127564</v>
      </c>
      <c r="CS4268" s="1">
        <v>2010</v>
      </c>
    </row>
    <row r="4269" spans="1:97" x14ac:dyDescent="0.2">
      <c r="A4269">
        <v>6618</v>
      </c>
      <c r="B4269" t="s">
        <v>41</v>
      </c>
      <c r="D4269" t="s">
        <v>5434</v>
      </c>
      <c r="E4269" t="s">
        <v>5433</v>
      </c>
      <c r="F4269">
        <v>18371</v>
      </c>
      <c r="G4269" t="s">
        <v>668</v>
      </c>
      <c r="H4269" t="s">
        <v>25</v>
      </c>
      <c r="I4269" t="s">
        <v>119</v>
      </c>
      <c r="K4269">
        <v>22</v>
      </c>
      <c r="L4269">
        <v>1</v>
      </c>
      <c r="M4269" t="s">
        <v>39</v>
      </c>
      <c r="N4269" t="s">
        <v>80</v>
      </c>
      <c r="O4269" t="s">
        <v>79</v>
      </c>
      <c r="P4269" t="s">
        <v>78</v>
      </c>
      <c r="T4269" s="2">
        <v>0</v>
      </c>
      <c r="U4269" s="2">
        <v>0</v>
      </c>
      <c r="V4269" s="2">
        <v>0</v>
      </c>
      <c r="W4269" s="2">
        <v>0</v>
      </c>
      <c r="X4269" s="2">
        <v>0</v>
      </c>
      <c r="Y4269" s="2">
        <v>0</v>
      </c>
      <c r="Z4269" s="2">
        <v>0</v>
      </c>
      <c r="AA4269" s="2">
        <v>0</v>
      </c>
      <c r="AB4269" s="2">
        <v>0</v>
      </c>
      <c r="AC4269" s="2">
        <v>0</v>
      </c>
      <c r="AD4269" s="2">
        <v>0</v>
      </c>
      <c r="AE4269" s="2">
        <v>0</v>
      </c>
      <c r="AF4269" s="2">
        <v>0</v>
      </c>
      <c r="AG4269" s="2">
        <v>0</v>
      </c>
      <c r="AH4269" s="2">
        <v>0</v>
      </c>
      <c r="AI4269" s="2">
        <v>0</v>
      </c>
      <c r="AJ4269" s="2">
        <v>0</v>
      </c>
      <c r="AK4269" s="2">
        <v>0</v>
      </c>
      <c r="AL4269" s="2">
        <v>0</v>
      </c>
      <c r="AM4269" s="2">
        <v>0</v>
      </c>
      <c r="AN4269" s="2">
        <v>0</v>
      </c>
      <c r="AO4269" s="2">
        <v>0</v>
      </c>
      <c r="AP4269" s="2">
        <v>0</v>
      </c>
      <c r="AQ4269" s="2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2">
        <v>40829</v>
      </c>
      <c r="BE4269" s="2">
        <v>36586</v>
      </c>
      <c r="BF4269" s="2">
        <v>53329</v>
      </c>
      <c r="BG4269" s="2">
        <v>65389</v>
      </c>
      <c r="BH4269" s="2">
        <v>51930</v>
      </c>
      <c r="BI4269" s="2">
        <v>40066</v>
      </c>
      <c r="BJ4269" s="2">
        <v>27590</v>
      </c>
      <c r="BK4269" s="2">
        <v>21496</v>
      </c>
      <c r="BL4269" s="2">
        <v>11355</v>
      </c>
      <c r="BM4269" s="2">
        <v>53745</v>
      </c>
      <c r="BN4269" s="2">
        <v>63447</v>
      </c>
      <c r="BO4269" s="2">
        <v>41130</v>
      </c>
      <c r="BP4269" s="2">
        <v>40829</v>
      </c>
      <c r="BQ4269" s="2">
        <v>36586</v>
      </c>
      <c r="BR4269" s="2">
        <v>53329</v>
      </c>
      <c r="BS4269" s="2">
        <v>65389</v>
      </c>
      <c r="BT4269" s="2">
        <v>51930</v>
      </c>
      <c r="BU4269" s="2">
        <v>40066</v>
      </c>
      <c r="BV4269" s="2">
        <v>27590</v>
      </c>
      <c r="BW4269" s="2">
        <v>21496</v>
      </c>
      <c r="BX4269" s="2">
        <v>11355</v>
      </c>
      <c r="BY4269" s="2">
        <v>53745</v>
      </c>
      <c r="BZ4269" s="2">
        <v>63447</v>
      </c>
      <c r="CA4269" s="2">
        <v>41130</v>
      </c>
      <c r="CB4269" s="2">
        <v>4185.0529999999999</v>
      </c>
      <c r="CC4269" s="2">
        <v>3750.0730000000003</v>
      </c>
      <c r="CD4269" s="2">
        <v>5466.2880000000005</v>
      </c>
      <c r="CE4269" s="2">
        <v>6702.4850000000006</v>
      </c>
      <c r="CF4269" s="2">
        <v>5322.875</v>
      </c>
      <c r="CG4269" s="2">
        <v>4106.8280000000004</v>
      </c>
      <c r="CH4269" s="2">
        <v>2827.9630000000002</v>
      </c>
      <c r="CI4269" s="2">
        <v>2203.346</v>
      </c>
      <c r="CJ4269" s="2">
        <v>1163.8970000000002</v>
      </c>
      <c r="CK4269" s="2">
        <v>5508.9570000000003</v>
      </c>
      <c r="CL4269" s="2">
        <v>6503.366</v>
      </c>
      <c r="CM4269" s="2">
        <v>4215.8690000000006</v>
      </c>
      <c r="CN4269" s="2">
        <v>0</v>
      </c>
      <c r="CO4269" s="2">
        <v>0</v>
      </c>
      <c r="CP4269" s="2">
        <v>506892</v>
      </c>
      <c r="CQ4269" s="2">
        <v>506892</v>
      </c>
      <c r="CR4269" s="2">
        <v>51957</v>
      </c>
      <c r="CS4269" s="1">
        <v>2010</v>
      </c>
    </row>
    <row r="4270" spans="1:97" x14ac:dyDescent="0.2">
      <c r="A4270">
        <v>6619</v>
      </c>
      <c r="B4270" t="s">
        <v>41</v>
      </c>
      <c r="D4270" t="s">
        <v>5432</v>
      </c>
      <c r="E4270" t="s">
        <v>159</v>
      </c>
      <c r="F4270">
        <v>30151</v>
      </c>
      <c r="G4270" t="s">
        <v>71</v>
      </c>
      <c r="H4270" t="s">
        <v>27</v>
      </c>
      <c r="I4270" t="s">
        <v>81</v>
      </c>
      <c r="K4270">
        <v>22</v>
      </c>
      <c r="L4270">
        <v>1</v>
      </c>
      <c r="M4270" t="s">
        <v>39</v>
      </c>
      <c r="N4270" t="s">
        <v>2</v>
      </c>
      <c r="O4270" t="s">
        <v>31</v>
      </c>
      <c r="P4270" t="s">
        <v>31</v>
      </c>
      <c r="S4270" t="s">
        <v>29</v>
      </c>
      <c r="T4270" s="2">
        <v>1989</v>
      </c>
      <c r="U4270" s="2">
        <v>577</v>
      </c>
      <c r="V4270" s="2">
        <v>1056</v>
      </c>
      <c r="W4270" s="2">
        <v>967</v>
      </c>
      <c r="X4270" s="2">
        <v>1053</v>
      </c>
      <c r="Y4270" s="2">
        <v>1094</v>
      </c>
      <c r="Z4270" s="2">
        <v>191</v>
      </c>
      <c r="AA4270" s="2">
        <v>529</v>
      </c>
      <c r="AB4270" s="2">
        <v>370</v>
      </c>
      <c r="AC4270" s="2">
        <v>696</v>
      </c>
      <c r="AD4270" s="2">
        <v>337</v>
      </c>
      <c r="AE4270" s="2">
        <v>2698</v>
      </c>
      <c r="AF4270" s="2">
        <v>1989</v>
      </c>
      <c r="AG4270" s="2">
        <v>577</v>
      </c>
      <c r="AH4270" s="2">
        <v>1056</v>
      </c>
      <c r="AI4270" s="2">
        <v>967</v>
      </c>
      <c r="AJ4270" s="2">
        <v>1053</v>
      </c>
      <c r="AK4270" s="2">
        <v>1094</v>
      </c>
      <c r="AL4270" s="2">
        <v>191</v>
      </c>
      <c r="AM4270" s="2">
        <v>529</v>
      </c>
      <c r="AN4270" s="2">
        <v>370</v>
      </c>
      <c r="AO4270" s="2">
        <v>696</v>
      </c>
      <c r="AP4270" s="2">
        <v>337</v>
      </c>
      <c r="AQ4270" s="2">
        <v>2698</v>
      </c>
      <c r="AR4270" s="3">
        <v>5.5</v>
      </c>
      <c r="AS4270" s="3">
        <v>5.5</v>
      </c>
      <c r="AT4270" s="3">
        <v>5.5</v>
      </c>
      <c r="AU4270" s="3">
        <v>5.5</v>
      </c>
      <c r="AV4270" s="3">
        <v>5.5</v>
      </c>
      <c r="AW4270" s="3">
        <v>5.5</v>
      </c>
      <c r="AX4270" s="3">
        <v>5.5</v>
      </c>
      <c r="AY4270" s="3">
        <v>5.5</v>
      </c>
      <c r="AZ4270" s="3">
        <v>5.5</v>
      </c>
      <c r="BA4270" s="3">
        <v>5.5</v>
      </c>
      <c r="BB4270" s="3">
        <v>5.5</v>
      </c>
      <c r="BC4270" s="3">
        <v>5.5</v>
      </c>
      <c r="BD4270" s="2">
        <v>10940</v>
      </c>
      <c r="BE4270" s="2">
        <v>3174</v>
      </c>
      <c r="BF4270" s="2">
        <v>5808</v>
      </c>
      <c r="BG4270" s="2">
        <v>5319</v>
      </c>
      <c r="BH4270" s="2">
        <v>5792</v>
      </c>
      <c r="BI4270" s="2">
        <v>6017</v>
      </c>
      <c r="BJ4270" s="2">
        <v>1051</v>
      </c>
      <c r="BK4270" s="2">
        <v>2910</v>
      </c>
      <c r="BL4270" s="2">
        <v>2035</v>
      </c>
      <c r="BM4270" s="2">
        <v>3828</v>
      </c>
      <c r="BN4270" s="2">
        <v>1854</v>
      </c>
      <c r="BO4270" s="2">
        <v>14839</v>
      </c>
      <c r="BP4270" s="2">
        <v>10940</v>
      </c>
      <c r="BQ4270" s="2">
        <v>3174</v>
      </c>
      <c r="BR4270" s="2">
        <v>5808</v>
      </c>
      <c r="BS4270" s="2">
        <v>5319</v>
      </c>
      <c r="BT4270" s="2">
        <v>5792</v>
      </c>
      <c r="BU4270" s="2">
        <v>6017</v>
      </c>
      <c r="BV4270" s="2">
        <v>1051</v>
      </c>
      <c r="BW4270" s="2">
        <v>2910</v>
      </c>
      <c r="BX4270" s="2">
        <v>2035</v>
      </c>
      <c r="BY4270" s="2">
        <v>3828</v>
      </c>
      <c r="BZ4270" s="2">
        <v>1854</v>
      </c>
      <c r="CA4270" s="2">
        <v>14839</v>
      </c>
      <c r="CB4270" s="2">
        <v>739.90600000000006</v>
      </c>
      <c r="CC4270" s="2">
        <v>214.35600000000002</v>
      </c>
      <c r="CD4270" s="2">
        <v>392.51900000000001</v>
      </c>
      <c r="CE4270" s="2">
        <v>359.48400000000004</v>
      </c>
      <c r="CF4270" s="2">
        <v>391.40300000000002</v>
      </c>
      <c r="CG4270" s="2">
        <v>406.72400000000005</v>
      </c>
      <c r="CH4270" s="2">
        <v>70.87700000000001</v>
      </c>
      <c r="CI4270" s="2">
        <v>196.78800000000001</v>
      </c>
      <c r="CJ4270" s="2">
        <v>137.71</v>
      </c>
      <c r="CK4270" s="2">
        <v>258.78300000000002</v>
      </c>
      <c r="CL4270" s="2">
        <v>125.426</v>
      </c>
      <c r="CM4270" s="2">
        <v>1003.024</v>
      </c>
      <c r="CN4270" s="2">
        <v>11557</v>
      </c>
      <c r="CO4270" s="2">
        <v>11557</v>
      </c>
      <c r="CP4270" s="2">
        <v>63567</v>
      </c>
      <c r="CQ4270" s="2">
        <v>63567</v>
      </c>
      <c r="CR4270" s="2">
        <v>4297</v>
      </c>
      <c r="CS4270" s="1">
        <v>2010</v>
      </c>
    </row>
    <row r="4271" spans="1:97" x14ac:dyDescent="0.2">
      <c r="A4271">
        <v>6623</v>
      </c>
      <c r="B4271" t="s">
        <v>41</v>
      </c>
      <c r="D4271" t="s">
        <v>5431</v>
      </c>
      <c r="E4271" t="s">
        <v>5429</v>
      </c>
      <c r="F4271">
        <v>19635</v>
      </c>
      <c r="G4271" t="s">
        <v>28</v>
      </c>
      <c r="H4271" t="s">
        <v>27</v>
      </c>
      <c r="I4271" t="s">
        <v>81</v>
      </c>
      <c r="K4271">
        <v>22</v>
      </c>
      <c r="L4271">
        <v>1</v>
      </c>
      <c r="M4271" t="s">
        <v>39</v>
      </c>
      <c r="N4271" t="s">
        <v>80</v>
      </c>
      <c r="O4271" t="s">
        <v>79</v>
      </c>
      <c r="P4271" t="s">
        <v>78</v>
      </c>
      <c r="T4271" s="2">
        <v>0</v>
      </c>
      <c r="U4271" s="2">
        <v>0</v>
      </c>
      <c r="V4271" s="2">
        <v>0</v>
      </c>
      <c r="W4271" s="2">
        <v>0</v>
      </c>
      <c r="X4271" s="2">
        <v>0</v>
      </c>
      <c r="Y4271" s="2">
        <v>0</v>
      </c>
      <c r="Z4271" s="2">
        <v>0</v>
      </c>
      <c r="AA4271" s="2">
        <v>0</v>
      </c>
      <c r="AB4271" s="2">
        <v>0</v>
      </c>
      <c r="AC4271" s="2">
        <v>0</v>
      </c>
      <c r="AD4271" s="2">
        <v>0</v>
      </c>
      <c r="AE4271" s="2">
        <v>0</v>
      </c>
      <c r="AF4271" s="2">
        <v>0</v>
      </c>
      <c r="AG4271" s="2">
        <v>0</v>
      </c>
      <c r="AH4271" s="2">
        <v>0</v>
      </c>
      <c r="AI4271" s="2">
        <v>0</v>
      </c>
      <c r="AJ4271" s="2">
        <v>0</v>
      </c>
      <c r="AK4271" s="2">
        <v>0</v>
      </c>
      <c r="AL4271" s="2">
        <v>0</v>
      </c>
      <c r="AM4271" s="2">
        <v>0</v>
      </c>
      <c r="AN4271" s="2">
        <v>0</v>
      </c>
      <c r="AO4271" s="2">
        <v>0</v>
      </c>
      <c r="AP4271" s="2">
        <v>0</v>
      </c>
      <c r="AQ4271" s="2">
        <v>0</v>
      </c>
      <c r="AR4271" s="3">
        <v>0</v>
      </c>
      <c r="AS4271" s="3">
        <v>0</v>
      </c>
      <c r="AT4271" s="3">
        <v>0</v>
      </c>
      <c r="AU4271" s="3">
        <v>0</v>
      </c>
      <c r="AV4271" s="3">
        <v>0</v>
      </c>
      <c r="AW4271" s="3">
        <v>0</v>
      </c>
      <c r="AX4271" s="3">
        <v>0</v>
      </c>
      <c r="AY4271" s="3">
        <v>0</v>
      </c>
      <c r="AZ4271" s="3">
        <v>0</v>
      </c>
      <c r="BA4271" s="3">
        <v>0</v>
      </c>
      <c r="BB4271" s="3">
        <v>0</v>
      </c>
      <c r="BC4271" s="3">
        <v>0</v>
      </c>
      <c r="BD4271" s="2">
        <v>368145</v>
      </c>
      <c r="BE4271" s="2">
        <v>326078</v>
      </c>
      <c r="BF4271" s="2">
        <v>282508</v>
      </c>
      <c r="BG4271" s="2">
        <v>263947</v>
      </c>
      <c r="BH4271" s="2">
        <v>589988</v>
      </c>
      <c r="BI4271" s="2">
        <v>939998</v>
      </c>
      <c r="BJ4271" s="2">
        <v>679333</v>
      </c>
      <c r="BK4271" s="2">
        <v>459134</v>
      </c>
      <c r="BL4271" s="2">
        <v>459972</v>
      </c>
      <c r="BM4271" s="2">
        <v>358257</v>
      </c>
      <c r="BN4271" s="2">
        <v>409425</v>
      </c>
      <c r="BO4271" s="2">
        <v>563179</v>
      </c>
      <c r="BP4271" s="2">
        <v>368145</v>
      </c>
      <c r="BQ4271" s="2">
        <v>326078</v>
      </c>
      <c r="BR4271" s="2">
        <v>282508</v>
      </c>
      <c r="BS4271" s="2">
        <v>263947</v>
      </c>
      <c r="BT4271" s="2">
        <v>589988</v>
      </c>
      <c r="BU4271" s="2">
        <v>939998</v>
      </c>
      <c r="BV4271" s="2">
        <v>679333</v>
      </c>
      <c r="BW4271" s="2">
        <v>459134</v>
      </c>
      <c r="BX4271" s="2">
        <v>459972</v>
      </c>
      <c r="BY4271" s="2">
        <v>358257</v>
      </c>
      <c r="BZ4271" s="2">
        <v>409425</v>
      </c>
      <c r="CA4271" s="2">
        <v>563179</v>
      </c>
      <c r="CB4271" s="2">
        <v>37735.203000000001</v>
      </c>
      <c r="CC4271" s="2">
        <v>33423.294000000002</v>
      </c>
      <c r="CD4271" s="2">
        <v>28957.368000000002</v>
      </c>
      <c r="CE4271" s="2">
        <v>27054.803</v>
      </c>
      <c r="CF4271" s="2">
        <v>60474.400000000001</v>
      </c>
      <c r="CG4271" s="2">
        <v>96350.717999999993</v>
      </c>
      <c r="CH4271" s="2">
        <v>69632.312999999995</v>
      </c>
      <c r="CI4271" s="2">
        <v>47061.747000000003</v>
      </c>
      <c r="CJ4271" s="2">
        <v>47147.584999999999</v>
      </c>
      <c r="CK4271" s="2">
        <v>36721.669000000002</v>
      </c>
      <c r="CL4271" s="2">
        <v>41966.457000000002</v>
      </c>
      <c r="CM4271" s="2">
        <v>57726.442999999999</v>
      </c>
      <c r="CN4271" s="2">
        <v>0</v>
      </c>
      <c r="CO4271" s="2">
        <v>0</v>
      </c>
      <c r="CP4271" s="2">
        <v>5699964</v>
      </c>
      <c r="CQ4271" s="2">
        <v>5699964</v>
      </c>
      <c r="CR4271" s="2">
        <v>584252</v>
      </c>
      <c r="CS4271" s="1">
        <v>2010</v>
      </c>
    </row>
    <row r="4272" spans="1:97" x14ac:dyDescent="0.2">
      <c r="A4272">
        <v>6624</v>
      </c>
      <c r="B4272" t="s">
        <v>41</v>
      </c>
      <c r="D4272" t="s">
        <v>5430</v>
      </c>
      <c r="E4272" t="s">
        <v>5429</v>
      </c>
      <c r="F4272">
        <v>19635</v>
      </c>
      <c r="G4272" t="s">
        <v>269</v>
      </c>
      <c r="H4272" t="s">
        <v>52</v>
      </c>
      <c r="I4272" t="s">
        <v>128</v>
      </c>
      <c r="K4272">
        <v>22</v>
      </c>
      <c r="L4272">
        <v>1</v>
      </c>
      <c r="M4272" t="s">
        <v>39</v>
      </c>
      <c r="N4272" t="s">
        <v>80</v>
      </c>
      <c r="O4272" t="s">
        <v>79</v>
      </c>
      <c r="P4272" t="s">
        <v>78</v>
      </c>
      <c r="T4272" s="2">
        <v>0</v>
      </c>
      <c r="U4272" s="2">
        <v>0</v>
      </c>
      <c r="V4272" s="2">
        <v>0</v>
      </c>
      <c r="W4272" s="2">
        <v>0</v>
      </c>
      <c r="X4272" s="2">
        <v>0</v>
      </c>
      <c r="Y4272" s="2">
        <v>0</v>
      </c>
      <c r="Z4272" s="2">
        <v>0</v>
      </c>
      <c r="AA4272" s="2">
        <v>0</v>
      </c>
      <c r="AB4272" s="2">
        <v>0</v>
      </c>
      <c r="AC4272" s="2">
        <v>0</v>
      </c>
      <c r="AD4272" s="2">
        <v>0</v>
      </c>
      <c r="AE4272" s="2">
        <v>0</v>
      </c>
      <c r="AF4272" s="2">
        <v>0</v>
      </c>
      <c r="AG4272" s="2">
        <v>0</v>
      </c>
      <c r="AH4272" s="2">
        <v>0</v>
      </c>
      <c r="AI4272" s="2">
        <v>0</v>
      </c>
      <c r="AJ4272" s="2">
        <v>0</v>
      </c>
      <c r="AK4272" s="2">
        <v>0</v>
      </c>
      <c r="AL4272" s="2">
        <v>0</v>
      </c>
      <c r="AM4272" s="2">
        <v>0</v>
      </c>
      <c r="AN4272" s="2">
        <v>0</v>
      </c>
      <c r="AO4272" s="2">
        <v>0</v>
      </c>
      <c r="AP4272" s="2">
        <v>0</v>
      </c>
      <c r="AQ4272" s="2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0</v>
      </c>
      <c r="AX4272" s="3">
        <v>0</v>
      </c>
      <c r="AY4272" s="3">
        <v>0</v>
      </c>
      <c r="AZ4272" s="3">
        <v>0</v>
      </c>
      <c r="BA4272" s="3">
        <v>0</v>
      </c>
      <c r="BB4272" s="3">
        <v>0</v>
      </c>
      <c r="BC4272" s="3">
        <v>0</v>
      </c>
      <c r="BD4272" s="2">
        <v>411516</v>
      </c>
      <c r="BE4272" s="2">
        <v>359210</v>
      </c>
      <c r="BF4272" s="2">
        <v>283876</v>
      </c>
      <c r="BG4272" s="2">
        <v>300706</v>
      </c>
      <c r="BH4272" s="2">
        <v>488696</v>
      </c>
      <c r="BI4272" s="2">
        <v>416783</v>
      </c>
      <c r="BJ4272" s="2">
        <v>537387</v>
      </c>
      <c r="BK4272" s="2">
        <v>577685</v>
      </c>
      <c r="BL4272" s="2">
        <v>680326</v>
      </c>
      <c r="BM4272" s="2">
        <v>634536</v>
      </c>
      <c r="BN4272" s="2">
        <v>583087</v>
      </c>
      <c r="BO4272" s="2">
        <v>426982</v>
      </c>
      <c r="BP4272" s="2">
        <v>411516</v>
      </c>
      <c r="BQ4272" s="2">
        <v>359210</v>
      </c>
      <c r="BR4272" s="2">
        <v>283876</v>
      </c>
      <c r="BS4272" s="2">
        <v>300706</v>
      </c>
      <c r="BT4272" s="2">
        <v>488696</v>
      </c>
      <c r="BU4272" s="2">
        <v>416783</v>
      </c>
      <c r="BV4272" s="2">
        <v>537387</v>
      </c>
      <c r="BW4272" s="2">
        <v>577685</v>
      </c>
      <c r="BX4272" s="2">
        <v>680326</v>
      </c>
      <c r="BY4272" s="2">
        <v>634536</v>
      </c>
      <c r="BZ4272" s="2">
        <v>583087</v>
      </c>
      <c r="CA4272" s="2">
        <v>426982</v>
      </c>
      <c r="CB4272" s="2">
        <v>42180.85</v>
      </c>
      <c r="CC4272" s="2">
        <v>36819.413</v>
      </c>
      <c r="CD4272" s="2">
        <v>29097.601000000002</v>
      </c>
      <c r="CE4272" s="2">
        <v>30822.718000000001</v>
      </c>
      <c r="CF4272" s="2">
        <v>50091.866000000002</v>
      </c>
      <c r="CG4272" s="2">
        <v>42720.675999999999</v>
      </c>
      <c r="CH4272" s="2">
        <v>55082.722999999998</v>
      </c>
      <c r="CI4272" s="2">
        <v>59213.309000000001</v>
      </c>
      <c r="CJ4272" s="2">
        <v>69734.116999999998</v>
      </c>
      <c r="CK4272" s="2">
        <v>65040.627999999997</v>
      </c>
      <c r="CL4272" s="2">
        <v>59766.993999999999</v>
      </c>
      <c r="CM4272" s="2">
        <v>43766.105000000003</v>
      </c>
      <c r="CN4272" s="2">
        <v>0</v>
      </c>
      <c r="CO4272" s="2">
        <v>0</v>
      </c>
      <c r="CP4272" s="2">
        <v>5700790</v>
      </c>
      <c r="CQ4272" s="2">
        <v>5700790</v>
      </c>
      <c r="CR4272" s="2">
        <v>584337</v>
      </c>
      <c r="CS4272" s="1">
        <v>2010</v>
      </c>
    </row>
    <row r="4273" spans="1:97" x14ac:dyDescent="0.2">
      <c r="A4273">
        <v>6635</v>
      </c>
      <c r="B4273" t="s">
        <v>41</v>
      </c>
      <c r="D4273" t="s">
        <v>5428</v>
      </c>
      <c r="E4273" t="s">
        <v>1319</v>
      </c>
      <c r="F4273">
        <v>4180</v>
      </c>
      <c r="G4273" t="s">
        <v>11</v>
      </c>
      <c r="H4273" t="s">
        <v>25</v>
      </c>
      <c r="I4273" t="s">
        <v>119</v>
      </c>
      <c r="K4273">
        <v>22</v>
      </c>
      <c r="L4273">
        <v>1</v>
      </c>
      <c r="M4273" t="s">
        <v>39</v>
      </c>
      <c r="N4273" t="s">
        <v>2</v>
      </c>
      <c r="O4273" t="s">
        <v>31</v>
      </c>
      <c r="P4273" t="s">
        <v>31</v>
      </c>
      <c r="S4273" t="s">
        <v>29</v>
      </c>
      <c r="T4273" s="2">
        <v>306</v>
      </c>
      <c r="U4273" s="2">
        <v>1152</v>
      </c>
      <c r="V4273" s="2">
        <v>1272</v>
      </c>
      <c r="W4273" s="2">
        <v>0</v>
      </c>
      <c r="X4273" s="2">
        <v>791</v>
      </c>
      <c r="Y4273" s="2">
        <v>0</v>
      </c>
      <c r="Z4273" s="2">
        <v>0</v>
      </c>
      <c r="AA4273" s="2">
        <v>0</v>
      </c>
      <c r="AB4273" s="2">
        <v>0</v>
      </c>
      <c r="AC4273" s="2">
        <v>6</v>
      </c>
      <c r="AD4273" s="2">
        <v>0</v>
      </c>
      <c r="AE4273" s="2">
        <v>164</v>
      </c>
      <c r="AF4273" s="2">
        <v>306</v>
      </c>
      <c r="AG4273" s="2">
        <v>1152</v>
      </c>
      <c r="AH4273" s="2">
        <v>1272</v>
      </c>
      <c r="AI4273" s="2">
        <v>0</v>
      </c>
      <c r="AJ4273" s="2">
        <v>791</v>
      </c>
      <c r="AK4273" s="2">
        <v>0</v>
      </c>
      <c r="AL4273" s="2">
        <v>0</v>
      </c>
      <c r="AM4273" s="2">
        <v>0</v>
      </c>
      <c r="AN4273" s="2">
        <v>0</v>
      </c>
      <c r="AO4273" s="2">
        <v>6</v>
      </c>
      <c r="AP4273" s="2">
        <v>0</v>
      </c>
      <c r="AQ4273" s="2">
        <v>164</v>
      </c>
      <c r="AR4273" s="3">
        <v>5.8170000000000002</v>
      </c>
      <c r="AS4273" s="3">
        <v>5.8170000000000002</v>
      </c>
      <c r="AT4273" s="3">
        <v>5.8170000000000002</v>
      </c>
      <c r="AU4273" s="3">
        <v>0</v>
      </c>
      <c r="AV4273" s="3">
        <v>5.8170000000000002</v>
      </c>
      <c r="AW4273" s="3">
        <v>0</v>
      </c>
      <c r="AX4273" s="3">
        <v>0</v>
      </c>
      <c r="AY4273" s="3">
        <v>0</v>
      </c>
      <c r="AZ4273" s="3">
        <v>0</v>
      </c>
      <c r="BA4273" s="3">
        <v>5.8170000000000002</v>
      </c>
      <c r="BB4273" s="3">
        <v>0</v>
      </c>
      <c r="BC4273" s="3">
        <v>5.8170000000000002</v>
      </c>
      <c r="BD4273" s="2">
        <v>1780</v>
      </c>
      <c r="BE4273" s="2">
        <v>6701</v>
      </c>
      <c r="BF4273" s="2">
        <v>7399</v>
      </c>
      <c r="BG4273" s="2">
        <v>0</v>
      </c>
      <c r="BH4273" s="2">
        <v>4601</v>
      </c>
      <c r="BI4273" s="2">
        <v>0</v>
      </c>
      <c r="BJ4273" s="2">
        <v>0</v>
      </c>
      <c r="BK4273" s="2">
        <v>0</v>
      </c>
      <c r="BL4273" s="2">
        <v>0</v>
      </c>
      <c r="BM4273" s="2">
        <v>35</v>
      </c>
      <c r="BN4273" s="2">
        <v>0</v>
      </c>
      <c r="BO4273" s="2">
        <v>954</v>
      </c>
      <c r="BP4273" s="2">
        <v>1780</v>
      </c>
      <c r="BQ4273" s="2">
        <v>6701</v>
      </c>
      <c r="BR4273" s="2">
        <v>7399</v>
      </c>
      <c r="BS4273" s="2">
        <v>0</v>
      </c>
      <c r="BT4273" s="2">
        <v>4601</v>
      </c>
      <c r="BU4273" s="2">
        <v>0</v>
      </c>
      <c r="BV4273" s="2">
        <v>0</v>
      </c>
      <c r="BW4273" s="2">
        <v>0</v>
      </c>
      <c r="BX4273" s="2">
        <v>0</v>
      </c>
      <c r="BY4273" s="2">
        <v>35</v>
      </c>
      <c r="BZ4273" s="2">
        <v>0</v>
      </c>
      <c r="CA4273" s="2">
        <v>954</v>
      </c>
      <c r="CB4273" s="2">
        <v>115</v>
      </c>
      <c r="CC4273" s="2">
        <v>470</v>
      </c>
      <c r="CD4273" s="2">
        <v>502.88400000000001</v>
      </c>
      <c r="CE4273" s="2">
        <v>0</v>
      </c>
      <c r="CF4273" s="2">
        <v>344.25</v>
      </c>
      <c r="CG4273" s="2">
        <v>0</v>
      </c>
      <c r="CH4273" s="2">
        <v>0</v>
      </c>
      <c r="CI4273" s="2">
        <v>0</v>
      </c>
      <c r="CJ4273" s="2">
        <v>0</v>
      </c>
      <c r="CK4273" s="2">
        <v>2.8140000000000001</v>
      </c>
      <c r="CL4273" s="2">
        <v>0</v>
      </c>
      <c r="CM4273" s="2">
        <v>78.066000000000003</v>
      </c>
      <c r="CN4273" s="2">
        <v>3691</v>
      </c>
      <c r="CO4273" s="2">
        <v>3691</v>
      </c>
      <c r="CP4273" s="2">
        <v>21470</v>
      </c>
      <c r="CQ4273" s="2">
        <v>21470</v>
      </c>
      <c r="CR4273" s="2">
        <v>1513.0140000000001</v>
      </c>
      <c r="CS4273" s="1">
        <v>2010</v>
      </c>
    </row>
    <row r="4274" spans="1:97" x14ac:dyDescent="0.2">
      <c r="A4274">
        <v>6635</v>
      </c>
      <c r="B4274" t="s">
        <v>41</v>
      </c>
      <c r="D4274" t="s">
        <v>5428</v>
      </c>
      <c r="E4274" t="s">
        <v>1319</v>
      </c>
      <c r="F4274">
        <v>4180</v>
      </c>
      <c r="G4274" t="s">
        <v>11</v>
      </c>
      <c r="H4274" t="s">
        <v>25</v>
      </c>
      <c r="I4274" t="s">
        <v>119</v>
      </c>
      <c r="K4274">
        <v>22</v>
      </c>
      <c r="L4274">
        <v>1</v>
      </c>
      <c r="M4274" t="s">
        <v>39</v>
      </c>
      <c r="N4274" t="s">
        <v>2</v>
      </c>
      <c r="O4274" t="s">
        <v>1</v>
      </c>
      <c r="P4274" t="s">
        <v>1</v>
      </c>
      <c r="S4274" t="s">
        <v>0</v>
      </c>
      <c r="T4274" s="2">
        <v>0</v>
      </c>
      <c r="U4274" s="2">
        <v>0</v>
      </c>
      <c r="V4274" s="2">
        <v>16</v>
      </c>
      <c r="W4274" s="2">
        <v>0</v>
      </c>
      <c r="X4274" s="2">
        <v>6588</v>
      </c>
      <c r="Y4274" s="2">
        <v>4079</v>
      </c>
      <c r="Z4274" s="2">
        <v>4042</v>
      </c>
      <c r="AA4274" s="2">
        <v>1384</v>
      </c>
      <c r="AB4274" s="2">
        <v>6433</v>
      </c>
      <c r="AC4274" s="2">
        <v>6233</v>
      </c>
      <c r="AD4274" s="2">
        <v>5532</v>
      </c>
      <c r="AE4274" s="2">
        <v>9382</v>
      </c>
      <c r="AF4274" s="2">
        <v>0</v>
      </c>
      <c r="AG4274" s="2">
        <v>0</v>
      </c>
      <c r="AH4274" s="2">
        <v>16</v>
      </c>
      <c r="AI4274" s="2">
        <v>0</v>
      </c>
      <c r="AJ4274" s="2">
        <v>6588</v>
      </c>
      <c r="AK4274" s="2">
        <v>4079</v>
      </c>
      <c r="AL4274" s="2">
        <v>4042</v>
      </c>
      <c r="AM4274" s="2">
        <v>1384</v>
      </c>
      <c r="AN4274" s="2">
        <v>6433</v>
      </c>
      <c r="AO4274" s="2">
        <v>6233</v>
      </c>
      <c r="AP4274" s="2">
        <v>5532</v>
      </c>
      <c r="AQ4274" s="2">
        <v>9382</v>
      </c>
      <c r="AR4274" s="3">
        <v>0</v>
      </c>
      <c r="AS4274" s="3">
        <v>0</v>
      </c>
      <c r="AT4274" s="3">
        <v>1.026</v>
      </c>
      <c r="AU4274" s="3">
        <v>0</v>
      </c>
      <c r="AV4274" s="3">
        <v>1.02</v>
      </c>
      <c r="AW4274" s="3">
        <v>1.02</v>
      </c>
      <c r="AX4274" s="3">
        <v>1.0210000000000001</v>
      </c>
      <c r="AY4274" s="3">
        <v>1.0210000000000001</v>
      </c>
      <c r="AZ4274" s="3">
        <v>1.024</v>
      </c>
      <c r="BA4274" s="3">
        <v>1.0250000000000001</v>
      </c>
      <c r="BB4274" s="3">
        <v>1.0230000000000001</v>
      </c>
      <c r="BC4274" s="3">
        <v>1.0250000000000001</v>
      </c>
      <c r="BD4274" s="2">
        <v>0</v>
      </c>
      <c r="BE4274" s="2">
        <v>0</v>
      </c>
      <c r="BF4274" s="2">
        <v>16</v>
      </c>
      <c r="BG4274" s="2">
        <v>0</v>
      </c>
      <c r="BH4274" s="2">
        <v>6720</v>
      </c>
      <c r="BI4274" s="2">
        <v>4161</v>
      </c>
      <c r="BJ4274" s="2">
        <v>4127</v>
      </c>
      <c r="BK4274" s="2">
        <v>1413</v>
      </c>
      <c r="BL4274" s="2">
        <v>6587</v>
      </c>
      <c r="BM4274" s="2">
        <v>6389</v>
      </c>
      <c r="BN4274" s="2">
        <v>5659</v>
      </c>
      <c r="BO4274" s="2">
        <v>9617</v>
      </c>
      <c r="BP4274" s="2">
        <v>0</v>
      </c>
      <c r="BQ4274" s="2">
        <v>0</v>
      </c>
      <c r="BR4274" s="2">
        <v>16</v>
      </c>
      <c r="BS4274" s="2">
        <v>0</v>
      </c>
      <c r="BT4274" s="2">
        <v>6720</v>
      </c>
      <c r="BU4274" s="2">
        <v>4161</v>
      </c>
      <c r="BV4274" s="2">
        <v>4127</v>
      </c>
      <c r="BW4274" s="2">
        <v>1413</v>
      </c>
      <c r="BX4274" s="2">
        <v>6587</v>
      </c>
      <c r="BY4274" s="2">
        <v>6389</v>
      </c>
      <c r="BZ4274" s="2">
        <v>5659</v>
      </c>
      <c r="CA4274" s="2">
        <v>9617</v>
      </c>
      <c r="CB4274" s="2">
        <v>0</v>
      </c>
      <c r="CC4274" s="2">
        <v>0</v>
      </c>
      <c r="CD4274" s="2">
        <v>1.1160000000000001</v>
      </c>
      <c r="CE4274" s="2">
        <v>0</v>
      </c>
      <c r="CF4274" s="2">
        <v>502.75</v>
      </c>
      <c r="CG4274" s="2">
        <v>346</v>
      </c>
      <c r="CH4274" s="2">
        <v>340</v>
      </c>
      <c r="CI4274" s="2">
        <v>114</v>
      </c>
      <c r="CJ4274" s="2">
        <v>548</v>
      </c>
      <c r="CK4274" s="2">
        <v>515.18600000000004</v>
      </c>
      <c r="CL4274" s="2">
        <v>478</v>
      </c>
      <c r="CM4274" s="2">
        <v>786.93400000000008</v>
      </c>
      <c r="CN4274" s="2">
        <v>43689</v>
      </c>
      <c r="CO4274" s="2">
        <v>43689</v>
      </c>
      <c r="CP4274" s="2">
        <v>44689</v>
      </c>
      <c r="CQ4274" s="2">
        <v>44689</v>
      </c>
      <c r="CR4274" s="2">
        <v>3631.9860000000003</v>
      </c>
      <c r="CS4274" s="1">
        <v>2010</v>
      </c>
    </row>
    <row r="4275" spans="1:97" x14ac:dyDescent="0.2">
      <c r="A4275">
        <v>6636</v>
      </c>
      <c r="B4275" t="s">
        <v>41</v>
      </c>
      <c r="D4275" t="s">
        <v>5427</v>
      </c>
      <c r="E4275" t="s">
        <v>1167</v>
      </c>
      <c r="F4275">
        <v>23279</v>
      </c>
      <c r="G4275" t="s">
        <v>46</v>
      </c>
      <c r="H4275" t="s">
        <v>23</v>
      </c>
      <c r="I4275" t="s">
        <v>113</v>
      </c>
      <c r="K4275">
        <v>22</v>
      </c>
      <c r="L4275">
        <v>2</v>
      </c>
      <c r="M4275" t="s">
        <v>42</v>
      </c>
      <c r="N4275" t="s">
        <v>80</v>
      </c>
      <c r="O4275" t="s">
        <v>79</v>
      </c>
      <c r="P4275" t="s">
        <v>78</v>
      </c>
      <c r="T4275" s="2">
        <v>0</v>
      </c>
      <c r="U4275" s="2">
        <v>0</v>
      </c>
      <c r="V4275" s="2">
        <v>0</v>
      </c>
      <c r="W4275" s="2">
        <v>0</v>
      </c>
      <c r="X4275" s="2">
        <v>0</v>
      </c>
      <c r="Y4275" s="2">
        <v>0</v>
      </c>
      <c r="Z4275" s="2">
        <v>0</v>
      </c>
      <c r="AA4275" s="2">
        <v>0</v>
      </c>
      <c r="AB4275" s="2">
        <v>0</v>
      </c>
      <c r="AC4275" s="2">
        <v>0</v>
      </c>
      <c r="AD4275" s="2">
        <v>0</v>
      </c>
      <c r="AE4275" s="2">
        <v>0</v>
      </c>
      <c r="AF4275" s="2">
        <v>0</v>
      </c>
      <c r="AG4275" s="2">
        <v>0</v>
      </c>
      <c r="AH4275" s="2">
        <v>0</v>
      </c>
      <c r="AI4275" s="2">
        <v>0</v>
      </c>
      <c r="AJ4275" s="2">
        <v>0</v>
      </c>
      <c r="AK4275" s="2">
        <v>0</v>
      </c>
      <c r="AL4275" s="2">
        <v>0</v>
      </c>
      <c r="AM4275" s="2">
        <v>0</v>
      </c>
      <c r="AN4275" s="2">
        <v>0</v>
      </c>
      <c r="AO4275" s="2">
        <v>0</v>
      </c>
      <c r="AP4275" s="2">
        <v>0</v>
      </c>
      <c r="AQ4275" s="2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0</v>
      </c>
      <c r="BA4275" s="3">
        <v>0</v>
      </c>
      <c r="BB4275" s="3">
        <v>0</v>
      </c>
      <c r="BC4275" s="3">
        <v>0</v>
      </c>
      <c r="BD4275" s="2">
        <v>103237</v>
      </c>
      <c r="BE4275" s="2">
        <v>70151</v>
      </c>
      <c r="BF4275" s="2">
        <v>133388</v>
      </c>
      <c r="BG4275" s="2">
        <v>94849</v>
      </c>
      <c r="BH4275" s="2">
        <v>85033</v>
      </c>
      <c r="BI4275" s="2">
        <v>46628</v>
      </c>
      <c r="BJ4275" s="2">
        <v>27037</v>
      </c>
      <c r="BK4275" s="2">
        <v>24561</v>
      </c>
      <c r="BL4275" s="2">
        <v>16071</v>
      </c>
      <c r="BM4275" s="2">
        <v>84053</v>
      </c>
      <c r="BN4275" s="2">
        <v>73290</v>
      </c>
      <c r="BO4275" s="2">
        <v>102465</v>
      </c>
      <c r="BP4275" s="2">
        <v>103237</v>
      </c>
      <c r="BQ4275" s="2">
        <v>70151</v>
      </c>
      <c r="BR4275" s="2">
        <v>133388</v>
      </c>
      <c r="BS4275" s="2">
        <v>94849</v>
      </c>
      <c r="BT4275" s="2">
        <v>85033</v>
      </c>
      <c r="BU4275" s="2">
        <v>46628</v>
      </c>
      <c r="BV4275" s="2">
        <v>27037</v>
      </c>
      <c r="BW4275" s="2">
        <v>24561</v>
      </c>
      <c r="BX4275" s="2">
        <v>16071</v>
      </c>
      <c r="BY4275" s="2">
        <v>84053</v>
      </c>
      <c r="BZ4275" s="2">
        <v>73290</v>
      </c>
      <c r="CA4275" s="2">
        <v>102465</v>
      </c>
      <c r="CB4275" s="2">
        <v>10581.865</v>
      </c>
      <c r="CC4275" s="2">
        <v>7190.52</v>
      </c>
      <c r="CD4275" s="2">
        <v>13672.412</v>
      </c>
      <c r="CE4275" s="2">
        <v>9722.1689999999999</v>
      </c>
      <c r="CF4275" s="2">
        <v>8715.9760000000006</v>
      </c>
      <c r="CG4275" s="2">
        <v>4779.3910000000005</v>
      </c>
      <c r="CH4275" s="2">
        <v>2771.3520000000003</v>
      </c>
      <c r="CI4275" s="2">
        <v>2517.4900000000002</v>
      </c>
      <c r="CJ4275" s="2">
        <v>1647.258</v>
      </c>
      <c r="CK4275" s="2">
        <v>8615.5240000000013</v>
      </c>
      <c r="CL4275" s="2">
        <v>7512.2790000000005</v>
      </c>
      <c r="CM4275" s="2">
        <v>10502.763999999999</v>
      </c>
      <c r="CN4275" s="2">
        <v>0</v>
      </c>
      <c r="CO4275" s="2">
        <v>0</v>
      </c>
      <c r="CP4275" s="2">
        <v>860763</v>
      </c>
      <c r="CQ4275" s="2">
        <v>860763</v>
      </c>
      <c r="CR4275" s="2">
        <v>88229</v>
      </c>
      <c r="CS4275" s="1">
        <v>2010</v>
      </c>
    </row>
    <row r="4276" spans="1:97" x14ac:dyDescent="0.2">
      <c r="A4276">
        <v>6637</v>
      </c>
      <c r="B4276" t="s">
        <v>41</v>
      </c>
      <c r="D4276" t="s">
        <v>5426</v>
      </c>
      <c r="E4276" t="s">
        <v>5425</v>
      </c>
      <c r="F4276">
        <v>30150</v>
      </c>
      <c r="G4276" t="s">
        <v>77</v>
      </c>
      <c r="H4276" t="s">
        <v>76</v>
      </c>
      <c r="I4276" t="s">
        <v>343</v>
      </c>
      <c r="K4276">
        <v>22</v>
      </c>
      <c r="L4276">
        <v>1</v>
      </c>
      <c r="M4276" t="s">
        <v>39</v>
      </c>
      <c r="N4276" t="s">
        <v>21</v>
      </c>
      <c r="O4276" t="s">
        <v>31</v>
      </c>
      <c r="P4276" t="s">
        <v>31</v>
      </c>
      <c r="S4276" t="s">
        <v>29</v>
      </c>
      <c r="T4276" s="2">
        <v>1376</v>
      </c>
      <c r="U4276" s="2">
        <v>1093</v>
      </c>
      <c r="V4276" s="2">
        <v>968</v>
      </c>
      <c r="W4276" s="2">
        <v>857</v>
      </c>
      <c r="X4276" s="2">
        <v>713</v>
      </c>
      <c r="Y4276" s="2">
        <v>559</v>
      </c>
      <c r="Z4276" s="2">
        <v>642</v>
      </c>
      <c r="AA4276" s="2">
        <v>654</v>
      </c>
      <c r="AB4276" s="2">
        <v>599</v>
      </c>
      <c r="AC4276" s="2">
        <v>718</v>
      </c>
      <c r="AD4276" s="2">
        <v>818</v>
      </c>
      <c r="AE4276" s="2">
        <v>1488</v>
      </c>
      <c r="AF4276" s="2">
        <v>1376</v>
      </c>
      <c r="AG4276" s="2">
        <v>1093</v>
      </c>
      <c r="AH4276" s="2">
        <v>968</v>
      </c>
      <c r="AI4276" s="2">
        <v>857</v>
      </c>
      <c r="AJ4276" s="2">
        <v>713</v>
      </c>
      <c r="AK4276" s="2">
        <v>559</v>
      </c>
      <c r="AL4276" s="2">
        <v>642</v>
      </c>
      <c r="AM4276" s="2">
        <v>654</v>
      </c>
      <c r="AN4276" s="2">
        <v>599</v>
      </c>
      <c r="AO4276" s="2">
        <v>718</v>
      </c>
      <c r="AP4276" s="2">
        <v>818</v>
      </c>
      <c r="AQ4276" s="2">
        <v>1488</v>
      </c>
      <c r="AR4276" s="3">
        <v>6</v>
      </c>
      <c r="AS4276" s="3">
        <v>6</v>
      </c>
      <c r="AT4276" s="3">
        <v>6</v>
      </c>
      <c r="AU4276" s="3">
        <v>6</v>
      </c>
      <c r="AV4276" s="3">
        <v>6</v>
      </c>
      <c r="AW4276" s="3">
        <v>6</v>
      </c>
      <c r="AX4276" s="3">
        <v>6</v>
      </c>
      <c r="AY4276" s="3">
        <v>6</v>
      </c>
      <c r="AZ4276" s="3">
        <v>6</v>
      </c>
      <c r="BA4276" s="3">
        <v>6</v>
      </c>
      <c r="BB4276" s="3">
        <v>6</v>
      </c>
      <c r="BC4276" s="3">
        <v>6</v>
      </c>
      <c r="BD4276" s="2">
        <v>8256</v>
      </c>
      <c r="BE4276" s="2">
        <v>6558</v>
      </c>
      <c r="BF4276" s="2">
        <v>5808</v>
      </c>
      <c r="BG4276" s="2">
        <v>5142</v>
      </c>
      <c r="BH4276" s="2">
        <v>4278</v>
      </c>
      <c r="BI4276" s="2">
        <v>3354</v>
      </c>
      <c r="BJ4276" s="2">
        <v>3852</v>
      </c>
      <c r="BK4276" s="2">
        <v>3924</v>
      </c>
      <c r="BL4276" s="2">
        <v>3594</v>
      </c>
      <c r="BM4276" s="2">
        <v>4308</v>
      </c>
      <c r="BN4276" s="2">
        <v>4908</v>
      </c>
      <c r="BO4276" s="2">
        <v>8928</v>
      </c>
      <c r="BP4276" s="2">
        <v>8256</v>
      </c>
      <c r="BQ4276" s="2">
        <v>6558</v>
      </c>
      <c r="BR4276" s="2">
        <v>5808</v>
      </c>
      <c r="BS4276" s="2">
        <v>5142</v>
      </c>
      <c r="BT4276" s="2">
        <v>4278</v>
      </c>
      <c r="BU4276" s="2">
        <v>3354</v>
      </c>
      <c r="BV4276" s="2">
        <v>3852</v>
      </c>
      <c r="BW4276" s="2">
        <v>3924</v>
      </c>
      <c r="BX4276" s="2">
        <v>3594</v>
      </c>
      <c r="BY4276" s="2">
        <v>4308</v>
      </c>
      <c r="BZ4276" s="2">
        <v>4908</v>
      </c>
      <c r="CA4276" s="2">
        <v>8928</v>
      </c>
      <c r="CB4276" s="2">
        <v>784.53500000000008</v>
      </c>
      <c r="CC4276" s="2">
        <v>623.32900000000006</v>
      </c>
      <c r="CD4276" s="2">
        <v>551.71800000000007</v>
      </c>
      <c r="CE4276" s="2">
        <v>488.45800000000003</v>
      </c>
      <c r="CF4276" s="2">
        <v>406.17700000000002</v>
      </c>
      <c r="CG4276" s="2">
        <v>318.84000000000003</v>
      </c>
      <c r="CH4276" s="2">
        <v>365.80900000000003</v>
      </c>
      <c r="CI4276" s="2">
        <v>372.95500000000004</v>
      </c>
      <c r="CJ4276" s="2">
        <v>341.49299999999999</v>
      </c>
      <c r="CK4276" s="2">
        <v>409.34800000000001</v>
      </c>
      <c r="CL4276" s="2">
        <v>466.24600000000004</v>
      </c>
      <c r="CM4276" s="2">
        <v>848.09199999999998</v>
      </c>
      <c r="CN4276" s="2">
        <v>10485</v>
      </c>
      <c r="CO4276" s="2">
        <v>10485</v>
      </c>
      <c r="CP4276" s="2">
        <v>62910</v>
      </c>
      <c r="CQ4276" s="2">
        <v>62910</v>
      </c>
      <c r="CR4276" s="2">
        <v>5977</v>
      </c>
      <c r="CS4276" s="1">
        <v>2010</v>
      </c>
    </row>
    <row r="4277" spans="1:97" x14ac:dyDescent="0.2">
      <c r="A4277">
        <v>6639</v>
      </c>
      <c r="B4277" t="s">
        <v>41</v>
      </c>
      <c r="D4277" t="s">
        <v>5424</v>
      </c>
      <c r="E4277" t="s">
        <v>5392</v>
      </c>
      <c r="F4277">
        <v>1692</v>
      </c>
      <c r="G4277" t="s">
        <v>65</v>
      </c>
      <c r="H4277" t="s">
        <v>9</v>
      </c>
      <c r="I4277" t="s">
        <v>89</v>
      </c>
      <c r="K4277">
        <v>22</v>
      </c>
      <c r="L4277">
        <v>1</v>
      </c>
      <c r="M4277" t="s">
        <v>39</v>
      </c>
      <c r="N4277" t="s">
        <v>18</v>
      </c>
      <c r="O4277" t="s">
        <v>491</v>
      </c>
      <c r="P4277" t="s">
        <v>487</v>
      </c>
      <c r="S4277" t="s">
        <v>15</v>
      </c>
      <c r="T4277" s="2">
        <v>119923</v>
      </c>
      <c r="U4277" s="2">
        <v>107502</v>
      </c>
      <c r="V4277" s="2">
        <v>118217</v>
      </c>
      <c r="W4277" s="2">
        <v>107426</v>
      </c>
      <c r="X4277" s="2">
        <v>89718</v>
      </c>
      <c r="Y4277" s="2">
        <v>101720</v>
      </c>
      <c r="Z4277" s="2">
        <v>116412</v>
      </c>
      <c r="AA4277" s="2">
        <v>119135</v>
      </c>
      <c r="AB4277" s="2">
        <v>101636</v>
      </c>
      <c r="AC4277" s="2">
        <v>102699</v>
      </c>
      <c r="AD4277" s="2">
        <v>104688</v>
      </c>
      <c r="AE4277" s="2">
        <v>123940</v>
      </c>
      <c r="AF4277" s="2">
        <v>119923</v>
      </c>
      <c r="AG4277" s="2">
        <v>107502</v>
      </c>
      <c r="AH4277" s="2">
        <v>118217</v>
      </c>
      <c r="AI4277" s="2">
        <v>107426</v>
      </c>
      <c r="AJ4277" s="2">
        <v>89718</v>
      </c>
      <c r="AK4277" s="2">
        <v>101720</v>
      </c>
      <c r="AL4277" s="2">
        <v>116412</v>
      </c>
      <c r="AM4277" s="2">
        <v>119135</v>
      </c>
      <c r="AN4277" s="2">
        <v>101636</v>
      </c>
      <c r="AO4277" s="2">
        <v>102699</v>
      </c>
      <c r="AP4277" s="2">
        <v>104688</v>
      </c>
      <c r="AQ4277" s="2">
        <v>123940</v>
      </c>
      <c r="AR4277" s="3">
        <v>21.69</v>
      </c>
      <c r="AS4277" s="3">
        <v>22.17</v>
      </c>
      <c r="AT4277" s="3">
        <v>21.78</v>
      </c>
      <c r="AU4277" s="3">
        <v>22.02</v>
      </c>
      <c r="AV4277" s="3">
        <v>21.91</v>
      </c>
      <c r="AW4277" s="3">
        <v>22.02</v>
      </c>
      <c r="AX4277" s="3">
        <v>21.93</v>
      </c>
      <c r="AY4277" s="3">
        <v>21.93</v>
      </c>
      <c r="AZ4277" s="3">
        <v>21.56</v>
      </c>
      <c r="BA4277" s="3">
        <v>21.66</v>
      </c>
      <c r="BB4277" s="3">
        <v>21.63</v>
      </c>
      <c r="BC4277" s="3">
        <v>21.580000000000002</v>
      </c>
      <c r="BD4277" s="2">
        <v>2601130</v>
      </c>
      <c r="BE4277" s="2">
        <v>2383319</v>
      </c>
      <c r="BF4277" s="2">
        <v>2574766</v>
      </c>
      <c r="BG4277" s="2">
        <v>2365521</v>
      </c>
      <c r="BH4277" s="2">
        <v>1965721</v>
      </c>
      <c r="BI4277" s="2">
        <v>2239874</v>
      </c>
      <c r="BJ4277" s="2">
        <v>2552915</v>
      </c>
      <c r="BK4277" s="2">
        <v>2612631</v>
      </c>
      <c r="BL4277" s="2">
        <v>2191272</v>
      </c>
      <c r="BM4277" s="2">
        <v>2224460</v>
      </c>
      <c r="BN4277" s="2">
        <v>2264401</v>
      </c>
      <c r="BO4277" s="2">
        <v>2674625</v>
      </c>
      <c r="BP4277" s="2">
        <v>2601130</v>
      </c>
      <c r="BQ4277" s="2">
        <v>2383319</v>
      </c>
      <c r="BR4277" s="2">
        <v>2574766</v>
      </c>
      <c r="BS4277" s="2">
        <v>2365521</v>
      </c>
      <c r="BT4277" s="2">
        <v>1965721</v>
      </c>
      <c r="BU4277" s="2">
        <v>2239874</v>
      </c>
      <c r="BV4277" s="2">
        <v>2552915</v>
      </c>
      <c r="BW4277" s="2">
        <v>2612631</v>
      </c>
      <c r="BX4277" s="2">
        <v>2191272</v>
      </c>
      <c r="BY4277" s="2">
        <v>2224460</v>
      </c>
      <c r="BZ4277" s="2">
        <v>2264401</v>
      </c>
      <c r="CA4277" s="2">
        <v>2674625</v>
      </c>
      <c r="CB4277" s="2">
        <v>226552.85800000001</v>
      </c>
      <c r="CC4277" s="2">
        <v>210761.88500000001</v>
      </c>
      <c r="CD4277" s="2">
        <v>235971.894</v>
      </c>
      <c r="CE4277" s="2">
        <v>216774.02100000001</v>
      </c>
      <c r="CF4277" s="2">
        <v>178671.247</v>
      </c>
      <c r="CG4277" s="2">
        <v>205323.26</v>
      </c>
      <c r="CH4277" s="2">
        <v>232926.046</v>
      </c>
      <c r="CI4277" s="2">
        <v>240535.13800000001</v>
      </c>
      <c r="CJ4277" s="2">
        <v>198303.666</v>
      </c>
      <c r="CK4277" s="2">
        <v>204795.57</v>
      </c>
      <c r="CL4277" s="2">
        <v>206508.76699999999</v>
      </c>
      <c r="CM4277" s="2">
        <v>240766.38</v>
      </c>
      <c r="CN4277" s="2">
        <v>1313016</v>
      </c>
      <c r="CO4277" s="2">
        <v>1313016</v>
      </c>
      <c r="CP4277" s="2">
        <v>28650635</v>
      </c>
      <c r="CQ4277" s="2">
        <v>28650635</v>
      </c>
      <c r="CR4277" s="2">
        <v>2597890.7319999998</v>
      </c>
      <c r="CS4277" s="1">
        <v>2010</v>
      </c>
    </row>
    <row r="4278" spans="1:97" x14ac:dyDescent="0.2">
      <c r="A4278">
        <v>6639</v>
      </c>
      <c r="B4278" t="s">
        <v>41</v>
      </c>
      <c r="D4278" t="s">
        <v>5424</v>
      </c>
      <c r="E4278" t="s">
        <v>5392</v>
      </c>
      <c r="F4278">
        <v>1692</v>
      </c>
      <c r="G4278" t="s">
        <v>65</v>
      </c>
      <c r="H4278" t="s">
        <v>9</v>
      </c>
      <c r="I4278" t="s">
        <v>89</v>
      </c>
      <c r="K4278">
        <v>22</v>
      </c>
      <c r="L4278">
        <v>1</v>
      </c>
      <c r="M4278" t="s">
        <v>39</v>
      </c>
      <c r="N4278" t="s">
        <v>18</v>
      </c>
      <c r="O4278" t="s">
        <v>31</v>
      </c>
      <c r="P4278" t="s">
        <v>31</v>
      </c>
      <c r="S4278" t="s">
        <v>29</v>
      </c>
      <c r="T4278" s="2">
        <v>3209</v>
      </c>
      <c r="U4278" s="2">
        <v>581</v>
      </c>
      <c r="V4278" s="2">
        <v>345</v>
      </c>
      <c r="W4278" s="2">
        <v>740</v>
      </c>
      <c r="X4278" s="2">
        <v>1914</v>
      </c>
      <c r="Y4278" s="2">
        <v>1176</v>
      </c>
      <c r="Z4278" s="2">
        <v>229</v>
      </c>
      <c r="AA4278" s="2">
        <v>267</v>
      </c>
      <c r="AB4278" s="2">
        <v>1278</v>
      </c>
      <c r="AC4278" s="2">
        <v>326</v>
      </c>
      <c r="AD4278" s="2">
        <v>558</v>
      </c>
      <c r="AE4278" s="2">
        <v>163</v>
      </c>
      <c r="AF4278" s="2">
        <v>3209</v>
      </c>
      <c r="AG4278" s="2">
        <v>581</v>
      </c>
      <c r="AH4278" s="2">
        <v>345</v>
      </c>
      <c r="AI4278" s="2">
        <v>740</v>
      </c>
      <c r="AJ4278" s="2">
        <v>1914</v>
      </c>
      <c r="AK4278" s="2">
        <v>1176</v>
      </c>
      <c r="AL4278" s="2">
        <v>229</v>
      </c>
      <c r="AM4278" s="2">
        <v>267</v>
      </c>
      <c r="AN4278" s="2">
        <v>1278</v>
      </c>
      <c r="AO4278" s="2">
        <v>326</v>
      </c>
      <c r="AP4278" s="2">
        <v>558</v>
      </c>
      <c r="AQ4278" s="2">
        <v>163</v>
      </c>
      <c r="AR4278" s="3">
        <v>5.8</v>
      </c>
      <c r="AS4278" s="3">
        <v>5.8</v>
      </c>
      <c r="AT4278" s="3">
        <v>5.8</v>
      </c>
      <c r="AU4278" s="3">
        <v>5.8</v>
      </c>
      <c r="AV4278" s="3">
        <v>5.8</v>
      </c>
      <c r="AW4278" s="3">
        <v>5.8</v>
      </c>
      <c r="AX4278" s="3">
        <v>5.8</v>
      </c>
      <c r="AY4278" s="3">
        <v>5.8</v>
      </c>
      <c r="AZ4278" s="3">
        <v>5.8</v>
      </c>
      <c r="BA4278" s="3">
        <v>5.8</v>
      </c>
      <c r="BB4278" s="3">
        <v>5.8</v>
      </c>
      <c r="BC4278" s="3">
        <v>5.8</v>
      </c>
      <c r="BD4278" s="2">
        <v>18612</v>
      </c>
      <c r="BE4278" s="2">
        <v>3370</v>
      </c>
      <c r="BF4278" s="2">
        <v>2001</v>
      </c>
      <c r="BG4278" s="2">
        <v>4292</v>
      </c>
      <c r="BH4278" s="2">
        <v>11101</v>
      </c>
      <c r="BI4278" s="2">
        <v>6821</v>
      </c>
      <c r="BJ4278" s="2">
        <v>1328</v>
      </c>
      <c r="BK4278" s="2">
        <v>1549</v>
      </c>
      <c r="BL4278" s="2">
        <v>7412</v>
      </c>
      <c r="BM4278" s="2">
        <v>1891</v>
      </c>
      <c r="BN4278" s="2">
        <v>3236</v>
      </c>
      <c r="BO4278" s="2">
        <v>945</v>
      </c>
      <c r="BP4278" s="2">
        <v>18612</v>
      </c>
      <c r="BQ4278" s="2">
        <v>3370</v>
      </c>
      <c r="BR4278" s="2">
        <v>2001</v>
      </c>
      <c r="BS4278" s="2">
        <v>4292</v>
      </c>
      <c r="BT4278" s="2">
        <v>11101</v>
      </c>
      <c r="BU4278" s="2">
        <v>6821</v>
      </c>
      <c r="BV4278" s="2">
        <v>1328</v>
      </c>
      <c r="BW4278" s="2">
        <v>1549</v>
      </c>
      <c r="BX4278" s="2">
        <v>7412</v>
      </c>
      <c r="BY4278" s="2">
        <v>1891</v>
      </c>
      <c r="BZ4278" s="2">
        <v>3236</v>
      </c>
      <c r="CA4278" s="2">
        <v>945</v>
      </c>
      <c r="CB4278" s="2">
        <v>1621.0830000000001</v>
      </c>
      <c r="CC4278" s="2">
        <v>297.99799999999999</v>
      </c>
      <c r="CD4278" s="2">
        <v>183.387</v>
      </c>
      <c r="CE4278" s="2">
        <v>393.315</v>
      </c>
      <c r="CF4278" s="2">
        <v>1009.027</v>
      </c>
      <c r="CG4278" s="2">
        <v>625.24400000000003</v>
      </c>
      <c r="CH4278" s="2">
        <v>121.18400000000001</v>
      </c>
      <c r="CI4278" s="2">
        <v>142.57400000000001</v>
      </c>
      <c r="CJ4278" s="2">
        <v>670.80000000000007</v>
      </c>
      <c r="CK4278" s="2">
        <v>174.077</v>
      </c>
      <c r="CL4278" s="2">
        <v>295.15300000000002</v>
      </c>
      <c r="CM4278" s="2">
        <v>85.103999999999999</v>
      </c>
      <c r="CN4278" s="2">
        <v>10786</v>
      </c>
      <c r="CO4278" s="2">
        <v>10786</v>
      </c>
      <c r="CP4278" s="2">
        <v>62558</v>
      </c>
      <c r="CQ4278" s="2">
        <v>62558</v>
      </c>
      <c r="CR4278" s="2">
        <v>5618.9459999999999</v>
      </c>
      <c r="CS4278" s="1">
        <v>2010</v>
      </c>
    </row>
    <row r="4279" spans="1:97" x14ac:dyDescent="0.2">
      <c r="A4279">
        <v>6639</v>
      </c>
      <c r="B4279" t="s">
        <v>41</v>
      </c>
      <c r="D4279" t="s">
        <v>5424</v>
      </c>
      <c r="E4279" t="s">
        <v>5392</v>
      </c>
      <c r="F4279">
        <v>1692</v>
      </c>
      <c r="G4279" t="s">
        <v>65</v>
      </c>
      <c r="H4279" t="s">
        <v>9</v>
      </c>
      <c r="I4279" t="s">
        <v>89</v>
      </c>
      <c r="K4279">
        <v>22</v>
      </c>
      <c r="L4279">
        <v>1</v>
      </c>
      <c r="M4279" t="s">
        <v>39</v>
      </c>
      <c r="N4279" t="s">
        <v>18</v>
      </c>
      <c r="O4279" t="s">
        <v>2667</v>
      </c>
      <c r="P4279" t="s">
        <v>2667</v>
      </c>
      <c r="S4279" t="s">
        <v>15</v>
      </c>
      <c r="T4279" s="2">
        <v>23770</v>
      </c>
      <c r="U4279" s="2">
        <v>26629</v>
      </c>
      <c r="V4279" s="2">
        <v>33112</v>
      </c>
      <c r="W4279" s="2">
        <v>32872</v>
      </c>
      <c r="X4279" s="2">
        <v>25181</v>
      </c>
      <c r="Y4279" s="2">
        <v>33025</v>
      </c>
      <c r="Z4279" s="2">
        <v>30735</v>
      </c>
      <c r="AA4279" s="2">
        <v>27267</v>
      </c>
      <c r="AB4279" s="2">
        <v>29896</v>
      </c>
      <c r="AC4279" s="2">
        <v>38040</v>
      </c>
      <c r="AD4279" s="2">
        <v>35412</v>
      </c>
      <c r="AE4279" s="2">
        <v>29522</v>
      </c>
      <c r="AF4279" s="2">
        <v>23770</v>
      </c>
      <c r="AG4279" s="2">
        <v>26629</v>
      </c>
      <c r="AH4279" s="2">
        <v>33112</v>
      </c>
      <c r="AI4279" s="2">
        <v>32872</v>
      </c>
      <c r="AJ4279" s="2">
        <v>25181</v>
      </c>
      <c r="AK4279" s="2">
        <v>33025</v>
      </c>
      <c r="AL4279" s="2">
        <v>30735</v>
      </c>
      <c r="AM4279" s="2">
        <v>27267</v>
      </c>
      <c r="AN4279" s="2">
        <v>29896</v>
      </c>
      <c r="AO4279" s="2">
        <v>38040</v>
      </c>
      <c r="AP4279" s="2">
        <v>35412</v>
      </c>
      <c r="AQ4279" s="2">
        <v>29522</v>
      </c>
      <c r="AR4279" s="3">
        <v>28.330000000000002</v>
      </c>
      <c r="AS4279" s="3">
        <v>28.02</v>
      </c>
      <c r="AT4279" s="3">
        <v>28.25</v>
      </c>
      <c r="AU4279" s="3">
        <v>27.97</v>
      </c>
      <c r="AV4279" s="3">
        <v>28.21</v>
      </c>
      <c r="AW4279" s="3">
        <v>28.21</v>
      </c>
      <c r="AX4279" s="3">
        <v>28.26</v>
      </c>
      <c r="AY4279" s="3">
        <v>28.28</v>
      </c>
      <c r="AZ4279" s="3">
        <v>28.28</v>
      </c>
      <c r="BA4279" s="3">
        <v>28.36</v>
      </c>
      <c r="BB4279" s="3">
        <v>28.34</v>
      </c>
      <c r="BC4279" s="3">
        <v>28.41</v>
      </c>
      <c r="BD4279" s="2">
        <v>673404</v>
      </c>
      <c r="BE4279" s="2">
        <v>746145</v>
      </c>
      <c r="BF4279" s="2">
        <v>935414</v>
      </c>
      <c r="BG4279" s="2">
        <v>919430</v>
      </c>
      <c r="BH4279" s="2">
        <v>710356</v>
      </c>
      <c r="BI4279" s="2">
        <v>931635</v>
      </c>
      <c r="BJ4279" s="2">
        <v>868571</v>
      </c>
      <c r="BK4279" s="2">
        <v>771111</v>
      </c>
      <c r="BL4279" s="2">
        <v>845459</v>
      </c>
      <c r="BM4279" s="2">
        <v>1078814</v>
      </c>
      <c r="BN4279" s="2">
        <v>1003576</v>
      </c>
      <c r="BO4279" s="2">
        <v>838720</v>
      </c>
      <c r="BP4279" s="2">
        <v>673404</v>
      </c>
      <c r="BQ4279" s="2">
        <v>746145</v>
      </c>
      <c r="BR4279" s="2">
        <v>935414</v>
      </c>
      <c r="BS4279" s="2">
        <v>919430</v>
      </c>
      <c r="BT4279" s="2">
        <v>710356</v>
      </c>
      <c r="BU4279" s="2">
        <v>931635</v>
      </c>
      <c r="BV4279" s="2">
        <v>868571</v>
      </c>
      <c r="BW4279" s="2">
        <v>771111</v>
      </c>
      <c r="BX4279" s="2">
        <v>845459</v>
      </c>
      <c r="BY4279" s="2">
        <v>1078814</v>
      </c>
      <c r="BZ4279" s="2">
        <v>1003576</v>
      </c>
      <c r="CA4279" s="2">
        <v>838720</v>
      </c>
      <c r="CB4279" s="2">
        <v>58652.059000000001</v>
      </c>
      <c r="CC4279" s="2">
        <v>65983.116999999998</v>
      </c>
      <c r="CD4279" s="2">
        <v>85728.718999999997</v>
      </c>
      <c r="CE4279" s="2">
        <v>84255.664000000004</v>
      </c>
      <c r="CF4279" s="2">
        <v>64566.726000000002</v>
      </c>
      <c r="CG4279" s="2">
        <v>85400.495999999999</v>
      </c>
      <c r="CH4279" s="2">
        <v>79247.77</v>
      </c>
      <c r="CI4279" s="2">
        <v>70993.288</v>
      </c>
      <c r="CJ4279" s="2">
        <v>76511.534</v>
      </c>
      <c r="CK4279" s="2">
        <v>99321.353000000003</v>
      </c>
      <c r="CL4279" s="2">
        <v>91524.08</v>
      </c>
      <c r="CM4279" s="2">
        <v>75500.516000000003</v>
      </c>
      <c r="CN4279" s="2">
        <v>365461</v>
      </c>
      <c r="CO4279" s="2">
        <v>365461</v>
      </c>
      <c r="CP4279" s="2">
        <v>10322635</v>
      </c>
      <c r="CQ4279" s="2">
        <v>10322635</v>
      </c>
      <c r="CR4279" s="2">
        <v>937685.32200000004</v>
      </c>
      <c r="CS4279" s="1">
        <v>2010</v>
      </c>
    </row>
    <row r="4280" spans="1:97" x14ac:dyDescent="0.2">
      <c r="A4280">
        <v>6641</v>
      </c>
      <c r="B4280" t="s">
        <v>41</v>
      </c>
      <c r="D4280" t="s">
        <v>5423</v>
      </c>
      <c r="E4280" t="s">
        <v>4797</v>
      </c>
      <c r="F4280">
        <v>814</v>
      </c>
      <c r="G4280" t="s">
        <v>36</v>
      </c>
      <c r="H4280" t="s">
        <v>4</v>
      </c>
      <c r="I4280" t="s">
        <v>89</v>
      </c>
      <c r="K4280">
        <v>22</v>
      </c>
      <c r="L4280">
        <v>1</v>
      </c>
      <c r="M4280" t="s">
        <v>39</v>
      </c>
      <c r="N4280" t="s">
        <v>18</v>
      </c>
      <c r="O4280" t="s">
        <v>31</v>
      </c>
      <c r="P4280" t="s">
        <v>31</v>
      </c>
      <c r="S4280" t="s">
        <v>29</v>
      </c>
      <c r="T4280" s="2">
        <v>1470</v>
      </c>
      <c r="U4280" s="2">
        <v>1158</v>
      </c>
      <c r="V4280" s="2">
        <v>1665</v>
      </c>
      <c r="W4280" s="2">
        <v>62</v>
      </c>
      <c r="X4280" s="2">
        <v>0</v>
      </c>
      <c r="Y4280" s="2">
        <v>1668</v>
      </c>
      <c r="Z4280" s="2">
        <v>48</v>
      </c>
      <c r="AA4280" s="2">
        <v>996</v>
      </c>
      <c r="AB4280" s="2">
        <v>71</v>
      </c>
      <c r="AC4280" s="2">
        <v>4960</v>
      </c>
      <c r="AD4280" s="2">
        <v>2825</v>
      </c>
      <c r="AE4280" s="2">
        <v>2004</v>
      </c>
      <c r="AF4280" s="2">
        <v>1470</v>
      </c>
      <c r="AG4280" s="2">
        <v>1158</v>
      </c>
      <c r="AH4280" s="2">
        <v>1665</v>
      </c>
      <c r="AI4280" s="2">
        <v>62</v>
      </c>
      <c r="AJ4280" s="2">
        <v>0</v>
      </c>
      <c r="AK4280" s="2">
        <v>1668</v>
      </c>
      <c r="AL4280" s="2">
        <v>48</v>
      </c>
      <c r="AM4280" s="2">
        <v>996</v>
      </c>
      <c r="AN4280" s="2">
        <v>71</v>
      </c>
      <c r="AO4280" s="2">
        <v>4960</v>
      </c>
      <c r="AP4280" s="2">
        <v>2825</v>
      </c>
      <c r="AQ4280" s="2">
        <v>2004</v>
      </c>
      <c r="AR4280" s="3">
        <v>5.9</v>
      </c>
      <c r="AS4280" s="3">
        <v>5.9</v>
      </c>
      <c r="AT4280" s="3">
        <v>5.9</v>
      </c>
      <c r="AU4280" s="3">
        <v>5.9</v>
      </c>
      <c r="AV4280" s="3">
        <v>0</v>
      </c>
      <c r="AW4280" s="3">
        <v>5.9</v>
      </c>
      <c r="AX4280" s="3">
        <v>5.9</v>
      </c>
      <c r="AY4280" s="3">
        <v>5.9</v>
      </c>
      <c r="AZ4280" s="3">
        <v>5.9</v>
      </c>
      <c r="BA4280" s="3">
        <v>5.9</v>
      </c>
      <c r="BB4280" s="3">
        <v>5.9</v>
      </c>
      <c r="BC4280" s="3">
        <v>5.9</v>
      </c>
      <c r="BD4280" s="2">
        <v>8673</v>
      </c>
      <c r="BE4280" s="2">
        <v>6832</v>
      </c>
      <c r="BF4280" s="2">
        <v>9824</v>
      </c>
      <c r="BG4280" s="2">
        <v>366</v>
      </c>
      <c r="BH4280" s="2">
        <v>0</v>
      </c>
      <c r="BI4280" s="2">
        <v>9841</v>
      </c>
      <c r="BJ4280" s="2">
        <v>283</v>
      </c>
      <c r="BK4280" s="2">
        <v>5876</v>
      </c>
      <c r="BL4280" s="2">
        <v>419</v>
      </c>
      <c r="BM4280" s="2">
        <v>29264</v>
      </c>
      <c r="BN4280" s="2">
        <v>16668</v>
      </c>
      <c r="BO4280" s="2">
        <v>11824</v>
      </c>
      <c r="BP4280" s="2">
        <v>8673</v>
      </c>
      <c r="BQ4280" s="2">
        <v>6832</v>
      </c>
      <c r="BR4280" s="2">
        <v>9824</v>
      </c>
      <c r="BS4280" s="2">
        <v>366</v>
      </c>
      <c r="BT4280" s="2">
        <v>0</v>
      </c>
      <c r="BU4280" s="2">
        <v>9841</v>
      </c>
      <c r="BV4280" s="2">
        <v>283</v>
      </c>
      <c r="BW4280" s="2">
        <v>5876</v>
      </c>
      <c r="BX4280" s="2">
        <v>419</v>
      </c>
      <c r="BY4280" s="2">
        <v>29264</v>
      </c>
      <c r="BZ4280" s="2">
        <v>16668</v>
      </c>
      <c r="CA4280" s="2">
        <v>11824</v>
      </c>
      <c r="CB4280" s="2">
        <v>862.63700000000006</v>
      </c>
      <c r="CC4280" s="2">
        <v>684.47199999999998</v>
      </c>
      <c r="CD4280" s="2">
        <v>982.02300000000002</v>
      </c>
      <c r="CE4280" s="2">
        <v>36.241</v>
      </c>
      <c r="CF4280" s="2">
        <v>0</v>
      </c>
      <c r="CG4280" s="2">
        <v>957.11200000000008</v>
      </c>
      <c r="CH4280" s="2">
        <v>27.504000000000001</v>
      </c>
      <c r="CI4280" s="2">
        <v>574.45000000000005</v>
      </c>
      <c r="CJ4280" s="2">
        <v>40.064</v>
      </c>
      <c r="CK4280" s="2">
        <v>2857.4090000000001</v>
      </c>
      <c r="CL4280" s="2">
        <v>1642.4730000000002</v>
      </c>
      <c r="CM4280" s="2">
        <v>1163.961</v>
      </c>
      <c r="CN4280" s="2">
        <v>16927</v>
      </c>
      <c r="CO4280" s="2">
        <v>16927</v>
      </c>
      <c r="CP4280" s="2">
        <v>99870</v>
      </c>
      <c r="CQ4280" s="2">
        <v>99870</v>
      </c>
      <c r="CR4280" s="2">
        <v>9828.3460000000014</v>
      </c>
      <c r="CS4280" s="1">
        <v>2010</v>
      </c>
    </row>
    <row r="4281" spans="1:97" x14ac:dyDescent="0.2">
      <c r="A4281">
        <v>6641</v>
      </c>
      <c r="B4281" t="s">
        <v>41</v>
      </c>
      <c r="D4281" t="s">
        <v>5423</v>
      </c>
      <c r="E4281" t="s">
        <v>4797</v>
      </c>
      <c r="F4281">
        <v>814</v>
      </c>
      <c r="G4281" t="s">
        <v>36</v>
      </c>
      <c r="H4281" t="s">
        <v>4</v>
      </c>
      <c r="I4281" t="s">
        <v>89</v>
      </c>
      <c r="K4281">
        <v>22</v>
      </c>
      <c r="L4281">
        <v>1</v>
      </c>
      <c r="M4281" t="s">
        <v>39</v>
      </c>
      <c r="N4281" t="s">
        <v>18</v>
      </c>
      <c r="O4281" t="s">
        <v>488</v>
      </c>
      <c r="P4281" t="s">
        <v>487</v>
      </c>
      <c r="S4281" t="s">
        <v>15</v>
      </c>
      <c r="T4281" s="2">
        <v>627079</v>
      </c>
      <c r="U4281" s="2">
        <v>536765</v>
      </c>
      <c r="V4281" s="2">
        <v>497588</v>
      </c>
      <c r="W4281" s="2">
        <v>642215</v>
      </c>
      <c r="X4281" s="2">
        <v>668700</v>
      </c>
      <c r="Y4281" s="2">
        <v>626307</v>
      </c>
      <c r="Z4281" s="2">
        <v>617109</v>
      </c>
      <c r="AA4281" s="2">
        <v>672865</v>
      </c>
      <c r="AB4281" s="2">
        <v>515609</v>
      </c>
      <c r="AC4281" s="2">
        <v>352605</v>
      </c>
      <c r="AD4281" s="2">
        <v>590403</v>
      </c>
      <c r="AE4281" s="2">
        <v>603469</v>
      </c>
      <c r="AF4281" s="2">
        <v>627079</v>
      </c>
      <c r="AG4281" s="2">
        <v>536765</v>
      </c>
      <c r="AH4281" s="2">
        <v>497588</v>
      </c>
      <c r="AI4281" s="2">
        <v>642215</v>
      </c>
      <c r="AJ4281" s="2">
        <v>668700</v>
      </c>
      <c r="AK4281" s="2">
        <v>626307</v>
      </c>
      <c r="AL4281" s="2">
        <v>617109</v>
      </c>
      <c r="AM4281" s="2">
        <v>672865</v>
      </c>
      <c r="AN4281" s="2">
        <v>515609</v>
      </c>
      <c r="AO4281" s="2">
        <v>352605</v>
      </c>
      <c r="AP4281" s="2">
        <v>590403</v>
      </c>
      <c r="AQ4281" s="2">
        <v>603469</v>
      </c>
      <c r="AR4281" s="3">
        <v>17.2</v>
      </c>
      <c r="AS4281" s="3">
        <v>17.36</v>
      </c>
      <c r="AT4281" s="3">
        <v>17.420000000000002</v>
      </c>
      <c r="AU4281" s="3">
        <v>17.5</v>
      </c>
      <c r="AV4281" s="3">
        <v>17.510000000000002</v>
      </c>
      <c r="AW4281" s="3">
        <v>17.5</v>
      </c>
      <c r="AX4281" s="3">
        <v>17.47</v>
      </c>
      <c r="AY4281" s="3">
        <v>17.400000000000002</v>
      </c>
      <c r="AZ4281" s="3">
        <v>17.36</v>
      </c>
      <c r="BA4281" s="3">
        <v>17.440000000000001</v>
      </c>
      <c r="BB4281" s="3">
        <v>17.240000000000002</v>
      </c>
      <c r="BC4281" s="3">
        <v>17.61</v>
      </c>
      <c r="BD4281" s="2">
        <v>10785759</v>
      </c>
      <c r="BE4281" s="2">
        <v>9318240</v>
      </c>
      <c r="BF4281" s="2">
        <v>8667983</v>
      </c>
      <c r="BG4281" s="2">
        <v>11238763</v>
      </c>
      <c r="BH4281" s="2">
        <v>11708937</v>
      </c>
      <c r="BI4281" s="2">
        <v>10960373</v>
      </c>
      <c r="BJ4281" s="2">
        <v>10780894</v>
      </c>
      <c r="BK4281" s="2">
        <v>11707851</v>
      </c>
      <c r="BL4281" s="2">
        <v>8950972</v>
      </c>
      <c r="BM4281" s="2">
        <v>6149431</v>
      </c>
      <c r="BN4281" s="2">
        <v>10178548</v>
      </c>
      <c r="BO4281" s="2">
        <v>10627089</v>
      </c>
      <c r="BP4281" s="2">
        <v>10785759</v>
      </c>
      <c r="BQ4281" s="2">
        <v>9318240</v>
      </c>
      <c r="BR4281" s="2">
        <v>8667983</v>
      </c>
      <c r="BS4281" s="2">
        <v>11238763</v>
      </c>
      <c r="BT4281" s="2">
        <v>11708937</v>
      </c>
      <c r="BU4281" s="2">
        <v>10960373</v>
      </c>
      <c r="BV4281" s="2">
        <v>10780894</v>
      </c>
      <c r="BW4281" s="2">
        <v>11707851</v>
      </c>
      <c r="BX4281" s="2">
        <v>8950972</v>
      </c>
      <c r="BY4281" s="2">
        <v>6149431</v>
      </c>
      <c r="BZ4281" s="2">
        <v>10178548</v>
      </c>
      <c r="CA4281" s="2">
        <v>10627089</v>
      </c>
      <c r="CB4281" s="2">
        <v>1072777.3629999999</v>
      </c>
      <c r="CC4281" s="2">
        <v>933531.52800000005</v>
      </c>
      <c r="CD4281" s="2">
        <v>866509.97699999996</v>
      </c>
      <c r="CE4281" s="2">
        <v>1113452.7590000001</v>
      </c>
      <c r="CF4281" s="2">
        <v>1136592</v>
      </c>
      <c r="CG4281" s="2">
        <v>1065957.888</v>
      </c>
      <c r="CH4281" s="2">
        <v>1047024.496</v>
      </c>
      <c r="CI4281" s="2">
        <v>1144506.55</v>
      </c>
      <c r="CJ4281" s="2">
        <v>856080.93599999999</v>
      </c>
      <c r="CK4281" s="2">
        <v>600445.59100000001</v>
      </c>
      <c r="CL4281" s="2">
        <v>1003029.527</v>
      </c>
      <c r="CM4281" s="2">
        <v>1046172.039</v>
      </c>
      <c r="CN4281" s="2">
        <v>6950714</v>
      </c>
      <c r="CO4281" s="2">
        <v>6950714</v>
      </c>
      <c r="CP4281" s="2">
        <v>121074840</v>
      </c>
      <c r="CQ4281" s="2">
        <v>121074840</v>
      </c>
      <c r="CR4281" s="2">
        <v>11886080.653999999</v>
      </c>
      <c r="CS4281" s="1">
        <v>2010</v>
      </c>
    </row>
    <row r="4282" spans="1:97" x14ac:dyDescent="0.2">
      <c r="A4282">
        <v>6643</v>
      </c>
      <c r="B4282" t="s">
        <v>41</v>
      </c>
      <c r="D4282" t="s">
        <v>5422</v>
      </c>
      <c r="E4282" t="s">
        <v>4906</v>
      </c>
      <c r="F4282">
        <v>12397</v>
      </c>
      <c r="G4282" t="s">
        <v>14</v>
      </c>
      <c r="H4282" t="s">
        <v>12</v>
      </c>
      <c r="I4282" t="s">
        <v>81</v>
      </c>
      <c r="K4282">
        <v>22</v>
      </c>
      <c r="L4282">
        <v>1</v>
      </c>
      <c r="M4282" t="s">
        <v>39</v>
      </c>
      <c r="N4282" t="s">
        <v>80</v>
      </c>
      <c r="O4282" t="s">
        <v>79</v>
      </c>
      <c r="P4282" t="s">
        <v>78</v>
      </c>
      <c r="T4282" s="2">
        <v>0</v>
      </c>
      <c r="U4282" s="2">
        <v>0</v>
      </c>
      <c r="V4282" s="2">
        <v>0</v>
      </c>
      <c r="W4282" s="2">
        <v>0</v>
      </c>
      <c r="X4282" s="2">
        <v>0</v>
      </c>
      <c r="Y4282" s="2">
        <v>0</v>
      </c>
      <c r="Z4282" s="2">
        <v>0</v>
      </c>
      <c r="AA4282" s="2">
        <v>0</v>
      </c>
      <c r="AB4282" s="2">
        <v>0</v>
      </c>
      <c r="AC4282" s="2">
        <v>0</v>
      </c>
      <c r="AD4282" s="2">
        <v>0</v>
      </c>
      <c r="AE4282" s="2">
        <v>0</v>
      </c>
      <c r="AF4282" s="2">
        <v>0</v>
      </c>
      <c r="AG4282" s="2">
        <v>0</v>
      </c>
      <c r="AH4282" s="2">
        <v>0</v>
      </c>
      <c r="AI4282" s="2">
        <v>0</v>
      </c>
      <c r="AJ4282" s="2">
        <v>0</v>
      </c>
      <c r="AK4282" s="2">
        <v>0</v>
      </c>
      <c r="AL4282" s="2">
        <v>0</v>
      </c>
      <c r="AM4282" s="2">
        <v>0</v>
      </c>
      <c r="AN4282" s="2">
        <v>0</v>
      </c>
      <c r="AO4282" s="2">
        <v>0</v>
      </c>
      <c r="AP4282" s="2">
        <v>0</v>
      </c>
      <c r="AQ4282" s="2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2">
        <v>483</v>
      </c>
      <c r="BE4282" s="2">
        <v>525</v>
      </c>
      <c r="BF4282" s="2">
        <v>736</v>
      </c>
      <c r="BG4282" s="2">
        <v>932</v>
      </c>
      <c r="BH4282" s="2">
        <v>1424</v>
      </c>
      <c r="BI4282" s="2">
        <v>1602</v>
      </c>
      <c r="BJ4282" s="2">
        <v>1507</v>
      </c>
      <c r="BK4282" s="2">
        <v>1272</v>
      </c>
      <c r="BL4282" s="2">
        <v>955</v>
      </c>
      <c r="BM4282" s="2">
        <v>714</v>
      </c>
      <c r="BN4282" s="2">
        <v>748</v>
      </c>
      <c r="BO4282" s="2">
        <v>1179</v>
      </c>
      <c r="BP4282" s="2">
        <v>483</v>
      </c>
      <c r="BQ4282" s="2">
        <v>525</v>
      </c>
      <c r="BR4282" s="2">
        <v>736</v>
      </c>
      <c r="BS4282" s="2">
        <v>932</v>
      </c>
      <c r="BT4282" s="2">
        <v>1424</v>
      </c>
      <c r="BU4282" s="2">
        <v>1602</v>
      </c>
      <c r="BV4282" s="2">
        <v>1507</v>
      </c>
      <c r="BW4282" s="2">
        <v>1272</v>
      </c>
      <c r="BX4282" s="2">
        <v>955</v>
      </c>
      <c r="BY4282" s="2">
        <v>714</v>
      </c>
      <c r="BZ4282" s="2">
        <v>748</v>
      </c>
      <c r="CA4282" s="2">
        <v>1179</v>
      </c>
      <c r="CB4282" s="2">
        <v>49.478000000000002</v>
      </c>
      <c r="CC4282" s="2">
        <v>53.827000000000005</v>
      </c>
      <c r="CD4282" s="2">
        <v>75.484999999999999</v>
      </c>
      <c r="CE4282" s="2">
        <v>95.52300000000001</v>
      </c>
      <c r="CF4282" s="2">
        <v>145.917</v>
      </c>
      <c r="CG4282" s="2">
        <v>164.17600000000002</v>
      </c>
      <c r="CH4282" s="2">
        <v>154.512</v>
      </c>
      <c r="CI4282" s="2">
        <v>130.40600000000001</v>
      </c>
      <c r="CJ4282" s="2">
        <v>97.919000000000011</v>
      </c>
      <c r="CK4282" s="2">
        <v>73.2</v>
      </c>
      <c r="CL4282" s="2">
        <v>76.683000000000007</v>
      </c>
      <c r="CM4282" s="2">
        <v>120.87400000000001</v>
      </c>
      <c r="CN4282" s="2">
        <v>0</v>
      </c>
      <c r="CO4282" s="2">
        <v>0</v>
      </c>
      <c r="CP4282" s="2">
        <v>12077</v>
      </c>
      <c r="CQ4282" s="2">
        <v>12077</v>
      </c>
      <c r="CR4282" s="2">
        <v>1238</v>
      </c>
      <c r="CS4282" s="1">
        <v>2010</v>
      </c>
    </row>
    <row r="4283" spans="1:97" x14ac:dyDescent="0.2">
      <c r="A4283">
        <v>6644</v>
      </c>
      <c r="B4283" t="s">
        <v>41</v>
      </c>
      <c r="D4283" t="s">
        <v>5421</v>
      </c>
      <c r="E4283" t="s">
        <v>4906</v>
      </c>
      <c r="F4283">
        <v>12397</v>
      </c>
      <c r="G4283" t="s">
        <v>14</v>
      </c>
      <c r="H4283" t="s">
        <v>12</v>
      </c>
      <c r="I4283" t="s">
        <v>81</v>
      </c>
      <c r="K4283">
        <v>22</v>
      </c>
      <c r="L4283">
        <v>1</v>
      </c>
      <c r="M4283" t="s">
        <v>39</v>
      </c>
      <c r="N4283" t="s">
        <v>80</v>
      </c>
      <c r="O4283" t="s">
        <v>79</v>
      </c>
      <c r="P4283" t="s">
        <v>78</v>
      </c>
      <c r="T4283" s="2">
        <v>0</v>
      </c>
      <c r="U4283" s="2">
        <v>0</v>
      </c>
      <c r="V4283" s="2">
        <v>0</v>
      </c>
      <c r="W4283" s="2">
        <v>0</v>
      </c>
      <c r="X4283" s="2">
        <v>0</v>
      </c>
      <c r="Y4283" s="2">
        <v>0</v>
      </c>
      <c r="Z4283" s="2">
        <v>0</v>
      </c>
      <c r="AA4283" s="2">
        <v>0</v>
      </c>
      <c r="AB4283" s="2">
        <v>0</v>
      </c>
      <c r="AC4283" s="2">
        <v>0</v>
      </c>
      <c r="AD4283" s="2">
        <v>0</v>
      </c>
      <c r="AE4283" s="2">
        <v>0</v>
      </c>
      <c r="AF4283" s="2">
        <v>0</v>
      </c>
      <c r="AG4283" s="2">
        <v>0</v>
      </c>
      <c r="AH4283" s="2">
        <v>0</v>
      </c>
      <c r="AI4283" s="2">
        <v>0</v>
      </c>
      <c r="AJ4283" s="2">
        <v>0</v>
      </c>
      <c r="AK4283" s="2">
        <v>0</v>
      </c>
      <c r="AL4283" s="2">
        <v>0</v>
      </c>
      <c r="AM4283" s="2">
        <v>0</v>
      </c>
      <c r="AN4283" s="2">
        <v>0</v>
      </c>
      <c r="AO4283" s="2">
        <v>0</v>
      </c>
      <c r="AP4283" s="2">
        <v>0</v>
      </c>
      <c r="AQ4283" s="2">
        <v>0</v>
      </c>
      <c r="AR4283" s="3">
        <v>0</v>
      </c>
      <c r="AS4283" s="3">
        <v>0</v>
      </c>
      <c r="AT4283" s="3">
        <v>0</v>
      </c>
      <c r="AU4283" s="3">
        <v>0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0</v>
      </c>
      <c r="BD4283" s="2">
        <v>11091</v>
      </c>
      <c r="BE4283" s="2">
        <v>12065</v>
      </c>
      <c r="BF4283" s="2">
        <v>16920</v>
      </c>
      <c r="BG4283" s="2">
        <v>21412</v>
      </c>
      <c r="BH4283" s="2">
        <v>32707</v>
      </c>
      <c r="BI4283" s="2">
        <v>36800</v>
      </c>
      <c r="BJ4283" s="2">
        <v>34634</v>
      </c>
      <c r="BK4283" s="2">
        <v>29231</v>
      </c>
      <c r="BL4283" s="2">
        <v>21949</v>
      </c>
      <c r="BM4283" s="2">
        <v>16408</v>
      </c>
      <c r="BN4283" s="2">
        <v>17189</v>
      </c>
      <c r="BO4283" s="2">
        <v>27094</v>
      </c>
      <c r="BP4283" s="2">
        <v>11091</v>
      </c>
      <c r="BQ4283" s="2">
        <v>12065</v>
      </c>
      <c r="BR4283" s="2">
        <v>16920</v>
      </c>
      <c r="BS4283" s="2">
        <v>21412</v>
      </c>
      <c r="BT4283" s="2">
        <v>32707</v>
      </c>
      <c r="BU4283" s="2">
        <v>36800</v>
      </c>
      <c r="BV4283" s="2">
        <v>34634</v>
      </c>
      <c r="BW4283" s="2">
        <v>29231</v>
      </c>
      <c r="BX4283" s="2">
        <v>21949</v>
      </c>
      <c r="BY4283" s="2">
        <v>16408</v>
      </c>
      <c r="BZ4283" s="2">
        <v>17189</v>
      </c>
      <c r="CA4283" s="2">
        <v>27094</v>
      </c>
      <c r="CB4283" s="2">
        <v>1136.8230000000001</v>
      </c>
      <c r="CC4283" s="2">
        <v>1236.712</v>
      </c>
      <c r="CD4283" s="2">
        <v>1734.316</v>
      </c>
      <c r="CE4283" s="2">
        <v>2194.7150000000001</v>
      </c>
      <c r="CF4283" s="2">
        <v>3352.5450000000001</v>
      </c>
      <c r="CG4283" s="2">
        <v>3772.0630000000001</v>
      </c>
      <c r="CH4283" s="2">
        <v>3550.027</v>
      </c>
      <c r="CI4283" s="2">
        <v>2996.1680000000001</v>
      </c>
      <c r="CJ4283" s="2">
        <v>2249.761</v>
      </c>
      <c r="CK4283" s="2">
        <v>1681.83</v>
      </c>
      <c r="CL4283" s="2">
        <v>1761.8590000000002</v>
      </c>
      <c r="CM4283" s="2">
        <v>2777.181</v>
      </c>
      <c r="CN4283" s="2">
        <v>0</v>
      </c>
      <c r="CO4283" s="2">
        <v>0</v>
      </c>
      <c r="CP4283" s="2">
        <v>277500</v>
      </c>
      <c r="CQ4283" s="2">
        <v>277500</v>
      </c>
      <c r="CR4283" s="2">
        <v>28444</v>
      </c>
      <c r="CS4283" s="1">
        <v>2010</v>
      </c>
    </row>
    <row r="4284" spans="1:97" x14ac:dyDescent="0.2">
      <c r="A4284">
        <v>6645</v>
      </c>
      <c r="B4284" t="s">
        <v>41</v>
      </c>
      <c r="D4284" t="s">
        <v>5420</v>
      </c>
      <c r="E4284" t="s">
        <v>4906</v>
      </c>
      <c r="F4284">
        <v>12397</v>
      </c>
      <c r="G4284" t="s">
        <v>14</v>
      </c>
      <c r="H4284" t="s">
        <v>12</v>
      </c>
      <c r="I4284" t="s">
        <v>81</v>
      </c>
      <c r="K4284">
        <v>22</v>
      </c>
      <c r="L4284">
        <v>1</v>
      </c>
      <c r="M4284" t="s">
        <v>39</v>
      </c>
      <c r="N4284" t="s">
        <v>80</v>
      </c>
      <c r="O4284" t="s">
        <v>79</v>
      </c>
      <c r="P4284" t="s">
        <v>78</v>
      </c>
      <c r="T4284" s="2">
        <v>0</v>
      </c>
      <c r="U4284" s="2">
        <v>0</v>
      </c>
      <c r="V4284" s="2">
        <v>0</v>
      </c>
      <c r="W4284" s="2">
        <v>0</v>
      </c>
      <c r="X4284" s="2">
        <v>0</v>
      </c>
      <c r="Y4284" s="2">
        <v>0</v>
      </c>
      <c r="Z4284" s="2">
        <v>0</v>
      </c>
      <c r="AA4284" s="2">
        <v>0</v>
      </c>
      <c r="AB4284" s="2">
        <v>0</v>
      </c>
      <c r="AC4284" s="2">
        <v>0</v>
      </c>
      <c r="AD4284" s="2">
        <v>0</v>
      </c>
      <c r="AE4284" s="2">
        <v>0</v>
      </c>
      <c r="AF4284" s="2">
        <v>0</v>
      </c>
      <c r="AG4284" s="2">
        <v>0</v>
      </c>
      <c r="AH4284" s="2">
        <v>0</v>
      </c>
      <c r="AI4284" s="2">
        <v>0</v>
      </c>
      <c r="AJ4284" s="2">
        <v>0</v>
      </c>
      <c r="AK4284" s="2">
        <v>0</v>
      </c>
      <c r="AL4284" s="2">
        <v>0</v>
      </c>
      <c r="AM4284" s="2">
        <v>0</v>
      </c>
      <c r="AN4284" s="2">
        <v>0</v>
      </c>
      <c r="AO4284" s="2">
        <v>0</v>
      </c>
      <c r="AP4284" s="2">
        <v>0</v>
      </c>
      <c r="AQ4284" s="2">
        <v>0</v>
      </c>
      <c r="AR4284" s="3">
        <v>0</v>
      </c>
      <c r="AS4284" s="3">
        <v>0</v>
      </c>
      <c r="AT4284" s="3">
        <v>0</v>
      </c>
      <c r="AU4284" s="3">
        <v>0</v>
      </c>
      <c r="AV4284" s="3">
        <v>0</v>
      </c>
      <c r="AW4284" s="3">
        <v>0</v>
      </c>
      <c r="AX4284" s="3">
        <v>0</v>
      </c>
      <c r="AY4284" s="3">
        <v>0</v>
      </c>
      <c r="AZ4284" s="3">
        <v>0</v>
      </c>
      <c r="BA4284" s="3">
        <v>0</v>
      </c>
      <c r="BB4284" s="3">
        <v>0</v>
      </c>
      <c r="BC4284" s="3">
        <v>0</v>
      </c>
      <c r="BD4284" s="2">
        <v>18768</v>
      </c>
      <c r="BE4284" s="2">
        <v>20417</v>
      </c>
      <c r="BF4284" s="2">
        <v>28631</v>
      </c>
      <c r="BG4284" s="2">
        <v>36232</v>
      </c>
      <c r="BH4284" s="2">
        <v>55346</v>
      </c>
      <c r="BI4284" s="2">
        <v>62272</v>
      </c>
      <c r="BJ4284" s="2">
        <v>58607</v>
      </c>
      <c r="BK4284" s="2">
        <v>49463</v>
      </c>
      <c r="BL4284" s="2">
        <v>37141</v>
      </c>
      <c r="BM4284" s="2">
        <v>27765</v>
      </c>
      <c r="BN4284" s="2">
        <v>29086</v>
      </c>
      <c r="BO4284" s="2">
        <v>45848</v>
      </c>
      <c r="BP4284" s="2">
        <v>18768</v>
      </c>
      <c r="BQ4284" s="2">
        <v>20417</v>
      </c>
      <c r="BR4284" s="2">
        <v>28631</v>
      </c>
      <c r="BS4284" s="2">
        <v>36232</v>
      </c>
      <c r="BT4284" s="2">
        <v>55346</v>
      </c>
      <c r="BU4284" s="2">
        <v>62272</v>
      </c>
      <c r="BV4284" s="2">
        <v>58607</v>
      </c>
      <c r="BW4284" s="2">
        <v>49463</v>
      </c>
      <c r="BX4284" s="2">
        <v>37141</v>
      </c>
      <c r="BY4284" s="2">
        <v>27765</v>
      </c>
      <c r="BZ4284" s="2">
        <v>29086</v>
      </c>
      <c r="CA4284" s="2">
        <v>45848</v>
      </c>
      <c r="CB4284" s="2">
        <v>1923.6950000000002</v>
      </c>
      <c r="CC4284" s="2">
        <v>2092.723</v>
      </c>
      <c r="CD4284" s="2">
        <v>2934.7530000000002</v>
      </c>
      <c r="CE4284" s="2">
        <v>3713.8240000000001</v>
      </c>
      <c r="CF4284" s="2">
        <v>5673.067</v>
      </c>
      <c r="CG4284" s="2">
        <v>6382.96</v>
      </c>
      <c r="CH4284" s="2">
        <v>6007.2390000000005</v>
      </c>
      <c r="CI4284" s="2">
        <v>5070.0169999999998</v>
      </c>
      <c r="CJ4284" s="2">
        <v>3806.971</v>
      </c>
      <c r="CK4284" s="2">
        <v>2845.9370000000004</v>
      </c>
      <c r="CL4284" s="2">
        <v>2981.36</v>
      </c>
      <c r="CM4284" s="2">
        <v>4699.4540000000006</v>
      </c>
      <c r="CN4284" s="2">
        <v>0</v>
      </c>
      <c r="CO4284" s="2">
        <v>0</v>
      </c>
      <c r="CP4284" s="2">
        <v>469576</v>
      </c>
      <c r="CQ4284" s="2">
        <v>469576</v>
      </c>
      <c r="CR4284" s="2">
        <v>48132</v>
      </c>
      <c r="CS4284" s="1">
        <v>2010</v>
      </c>
    </row>
    <row r="4285" spans="1:97" x14ac:dyDescent="0.2">
      <c r="A4285">
        <v>6646</v>
      </c>
      <c r="B4285" t="s">
        <v>41</v>
      </c>
      <c r="D4285" t="s">
        <v>5419</v>
      </c>
      <c r="E4285" t="s">
        <v>4906</v>
      </c>
      <c r="F4285">
        <v>12397</v>
      </c>
      <c r="G4285" t="s">
        <v>14</v>
      </c>
      <c r="H4285" t="s">
        <v>12</v>
      </c>
      <c r="I4285" t="s">
        <v>81</v>
      </c>
      <c r="K4285">
        <v>22</v>
      </c>
      <c r="L4285">
        <v>1</v>
      </c>
      <c r="M4285" t="s">
        <v>39</v>
      </c>
      <c r="N4285" t="s">
        <v>80</v>
      </c>
      <c r="O4285" t="s">
        <v>79</v>
      </c>
      <c r="P4285" t="s">
        <v>78</v>
      </c>
      <c r="T4285" s="2">
        <v>0</v>
      </c>
      <c r="U4285" s="2">
        <v>0</v>
      </c>
      <c r="V4285" s="2">
        <v>0</v>
      </c>
      <c r="W4285" s="2">
        <v>0</v>
      </c>
      <c r="X4285" s="2">
        <v>0</v>
      </c>
      <c r="Y4285" s="2">
        <v>0</v>
      </c>
      <c r="Z4285" s="2">
        <v>0</v>
      </c>
      <c r="AA4285" s="2">
        <v>0</v>
      </c>
      <c r="AB4285" s="2">
        <v>0</v>
      </c>
      <c r="AC4285" s="2">
        <v>0</v>
      </c>
      <c r="AD4285" s="2">
        <v>0</v>
      </c>
      <c r="AE4285" s="2">
        <v>0</v>
      </c>
      <c r="AF4285" s="2">
        <v>0</v>
      </c>
      <c r="AG4285" s="2">
        <v>0</v>
      </c>
      <c r="AH4285" s="2">
        <v>0</v>
      </c>
      <c r="AI4285" s="2">
        <v>0</v>
      </c>
      <c r="AJ4285" s="2">
        <v>0</v>
      </c>
      <c r="AK4285" s="2">
        <v>0</v>
      </c>
      <c r="AL4285" s="2">
        <v>0</v>
      </c>
      <c r="AM4285" s="2">
        <v>0</v>
      </c>
      <c r="AN4285" s="2">
        <v>0</v>
      </c>
      <c r="AO4285" s="2">
        <v>0</v>
      </c>
      <c r="AP4285" s="2">
        <v>0</v>
      </c>
      <c r="AQ4285" s="2">
        <v>0</v>
      </c>
      <c r="AR4285" s="3">
        <v>0</v>
      </c>
      <c r="AS4285" s="3">
        <v>0</v>
      </c>
      <c r="AT4285" s="3">
        <v>0</v>
      </c>
      <c r="AU4285" s="3">
        <v>0</v>
      </c>
      <c r="AV4285" s="3">
        <v>0</v>
      </c>
      <c r="AW4285" s="3">
        <v>0</v>
      </c>
      <c r="AX4285" s="3">
        <v>0</v>
      </c>
      <c r="AY4285" s="3">
        <v>0</v>
      </c>
      <c r="AZ4285" s="3">
        <v>0</v>
      </c>
      <c r="BA4285" s="3">
        <v>0</v>
      </c>
      <c r="BB4285" s="3">
        <v>0</v>
      </c>
      <c r="BC4285" s="3">
        <v>0</v>
      </c>
      <c r="BD4285" s="2">
        <v>14454</v>
      </c>
      <c r="BE4285" s="2">
        <v>15724</v>
      </c>
      <c r="BF4285" s="2">
        <v>22051</v>
      </c>
      <c r="BG4285" s="2">
        <v>27905</v>
      </c>
      <c r="BH4285" s="2">
        <v>42626</v>
      </c>
      <c r="BI4285" s="2">
        <v>47960</v>
      </c>
      <c r="BJ4285" s="2">
        <v>45137</v>
      </c>
      <c r="BK4285" s="2">
        <v>38095</v>
      </c>
      <c r="BL4285" s="2">
        <v>28605</v>
      </c>
      <c r="BM4285" s="2">
        <v>21384</v>
      </c>
      <c r="BN4285" s="2">
        <v>22401</v>
      </c>
      <c r="BO4285" s="2">
        <v>35311</v>
      </c>
      <c r="BP4285" s="2">
        <v>14454</v>
      </c>
      <c r="BQ4285" s="2">
        <v>15724</v>
      </c>
      <c r="BR4285" s="2">
        <v>22051</v>
      </c>
      <c r="BS4285" s="2">
        <v>27905</v>
      </c>
      <c r="BT4285" s="2">
        <v>42626</v>
      </c>
      <c r="BU4285" s="2">
        <v>47960</v>
      </c>
      <c r="BV4285" s="2">
        <v>45137</v>
      </c>
      <c r="BW4285" s="2">
        <v>38095</v>
      </c>
      <c r="BX4285" s="2">
        <v>28605</v>
      </c>
      <c r="BY4285" s="2">
        <v>21384</v>
      </c>
      <c r="BZ4285" s="2">
        <v>22401</v>
      </c>
      <c r="CA4285" s="2">
        <v>35311</v>
      </c>
      <c r="CB4285" s="2">
        <v>1481.578</v>
      </c>
      <c r="CC4285" s="2">
        <v>1611.76</v>
      </c>
      <c r="CD4285" s="2">
        <v>2260.27</v>
      </c>
      <c r="CE4285" s="2">
        <v>2860.29</v>
      </c>
      <c r="CF4285" s="2">
        <v>4369.2470000000003</v>
      </c>
      <c r="CG4285" s="2">
        <v>4915.9880000000003</v>
      </c>
      <c r="CH4285" s="2">
        <v>4626.6170000000002</v>
      </c>
      <c r="CI4285" s="2">
        <v>3904.7940000000003</v>
      </c>
      <c r="CJ4285" s="2">
        <v>2932.029</v>
      </c>
      <c r="CK4285" s="2">
        <v>2191.866</v>
      </c>
      <c r="CL4285" s="2">
        <v>2296.165</v>
      </c>
      <c r="CM4285" s="2">
        <v>3619.3960000000002</v>
      </c>
      <c r="CN4285" s="2">
        <v>0</v>
      </c>
      <c r="CO4285" s="2">
        <v>0</v>
      </c>
      <c r="CP4285" s="2">
        <v>361653</v>
      </c>
      <c r="CQ4285" s="2">
        <v>361653</v>
      </c>
      <c r="CR4285" s="2">
        <v>37070</v>
      </c>
      <c r="CS4285" s="1">
        <v>2010</v>
      </c>
    </row>
    <row r="4286" spans="1:97" x14ac:dyDescent="0.2">
      <c r="A4286">
        <v>6647</v>
      </c>
      <c r="B4286" t="s">
        <v>41</v>
      </c>
      <c r="D4286" t="s">
        <v>5418</v>
      </c>
      <c r="E4286" t="s">
        <v>4906</v>
      </c>
      <c r="F4286">
        <v>12397</v>
      </c>
      <c r="G4286" t="s">
        <v>14</v>
      </c>
      <c r="H4286" t="s">
        <v>12</v>
      </c>
      <c r="I4286" t="s">
        <v>81</v>
      </c>
      <c r="K4286">
        <v>22</v>
      </c>
      <c r="L4286">
        <v>1</v>
      </c>
      <c r="M4286" t="s">
        <v>39</v>
      </c>
      <c r="N4286" t="s">
        <v>80</v>
      </c>
      <c r="O4286" t="s">
        <v>79</v>
      </c>
      <c r="P4286" t="s">
        <v>78</v>
      </c>
      <c r="T4286" s="2">
        <v>0</v>
      </c>
      <c r="U4286" s="2">
        <v>0</v>
      </c>
      <c r="V4286" s="2">
        <v>0</v>
      </c>
      <c r="W4286" s="2">
        <v>0</v>
      </c>
      <c r="X4286" s="2">
        <v>0</v>
      </c>
      <c r="Y4286" s="2">
        <v>0</v>
      </c>
      <c r="Z4286" s="2">
        <v>0</v>
      </c>
      <c r="AA4286" s="2">
        <v>0</v>
      </c>
      <c r="AB4286" s="2">
        <v>0</v>
      </c>
      <c r="AC4286" s="2">
        <v>0</v>
      </c>
      <c r="AD4286" s="2">
        <v>0</v>
      </c>
      <c r="AE4286" s="2">
        <v>0</v>
      </c>
      <c r="AF4286" s="2">
        <v>0</v>
      </c>
      <c r="AG4286" s="2">
        <v>0</v>
      </c>
      <c r="AH4286" s="2">
        <v>0</v>
      </c>
      <c r="AI4286" s="2">
        <v>0</v>
      </c>
      <c r="AJ4286" s="2">
        <v>0</v>
      </c>
      <c r="AK4286" s="2">
        <v>0</v>
      </c>
      <c r="AL4286" s="2">
        <v>0</v>
      </c>
      <c r="AM4286" s="2">
        <v>0</v>
      </c>
      <c r="AN4286" s="2">
        <v>0</v>
      </c>
      <c r="AO4286" s="2">
        <v>0</v>
      </c>
      <c r="AP4286" s="2">
        <v>0</v>
      </c>
      <c r="AQ4286" s="2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2">
        <v>2849</v>
      </c>
      <c r="BE4286" s="2">
        <v>3099</v>
      </c>
      <c r="BF4286" s="2">
        <v>4346</v>
      </c>
      <c r="BG4286" s="2">
        <v>5500</v>
      </c>
      <c r="BH4286" s="2">
        <v>8401</v>
      </c>
      <c r="BI4286" s="2">
        <v>9452</v>
      </c>
      <c r="BJ4286" s="2">
        <v>8896</v>
      </c>
      <c r="BK4286" s="2">
        <v>7508</v>
      </c>
      <c r="BL4286" s="2">
        <v>5638</v>
      </c>
      <c r="BM4286" s="2">
        <v>4214</v>
      </c>
      <c r="BN4286" s="2">
        <v>4415</v>
      </c>
      <c r="BO4286" s="2">
        <v>6959</v>
      </c>
      <c r="BP4286" s="2">
        <v>2849</v>
      </c>
      <c r="BQ4286" s="2">
        <v>3099</v>
      </c>
      <c r="BR4286" s="2">
        <v>4346</v>
      </c>
      <c r="BS4286" s="2">
        <v>5500</v>
      </c>
      <c r="BT4286" s="2">
        <v>8401</v>
      </c>
      <c r="BU4286" s="2">
        <v>9452</v>
      </c>
      <c r="BV4286" s="2">
        <v>8896</v>
      </c>
      <c r="BW4286" s="2">
        <v>7508</v>
      </c>
      <c r="BX4286" s="2">
        <v>5638</v>
      </c>
      <c r="BY4286" s="2">
        <v>4214</v>
      </c>
      <c r="BZ4286" s="2">
        <v>4415</v>
      </c>
      <c r="CA4286" s="2">
        <v>6959</v>
      </c>
      <c r="CB4286" s="2">
        <v>292.00100000000003</v>
      </c>
      <c r="CC4286" s="2">
        <v>317.65600000000001</v>
      </c>
      <c r="CD4286" s="2">
        <v>445.46899999999999</v>
      </c>
      <c r="CE4286" s="2">
        <v>563.72500000000002</v>
      </c>
      <c r="CF4286" s="2">
        <v>861.12</v>
      </c>
      <c r="CG4286" s="2">
        <v>968.875</v>
      </c>
      <c r="CH4286" s="2">
        <v>911.84400000000005</v>
      </c>
      <c r="CI4286" s="2">
        <v>769.58199999999999</v>
      </c>
      <c r="CJ4286" s="2">
        <v>577.86400000000003</v>
      </c>
      <c r="CK4286" s="2">
        <v>431.98700000000002</v>
      </c>
      <c r="CL4286" s="2">
        <v>452.54300000000001</v>
      </c>
      <c r="CM4286" s="2">
        <v>713.33400000000006</v>
      </c>
      <c r="CN4286" s="2">
        <v>0</v>
      </c>
      <c r="CO4286" s="2">
        <v>0</v>
      </c>
      <c r="CP4286" s="2">
        <v>71277</v>
      </c>
      <c r="CQ4286" s="2">
        <v>71277</v>
      </c>
      <c r="CR4286" s="2">
        <v>7306</v>
      </c>
      <c r="CS4286" s="1">
        <v>2010</v>
      </c>
    </row>
    <row r="4287" spans="1:97" x14ac:dyDescent="0.2">
      <c r="A4287">
        <v>6648</v>
      </c>
      <c r="B4287" t="s">
        <v>41</v>
      </c>
      <c r="D4287" t="s">
        <v>5417</v>
      </c>
      <c r="E4287" t="s">
        <v>3175</v>
      </c>
      <c r="F4287">
        <v>19323</v>
      </c>
      <c r="G4287" t="s">
        <v>5</v>
      </c>
      <c r="H4287" t="s">
        <v>4</v>
      </c>
      <c r="I4287" t="s">
        <v>149</v>
      </c>
      <c r="K4287">
        <v>22</v>
      </c>
      <c r="L4287">
        <v>2</v>
      </c>
      <c r="M4287" t="s">
        <v>42</v>
      </c>
      <c r="N4287" t="s">
        <v>18</v>
      </c>
      <c r="O4287" t="s">
        <v>31</v>
      </c>
      <c r="P4287" t="s">
        <v>31</v>
      </c>
      <c r="S4287" t="s">
        <v>29</v>
      </c>
      <c r="T4287" s="2">
        <v>1803</v>
      </c>
      <c r="U4287" s="2">
        <v>0</v>
      </c>
      <c r="V4287" s="2">
        <v>4643</v>
      </c>
      <c r="W4287" s="2">
        <v>3192</v>
      </c>
      <c r="X4287" s="2">
        <v>0</v>
      </c>
      <c r="Y4287" s="2">
        <v>2219</v>
      </c>
      <c r="Z4287" s="2">
        <v>3324</v>
      </c>
      <c r="AA4287" s="2">
        <v>1417</v>
      </c>
      <c r="AB4287" s="2">
        <v>3364</v>
      </c>
      <c r="AC4287" s="2">
        <v>0</v>
      </c>
      <c r="AD4287" s="2">
        <v>5195</v>
      </c>
      <c r="AE4287" s="2">
        <v>5322</v>
      </c>
      <c r="AF4287" s="2">
        <v>1803</v>
      </c>
      <c r="AG4287" s="2">
        <v>0</v>
      </c>
      <c r="AH4287" s="2">
        <v>4643</v>
      </c>
      <c r="AI4287" s="2">
        <v>3192</v>
      </c>
      <c r="AJ4287" s="2">
        <v>0</v>
      </c>
      <c r="AK4287" s="2">
        <v>2219</v>
      </c>
      <c r="AL4287" s="2">
        <v>3324</v>
      </c>
      <c r="AM4287" s="2">
        <v>1417</v>
      </c>
      <c r="AN4287" s="2">
        <v>3364</v>
      </c>
      <c r="AO4287" s="2">
        <v>0</v>
      </c>
      <c r="AP4287" s="2">
        <v>5195</v>
      </c>
      <c r="AQ4287" s="2">
        <v>5322</v>
      </c>
      <c r="AR4287" s="3">
        <v>5.8</v>
      </c>
      <c r="AS4287" s="3">
        <v>0</v>
      </c>
      <c r="AT4287" s="3">
        <v>5.8</v>
      </c>
      <c r="AU4287" s="3">
        <v>5.8</v>
      </c>
      <c r="AV4287" s="3">
        <v>0</v>
      </c>
      <c r="AW4287" s="3">
        <v>5.8</v>
      </c>
      <c r="AX4287" s="3">
        <v>5.8</v>
      </c>
      <c r="AY4287" s="3">
        <v>5.8</v>
      </c>
      <c r="AZ4287" s="3">
        <v>5.8</v>
      </c>
      <c r="BA4287" s="3">
        <v>0</v>
      </c>
      <c r="BB4287" s="3">
        <v>5.8</v>
      </c>
      <c r="BC4287" s="3">
        <v>5.8</v>
      </c>
      <c r="BD4287" s="2">
        <v>10457</v>
      </c>
      <c r="BE4287" s="2">
        <v>0</v>
      </c>
      <c r="BF4287" s="2">
        <v>26929</v>
      </c>
      <c r="BG4287" s="2">
        <v>18514</v>
      </c>
      <c r="BH4287" s="2">
        <v>0</v>
      </c>
      <c r="BI4287" s="2">
        <v>12870</v>
      </c>
      <c r="BJ4287" s="2">
        <v>19279</v>
      </c>
      <c r="BK4287" s="2">
        <v>8219</v>
      </c>
      <c r="BL4287" s="2">
        <v>19511</v>
      </c>
      <c r="BM4287" s="2">
        <v>0</v>
      </c>
      <c r="BN4287" s="2">
        <v>30131</v>
      </c>
      <c r="BO4287" s="2">
        <v>30868</v>
      </c>
      <c r="BP4287" s="2">
        <v>10457</v>
      </c>
      <c r="BQ4287" s="2">
        <v>0</v>
      </c>
      <c r="BR4287" s="2">
        <v>26929</v>
      </c>
      <c r="BS4287" s="2">
        <v>18514</v>
      </c>
      <c r="BT4287" s="2">
        <v>0</v>
      </c>
      <c r="BU4287" s="2">
        <v>12870</v>
      </c>
      <c r="BV4287" s="2">
        <v>19279</v>
      </c>
      <c r="BW4287" s="2">
        <v>8219</v>
      </c>
      <c r="BX4287" s="2">
        <v>19511</v>
      </c>
      <c r="BY4287" s="2">
        <v>0</v>
      </c>
      <c r="BZ4287" s="2">
        <v>30131</v>
      </c>
      <c r="CA4287" s="2">
        <v>30868</v>
      </c>
      <c r="CB4287" s="2">
        <v>1080.29</v>
      </c>
      <c r="CC4287" s="2">
        <v>0</v>
      </c>
      <c r="CD4287" s="2">
        <v>1576.645</v>
      </c>
      <c r="CE4287" s="2">
        <v>1607.211</v>
      </c>
      <c r="CF4287" s="2">
        <v>0</v>
      </c>
      <c r="CG4287" s="2">
        <v>1149.768</v>
      </c>
      <c r="CH4287" s="2">
        <v>1715.5420000000001</v>
      </c>
      <c r="CI4287" s="2">
        <v>727.44600000000003</v>
      </c>
      <c r="CJ4287" s="2">
        <v>1733.171</v>
      </c>
      <c r="CK4287" s="2">
        <v>0</v>
      </c>
      <c r="CL4287" s="2">
        <v>2786.3679999999999</v>
      </c>
      <c r="CM4287" s="2">
        <v>2784.8410000000003</v>
      </c>
      <c r="CN4287" s="2">
        <v>30479</v>
      </c>
      <c r="CO4287" s="2">
        <v>30479</v>
      </c>
      <c r="CP4287" s="2">
        <v>176778</v>
      </c>
      <c r="CQ4287" s="2">
        <v>176778</v>
      </c>
      <c r="CR4287" s="2">
        <v>15161.281999999999</v>
      </c>
      <c r="CS4287" s="1">
        <v>2010</v>
      </c>
    </row>
    <row r="4288" spans="1:97" x14ac:dyDescent="0.2">
      <c r="A4288">
        <v>6648</v>
      </c>
      <c r="B4288" t="s">
        <v>41</v>
      </c>
      <c r="D4288" t="s">
        <v>5417</v>
      </c>
      <c r="E4288" t="s">
        <v>3175</v>
      </c>
      <c r="F4288">
        <v>19323</v>
      </c>
      <c r="G4288" t="s">
        <v>5</v>
      </c>
      <c r="H4288" t="s">
        <v>4</v>
      </c>
      <c r="I4288" t="s">
        <v>149</v>
      </c>
      <c r="K4288">
        <v>22</v>
      </c>
      <c r="L4288">
        <v>2</v>
      </c>
      <c r="M4288" t="s">
        <v>42</v>
      </c>
      <c r="N4288" t="s">
        <v>18</v>
      </c>
      <c r="O4288" t="s">
        <v>2330</v>
      </c>
      <c r="P4288" t="s">
        <v>487</v>
      </c>
      <c r="S4288" t="s">
        <v>15</v>
      </c>
      <c r="T4288" s="2">
        <v>253059</v>
      </c>
      <c r="U4288" s="2">
        <v>0</v>
      </c>
      <c r="V4288" s="2">
        <v>22323</v>
      </c>
      <c r="W4288" s="2">
        <v>171930</v>
      </c>
      <c r="X4288" s="2">
        <v>359860</v>
      </c>
      <c r="Y4288" s="2">
        <v>304120</v>
      </c>
      <c r="Z4288" s="2">
        <v>277110</v>
      </c>
      <c r="AA4288" s="2">
        <v>253050</v>
      </c>
      <c r="AB4288" s="2">
        <v>241040</v>
      </c>
      <c r="AC4288" s="2">
        <v>329810</v>
      </c>
      <c r="AD4288" s="2">
        <v>226960</v>
      </c>
      <c r="AE4288" s="2">
        <v>169360</v>
      </c>
      <c r="AF4288" s="2">
        <v>253059</v>
      </c>
      <c r="AG4288" s="2">
        <v>0</v>
      </c>
      <c r="AH4288" s="2">
        <v>22323</v>
      </c>
      <c r="AI4288" s="2">
        <v>171930</v>
      </c>
      <c r="AJ4288" s="2">
        <v>359860</v>
      </c>
      <c r="AK4288" s="2">
        <v>304120</v>
      </c>
      <c r="AL4288" s="2">
        <v>277110</v>
      </c>
      <c r="AM4288" s="2">
        <v>253050</v>
      </c>
      <c r="AN4288" s="2">
        <v>241040</v>
      </c>
      <c r="AO4288" s="2">
        <v>329810</v>
      </c>
      <c r="AP4288" s="2">
        <v>226960</v>
      </c>
      <c r="AQ4288" s="2">
        <v>169360</v>
      </c>
      <c r="AR4288" s="3">
        <v>12.43</v>
      </c>
      <c r="AS4288" s="3">
        <v>0</v>
      </c>
      <c r="AT4288" s="3">
        <v>12.42</v>
      </c>
      <c r="AU4288" s="3">
        <v>12.5</v>
      </c>
      <c r="AV4288" s="3">
        <v>12.58</v>
      </c>
      <c r="AW4288" s="3">
        <v>12.32</v>
      </c>
      <c r="AX4288" s="3">
        <v>12.58</v>
      </c>
      <c r="AY4288" s="3">
        <v>12.75</v>
      </c>
      <c r="AZ4288" s="3">
        <v>12.89</v>
      </c>
      <c r="BA4288" s="3">
        <v>12.55</v>
      </c>
      <c r="BB4288" s="3">
        <v>12.27</v>
      </c>
      <c r="BC4288" s="3">
        <v>12.56</v>
      </c>
      <c r="BD4288" s="2">
        <v>3145523</v>
      </c>
      <c r="BE4288" s="2">
        <v>0</v>
      </c>
      <c r="BF4288" s="2">
        <v>277252</v>
      </c>
      <c r="BG4288" s="2">
        <v>2149125</v>
      </c>
      <c r="BH4288" s="2">
        <v>4527039</v>
      </c>
      <c r="BI4288" s="2">
        <v>3746758</v>
      </c>
      <c r="BJ4288" s="2">
        <v>3486044</v>
      </c>
      <c r="BK4288" s="2">
        <v>3226388</v>
      </c>
      <c r="BL4288" s="2">
        <v>3107006</v>
      </c>
      <c r="BM4288" s="2">
        <v>4139116</v>
      </c>
      <c r="BN4288" s="2">
        <v>2784799</v>
      </c>
      <c r="BO4288" s="2">
        <v>2127162</v>
      </c>
      <c r="BP4288" s="2">
        <v>3145523</v>
      </c>
      <c r="BQ4288" s="2">
        <v>0</v>
      </c>
      <c r="BR4288" s="2">
        <v>277252</v>
      </c>
      <c r="BS4288" s="2">
        <v>2149125</v>
      </c>
      <c r="BT4288" s="2">
        <v>4527039</v>
      </c>
      <c r="BU4288" s="2">
        <v>3746758</v>
      </c>
      <c r="BV4288" s="2">
        <v>3486044</v>
      </c>
      <c r="BW4288" s="2">
        <v>3226388</v>
      </c>
      <c r="BX4288" s="2">
        <v>3107006</v>
      </c>
      <c r="BY4288" s="2">
        <v>4139116</v>
      </c>
      <c r="BZ4288" s="2">
        <v>2784799</v>
      </c>
      <c r="CA4288" s="2">
        <v>2127162</v>
      </c>
      <c r="CB4288" s="2">
        <v>324944.71000000002</v>
      </c>
      <c r="CC4288" s="2">
        <v>0</v>
      </c>
      <c r="CD4288" s="2">
        <v>16232.355</v>
      </c>
      <c r="CE4288" s="2">
        <v>186570.78899999999</v>
      </c>
      <c r="CF4288" s="2">
        <v>409327</v>
      </c>
      <c r="CG4288" s="2">
        <v>334719.23200000002</v>
      </c>
      <c r="CH4288" s="2">
        <v>310202.45799999998</v>
      </c>
      <c r="CI4288" s="2">
        <v>285574.554</v>
      </c>
      <c r="CJ4288" s="2">
        <v>275993.82900000003</v>
      </c>
      <c r="CK4288" s="2">
        <v>383643</v>
      </c>
      <c r="CL4288" s="2">
        <v>257524.63200000001</v>
      </c>
      <c r="CM4288" s="2">
        <v>191910.15900000001</v>
      </c>
      <c r="CN4288" s="2">
        <v>2608622</v>
      </c>
      <c r="CO4288" s="2">
        <v>2608622</v>
      </c>
      <c r="CP4288" s="2">
        <v>32716212</v>
      </c>
      <c r="CQ4288" s="2">
        <v>32716212</v>
      </c>
      <c r="CR4288" s="2">
        <v>2976642.7179999999</v>
      </c>
      <c r="CS4288" s="1">
        <v>2010</v>
      </c>
    </row>
    <row r="4289" spans="1:97" x14ac:dyDescent="0.2">
      <c r="A4289">
        <v>6650</v>
      </c>
      <c r="B4289" t="s">
        <v>41</v>
      </c>
      <c r="D4289" t="s">
        <v>5416</v>
      </c>
      <c r="E4289" t="s">
        <v>1933</v>
      </c>
      <c r="F4289">
        <v>19436</v>
      </c>
      <c r="G4289" t="s">
        <v>58</v>
      </c>
      <c r="H4289" t="s">
        <v>52</v>
      </c>
      <c r="I4289" t="s">
        <v>89</v>
      </c>
      <c r="K4289">
        <v>22</v>
      </c>
      <c r="L4289">
        <v>1</v>
      </c>
      <c r="M4289" t="s">
        <v>39</v>
      </c>
      <c r="N4289" t="s">
        <v>2</v>
      </c>
      <c r="O4289" t="s">
        <v>31</v>
      </c>
      <c r="P4289" t="s">
        <v>31</v>
      </c>
      <c r="S4289" t="s">
        <v>29</v>
      </c>
      <c r="T4289" s="2">
        <v>0</v>
      </c>
      <c r="U4289" s="2">
        <v>0</v>
      </c>
      <c r="V4289" s="2">
        <v>0</v>
      </c>
      <c r="W4289" s="2">
        <v>0</v>
      </c>
      <c r="X4289" s="2">
        <v>0</v>
      </c>
      <c r="Y4289" s="2">
        <v>267</v>
      </c>
      <c r="Z4289" s="2">
        <v>0</v>
      </c>
      <c r="AA4289" s="2">
        <v>0</v>
      </c>
      <c r="AB4289" s="2">
        <v>0</v>
      </c>
      <c r="AC4289" s="2">
        <v>0</v>
      </c>
      <c r="AD4289" s="2">
        <v>0</v>
      </c>
      <c r="AE4289" s="2">
        <v>0</v>
      </c>
      <c r="AF4289" s="2">
        <v>0</v>
      </c>
      <c r="AG4289" s="2">
        <v>0</v>
      </c>
      <c r="AH4289" s="2">
        <v>0</v>
      </c>
      <c r="AI4289" s="2">
        <v>0</v>
      </c>
      <c r="AJ4289" s="2">
        <v>0</v>
      </c>
      <c r="AK4289" s="2">
        <v>267</v>
      </c>
      <c r="AL4289" s="2">
        <v>0</v>
      </c>
      <c r="AM4289" s="2">
        <v>0</v>
      </c>
      <c r="AN4289" s="2">
        <v>0</v>
      </c>
      <c r="AO4289" s="2">
        <v>0</v>
      </c>
      <c r="AP4289" s="2">
        <v>0</v>
      </c>
      <c r="AQ4289" s="2">
        <v>0</v>
      </c>
      <c r="AR4289" s="3">
        <v>0</v>
      </c>
      <c r="AS4289" s="3">
        <v>0</v>
      </c>
      <c r="AT4289" s="3">
        <v>0</v>
      </c>
      <c r="AU4289" s="3">
        <v>0</v>
      </c>
      <c r="AV4289" s="3">
        <v>0</v>
      </c>
      <c r="AW4289" s="3">
        <v>5.7540000000000004</v>
      </c>
      <c r="AX4289" s="3">
        <v>0</v>
      </c>
      <c r="AY4289" s="3">
        <v>0</v>
      </c>
      <c r="AZ4289" s="3">
        <v>0</v>
      </c>
      <c r="BA4289" s="3">
        <v>0</v>
      </c>
      <c r="BB4289" s="3">
        <v>0</v>
      </c>
      <c r="BC4289" s="3">
        <v>0</v>
      </c>
      <c r="BD4289" s="2">
        <v>0</v>
      </c>
      <c r="BE4289" s="2">
        <v>0</v>
      </c>
      <c r="BF4289" s="2">
        <v>0</v>
      </c>
      <c r="BG4289" s="2">
        <v>0</v>
      </c>
      <c r="BH4289" s="2">
        <v>0</v>
      </c>
      <c r="BI4289" s="2">
        <v>1536</v>
      </c>
      <c r="BJ4289" s="2">
        <v>0</v>
      </c>
      <c r="BK4289" s="2">
        <v>0</v>
      </c>
      <c r="BL4289" s="2">
        <v>0</v>
      </c>
      <c r="BM4289" s="2">
        <v>0</v>
      </c>
      <c r="BN4289" s="2">
        <v>0</v>
      </c>
      <c r="BO4289" s="2">
        <v>0</v>
      </c>
      <c r="BP4289" s="2">
        <v>0</v>
      </c>
      <c r="BQ4289" s="2">
        <v>0</v>
      </c>
      <c r="BR4289" s="2">
        <v>0</v>
      </c>
      <c r="BS4289" s="2">
        <v>0</v>
      </c>
      <c r="BT4289" s="2">
        <v>0</v>
      </c>
      <c r="BU4289" s="2">
        <v>1536</v>
      </c>
      <c r="BV4289" s="2">
        <v>0</v>
      </c>
      <c r="BW4289" s="2">
        <v>0</v>
      </c>
      <c r="BX4289" s="2">
        <v>0</v>
      </c>
      <c r="BY4289" s="2">
        <v>0</v>
      </c>
      <c r="BZ4289" s="2">
        <v>0</v>
      </c>
      <c r="CA4289" s="2">
        <v>0</v>
      </c>
      <c r="CB4289" s="2">
        <v>-54</v>
      </c>
      <c r="CC4289" s="2">
        <v>-46</v>
      </c>
      <c r="CD4289" s="2">
        <v>-38</v>
      </c>
      <c r="CE4289" s="2">
        <v>-30</v>
      </c>
      <c r="CF4289" s="2">
        <v>-24</v>
      </c>
      <c r="CG4289" s="2">
        <v>94</v>
      </c>
      <c r="CH4289" s="2">
        <v>-26</v>
      </c>
      <c r="CI4289" s="2">
        <v>-26</v>
      </c>
      <c r="CJ4289" s="2">
        <v>-26</v>
      </c>
      <c r="CK4289" s="2">
        <v>-27</v>
      </c>
      <c r="CL4289" s="2">
        <v>-35</v>
      </c>
      <c r="CM4289" s="2">
        <v>-48</v>
      </c>
      <c r="CN4289" s="2">
        <v>267</v>
      </c>
      <c r="CO4289" s="2">
        <v>267</v>
      </c>
      <c r="CP4289" s="2">
        <v>1536</v>
      </c>
      <c r="CQ4289" s="2">
        <v>1536</v>
      </c>
      <c r="CR4289" s="2">
        <v>-286</v>
      </c>
      <c r="CS4289" s="1">
        <v>2010</v>
      </c>
    </row>
    <row r="4290" spans="1:97" x14ac:dyDescent="0.2">
      <c r="A4290">
        <v>6651</v>
      </c>
      <c r="B4290" t="s">
        <v>41</v>
      </c>
      <c r="D4290" t="s">
        <v>5415</v>
      </c>
      <c r="E4290" t="s">
        <v>1933</v>
      </c>
      <c r="F4290">
        <v>19436</v>
      </c>
      <c r="G4290" t="s">
        <v>58</v>
      </c>
      <c r="H4290" t="s">
        <v>52</v>
      </c>
      <c r="I4290" t="s">
        <v>89</v>
      </c>
      <c r="K4290">
        <v>22</v>
      </c>
      <c r="L4290">
        <v>1</v>
      </c>
      <c r="M4290" t="s">
        <v>39</v>
      </c>
      <c r="N4290" t="s">
        <v>2</v>
      </c>
      <c r="O4290" t="s">
        <v>31</v>
      </c>
      <c r="P4290" t="s">
        <v>31</v>
      </c>
      <c r="S4290" t="s">
        <v>29</v>
      </c>
      <c r="T4290" s="2">
        <v>0</v>
      </c>
      <c r="U4290" s="2">
        <v>0</v>
      </c>
      <c r="V4290" s="2">
        <v>0</v>
      </c>
      <c r="W4290" s="2">
        <v>0</v>
      </c>
      <c r="X4290" s="2">
        <v>0</v>
      </c>
      <c r="Y4290" s="2">
        <v>1569</v>
      </c>
      <c r="Z4290" s="2">
        <v>0</v>
      </c>
      <c r="AA4290" s="2">
        <v>0</v>
      </c>
      <c r="AB4290" s="2">
        <v>0</v>
      </c>
      <c r="AC4290" s="2">
        <v>0</v>
      </c>
      <c r="AD4290" s="2">
        <v>0</v>
      </c>
      <c r="AE4290" s="2">
        <v>0</v>
      </c>
      <c r="AF4290" s="2">
        <v>0</v>
      </c>
      <c r="AG4290" s="2">
        <v>0</v>
      </c>
      <c r="AH4290" s="2">
        <v>0</v>
      </c>
      <c r="AI4290" s="2">
        <v>0</v>
      </c>
      <c r="AJ4290" s="2">
        <v>0</v>
      </c>
      <c r="AK4290" s="2">
        <v>1569</v>
      </c>
      <c r="AL4290" s="2">
        <v>0</v>
      </c>
      <c r="AM4290" s="2">
        <v>0</v>
      </c>
      <c r="AN4290" s="2">
        <v>0</v>
      </c>
      <c r="AO4290" s="2">
        <v>0</v>
      </c>
      <c r="AP4290" s="2">
        <v>0</v>
      </c>
      <c r="AQ4290" s="2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5.7540000000000004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2">
        <v>0</v>
      </c>
      <c r="BE4290" s="2">
        <v>0</v>
      </c>
      <c r="BF4290" s="2">
        <v>0</v>
      </c>
      <c r="BG4290" s="2">
        <v>0</v>
      </c>
      <c r="BH4290" s="2">
        <v>0</v>
      </c>
      <c r="BI4290" s="2">
        <v>9028</v>
      </c>
      <c r="BJ4290" s="2">
        <v>0</v>
      </c>
      <c r="BK4290" s="2">
        <v>0</v>
      </c>
      <c r="BL4290" s="2">
        <v>0</v>
      </c>
      <c r="BM4290" s="2">
        <v>0</v>
      </c>
      <c r="BN4290" s="2">
        <v>0</v>
      </c>
      <c r="BO4290" s="2">
        <v>0</v>
      </c>
      <c r="BP4290" s="2">
        <v>0</v>
      </c>
      <c r="BQ4290" s="2">
        <v>0</v>
      </c>
      <c r="BR4290" s="2">
        <v>0</v>
      </c>
      <c r="BS4290" s="2">
        <v>0</v>
      </c>
      <c r="BT4290" s="2">
        <v>0</v>
      </c>
      <c r="BU4290" s="2">
        <v>9028</v>
      </c>
      <c r="BV4290" s="2">
        <v>0</v>
      </c>
      <c r="BW4290" s="2">
        <v>0</v>
      </c>
      <c r="BX4290" s="2">
        <v>0</v>
      </c>
      <c r="BY4290" s="2">
        <v>0</v>
      </c>
      <c r="BZ4290" s="2">
        <v>0</v>
      </c>
      <c r="CA4290" s="2">
        <v>0</v>
      </c>
      <c r="CB4290" s="2">
        <v>-53</v>
      </c>
      <c r="CC4290" s="2">
        <v>-45</v>
      </c>
      <c r="CD4290" s="2">
        <v>0</v>
      </c>
      <c r="CE4290" s="2">
        <v>-25</v>
      </c>
      <c r="CF4290" s="2">
        <v>-24</v>
      </c>
      <c r="CG4290" s="2">
        <v>670</v>
      </c>
      <c r="CH4290" s="2">
        <v>-29</v>
      </c>
      <c r="CI4290" s="2">
        <v>-29</v>
      </c>
      <c r="CJ4290" s="2">
        <v>-28</v>
      </c>
      <c r="CK4290" s="2">
        <v>-24</v>
      </c>
      <c r="CL4290" s="2">
        <v>-32</v>
      </c>
      <c r="CM4290" s="2">
        <v>-18</v>
      </c>
      <c r="CN4290" s="2">
        <v>1569</v>
      </c>
      <c r="CO4290" s="2">
        <v>1569</v>
      </c>
      <c r="CP4290" s="2">
        <v>9028</v>
      </c>
      <c r="CQ4290" s="2">
        <v>9028</v>
      </c>
      <c r="CR4290" s="2">
        <v>363</v>
      </c>
      <c r="CS4290" s="1">
        <v>2010</v>
      </c>
    </row>
    <row r="4291" spans="1:97" x14ac:dyDescent="0.2">
      <c r="A4291">
        <v>6652</v>
      </c>
      <c r="B4291" t="s">
        <v>41</v>
      </c>
      <c r="D4291" t="s">
        <v>5414</v>
      </c>
      <c r="E4291" t="s">
        <v>1933</v>
      </c>
      <c r="F4291">
        <v>19436</v>
      </c>
      <c r="G4291" t="s">
        <v>58</v>
      </c>
      <c r="H4291" t="s">
        <v>52</v>
      </c>
      <c r="I4291" t="s">
        <v>89</v>
      </c>
      <c r="K4291">
        <v>22</v>
      </c>
      <c r="L4291">
        <v>1</v>
      </c>
      <c r="M4291" t="s">
        <v>39</v>
      </c>
      <c r="N4291" t="s">
        <v>2</v>
      </c>
      <c r="O4291" t="s">
        <v>31</v>
      </c>
      <c r="P4291" t="s">
        <v>31</v>
      </c>
      <c r="S4291" t="s">
        <v>29</v>
      </c>
      <c r="T4291" s="2">
        <v>0</v>
      </c>
      <c r="U4291" s="2">
        <v>0</v>
      </c>
      <c r="V4291" s="2">
        <v>0</v>
      </c>
      <c r="W4291" s="2">
        <v>0</v>
      </c>
      <c r="X4291" s="2">
        <v>0</v>
      </c>
      <c r="Y4291" s="2">
        <v>0</v>
      </c>
      <c r="Z4291" s="2">
        <v>113</v>
      </c>
      <c r="AA4291" s="2">
        <v>180</v>
      </c>
      <c r="AB4291" s="2">
        <v>0</v>
      </c>
      <c r="AC4291" s="2">
        <v>0</v>
      </c>
      <c r="AD4291" s="2">
        <v>0</v>
      </c>
      <c r="AE4291" s="2">
        <v>0</v>
      </c>
      <c r="AF4291" s="2">
        <v>0</v>
      </c>
      <c r="AG4291" s="2">
        <v>0</v>
      </c>
      <c r="AH4291" s="2">
        <v>0</v>
      </c>
      <c r="AI4291" s="2">
        <v>0</v>
      </c>
      <c r="AJ4291" s="2">
        <v>0</v>
      </c>
      <c r="AK4291" s="2">
        <v>0</v>
      </c>
      <c r="AL4291" s="2">
        <v>113</v>
      </c>
      <c r="AM4291" s="2">
        <v>180</v>
      </c>
      <c r="AN4291" s="2">
        <v>0</v>
      </c>
      <c r="AO4291" s="2">
        <v>0</v>
      </c>
      <c r="AP4291" s="2">
        <v>0</v>
      </c>
      <c r="AQ4291" s="2">
        <v>0</v>
      </c>
      <c r="AR4291" s="3">
        <v>0</v>
      </c>
      <c r="AS4291" s="3">
        <v>0</v>
      </c>
      <c r="AT4291" s="3">
        <v>0</v>
      </c>
      <c r="AU4291" s="3">
        <v>0</v>
      </c>
      <c r="AV4291" s="3">
        <v>0</v>
      </c>
      <c r="AW4291" s="3">
        <v>0</v>
      </c>
      <c r="AX4291" s="3">
        <v>5.7540000000000004</v>
      </c>
      <c r="AY4291" s="3">
        <v>5.7540000000000004</v>
      </c>
      <c r="AZ4291" s="3">
        <v>0</v>
      </c>
      <c r="BA4291" s="3">
        <v>0</v>
      </c>
      <c r="BB4291" s="3">
        <v>0</v>
      </c>
      <c r="BC4291" s="3">
        <v>0</v>
      </c>
      <c r="BD4291" s="2">
        <v>0</v>
      </c>
      <c r="BE4291" s="2">
        <v>0</v>
      </c>
      <c r="BF4291" s="2">
        <v>0</v>
      </c>
      <c r="BG4291" s="2">
        <v>0</v>
      </c>
      <c r="BH4291" s="2">
        <v>0</v>
      </c>
      <c r="BI4291" s="2">
        <v>0</v>
      </c>
      <c r="BJ4291" s="2">
        <v>650</v>
      </c>
      <c r="BK4291" s="2">
        <v>1036</v>
      </c>
      <c r="BL4291" s="2">
        <v>0</v>
      </c>
      <c r="BM4291" s="2">
        <v>0</v>
      </c>
      <c r="BN4291" s="2">
        <v>0</v>
      </c>
      <c r="BO4291" s="2">
        <v>0</v>
      </c>
      <c r="BP4291" s="2">
        <v>0</v>
      </c>
      <c r="BQ4291" s="2">
        <v>0</v>
      </c>
      <c r="BR4291" s="2">
        <v>0</v>
      </c>
      <c r="BS4291" s="2">
        <v>0</v>
      </c>
      <c r="BT4291" s="2">
        <v>0</v>
      </c>
      <c r="BU4291" s="2">
        <v>0</v>
      </c>
      <c r="BV4291" s="2">
        <v>650</v>
      </c>
      <c r="BW4291" s="2">
        <v>1036</v>
      </c>
      <c r="BX4291" s="2">
        <v>0</v>
      </c>
      <c r="BY4291" s="2">
        <v>0</v>
      </c>
      <c r="BZ4291" s="2">
        <v>0</v>
      </c>
      <c r="CA4291" s="2">
        <v>0</v>
      </c>
      <c r="CB4291" s="2">
        <v>-67</v>
      </c>
      <c r="CC4291" s="2">
        <v>-60</v>
      </c>
      <c r="CD4291" s="2">
        <v>-50</v>
      </c>
      <c r="CE4291" s="2">
        <v>-35</v>
      </c>
      <c r="CF4291" s="2">
        <v>-32</v>
      </c>
      <c r="CG4291" s="2">
        <v>-32</v>
      </c>
      <c r="CH4291" s="2">
        <v>16</v>
      </c>
      <c r="CI4291" s="2">
        <v>37</v>
      </c>
      <c r="CJ4291" s="2">
        <v>-28</v>
      </c>
      <c r="CK4291" s="2">
        <v>-34</v>
      </c>
      <c r="CL4291" s="2">
        <v>-65</v>
      </c>
      <c r="CM4291" s="2">
        <v>-63</v>
      </c>
      <c r="CN4291" s="2">
        <v>293</v>
      </c>
      <c r="CO4291" s="2">
        <v>293</v>
      </c>
      <c r="CP4291" s="2">
        <v>1686</v>
      </c>
      <c r="CQ4291" s="2">
        <v>1686</v>
      </c>
      <c r="CR4291" s="2">
        <v>-413</v>
      </c>
      <c r="CS4291" s="1">
        <v>2010</v>
      </c>
    </row>
    <row r="4292" spans="1:97" x14ac:dyDescent="0.2">
      <c r="A4292">
        <v>6664</v>
      </c>
      <c r="B4292" t="s">
        <v>41</v>
      </c>
      <c r="D4292" t="s">
        <v>5413</v>
      </c>
      <c r="E4292" t="s">
        <v>755</v>
      </c>
      <c r="F4292">
        <v>12341</v>
      </c>
      <c r="G4292" t="s">
        <v>68</v>
      </c>
      <c r="H4292" t="s">
        <v>52</v>
      </c>
      <c r="I4292" t="s">
        <v>128</v>
      </c>
      <c r="K4292">
        <v>22</v>
      </c>
      <c r="L4292">
        <v>1</v>
      </c>
      <c r="M4292" t="s">
        <v>39</v>
      </c>
      <c r="N4292" t="s">
        <v>18</v>
      </c>
      <c r="O4292" t="s">
        <v>31</v>
      </c>
      <c r="P4292" t="s">
        <v>31</v>
      </c>
      <c r="S4292" t="s">
        <v>29</v>
      </c>
      <c r="T4292" s="2">
        <v>0</v>
      </c>
      <c r="U4292" s="2">
        <v>1</v>
      </c>
      <c r="V4292" s="2">
        <v>0</v>
      </c>
      <c r="W4292" s="2">
        <v>2</v>
      </c>
      <c r="X4292" s="2">
        <v>0</v>
      </c>
      <c r="Y4292" s="2">
        <v>0</v>
      </c>
      <c r="Z4292" s="2">
        <v>0</v>
      </c>
      <c r="AA4292" s="2">
        <v>0</v>
      </c>
      <c r="AB4292" s="2">
        <v>2</v>
      </c>
      <c r="AC4292" s="2">
        <v>5</v>
      </c>
      <c r="AD4292" s="2">
        <v>1</v>
      </c>
      <c r="AE4292" s="2">
        <v>147</v>
      </c>
      <c r="AF4292" s="2">
        <v>0</v>
      </c>
      <c r="AG4292" s="2">
        <v>1</v>
      </c>
      <c r="AH4292" s="2">
        <v>0</v>
      </c>
      <c r="AI4292" s="2">
        <v>2</v>
      </c>
      <c r="AJ4292" s="2">
        <v>0</v>
      </c>
      <c r="AK4292" s="2">
        <v>0</v>
      </c>
      <c r="AL4292" s="2">
        <v>0</v>
      </c>
      <c r="AM4292" s="2">
        <v>0</v>
      </c>
      <c r="AN4292" s="2">
        <v>2</v>
      </c>
      <c r="AO4292" s="2">
        <v>5</v>
      </c>
      <c r="AP4292" s="2">
        <v>1</v>
      </c>
      <c r="AQ4292" s="2">
        <v>147</v>
      </c>
      <c r="AR4292" s="3">
        <v>0</v>
      </c>
      <c r="AS4292" s="3">
        <v>5.8040000000000003</v>
      </c>
      <c r="AT4292" s="3">
        <v>0</v>
      </c>
      <c r="AU4292" s="3">
        <v>5.8040000000000003</v>
      </c>
      <c r="AV4292" s="3">
        <v>0</v>
      </c>
      <c r="AW4292" s="3">
        <v>0</v>
      </c>
      <c r="AX4292" s="3">
        <v>0</v>
      </c>
      <c r="AY4292" s="3">
        <v>0</v>
      </c>
      <c r="AZ4292" s="3">
        <v>5.8040000000000003</v>
      </c>
      <c r="BA4292" s="3">
        <v>5.8040000000000003</v>
      </c>
      <c r="BB4292" s="3">
        <v>5.8040000000000003</v>
      </c>
      <c r="BC4292" s="3">
        <v>5.8040000000000003</v>
      </c>
      <c r="BD4292" s="2">
        <v>0</v>
      </c>
      <c r="BE4292" s="2">
        <v>6</v>
      </c>
      <c r="BF4292" s="2">
        <v>0</v>
      </c>
      <c r="BG4292" s="2">
        <v>12</v>
      </c>
      <c r="BH4292" s="2">
        <v>0</v>
      </c>
      <c r="BI4292" s="2">
        <v>0</v>
      </c>
      <c r="BJ4292" s="2">
        <v>0</v>
      </c>
      <c r="BK4292" s="2">
        <v>0</v>
      </c>
      <c r="BL4292" s="2">
        <v>12</v>
      </c>
      <c r="BM4292" s="2">
        <v>29</v>
      </c>
      <c r="BN4292" s="2">
        <v>6</v>
      </c>
      <c r="BO4292" s="2">
        <v>853</v>
      </c>
      <c r="BP4292" s="2">
        <v>0</v>
      </c>
      <c r="BQ4292" s="2">
        <v>6</v>
      </c>
      <c r="BR4292" s="2">
        <v>0</v>
      </c>
      <c r="BS4292" s="2">
        <v>12</v>
      </c>
      <c r="BT4292" s="2">
        <v>0</v>
      </c>
      <c r="BU4292" s="2">
        <v>0</v>
      </c>
      <c r="BV4292" s="2">
        <v>0</v>
      </c>
      <c r="BW4292" s="2">
        <v>0</v>
      </c>
      <c r="BX4292" s="2">
        <v>12</v>
      </c>
      <c r="BY4292" s="2">
        <v>29</v>
      </c>
      <c r="BZ4292" s="2">
        <v>6</v>
      </c>
      <c r="CA4292" s="2">
        <v>853</v>
      </c>
      <c r="CB4292" s="2">
        <v>0</v>
      </c>
      <c r="CC4292" s="2">
        <v>0.55700000000000005</v>
      </c>
      <c r="CD4292" s="2">
        <v>0</v>
      </c>
      <c r="CE4292" s="2">
        <v>1.107</v>
      </c>
      <c r="CF4292" s="2">
        <v>0</v>
      </c>
      <c r="CG4292" s="2">
        <v>0</v>
      </c>
      <c r="CH4292" s="2">
        <v>0</v>
      </c>
      <c r="CI4292" s="2">
        <v>0</v>
      </c>
      <c r="CJ4292" s="2">
        <v>1.107</v>
      </c>
      <c r="CK4292" s="2">
        <v>2.8460000000000001</v>
      </c>
      <c r="CL4292" s="2">
        <v>0.56600000000000006</v>
      </c>
      <c r="CM4292" s="2">
        <v>81.728000000000009</v>
      </c>
      <c r="CN4292" s="2">
        <v>158</v>
      </c>
      <c r="CO4292" s="2">
        <v>158</v>
      </c>
      <c r="CP4292" s="2">
        <v>918</v>
      </c>
      <c r="CQ4292" s="2">
        <v>918</v>
      </c>
      <c r="CR4292" s="2">
        <v>87.911000000000001</v>
      </c>
      <c r="CS4292" s="1">
        <v>2010</v>
      </c>
    </row>
    <row r="4293" spans="1:97" x14ac:dyDescent="0.2">
      <c r="A4293">
        <v>6664</v>
      </c>
      <c r="B4293" t="s">
        <v>41</v>
      </c>
      <c r="D4293" t="s">
        <v>5413</v>
      </c>
      <c r="E4293" t="s">
        <v>755</v>
      </c>
      <c r="F4293">
        <v>12341</v>
      </c>
      <c r="G4293" t="s">
        <v>68</v>
      </c>
      <c r="H4293" t="s">
        <v>52</v>
      </c>
      <c r="I4293" t="s">
        <v>128</v>
      </c>
      <c r="K4293">
        <v>22</v>
      </c>
      <c r="L4293">
        <v>1</v>
      </c>
      <c r="M4293" t="s">
        <v>39</v>
      </c>
      <c r="N4293" t="s">
        <v>18</v>
      </c>
      <c r="O4293" t="s">
        <v>1</v>
      </c>
      <c r="P4293" t="s">
        <v>1</v>
      </c>
      <c r="S4293" t="s">
        <v>0</v>
      </c>
      <c r="T4293" s="2">
        <v>1250</v>
      </c>
      <c r="U4293" s="2">
        <v>3660</v>
      </c>
      <c r="V4293" s="2">
        <v>14420</v>
      </c>
      <c r="W4293" s="2">
        <v>2430</v>
      </c>
      <c r="X4293" s="2">
        <v>9700</v>
      </c>
      <c r="Y4293" s="2">
        <v>1900</v>
      </c>
      <c r="Z4293" s="2">
        <v>750</v>
      </c>
      <c r="AA4293" s="2">
        <v>1560</v>
      </c>
      <c r="AB4293" s="2">
        <v>8850</v>
      </c>
      <c r="AC4293" s="2">
        <v>5590</v>
      </c>
      <c r="AD4293" s="2">
        <v>1530</v>
      </c>
      <c r="AE4293" s="2">
        <v>27340</v>
      </c>
      <c r="AF4293" s="2">
        <v>1250</v>
      </c>
      <c r="AG4293" s="2">
        <v>3660</v>
      </c>
      <c r="AH4293" s="2">
        <v>14420</v>
      </c>
      <c r="AI4293" s="2">
        <v>2430</v>
      </c>
      <c r="AJ4293" s="2">
        <v>9700</v>
      </c>
      <c r="AK4293" s="2">
        <v>1900</v>
      </c>
      <c r="AL4293" s="2">
        <v>750</v>
      </c>
      <c r="AM4293" s="2">
        <v>1560</v>
      </c>
      <c r="AN4293" s="2">
        <v>8850</v>
      </c>
      <c r="AO4293" s="2">
        <v>5590</v>
      </c>
      <c r="AP4293" s="2">
        <v>1530</v>
      </c>
      <c r="AQ4293" s="2">
        <v>27340</v>
      </c>
      <c r="AR4293" s="3">
        <v>1.008</v>
      </c>
      <c r="AS4293" s="3">
        <v>1.014</v>
      </c>
      <c r="AT4293" s="3">
        <v>1.0070000000000001</v>
      </c>
      <c r="AU4293" s="3">
        <v>0.998</v>
      </c>
      <c r="AV4293" s="3">
        <v>1.0030000000000001</v>
      </c>
      <c r="AW4293" s="3">
        <v>1.01</v>
      </c>
      <c r="AX4293" s="3">
        <v>1.0030000000000001</v>
      </c>
      <c r="AY4293" s="3">
        <v>1.004</v>
      </c>
      <c r="AZ4293" s="3">
        <v>1.004</v>
      </c>
      <c r="BA4293" s="3">
        <v>1.004</v>
      </c>
      <c r="BB4293" s="3">
        <v>1.008</v>
      </c>
      <c r="BC4293" s="3">
        <v>1.0090000000000001</v>
      </c>
      <c r="BD4293" s="2">
        <v>1260</v>
      </c>
      <c r="BE4293" s="2">
        <v>3711</v>
      </c>
      <c r="BF4293" s="2">
        <v>14521</v>
      </c>
      <c r="BG4293" s="2">
        <v>2425</v>
      </c>
      <c r="BH4293" s="2">
        <v>9729</v>
      </c>
      <c r="BI4293" s="2">
        <v>1919</v>
      </c>
      <c r="BJ4293" s="2">
        <v>752</v>
      </c>
      <c r="BK4293" s="2">
        <v>1566</v>
      </c>
      <c r="BL4293" s="2">
        <v>8885</v>
      </c>
      <c r="BM4293" s="2">
        <v>5612</v>
      </c>
      <c r="BN4293" s="2">
        <v>1542</v>
      </c>
      <c r="BO4293" s="2">
        <v>27586</v>
      </c>
      <c r="BP4293" s="2">
        <v>1260</v>
      </c>
      <c r="BQ4293" s="2">
        <v>3711</v>
      </c>
      <c r="BR4293" s="2">
        <v>14521</v>
      </c>
      <c r="BS4293" s="2">
        <v>2425</v>
      </c>
      <c r="BT4293" s="2">
        <v>9729</v>
      </c>
      <c r="BU4293" s="2">
        <v>1919</v>
      </c>
      <c r="BV4293" s="2">
        <v>752</v>
      </c>
      <c r="BW4293" s="2">
        <v>1566</v>
      </c>
      <c r="BX4293" s="2">
        <v>8885</v>
      </c>
      <c r="BY4293" s="2">
        <v>5612</v>
      </c>
      <c r="BZ4293" s="2">
        <v>1542</v>
      </c>
      <c r="CA4293" s="2">
        <v>27586</v>
      </c>
      <c r="CB4293" s="2">
        <v>119.92100000000001</v>
      </c>
      <c r="CC4293" s="2">
        <v>356.14100000000002</v>
      </c>
      <c r="CD4293" s="2">
        <v>1382.261</v>
      </c>
      <c r="CE4293" s="2">
        <v>231.28400000000002</v>
      </c>
      <c r="CF4293" s="2">
        <v>943.3180000000001</v>
      </c>
      <c r="CG4293" s="2">
        <v>185.178</v>
      </c>
      <c r="CH4293" s="2">
        <v>72.561000000000007</v>
      </c>
      <c r="CI4293" s="2">
        <v>151.47400000000002</v>
      </c>
      <c r="CJ4293" s="2">
        <v>847.06500000000005</v>
      </c>
      <c r="CK4293" s="2">
        <v>550.46800000000007</v>
      </c>
      <c r="CL4293" s="2">
        <v>150.36600000000001</v>
      </c>
      <c r="CM4293" s="2">
        <v>2642.5120000000002</v>
      </c>
      <c r="CN4293" s="2">
        <v>78980</v>
      </c>
      <c r="CO4293" s="2">
        <v>78980</v>
      </c>
      <c r="CP4293" s="2">
        <v>79508</v>
      </c>
      <c r="CQ4293" s="2">
        <v>79508</v>
      </c>
      <c r="CR4293" s="2">
        <v>7632.549</v>
      </c>
      <c r="CS4293" s="1">
        <v>2010</v>
      </c>
    </row>
    <row r="4294" spans="1:97" x14ac:dyDescent="0.2">
      <c r="A4294">
        <v>6664</v>
      </c>
      <c r="B4294" t="s">
        <v>41</v>
      </c>
      <c r="D4294" t="s">
        <v>5413</v>
      </c>
      <c r="E4294" t="s">
        <v>755</v>
      </c>
      <c r="F4294">
        <v>12341</v>
      </c>
      <c r="G4294" t="s">
        <v>68</v>
      </c>
      <c r="H4294" t="s">
        <v>52</v>
      </c>
      <c r="I4294" t="s">
        <v>128</v>
      </c>
      <c r="K4294">
        <v>22</v>
      </c>
      <c r="L4294">
        <v>1</v>
      </c>
      <c r="M4294" t="s">
        <v>39</v>
      </c>
      <c r="N4294" t="s">
        <v>18</v>
      </c>
      <c r="O4294" t="s">
        <v>488</v>
      </c>
      <c r="P4294" t="s">
        <v>487</v>
      </c>
      <c r="S4294" t="s">
        <v>15</v>
      </c>
      <c r="T4294" s="2">
        <v>305383</v>
      </c>
      <c r="U4294" s="2">
        <v>289502</v>
      </c>
      <c r="V4294" s="2">
        <v>266240</v>
      </c>
      <c r="W4294" s="2">
        <v>297205</v>
      </c>
      <c r="X4294" s="2">
        <v>276172</v>
      </c>
      <c r="Y4294" s="2">
        <v>301032</v>
      </c>
      <c r="Z4294" s="2">
        <v>313373</v>
      </c>
      <c r="AA4294" s="2">
        <v>313662</v>
      </c>
      <c r="AB4294" s="2">
        <v>240939</v>
      </c>
      <c r="AC4294" s="2">
        <v>276211</v>
      </c>
      <c r="AD4294" s="2">
        <v>290983</v>
      </c>
      <c r="AE4294" s="2">
        <v>129372</v>
      </c>
      <c r="AF4294" s="2">
        <v>305383</v>
      </c>
      <c r="AG4294" s="2">
        <v>289502</v>
      </c>
      <c r="AH4294" s="2">
        <v>266240</v>
      </c>
      <c r="AI4294" s="2">
        <v>297205</v>
      </c>
      <c r="AJ4294" s="2">
        <v>276172</v>
      </c>
      <c r="AK4294" s="2">
        <v>301032</v>
      </c>
      <c r="AL4294" s="2">
        <v>313373</v>
      </c>
      <c r="AM4294" s="2">
        <v>313662</v>
      </c>
      <c r="AN4294" s="2">
        <v>240939</v>
      </c>
      <c r="AO4294" s="2">
        <v>276211</v>
      </c>
      <c r="AP4294" s="2">
        <v>290983</v>
      </c>
      <c r="AQ4294" s="2">
        <v>129372</v>
      </c>
      <c r="AR4294" s="3">
        <v>16.891999999999999</v>
      </c>
      <c r="AS4294" s="3">
        <v>16.63</v>
      </c>
      <c r="AT4294" s="3">
        <v>16.87</v>
      </c>
      <c r="AU4294" s="3">
        <v>16.752000000000002</v>
      </c>
      <c r="AV4294" s="3">
        <v>16.940000000000001</v>
      </c>
      <c r="AW4294" s="3">
        <v>16.912000000000003</v>
      </c>
      <c r="AX4294" s="3">
        <v>16.885999999999999</v>
      </c>
      <c r="AY4294" s="3">
        <v>16.740000000000002</v>
      </c>
      <c r="AZ4294" s="3">
        <v>16.794</v>
      </c>
      <c r="BA4294" s="3">
        <v>17.002000000000002</v>
      </c>
      <c r="BB4294" s="3">
        <v>17.098000000000003</v>
      </c>
      <c r="BC4294" s="3">
        <v>16.850000000000001</v>
      </c>
      <c r="BD4294" s="2">
        <v>5158530</v>
      </c>
      <c r="BE4294" s="2">
        <v>4814418</v>
      </c>
      <c r="BF4294" s="2">
        <v>4491469</v>
      </c>
      <c r="BG4294" s="2">
        <v>4978778</v>
      </c>
      <c r="BH4294" s="2">
        <v>4678354</v>
      </c>
      <c r="BI4294" s="2">
        <v>5091053</v>
      </c>
      <c r="BJ4294" s="2">
        <v>5291616</v>
      </c>
      <c r="BK4294" s="2">
        <v>5250702</v>
      </c>
      <c r="BL4294" s="2">
        <v>4046330</v>
      </c>
      <c r="BM4294" s="2">
        <v>4696139</v>
      </c>
      <c r="BN4294" s="2">
        <v>4975227</v>
      </c>
      <c r="BO4294" s="2">
        <v>2179918</v>
      </c>
      <c r="BP4294" s="2">
        <v>5158530</v>
      </c>
      <c r="BQ4294" s="2">
        <v>4814418</v>
      </c>
      <c r="BR4294" s="2">
        <v>4491469</v>
      </c>
      <c r="BS4294" s="2">
        <v>4978778</v>
      </c>
      <c r="BT4294" s="2">
        <v>4678354</v>
      </c>
      <c r="BU4294" s="2">
        <v>5091053</v>
      </c>
      <c r="BV4294" s="2">
        <v>5291616</v>
      </c>
      <c r="BW4294" s="2">
        <v>5250702</v>
      </c>
      <c r="BX4294" s="2">
        <v>4046330</v>
      </c>
      <c r="BY4294" s="2">
        <v>4696139</v>
      </c>
      <c r="BZ4294" s="2">
        <v>4975227</v>
      </c>
      <c r="CA4294" s="2">
        <v>2179918</v>
      </c>
      <c r="CB4294" s="2">
        <v>490966.07900000003</v>
      </c>
      <c r="CC4294" s="2">
        <v>462005.30200000003</v>
      </c>
      <c r="CD4294" s="2">
        <v>427546.739</v>
      </c>
      <c r="CE4294" s="2">
        <v>474823.609</v>
      </c>
      <c r="CF4294" s="2">
        <v>453605.68199999997</v>
      </c>
      <c r="CG4294" s="2">
        <v>491270.82199999999</v>
      </c>
      <c r="CH4294" s="2">
        <v>510421.43900000001</v>
      </c>
      <c r="CI4294" s="2">
        <v>507803.52600000001</v>
      </c>
      <c r="CJ4294" s="2">
        <v>385745.82799999998</v>
      </c>
      <c r="CK4294" s="2">
        <v>460603.68599999999</v>
      </c>
      <c r="CL4294" s="2">
        <v>485076.06800000003</v>
      </c>
      <c r="CM4294" s="2">
        <v>208817.76</v>
      </c>
      <c r="CN4294" s="2">
        <v>3300074</v>
      </c>
      <c r="CO4294" s="2">
        <v>3300074</v>
      </c>
      <c r="CP4294" s="2">
        <v>55652534</v>
      </c>
      <c r="CQ4294" s="2">
        <v>55652534</v>
      </c>
      <c r="CR4294" s="2">
        <v>5358686.54</v>
      </c>
      <c r="CS4294" s="1">
        <v>2010</v>
      </c>
    </row>
    <row r="4295" spans="1:97" x14ac:dyDescent="0.2">
      <c r="A4295">
        <v>6702</v>
      </c>
      <c r="B4295" t="s">
        <v>41</v>
      </c>
      <c r="D4295" t="s">
        <v>5412</v>
      </c>
      <c r="E4295" t="s">
        <v>5411</v>
      </c>
      <c r="F4295">
        <v>29297</v>
      </c>
      <c r="G4295" t="s">
        <v>77</v>
      </c>
      <c r="H4295" t="s">
        <v>76</v>
      </c>
      <c r="I4295" t="s">
        <v>343</v>
      </c>
      <c r="K4295">
        <v>22</v>
      </c>
      <c r="L4295">
        <v>1</v>
      </c>
      <c r="M4295" t="s">
        <v>39</v>
      </c>
      <c r="N4295" t="s">
        <v>80</v>
      </c>
      <c r="O4295" t="s">
        <v>79</v>
      </c>
      <c r="P4295" t="s">
        <v>78</v>
      </c>
      <c r="T4295" s="2">
        <v>0</v>
      </c>
      <c r="U4295" s="2">
        <v>0</v>
      </c>
      <c r="V4295" s="2">
        <v>0</v>
      </c>
      <c r="W4295" s="2">
        <v>0</v>
      </c>
      <c r="X4295" s="2">
        <v>0</v>
      </c>
      <c r="Y4295" s="2">
        <v>0</v>
      </c>
      <c r="Z4295" s="2">
        <v>0</v>
      </c>
      <c r="AA4295" s="2">
        <v>0</v>
      </c>
      <c r="AB4295" s="2">
        <v>0</v>
      </c>
      <c r="AC4295" s="2">
        <v>0</v>
      </c>
      <c r="AD4295" s="2">
        <v>0</v>
      </c>
      <c r="AE4295" s="2">
        <v>0</v>
      </c>
      <c r="AF4295" s="2">
        <v>0</v>
      </c>
      <c r="AG4295" s="2">
        <v>0</v>
      </c>
      <c r="AH4295" s="2">
        <v>0</v>
      </c>
      <c r="AI4295" s="2">
        <v>0</v>
      </c>
      <c r="AJ4295" s="2">
        <v>0</v>
      </c>
      <c r="AK4295" s="2">
        <v>0</v>
      </c>
      <c r="AL4295" s="2">
        <v>0</v>
      </c>
      <c r="AM4295" s="2">
        <v>0</v>
      </c>
      <c r="AN4295" s="2">
        <v>0</v>
      </c>
      <c r="AO4295" s="2">
        <v>0</v>
      </c>
      <c r="AP4295" s="2">
        <v>0</v>
      </c>
      <c r="AQ4295" s="2">
        <v>0</v>
      </c>
      <c r="AR4295" s="3">
        <v>0</v>
      </c>
      <c r="AS4295" s="3">
        <v>0</v>
      </c>
      <c r="AT4295" s="3">
        <v>0</v>
      </c>
      <c r="AU4295" s="3">
        <v>0</v>
      </c>
      <c r="AV4295" s="3">
        <v>0</v>
      </c>
      <c r="AW4295" s="3">
        <v>0</v>
      </c>
      <c r="AX4295" s="3">
        <v>0</v>
      </c>
      <c r="AY4295" s="3">
        <v>0</v>
      </c>
      <c r="AZ4295" s="3">
        <v>0</v>
      </c>
      <c r="BA4295" s="3">
        <v>0</v>
      </c>
      <c r="BB4295" s="3">
        <v>0</v>
      </c>
      <c r="BC4295" s="3">
        <v>0</v>
      </c>
      <c r="BD4295" s="2">
        <v>0</v>
      </c>
      <c r="BE4295" s="2">
        <v>0</v>
      </c>
      <c r="BF4295" s="2">
        <v>0</v>
      </c>
      <c r="BG4295" s="2">
        <v>0</v>
      </c>
      <c r="BH4295" s="2">
        <v>0</v>
      </c>
      <c r="BI4295" s="2">
        <v>0</v>
      </c>
      <c r="BJ4295" s="2">
        <v>0</v>
      </c>
      <c r="BK4295" s="2">
        <v>0</v>
      </c>
      <c r="BL4295" s="2">
        <v>0</v>
      </c>
      <c r="BM4295" s="2">
        <v>0</v>
      </c>
      <c r="BN4295" s="2">
        <v>0</v>
      </c>
      <c r="BO4295" s="2">
        <v>0</v>
      </c>
      <c r="BP4295" s="2">
        <v>0</v>
      </c>
      <c r="BQ4295" s="2">
        <v>0</v>
      </c>
      <c r="BR4295" s="2">
        <v>0</v>
      </c>
      <c r="BS4295" s="2">
        <v>0</v>
      </c>
      <c r="BT4295" s="2">
        <v>0</v>
      </c>
      <c r="BU4295" s="2">
        <v>0</v>
      </c>
      <c r="BV4295" s="2">
        <v>0</v>
      </c>
      <c r="BW4295" s="2">
        <v>0</v>
      </c>
      <c r="BX4295" s="2">
        <v>0</v>
      </c>
      <c r="BY4295" s="2">
        <v>0</v>
      </c>
      <c r="BZ4295" s="2">
        <v>0</v>
      </c>
      <c r="CA4295" s="2">
        <v>0</v>
      </c>
      <c r="CB4295" s="2">
        <v>0</v>
      </c>
      <c r="CC4295" s="2">
        <v>0</v>
      </c>
      <c r="CD4295" s="2">
        <v>0</v>
      </c>
      <c r="CE4295" s="2">
        <v>0</v>
      </c>
      <c r="CF4295" s="2">
        <v>0</v>
      </c>
      <c r="CG4295" s="2">
        <v>0</v>
      </c>
      <c r="CH4295" s="2">
        <v>0</v>
      </c>
      <c r="CI4295" s="2">
        <v>0</v>
      </c>
      <c r="CJ4295" s="2">
        <v>0</v>
      </c>
      <c r="CK4295" s="2">
        <v>0</v>
      </c>
      <c r="CL4295" s="2">
        <v>0</v>
      </c>
      <c r="CM4295" s="2">
        <v>0</v>
      </c>
      <c r="CN4295" s="2">
        <v>0</v>
      </c>
      <c r="CO4295" s="2">
        <v>0</v>
      </c>
      <c r="CP4295" s="2">
        <v>0</v>
      </c>
      <c r="CQ4295" s="2">
        <v>0</v>
      </c>
      <c r="CR4295" s="2">
        <v>0</v>
      </c>
      <c r="CS4295" s="1">
        <v>2010</v>
      </c>
    </row>
    <row r="4296" spans="1:97" x14ac:dyDescent="0.2">
      <c r="A4296">
        <v>6702</v>
      </c>
      <c r="B4296" t="s">
        <v>41</v>
      </c>
      <c r="D4296" t="s">
        <v>5412</v>
      </c>
      <c r="E4296" t="s">
        <v>5411</v>
      </c>
      <c r="F4296">
        <v>29297</v>
      </c>
      <c r="G4296" t="s">
        <v>77</v>
      </c>
      <c r="H4296" t="s">
        <v>76</v>
      </c>
      <c r="I4296" t="s">
        <v>343</v>
      </c>
      <c r="K4296">
        <v>22</v>
      </c>
      <c r="L4296">
        <v>1</v>
      </c>
      <c r="M4296" t="s">
        <v>39</v>
      </c>
      <c r="N4296" t="s">
        <v>21</v>
      </c>
      <c r="O4296" t="s">
        <v>31</v>
      </c>
      <c r="P4296" t="s">
        <v>31</v>
      </c>
      <c r="S4296" t="s">
        <v>29</v>
      </c>
      <c r="T4296" s="2">
        <v>215</v>
      </c>
      <c r="U4296" s="2">
        <v>171</v>
      </c>
      <c r="V4296" s="2">
        <v>152</v>
      </c>
      <c r="W4296" s="2">
        <v>134</v>
      </c>
      <c r="X4296" s="2">
        <v>112</v>
      </c>
      <c r="Y4296" s="2">
        <v>88</v>
      </c>
      <c r="Z4296" s="2">
        <v>101</v>
      </c>
      <c r="AA4296" s="2">
        <v>103</v>
      </c>
      <c r="AB4296" s="2">
        <v>94</v>
      </c>
      <c r="AC4296" s="2">
        <v>113</v>
      </c>
      <c r="AD4296" s="2">
        <v>128</v>
      </c>
      <c r="AE4296" s="2">
        <v>233</v>
      </c>
      <c r="AF4296" s="2">
        <v>215</v>
      </c>
      <c r="AG4296" s="2">
        <v>171</v>
      </c>
      <c r="AH4296" s="2">
        <v>152</v>
      </c>
      <c r="AI4296" s="2">
        <v>134</v>
      </c>
      <c r="AJ4296" s="2">
        <v>112</v>
      </c>
      <c r="AK4296" s="2">
        <v>88</v>
      </c>
      <c r="AL4296" s="2">
        <v>101</v>
      </c>
      <c r="AM4296" s="2">
        <v>103</v>
      </c>
      <c r="AN4296" s="2">
        <v>94</v>
      </c>
      <c r="AO4296" s="2">
        <v>113</v>
      </c>
      <c r="AP4296" s="2">
        <v>128</v>
      </c>
      <c r="AQ4296" s="2">
        <v>233</v>
      </c>
      <c r="AR4296" s="3">
        <v>5.88</v>
      </c>
      <c r="AS4296" s="3">
        <v>5.88</v>
      </c>
      <c r="AT4296" s="3">
        <v>5.88</v>
      </c>
      <c r="AU4296" s="3">
        <v>5.88</v>
      </c>
      <c r="AV4296" s="3">
        <v>5.88</v>
      </c>
      <c r="AW4296" s="3">
        <v>5.88</v>
      </c>
      <c r="AX4296" s="3">
        <v>5.88</v>
      </c>
      <c r="AY4296" s="3">
        <v>5.88</v>
      </c>
      <c r="AZ4296" s="3">
        <v>5.88</v>
      </c>
      <c r="BA4296" s="3">
        <v>5.88</v>
      </c>
      <c r="BB4296" s="3">
        <v>5.88</v>
      </c>
      <c r="BC4296" s="3">
        <v>5.88</v>
      </c>
      <c r="BD4296" s="2">
        <v>1264</v>
      </c>
      <c r="BE4296" s="2">
        <v>1005</v>
      </c>
      <c r="BF4296" s="2">
        <v>894</v>
      </c>
      <c r="BG4296" s="2">
        <v>788</v>
      </c>
      <c r="BH4296" s="2">
        <v>659</v>
      </c>
      <c r="BI4296" s="2">
        <v>517</v>
      </c>
      <c r="BJ4296" s="2">
        <v>594</v>
      </c>
      <c r="BK4296" s="2">
        <v>606</v>
      </c>
      <c r="BL4296" s="2">
        <v>553</v>
      </c>
      <c r="BM4296" s="2">
        <v>664</v>
      </c>
      <c r="BN4296" s="2">
        <v>753</v>
      </c>
      <c r="BO4296" s="2">
        <v>1370</v>
      </c>
      <c r="BP4296" s="2">
        <v>1264</v>
      </c>
      <c r="BQ4296" s="2">
        <v>1005</v>
      </c>
      <c r="BR4296" s="2">
        <v>894</v>
      </c>
      <c r="BS4296" s="2">
        <v>788</v>
      </c>
      <c r="BT4296" s="2">
        <v>659</v>
      </c>
      <c r="BU4296" s="2">
        <v>517</v>
      </c>
      <c r="BV4296" s="2">
        <v>594</v>
      </c>
      <c r="BW4296" s="2">
        <v>606</v>
      </c>
      <c r="BX4296" s="2">
        <v>553</v>
      </c>
      <c r="BY4296" s="2">
        <v>664</v>
      </c>
      <c r="BZ4296" s="2">
        <v>753</v>
      </c>
      <c r="CA4296" s="2">
        <v>1370</v>
      </c>
      <c r="CB4296" s="2">
        <v>106.58200000000001</v>
      </c>
      <c r="CC4296" s="2">
        <v>84.682000000000002</v>
      </c>
      <c r="CD4296" s="2">
        <v>74.953000000000003</v>
      </c>
      <c r="CE4296" s="2">
        <v>66.359000000000009</v>
      </c>
      <c r="CF4296" s="2">
        <v>55.181000000000004</v>
      </c>
      <c r="CG4296" s="2">
        <v>43.316000000000003</v>
      </c>
      <c r="CH4296" s="2">
        <v>49.697000000000003</v>
      </c>
      <c r="CI4296" s="2">
        <v>50.667000000000002</v>
      </c>
      <c r="CJ4296" s="2">
        <v>46.393000000000001</v>
      </c>
      <c r="CK4296" s="2">
        <v>55.612000000000002</v>
      </c>
      <c r="CL4296" s="2">
        <v>63.341000000000001</v>
      </c>
      <c r="CM4296" s="2">
        <v>115.217</v>
      </c>
      <c r="CN4296" s="2">
        <v>1644</v>
      </c>
      <c r="CO4296" s="2">
        <v>1644</v>
      </c>
      <c r="CP4296" s="2">
        <v>9667</v>
      </c>
      <c r="CQ4296" s="2">
        <v>9667</v>
      </c>
      <c r="CR4296" s="2">
        <v>812</v>
      </c>
      <c r="CS4296" s="1">
        <v>2010</v>
      </c>
    </row>
    <row r="4297" spans="1:97" x14ac:dyDescent="0.2">
      <c r="A4297">
        <v>6704</v>
      </c>
      <c r="B4297" t="s">
        <v>41</v>
      </c>
      <c r="D4297" t="s">
        <v>5410</v>
      </c>
      <c r="E4297" t="s">
        <v>546</v>
      </c>
      <c r="F4297">
        <v>17609</v>
      </c>
      <c r="G4297" t="s">
        <v>14</v>
      </c>
      <c r="H4297" t="s">
        <v>12</v>
      </c>
      <c r="I4297" t="s">
        <v>81</v>
      </c>
      <c r="K4297">
        <v>22</v>
      </c>
      <c r="L4297">
        <v>1</v>
      </c>
      <c r="M4297" t="s">
        <v>39</v>
      </c>
      <c r="N4297" t="s">
        <v>21</v>
      </c>
      <c r="O4297" t="s">
        <v>31</v>
      </c>
      <c r="P4297" t="s">
        <v>31</v>
      </c>
      <c r="S4297" t="s">
        <v>29</v>
      </c>
      <c r="T4297" s="2">
        <v>4238</v>
      </c>
      <c r="U4297" s="2">
        <v>3715</v>
      </c>
      <c r="V4297" s="2">
        <v>4534</v>
      </c>
      <c r="W4297" s="2">
        <v>4265</v>
      </c>
      <c r="X4297" s="2">
        <v>4160</v>
      </c>
      <c r="Y4297" s="2">
        <v>4366</v>
      </c>
      <c r="Z4297" s="2">
        <v>5325</v>
      </c>
      <c r="AA4297" s="2">
        <v>4584</v>
      </c>
      <c r="AB4297" s="2">
        <v>4006</v>
      </c>
      <c r="AC4297" s="2">
        <v>4901</v>
      </c>
      <c r="AD4297" s="2">
        <v>3855</v>
      </c>
      <c r="AE4297" s="2">
        <v>5023</v>
      </c>
      <c r="AF4297" s="2">
        <v>4238</v>
      </c>
      <c r="AG4297" s="2">
        <v>3715</v>
      </c>
      <c r="AH4297" s="2">
        <v>4534</v>
      </c>
      <c r="AI4297" s="2">
        <v>4265</v>
      </c>
      <c r="AJ4297" s="2">
        <v>4160</v>
      </c>
      <c r="AK4297" s="2">
        <v>4366</v>
      </c>
      <c r="AL4297" s="2">
        <v>5325</v>
      </c>
      <c r="AM4297" s="2">
        <v>4584</v>
      </c>
      <c r="AN4297" s="2">
        <v>4006</v>
      </c>
      <c r="AO4297" s="2">
        <v>4901</v>
      </c>
      <c r="AP4297" s="2">
        <v>3855</v>
      </c>
      <c r="AQ4297" s="2">
        <v>5023</v>
      </c>
      <c r="AR4297" s="3">
        <v>5.7040000000000006</v>
      </c>
      <c r="AS4297" s="3">
        <v>5.7210000000000001</v>
      </c>
      <c r="AT4297" s="3">
        <v>5.6920000000000002</v>
      </c>
      <c r="AU4297" s="3">
        <v>5.7370000000000001</v>
      </c>
      <c r="AV4297" s="3">
        <v>5.89</v>
      </c>
      <c r="AW4297" s="3">
        <v>5.7040000000000006</v>
      </c>
      <c r="AX4297" s="3">
        <v>5.71</v>
      </c>
      <c r="AY4297" s="3">
        <v>5.742</v>
      </c>
      <c r="AZ4297" s="3">
        <v>5.7990000000000004</v>
      </c>
      <c r="BA4297" s="3">
        <v>5.8109999999999999</v>
      </c>
      <c r="BB4297" s="3">
        <v>5.68</v>
      </c>
      <c r="BC4297" s="3">
        <v>5.86</v>
      </c>
      <c r="BD4297" s="2">
        <v>24174</v>
      </c>
      <c r="BE4297" s="2">
        <v>21254</v>
      </c>
      <c r="BF4297" s="2">
        <v>25808</v>
      </c>
      <c r="BG4297" s="2">
        <v>24468</v>
      </c>
      <c r="BH4297" s="2">
        <v>24502</v>
      </c>
      <c r="BI4297" s="2">
        <v>24904</v>
      </c>
      <c r="BJ4297" s="2">
        <v>30406</v>
      </c>
      <c r="BK4297" s="2">
        <v>26321</v>
      </c>
      <c r="BL4297" s="2">
        <v>23231</v>
      </c>
      <c r="BM4297" s="2">
        <v>28480</v>
      </c>
      <c r="BN4297" s="2">
        <v>21896</v>
      </c>
      <c r="BO4297" s="2">
        <v>29435</v>
      </c>
      <c r="BP4297" s="2">
        <v>24174</v>
      </c>
      <c r="BQ4297" s="2">
        <v>21254</v>
      </c>
      <c r="BR4297" s="2">
        <v>25808</v>
      </c>
      <c r="BS4297" s="2">
        <v>24468</v>
      </c>
      <c r="BT4297" s="2">
        <v>24502</v>
      </c>
      <c r="BU4297" s="2">
        <v>24904</v>
      </c>
      <c r="BV4297" s="2">
        <v>30406</v>
      </c>
      <c r="BW4297" s="2">
        <v>26321</v>
      </c>
      <c r="BX4297" s="2">
        <v>23231</v>
      </c>
      <c r="BY4297" s="2">
        <v>28480</v>
      </c>
      <c r="BZ4297" s="2">
        <v>21896</v>
      </c>
      <c r="CA4297" s="2">
        <v>29435</v>
      </c>
      <c r="CB4297" s="2">
        <v>2324</v>
      </c>
      <c r="CC4297" s="2">
        <v>2100</v>
      </c>
      <c r="CD4297" s="2">
        <v>2315</v>
      </c>
      <c r="CE4297" s="2">
        <v>2261</v>
      </c>
      <c r="CF4297" s="2">
        <v>2380</v>
      </c>
      <c r="CG4297" s="2">
        <v>2425</v>
      </c>
      <c r="CH4297" s="2">
        <v>2581</v>
      </c>
      <c r="CI4297" s="2">
        <v>2676</v>
      </c>
      <c r="CJ4297" s="2">
        <v>2299</v>
      </c>
      <c r="CK4297" s="2">
        <v>2302</v>
      </c>
      <c r="CL4297" s="2">
        <v>2288</v>
      </c>
      <c r="CM4297" s="2">
        <v>2635</v>
      </c>
      <c r="CN4297" s="2">
        <v>52972</v>
      </c>
      <c r="CO4297" s="2">
        <v>52972</v>
      </c>
      <c r="CP4297" s="2">
        <v>304879</v>
      </c>
      <c r="CQ4297" s="2">
        <v>304879</v>
      </c>
      <c r="CR4297" s="2">
        <v>28586</v>
      </c>
      <c r="CS4297" s="1">
        <v>2010</v>
      </c>
    </row>
    <row r="4298" spans="1:97" x14ac:dyDescent="0.2">
      <c r="A4298">
        <v>6705</v>
      </c>
      <c r="B4298" t="s">
        <v>7</v>
      </c>
      <c r="D4298" t="s">
        <v>5409</v>
      </c>
      <c r="E4298" t="s">
        <v>5408</v>
      </c>
      <c r="F4298">
        <v>261</v>
      </c>
      <c r="G4298" t="s">
        <v>67</v>
      </c>
      <c r="H4298" t="s">
        <v>19</v>
      </c>
      <c r="I4298" t="s">
        <v>113</v>
      </c>
      <c r="K4298">
        <v>22</v>
      </c>
      <c r="L4298">
        <v>3</v>
      </c>
      <c r="M4298" t="s">
        <v>22</v>
      </c>
      <c r="N4298" t="s">
        <v>18</v>
      </c>
      <c r="O4298" t="s">
        <v>491</v>
      </c>
      <c r="P4298" t="s">
        <v>487</v>
      </c>
      <c r="S4298" t="s">
        <v>15</v>
      </c>
      <c r="T4298" s="2">
        <v>237296</v>
      </c>
      <c r="U4298" s="2">
        <v>220286</v>
      </c>
      <c r="V4298" s="2">
        <v>252844</v>
      </c>
      <c r="W4298" s="2">
        <v>191508</v>
      </c>
      <c r="X4298" s="2">
        <v>235266</v>
      </c>
      <c r="Y4298" s="2">
        <v>237675</v>
      </c>
      <c r="Z4298" s="2">
        <v>243872</v>
      </c>
      <c r="AA4298" s="2">
        <v>259112</v>
      </c>
      <c r="AB4298" s="2">
        <v>234389</v>
      </c>
      <c r="AC4298" s="2">
        <v>251388</v>
      </c>
      <c r="AD4298" s="2">
        <v>225635</v>
      </c>
      <c r="AE4298" s="2">
        <v>249765</v>
      </c>
      <c r="AF4298" s="2">
        <v>237296</v>
      </c>
      <c r="AG4298" s="2">
        <v>220286</v>
      </c>
      <c r="AH4298" s="2">
        <v>252844</v>
      </c>
      <c r="AI4298" s="2">
        <v>191508</v>
      </c>
      <c r="AJ4298" s="2">
        <v>235266</v>
      </c>
      <c r="AK4298" s="2">
        <v>237675</v>
      </c>
      <c r="AL4298" s="2">
        <v>243872</v>
      </c>
      <c r="AM4298" s="2">
        <v>259112</v>
      </c>
      <c r="AN4298" s="2">
        <v>234389</v>
      </c>
      <c r="AO4298" s="2">
        <v>251388</v>
      </c>
      <c r="AP4298" s="2">
        <v>225635</v>
      </c>
      <c r="AQ4298" s="2">
        <v>249765</v>
      </c>
      <c r="AR4298" s="3">
        <v>21.399000000000001</v>
      </c>
      <c r="AS4298" s="3">
        <v>21.738</v>
      </c>
      <c r="AT4298" s="3">
        <v>21.716000000000001</v>
      </c>
      <c r="AU4298" s="3">
        <v>21.396000000000001</v>
      </c>
      <c r="AV4298" s="3">
        <v>21.245000000000001</v>
      </c>
      <c r="AW4298" s="3">
        <v>21.497</v>
      </c>
      <c r="AX4298" s="3">
        <v>21.618000000000002</v>
      </c>
      <c r="AY4298" s="3">
        <v>21.506</v>
      </c>
      <c r="AZ4298" s="3">
        <v>21.668000000000003</v>
      </c>
      <c r="BA4298" s="3">
        <v>21.905000000000001</v>
      </c>
      <c r="BB4298" s="3">
        <v>21.848000000000003</v>
      </c>
      <c r="BC4298" s="3">
        <v>21.922000000000001</v>
      </c>
      <c r="BD4298" s="2">
        <v>5077897</v>
      </c>
      <c r="BE4298" s="2">
        <v>4788577</v>
      </c>
      <c r="BF4298" s="2">
        <v>5490760</v>
      </c>
      <c r="BG4298" s="2">
        <v>4097505</v>
      </c>
      <c r="BH4298" s="2">
        <v>4998226</v>
      </c>
      <c r="BI4298" s="2">
        <v>5109299</v>
      </c>
      <c r="BJ4298" s="2">
        <v>5272025</v>
      </c>
      <c r="BK4298" s="2">
        <v>5572463</v>
      </c>
      <c r="BL4298" s="2">
        <v>5078741</v>
      </c>
      <c r="BM4298" s="2">
        <v>5506654</v>
      </c>
      <c r="BN4298" s="2">
        <v>4929673</v>
      </c>
      <c r="BO4298" s="2">
        <v>5475348</v>
      </c>
      <c r="BP4298" s="2">
        <v>5077897</v>
      </c>
      <c r="BQ4298" s="2">
        <v>4788577</v>
      </c>
      <c r="BR4298" s="2">
        <v>5490760</v>
      </c>
      <c r="BS4298" s="2">
        <v>4097505</v>
      </c>
      <c r="BT4298" s="2">
        <v>4998226</v>
      </c>
      <c r="BU4298" s="2">
        <v>5109299</v>
      </c>
      <c r="BV4298" s="2">
        <v>5272025</v>
      </c>
      <c r="BW4298" s="2">
        <v>5572463</v>
      </c>
      <c r="BX4298" s="2">
        <v>5078741</v>
      </c>
      <c r="BY4298" s="2">
        <v>5506654</v>
      </c>
      <c r="BZ4298" s="2">
        <v>4929673</v>
      </c>
      <c r="CA4298" s="2">
        <v>5475348</v>
      </c>
      <c r="CB4298" s="2">
        <v>473202.40100000001</v>
      </c>
      <c r="CC4298" s="2">
        <v>433882.64500000002</v>
      </c>
      <c r="CD4298" s="2">
        <v>507092.36599999998</v>
      </c>
      <c r="CE4298" s="2">
        <v>385427.24599999998</v>
      </c>
      <c r="CF4298" s="2">
        <v>457312.04200000002</v>
      </c>
      <c r="CG4298" s="2">
        <v>465489.94300000003</v>
      </c>
      <c r="CH4298" s="2">
        <v>480857.62199999997</v>
      </c>
      <c r="CI4298" s="2">
        <v>507647.50199999998</v>
      </c>
      <c r="CJ4298" s="2">
        <v>463178.22499999998</v>
      </c>
      <c r="CK4298" s="2">
        <v>493814.91399999999</v>
      </c>
      <c r="CL4298" s="2">
        <v>430056.59</v>
      </c>
      <c r="CM4298" s="2">
        <v>483857.40600000002</v>
      </c>
      <c r="CN4298" s="2">
        <v>2839036</v>
      </c>
      <c r="CO4298" s="2">
        <v>2839036</v>
      </c>
      <c r="CP4298" s="2">
        <v>61397168</v>
      </c>
      <c r="CQ4298" s="2">
        <v>61397168</v>
      </c>
      <c r="CR4298" s="2">
        <v>5581818.9019999998</v>
      </c>
      <c r="CS4298" s="1">
        <v>2010</v>
      </c>
    </row>
    <row r="4299" spans="1:97" x14ac:dyDescent="0.2">
      <c r="A4299">
        <v>6705</v>
      </c>
      <c r="B4299" t="s">
        <v>7</v>
      </c>
      <c r="D4299" t="s">
        <v>5409</v>
      </c>
      <c r="E4299" t="s">
        <v>5408</v>
      </c>
      <c r="F4299">
        <v>261</v>
      </c>
      <c r="G4299" t="s">
        <v>67</v>
      </c>
      <c r="H4299" t="s">
        <v>19</v>
      </c>
      <c r="I4299" t="s">
        <v>113</v>
      </c>
      <c r="K4299">
        <v>22</v>
      </c>
      <c r="L4299">
        <v>3</v>
      </c>
      <c r="M4299" t="s">
        <v>22</v>
      </c>
      <c r="N4299" t="s">
        <v>18</v>
      </c>
      <c r="O4299" t="s">
        <v>1</v>
      </c>
      <c r="P4299" t="s">
        <v>1</v>
      </c>
      <c r="S4299" t="s">
        <v>0</v>
      </c>
      <c r="T4299" s="2">
        <v>38019</v>
      </c>
      <c r="U4299" s="2">
        <v>6946</v>
      </c>
      <c r="V4299" s="2">
        <v>8979</v>
      </c>
      <c r="W4299" s="2">
        <v>16001</v>
      </c>
      <c r="X4299" s="2">
        <v>15484</v>
      </c>
      <c r="Y4299" s="2">
        <v>19762</v>
      </c>
      <c r="Z4299" s="2">
        <v>5566</v>
      </c>
      <c r="AA4299" s="2">
        <v>25369</v>
      </c>
      <c r="AB4299" s="2">
        <v>16728</v>
      </c>
      <c r="AC4299" s="2">
        <v>7341</v>
      </c>
      <c r="AD4299" s="2">
        <v>25676</v>
      </c>
      <c r="AE4299" s="2">
        <v>14540</v>
      </c>
      <c r="AF4299" s="2">
        <v>38019</v>
      </c>
      <c r="AG4299" s="2">
        <v>6946</v>
      </c>
      <c r="AH4299" s="2">
        <v>8979</v>
      </c>
      <c r="AI4299" s="2">
        <v>16001</v>
      </c>
      <c r="AJ4299" s="2">
        <v>15484</v>
      </c>
      <c r="AK4299" s="2">
        <v>19762</v>
      </c>
      <c r="AL4299" s="2">
        <v>5566</v>
      </c>
      <c r="AM4299" s="2">
        <v>25369</v>
      </c>
      <c r="AN4299" s="2">
        <v>16728</v>
      </c>
      <c r="AO4299" s="2">
        <v>7341</v>
      </c>
      <c r="AP4299" s="2">
        <v>25676</v>
      </c>
      <c r="AQ4299" s="2">
        <v>14540</v>
      </c>
      <c r="AR4299" s="3">
        <v>1.0270000000000001</v>
      </c>
      <c r="AS4299" s="3">
        <v>1.0270000000000001</v>
      </c>
      <c r="AT4299" s="3">
        <v>1.0270000000000001</v>
      </c>
      <c r="AU4299" s="3">
        <v>1.0270000000000001</v>
      </c>
      <c r="AV4299" s="3">
        <v>1.0270000000000001</v>
      </c>
      <c r="AW4299" s="3">
        <v>1.0270000000000001</v>
      </c>
      <c r="AX4299" s="3">
        <v>1.0270000000000001</v>
      </c>
      <c r="AY4299" s="3">
        <v>1.0270000000000001</v>
      </c>
      <c r="AZ4299" s="3">
        <v>1.0270000000000001</v>
      </c>
      <c r="BA4299" s="3">
        <v>1.0270000000000001</v>
      </c>
      <c r="BB4299" s="3">
        <v>1.0270000000000001</v>
      </c>
      <c r="BC4299" s="3">
        <v>1.0270000000000001</v>
      </c>
      <c r="BD4299" s="2">
        <v>39046</v>
      </c>
      <c r="BE4299" s="2">
        <v>7134</v>
      </c>
      <c r="BF4299" s="2">
        <v>9221</v>
      </c>
      <c r="BG4299" s="2">
        <v>16433</v>
      </c>
      <c r="BH4299" s="2">
        <v>15902</v>
      </c>
      <c r="BI4299" s="2">
        <v>20296</v>
      </c>
      <c r="BJ4299" s="2">
        <v>5716</v>
      </c>
      <c r="BK4299" s="2">
        <v>26054</v>
      </c>
      <c r="BL4299" s="2">
        <v>17180</v>
      </c>
      <c r="BM4299" s="2">
        <v>7539</v>
      </c>
      <c r="BN4299" s="2">
        <v>26369</v>
      </c>
      <c r="BO4299" s="2">
        <v>14933</v>
      </c>
      <c r="BP4299" s="2">
        <v>39046</v>
      </c>
      <c r="BQ4299" s="2">
        <v>7134</v>
      </c>
      <c r="BR4299" s="2">
        <v>9221</v>
      </c>
      <c r="BS4299" s="2">
        <v>16433</v>
      </c>
      <c r="BT4299" s="2">
        <v>15902</v>
      </c>
      <c r="BU4299" s="2">
        <v>20296</v>
      </c>
      <c r="BV4299" s="2">
        <v>5716</v>
      </c>
      <c r="BW4299" s="2">
        <v>26054</v>
      </c>
      <c r="BX4299" s="2">
        <v>17180</v>
      </c>
      <c r="BY4299" s="2">
        <v>7539</v>
      </c>
      <c r="BZ4299" s="2">
        <v>26369</v>
      </c>
      <c r="CA4299" s="2">
        <v>14933</v>
      </c>
      <c r="CB4299" s="2">
        <v>3638.5990000000002</v>
      </c>
      <c r="CC4299" s="2">
        <v>646.35500000000002</v>
      </c>
      <c r="CD4299" s="2">
        <v>851.63400000000001</v>
      </c>
      <c r="CE4299" s="2">
        <v>1545.7540000000001</v>
      </c>
      <c r="CF4299" s="2">
        <v>1454.9580000000001</v>
      </c>
      <c r="CG4299" s="2">
        <v>1849.057</v>
      </c>
      <c r="CH4299" s="2">
        <v>521.37800000000004</v>
      </c>
      <c r="CI4299" s="2">
        <v>2373.498</v>
      </c>
      <c r="CJ4299" s="2">
        <v>1566.7750000000001</v>
      </c>
      <c r="CK4299" s="2">
        <v>676.08600000000001</v>
      </c>
      <c r="CL4299" s="2">
        <v>2300.41</v>
      </c>
      <c r="CM4299" s="2">
        <v>1319.5940000000001</v>
      </c>
      <c r="CN4299" s="2">
        <v>200411</v>
      </c>
      <c r="CO4299" s="2">
        <v>200411</v>
      </c>
      <c r="CP4299" s="2">
        <v>205823</v>
      </c>
      <c r="CQ4299" s="2">
        <v>205823</v>
      </c>
      <c r="CR4299" s="2">
        <v>18744.097999999998</v>
      </c>
      <c r="CS4299" s="1">
        <v>2010</v>
      </c>
    </row>
    <row r="4300" spans="1:97" x14ac:dyDescent="0.2">
      <c r="A4300">
        <v>6705</v>
      </c>
      <c r="B4300" t="s">
        <v>7</v>
      </c>
      <c r="D4300" t="s">
        <v>5409</v>
      </c>
      <c r="E4300" t="s">
        <v>5408</v>
      </c>
      <c r="F4300">
        <v>261</v>
      </c>
      <c r="G4300" t="s">
        <v>67</v>
      </c>
      <c r="H4300" t="s">
        <v>19</v>
      </c>
      <c r="I4300" t="s">
        <v>113</v>
      </c>
      <c r="K4300">
        <v>22</v>
      </c>
      <c r="L4300">
        <v>3</v>
      </c>
      <c r="M4300" t="s">
        <v>22</v>
      </c>
      <c r="N4300" t="s">
        <v>18</v>
      </c>
      <c r="O4300" t="s">
        <v>2667</v>
      </c>
      <c r="P4300" t="s">
        <v>2667</v>
      </c>
      <c r="S4300" t="s">
        <v>15</v>
      </c>
      <c r="T4300" s="2">
        <v>0</v>
      </c>
      <c r="U4300" s="2">
        <v>0</v>
      </c>
      <c r="V4300" s="2">
        <v>0</v>
      </c>
      <c r="W4300" s="2">
        <v>0</v>
      </c>
      <c r="X4300" s="2">
        <v>0</v>
      </c>
      <c r="Y4300" s="2">
        <v>0</v>
      </c>
      <c r="Z4300" s="2">
        <v>0</v>
      </c>
      <c r="AA4300" s="2">
        <v>0</v>
      </c>
      <c r="AB4300" s="2">
        <v>0</v>
      </c>
      <c r="AC4300" s="2">
        <v>0</v>
      </c>
      <c r="AD4300" s="2">
        <v>0</v>
      </c>
      <c r="AE4300" s="2">
        <v>0</v>
      </c>
      <c r="AF4300" s="2">
        <v>0</v>
      </c>
      <c r="AG4300" s="2">
        <v>0</v>
      </c>
      <c r="AH4300" s="2">
        <v>0</v>
      </c>
      <c r="AI4300" s="2">
        <v>0</v>
      </c>
      <c r="AJ4300" s="2">
        <v>0</v>
      </c>
      <c r="AK4300" s="2">
        <v>0</v>
      </c>
      <c r="AL4300" s="2">
        <v>0</v>
      </c>
      <c r="AM4300" s="2">
        <v>0</v>
      </c>
      <c r="AN4300" s="2">
        <v>0</v>
      </c>
      <c r="AO4300" s="2">
        <v>0</v>
      </c>
      <c r="AP4300" s="2">
        <v>0</v>
      </c>
      <c r="AQ4300" s="2">
        <v>0</v>
      </c>
      <c r="AR4300" s="3">
        <v>0</v>
      </c>
      <c r="AS4300" s="3">
        <v>0</v>
      </c>
      <c r="AT4300" s="3">
        <v>0</v>
      </c>
      <c r="AU4300" s="3">
        <v>0</v>
      </c>
      <c r="AV4300" s="3">
        <v>0</v>
      </c>
      <c r="AW4300" s="3">
        <v>0</v>
      </c>
      <c r="AX4300" s="3">
        <v>0</v>
      </c>
      <c r="AY4300" s="3">
        <v>0</v>
      </c>
      <c r="AZ4300" s="3">
        <v>0</v>
      </c>
      <c r="BA4300" s="3">
        <v>0</v>
      </c>
      <c r="BB4300" s="3">
        <v>0</v>
      </c>
      <c r="BC4300" s="3">
        <v>0</v>
      </c>
      <c r="BD4300" s="2">
        <v>0</v>
      </c>
      <c r="BE4300" s="2">
        <v>0</v>
      </c>
      <c r="BF4300" s="2">
        <v>0</v>
      </c>
      <c r="BG4300" s="2">
        <v>0</v>
      </c>
      <c r="BH4300" s="2">
        <v>0</v>
      </c>
      <c r="BI4300" s="2">
        <v>0</v>
      </c>
      <c r="BJ4300" s="2">
        <v>0</v>
      </c>
      <c r="BK4300" s="2">
        <v>0</v>
      </c>
      <c r="BL4300" s="2">
        <v>0</v>
      </c>
      <c r="BM4300" s="2">
        <v>0</v>
      </c>
      <c r="BN4300" s="2">
        <v>0</v>
      </c>
      <c r="BO4300" s="2">
        <v>0</v>
      </c>
      <c r="BP4300" s="2">
        <v>0</v>
      </c>
      <c r="BQ4300" s="2">
        <v>0</v>
      </c>
      <c r="BR4300" s="2">
        <v>0</v>
      </c>
      <c r="BS4300" s="2">
        <v>0</v>
      </c>
      <c r="BT4300" s="2">
        <v>0</v>
      </c>
      <c r="BU4300" s="2">
        <v>0</v>
      </c>
      <c r="BV4300" s="2">
        <v>0</v>
      </c>
      <c r="BW4300" s="2">
        <v>0</v>
      </c>
      <c r="BX4300" s="2">
        <v>0</v>
      </c>
      <c r="BY4300" s="2">
        <v>0</v>
      </c>
      <c r="BZ4300" s="2">
        <v>0</v>
      </c>
      <c r="CA4300" s="2">
        <v>0</v>
      </c>
      <c r="CB4300" s="2">
        <v>0</v>
      </c>
      <c r="CC4300" s="2">
        <v>0</v>
      </c>
      <c r="CD4300" s="2">
        <v>0</v>
      </c>
      <c r="CE4300" s="2">
        <v>0</v>
      </c>
      <c r="CF4300" s="2">
        <v>0</v>
      </c>
      <c r="CG4300" s="2">
        <v>0</v>
      </c>
      <c r="CH4300" s="2">
        <v>0</v>
      </c>
      <c r="CI4300" s="2">
        <v>0</v>
      </c>
      <c r="CJ4300" s="2">
        <v>0</v>
      </c>
      <c r="CK4300" s="2">
        <v>0</v>
      </c>
      <c r="CL4300" s="2">
        <v>0</v>
      </c>
      <c r="CM4300" s="2">
        <v>0</v>
      </c>
      <c r="CN4300" s="2">
        <v>0</v>
      </c>
      <c r="CO4300" s="2">
        <v>0</v>
      </c>
      <c r="CP4300" s="2">
        <v>0</v>
      </c>
      <c r="CQ4300" s="2">
        <v>0</v>
      </c>
      <c r="CR4300" s="2">
        <v>0</v>
      </c>
      <c r="CS4300" s="1">
        <v>2010</v>
      </c>
    </row>
    <row r="4301" spans="1:97" x14ac:dyDescent="0.2">
      <c r="A4301">
        <v>6741</v>
      </c>
      <c r="B4301" t="s">
        <v>41</v>
      </c>
      <c r="D4301" t="s">
        <v>5407</v>
      </c>
      <c r="E4301" t="s">
        <v>4928</v>
      </c>
      <c r="F4301">
        <v>7570</v>
      </c>
      <c r="G4301" t="s">
        <v>59</v>
      </c>
      <c r="H4301" t="s">
        <v>52</v>
      </c>
      <c r="I4301" t="s">
        <v>128</v>
      </c>
      <c r="K4301">
        <v>22</v>
      </c>
      <c r="L4301">
        <v>1</v>
      </c>
      <c r="M4301" t="s">
        <v>39</v>
      </c>
      <c r="N4301" t="s">
        <v>2</v>
      </c>
      <c r="O4301" t="s">
        <v>31</v>
      </c>
      <c r="P4301" t="s">
        <v>31</v>
      </c>
      <c r="S4301" t="s">
        <v>29</v>
      </c>
      <c r="T4301" s="2">
        <v>96</v>
      </c>
      <c r="U4301" s="2">
        <v>60</v>
      </c>
      <c r="V4301" s="2">
        <v>16</v>
      </c>
      <c r="W4301" s="2">
        <v>42</v>
      </c>
      <c r="X4301" s="2">
        <v>63</v>
      </c>
      <c r="Y4301" s="2">
        <v>35</v>
      </c>
      <c r="Z4301" s="2">
        <v>37</v>
      </c>
      <c r="AA4301" s="2">
        <v>46</v>
      </c>
      <c r="AB4301" s="2">
        <v>47</v>
      </c>
      <c r="AC4301" s="2">
        <v>70</v>
      </c>
      <c r="AD4301" s="2">
        <v>32</v>
      </c>
      <c r="AE4301" s="2">
        <v>36</v>
      </c>
      <c r="AF4301" s="2">
        <v>96</v>
      </c>
      <c r="AG4301" s="2">
        <v>60</v>
      </c>
      <c r="AH4301" s="2">
        <v>16</v>
      </c>
      <c r="AI4301" s="2">
        <v>42</v>
      </c>
      <c r="AJ4301" s="2">
        <v>63</v>
      </c>
      <c r="AK4301" s="2">
        <v>35</v>
      </c>
      <c r="AL4301" s="2">
        <v>37</v>
      </c>
      <c r="AM4301" s="2">
        <v>46</v>
      </c>
      <c r="AN4301" s="2">
        <v>47</v>
      </c>
      <c r="AO4301" s="2">
        <v>70</v>
      </c>
      <c r="AP4301" s="2">
        <v>32</v>
      </c>
      <c r="AQ4301" s="2">
        <v>36</v>
      </c>
      <c r="AR4301" s="3">
        <v>5.7</v>
      </c>
      <c r="AS4301" s="3">
        <v>5.7</v>
      </c>
      <c r="AT4301" s="3">
        <v>5.7</v>
      </c>
      <c r="AU4301" s="3">
        <v>5.7</v>
      </c>
      <c r="AV4301" s="3">
        <v>5.7</v>
      </c>
      <c r="AW4301" s="3">
        <v>5.7</v>
      </c>
      <c r="AX4301" s="3">
        <v>5.7</v>
      </c>
      <c r="AY4301" s="3">
        <v>5.7</v>
      </c>
      <c r="AZ4301" s="3">
        <v>5.7</v>
      </c>
      <c r="BA4301" s="3">
        <v>5.7</v>
      </c>
      <c r="BB4301" s="3">
        <v>5.7</v>
      </c>
      <c r="BC4301" s="3">
        <v>5.7</v>
      </c>
      <c r="BD4301" s="2">
        <v>547</v>
      </c>
      <c r="BE4301" s="2">
        <v>342</v>
      </c>
      <c r="BF4301" s="2">
        <v>91</v>
      </c>
      <c r="BG4301" s="2">
        <v>239</v>
      </c>
      <c r="BH4301" s="2">
        <v>359</v>
      </c>
      <c r="BI4301" s="2">
        <v>200</v>
      </c>
      <c r="BJ4301" s="2">
        <v>211</v>
      </c>
      <c r="BK4301" s="2">
        <v>262</v>
      </c>
      <c r="BL4301" s="2">
        <v>268</v>
      </c>
      <c r="BM4301" s="2">
        <v>399</v>
      </c>
      <c r="BN4301" s="2">
        <v>182</v>
      </c>
      <c r="BO4301" s="2">
        <v>205</v>
      </c>
      <c r="BP4301" s="2">
        <v>547</v>
      </c>
      <c r="BQ4301" s="2">
        <v>342</v>
      </c>
      <c r="BR4301" s="2">
        <v>91</v>
      </c>
      <c r="BS4301" s="2">
        <v>239</v>
      </c>
      <c r="BT4301" s="2">
        <v>359</v>
      </c>
      <c r="BU4301" s="2">
        <v>200</v>
      </c>
      <c r="BV4301" s="2">
        <v>211</v>
      </c>
      <c r="BW4301" s="2">
        <v>262</v>
      </c>
      <c r="BX4301" s="2">
        <v>268</v>
      </c>
      <c r="BY4301" s="2">
        <v>399</v>
      </c>
      <c r="BZ4301" s="2">
        <v>182</v>
      </c>
      <c r="CA4301" s="2">
        <v>205</v>
      </c>
      <c r="CB4301" s="2">
        <v>33.003</v>
      </c>
      <c r="CC4301" s="2">
        <v>20.941000000000003</v>
      </c>
      <c r="CD4301" s="2">
        <v>5.5410000000000004</v>
      </c>
      <c r="CE4301" s="2">
        <v>14.723000000000001</v>
      </c>
      <c r="CF4301" s="2">
        <v>21.894000000000002</v>
      </c>
      <c r="CG4301" s="2">
        <v>12.216000000000001</v>
      </c>
      <c r="CH4301" s="2">
        <v>12.823</v>
      </c>
      <c r="CI4301" s="2">
        <v>16.167000000000002</v>
      </c>
      <c r="CJ4301" s="2">
        <v>16.483000000000001</v>
      </c>
      <c r="CK4301" s="2">
        <v>24.547000000000001</v>
      </c>
      <c r="CL4301" s="2">
        <v>11.216000000000001</v>
      </c>
      <c r="CM4301" s="2">
        <v>12.446</v>
      </c>
      <c r="CN4301" s="2">
        <v>580</v>
      </c>
      <c r="CO4301" s="2">
        <v>580</v>
      </c>
      <c r="CP4301" s="2">
        <v>3305</v>
      </c>
      <c r="CQ4301" s="2">
        <v>3305</v>
      </c>
      <c r="CR4301" s="2">
        <v>202</v>
      </c>
      <c r="CS4301" s="1">
        <v>2010</v>
      </c>
    </row>
    <row r="4302" spans="1:97" x14ac:dyDescent="0.2">
      <c r="A4302">
        <v>6761</v>
      </c>
      <c r="B4302" t="s">
        <v>41</v>
      </c>
      <c r="D4302" t="s">
        <v>5406</v>
      </c>
      <c r="E4302" t="s">
        <v>5405</v>
      </c>
      <c r="F4302">
        <v>15143</v>
      </c>
      <c r="G4302" t="s">
        <v>71</v>
      </c>
      <c r="H4302" t="s">
        <v>27</v>
      </c>
      <c r="I4302" t="s">
        <v>81</v>
      </c>
      <c r="K4302">
        <v>22</v>
      </c>
      <c r="L4302">
        <v>1</v>
      </c>
      <c r="M4302" t="s">
        <v>39</v>
      </c>
      <c r="N4302" t="s">
        <v>2</v>
      </c>
      <c r="O4302" t="s">
        <v>1</v>
      </c>
      <c r="P4302" t="s">
        <v>1</v>
      </c>
      <c r="S4302" t="s">
        <v>0</v>
      </c>
      <c r="T4302" s="2">
        <v>5254</v>
      </c>
      <c r="U4302" s="2">
        <v>0</v>
      </c>
      <c r="V4302" s="2">
        <v>93758</v>
      </c>
      <c r="W4302" s="2">
        <v>6439</v>
      </c>
      <c r="X4302" s="2">
        <v>14097</v>
      </c>
      <c r="Y4302" s="2">
        <v>278643</v>
      </c>
      <c r="Z4302" s="2">
        <v>273733</v>
      </c>
      <c r="AA4302" s="2">
        <v>76092</v>
      </c>
      <c r="AB4302" s="2">
        <v>0</v>
      </c>
      <c r="AC4302" s="2">
        <v>33601</v>
      </c>
      <c r="AD4302" s="2">
        <v>0</v>
      </c>
      <c r="AE4302" s="2">
        <v>2366</v>
      </c>
      <c r="AF4302" s="2">
        <v>5254</v>
      </c>
      <c r="AG4302" s="2">
        <v>0</v>
      </c>
      <c r="AH4302" s="2">
        <v>93758</v>
      </c>
      <c r="AI4302" s="2">
        <v>6439</v>
      </c>
      <c r="AJ4302" s="2">
        <v>14097</v>
      </c>
      <c r="AK4302" s="2">
        <v>278643</v>
      </c>
      <c r="AL4302" s="2">
        <v>273733</v>
      </c>
      <c r="AM4302" s="2">
        <v>76092</v>
      </c>
      <c r="AN4302" s="2">
        <v>0</v>
      </c>
      <c r="AO4302" s="2">
        <v>33601</v>
      </c>
      <c r="AP4302" s="2">
        <v>0</v>
      </c>
      <c r="AQ4302" s="2">
        <v>2366</v>
      </c>
      <c r="AR4302" s="3">
        <v>1.0170000000000001</v>
      </c>
      <c r="AS4302" s="3">
        <v>0</v>
      </c>
      <c r="AT4302" s="3">
        <v>1.0170000000000001</v>
      </c>
      <c r="AU4302" s="3">
        <v>1.0170000000000001</v>
      </c>
      <c r="AV4302" s="3">
        <v>1.0170000000000001</v>
      </c>
      <c r="AW4302" s="3">
        <v>1.0170000000000001</v>
      </c>
      <c r="AX4302" s="3">
        <v>1.0170000000000001</v>
      </c>
      <c r="AY4302" s="3">
        <v>1.0170000000000001</v>
      </c>
      <c r="AZ4302" s="3">
        <v>0</v>
      </c>
      <c r="BA4302" s="3">
        <v>1.0170000000000001</v>
      </c>
      <c r="BB4302" s="3">
        <v>0</v>
      </c>
      <c r="BC4302" s="3">
        <v>1.0170000000000001</v>
      </c>
      <c r="BD4302" s="2">
        <v>5343</v>
      </c>
      <c r="BE4302" s="2">
        <v>0</v>
      </c>
      <c r="BF4302" s="2">
        <v>95352</v>
      </c>
      <c r="BG4302" s="2">
        <v>6548</v>
      </c>
      <c r="BH4302" s="2">
        <v>14337</v>
      </c>
      <c r="BI4302" s="2">
        <v>283380</v>
      </c>
      <c r="BJ4302" s="2">
        <v>278386</v>
      </c>
      <c r="BK4302" s="2">
        <v>77386</v>
      </c>
      <c r="BL4302" s="2">
        <v>0</v>
      </c>
      <c r="BM4302" s="2">
        <v>34172</v>
      </c>
      <c r="BN4302" s="2">
        <v>0</v>
      </c>
      <c r="BO4302" s="2">
        <v>2406</v>
      </c>
      <c r="BP4302" s="2">
        <v>5343</v>
      </c>
      <c r="BQ4302" s="2">
        <v>0</v>
      </c>
      <c r="BR4302" s="2">
        <v>95352</v>
      </c>
      <c r="BS4302" s="2">
        <v>6548</v>
      </c>
      <c r="BT4302" s="2">
        <v>14337</v>
      </c>
      <c r="BU4302" s="2">
        <v>283380</v>
      </c>
      <c r="BV4302" s="2">
        <v>278386</v>
      </c>
      <c r="BW4302" s="2">
        <v>77386</v>
      </c>
      <c r="BX4302" s="2">
        <v>0</v>
      </c>
      <c r="BY4302" s="2">
        <v>34172</v>
      </c>
      <c r="BZ4302" s="2">
        <v>0</v>
      </c>
      <c r="CA4302" s="2">
        <v>2406</v>
      </c>
      <c r="CB4302" s="2">
        <v>378</v>
      </c>
      <c r="CC4302" s="2">
        <v>0</v>
      </c>
      <c r="CD4302" s="2">
        <v>7192</v>
      </c>
      <c r="CE4302" s="2">
        <v>526</v>
      </c>
      <c r="CF4302" s="2">
        <v>1247</v>
      </c>
      <c r="CG4302" s="2">
        <v>24243</v>
      </c>
      <c r="CH4302" s="2">
        <v>22387</v>
      </c>
      <c r="CI4302" s="2">
        <v>6189</v>
      </c>
      <c r="CJ4302" s="2">
        <v>0</v>
      </c>
      <c r="CK4302" s="2">
        <v>2701</v>
      </c>
      <c r="CL4302" s="2">
        <v>0</v>
      </c>
      <c r="CM4302" s="2">
        <v>171</v>
      </c>
      <c r="CN4302" s="2">
        <v>783983</v>
      </c>
      <c r="CO4302" s="2">
        <v>783983</v>
      </c>
      <c r="CP4302" s="2">
        <v>797310</v>
      </c>
      <c r="CQ4302" s="2">
        <v>797310</v>
      </c>
      <c r="CR4302" s="2">
        <v>65034</v>
      </c>
      <c r="CS4302" s="1">
        <v>2010</v>
      </c>
    </row>
    <row r="4303" spans="1:97" x14ac:dyDescent="0.2">
      <c r="A4303">
        <v>6761</v>
      </c>
      <c r="B4303" t="s">
        <v>41</v>
      </c>
      <c r="D4303" t="s">
        <v>5406</v>
      </c>
      <c r="E4303" t="s">
        <v>5405</v>
      </c>
      <c r="F4303">
        <v>15143</v>
      </c>
      <c r="G4303" t="s">
        <v>71</v>
      </c>
      <c r="H4303" t="s">
        <v>27</v>
      </c>
      <c r="I4303" t="s">
        <v>81</v>
      </c>
      <c r="K4303">
        <v>22</v>
      </c>
      <c r="L4303">
        <v>1</v>
      </c>
      <c r="M4303" t="s">
        <v>39</v>
      </c>
      <c r="N4303" t="s">
        <v>18</v>
      </c>
      <c r="O4303" t="s">
        <v>31</v>
      </c>
      <c r="P4303" t="s">
        <v>31</v>
      </c>
      <c r="S4303" t="s">
        <v>29</v>
      </c>
      <c r="T4303" s="2">
        <v>197</v>
      </c>
      <c r="U4303" s="2">
        <v>0</v>
      </c>
      <c r="V4303" s="2">
        <v>341</v>
      </c>
      <c r="W4303" s="2">
        <v>448</v>
      </c>
      <c r="X4303" s="2">
        <v>0</v>
      </c>
      <c r="Y4303" s="2">
        <v>607</v>
      </c>
      <c r="Z4303" s="2">
        <v>0</v>
      </c>
      <c r="AA4303" s="2">
        <v>0</v>
      </c>
      <c r="AB4303" s="2">
        <v>213</v>
      </c>
      <c r="AC4303" s="2">
        <v>0</v>
      </c>
      <c r="AD4303" s="2">
        <v>0</v>
      </c>
      <c r="AE4303" s="2">
        <v>0</v>
      </c>
      <c r="AF4303" s="2">
        <v>197</v>
      </c>
      <c r="AG4303" s="2">
        <v>0</v>
      </c>
      <c r="AH4303" s="2">
        <v>341</v>
      </c>
      <c r="AI4303" s="2">
        <v>448</v>
      </c>
      <c r="AJ4303" s="2">
        <v>0</v>
      </c>
      <c r="AK4303" s="2">
        <v>607</v>
      </c>
      <c r="AL4303" s="2">
        <v>0</v>
      </c>
      <c r="AM4303" s="2">
        <v>0</v>
      </c>
      <c r="AN4303" s="2">
        <v>213</v>
      </c>
      <c r="AO4303" s="2">
        <v>0</v>
      </c>
      <c r="AP4303" s="2">
        <v>0</v>
      </c>
      <c r="AQ4303" s="2">
        <v>0</v>
      </c>
      <c r="AR4303" s="3">
        <v>5.7700000000000005</v>
      </c>
      <c r="AS4303" s="3">
        <v>0</v>
      </c>
      <c r="AT4303" s="3">
        <v>5.7700000000000005</v>
      </c>
      <c r="AU4303" s="3">
        <v>5.7700000000000005</v>
      </c>
      <c r="AV4303" s="3">
        <v>0</v>
      </c>
      <c r="AW4303" s="3">
        <v>5.7700000000000005</v>
      </c>
      <c r="AX4303" s="3">
        <v>0</v>
      </c>
      <c r="AY4303" s="3">
        <v>0</v>
      </c>
      <c r="AZ4303" s="3">
        <v>5.7700000000000005</v>
      </c>
      <c r="BA4303" s="3">
        <v>0</v>
      </c>
      <c r="BB4303" s="3">
        <v>0</v>
      </c>
      <c r="BC4303" s="3">
        <v>0</v>
      </c>
      <c r="BD4303" s="2">
        <v>1137</v>
      </c>
      <c r="BE4303" s="2">
        <v>0</v>
      </c>
      <c r="BF4303" s="2">
        <v>1968</v>
      </c>
      <c r="BG4303" s="2">
        <v>2585</v>
      </c>
      <c r="BH4303" s="2">
        <v>0</v>
      </c>
      <c r="BI4303" s="2">
        <v>3502</v>
      </c>
      <c r="BJ4303" s="2">
        <v>0</v>
      </c>
      <c r="BK4303" s="2">
        <v>0</v>
      </c>
      <c r="BL4303" s="2">
        <v>1229</v>
      </c>
      <c r="BM4303" s="2">
        <v>0</v>
      </c>
      <c r="BN4303" s="2">
        <v>0</v>
      </c>
      <c r="BO4303" s="2">
        <v>0</v>
      </c>
      <c r="BP4303" s="2">
        <v>1137</v>
      </c>
      <c r="BQ4303" s="2">
        <v>0</v>
      </c>
      <c r="BR4303" s="2">
        <v>1968</v>
      </c>
      <c r="BS4303" s="2">
        <v>2585</v>
      </c>
      <c r="BT4303" s="2">
        <v>0</v>
      </c>
      <c r="BU4303" s="2">
        <v>3502</v>
      </c>
      <c r="BV4303" s="2">
        <v>0</v>
      </c>
      <c r="BW4303" s="2">
        <v>0</v>
      </c>
      <c r="BX4303" s="2">
        <v>1229</v>
      </c>
      <c r="BY4303" s="2">
        <v>0</v>
      </c>
      <c r="BZ4303" s="2">
        <v>0</v>
      </c>
      <c r="CA4303" s="2">
        <v>0</v>
      </c>
      <c r="CB4303" s="2">
        <v>112.075</v>
      </c>
      <c r="CC4303" s="2">
        <v>0</v>
      </c>
      <c r="CD4303" s="2">
        <v>193.886</v>
      </c>
      <c r="CE4303" s="2">
        <v>254.31400000000002</v>
      </c>
      <c r="CF4303" s="2">
        <v>0</v>
      </c>
      <c r="CG4303" s="2">
        <v>347.47300000000001</v>
      </c>
      <c r="CH4303" s="2">
        <v>0</v>
      </c>
      <c r="CI4303" s="2">
        <v>0</v>
      </c>
      <c r="CJ4303" s="2">
        <v>122.54</v>
      </c>
      <c r="CK4303" s="2">
        <v>0</v>
      </c>
      <c r="CL4303" s="2">
        <v>0</v>
      </c>
      <c r="CM4303" s="2">
        <v>0</v>
      </c>
      <c r="CN4303" s="2">
        <v>1806</v>
      </c>
      <c r="CO4303" s="2">
        <v>1806</v>
      </c>
      <c r="CP4303" s="2">
        <v>10421</v>
      </c>
      <c r="CQ4303" s="2">
        <v>10421</v>
      </c>
      <c r="CR4303" s="2">
        <v>1030.288</v>
      </c>
      <c r="CS4303" s="1">
        <v>2010</v>
      </c>
    </row>
    <row r="4304" spans="1:97" x14ac:dyDescent="0.2">
      <c r="A4304">
        <v>6761</v>
      </c>
      <c r="B4304" t="s">
        <v>41</v>
      </c>
      <c r="D4304" t="s">
        <v>5406</v>
      </c>
      <c r="E4304" t="s">
        <v>5405</v>
      </c>
      <c r="F4304">
        <v>15143</v>
      </c>
      <c r="G4304" t="s">
        <v>71</v>
      </c>
      <c r="H4304" t="s">
        <v>27</v>
      </c>
      <c r="I4304" t="s">
        <v>81</v>
      </c>
      <c r="K4304">
        <v>22</v>
      </c>
      <c r="L4304">
        <v>1</v>
      </c>
      <c r="M4304" t="s">
        <v>39</v>
      </c>
      <c r="N4304" t="s">
        <v>18</v>
      </c>
      <c r="O4304" t="s">
        <v>488</v>
      </c>
      <c r="P4304" t="s">
        <v>487</v>
      </c>
      <c r="S4304" t="s">
        <v>15</v>
      </c>
      <c r="T4304" s="2">
        <v>114440</v>
      </c>
      <c r="U4304" s="2">
        <v>103369</v>
      </c>
      <c r="V4304" s="2">
        <v>101837</v>
      </c>
      <c r="W4304" s="2">
        <v>71594</v>
      </c>
      <c r="X4304" s="2">
        <v>112751</v>
      </c>
      <c r="Y4304" s="2">
        <v>74964</v>
      </c>
      <c r="Z4304" s="2">
        <v>114918</v>
      </c>
      <c r="AA4304" s="2">
        <v>113557</v>
      </c>
      <c r="AB4304" s="2">
        <v>102709</v>
      </c>
      <c r="AC4304" s="2">
        <v>114042</v>
      </c>
      <c r="AD4304" s="2">
        <v>110932</v>
      </c>
      <c r="AE4304" s="2">
        <v>115082</v>
      </c>
      <c r="AF4304" s="2">
        <v>114440</v>
      </c>
      <c r="AG4304" s="2">
        <v>103369</v>
      </c>
      <c r="AH4304" s="2">
        <v>101837</v>
      </c>
      <c r="AI4304" s="2">
        <v>71594</v>
      </c>
      <c r="AJ4304" s="2">
        <v>112751</v>
      </c>
      <c r="AK4304" s="2">
        <v>74964</v>
      </c>
      <c r="AL4304" s="2">
        <v>114918</v>
      </c>
      <c r="AM4304" s="2">
        <v>113557</v>
      </c>
      <c r="AN4304" s="2">
        <v>102709</v>
      </c>
      <c r="AO4304" s="2">
        <v>114042</v>
      </c>
      <c r="AP4304" s="2">
        <v>110932</v>
      </c>
      <c r="AQ4304" s="2">
        <v>115082</v>
      </c>
      <c r="AR4304" s="3">
        <v>17.740000000000002</v>
      </c>
      <c r="AS4304" s="3">
        <v>17.79</v>
      </c>
      <c r="AT4304" s="3">
        <v>17.77</v>
      </c>
      <c r="AU4304" s="3">
        <v>17.8</v>
      </c>
      <c r="AV4304" s="3">
        <v>17.66</v>
      </c>
      <c r="AW4304" s="3">
        <v>17.73</v>
      </c>
      <c r="AX4304" s="3">
        <v>17.650000000000002</v>
      </c>
      <c r="AY4304" s="3">
        <v>17.71</v>
      </c>
      <c r="AZ4304" s="3">
        <v>17.63</v>
      </c>
      <c r="BA4304" s="3">
        <v>17.670000000000002</v>
      </c>
      <c r="BB4304" s="3">
        <v>17.740000000000002</v>
      </c>
      <c r="BC4304" s="3">
        <v>17.77</v>
      </c>
      <c r="BD4304" s="2">
        <v>2030166</v>
      </c>
      <c r="BE4304" s="2">
        <v>1838935</v>
      </c>
      <c r="BF4304" s="2">
        <v>1809643</v>
      </c>
      <c r="BG4304" s="2">
        <v>1274373</v>
      </c>
      <c r="BH4304" s="2">
        <v>1991183</v>
      </c>
      <c r="BI4304" s="2">
        <v>1329112</v>
      </c>
      <c r="BJ4304" s="2">
        <v>2028303</v>
      </c>
      <c r="BK4304" s="2">
        <v>2011094</v>
      </c>
      <c r="BL4304" s="2">
        <v>1810760</v>
      </c>
      <c r="BM4304" s="2">
        <v>2015122</v>
      </c>
      <c r="BN4304" s="2">
        <v>1967934</v>
      </c>
      <c r="BO4304" s="2">
        <v>2045007</v>
      </c>
      <c r="BP4304" s="2">
        <v>2030166</v>
      </c>
      <c r="BQ4304" s="2">
        <v>1838935</v>
      </c>
      <c r="BR4304" s="2">
        <v>1809643</v>
      </c>
      <c r="BS4304" s="2">
        <v>1274373</v>
      </c>
      <c r="BT4304" s="2">
        <v>1991183</v>
      </c>
      <c r="BU4304" s="2">
        <v>1329112</v>
      </c>
      <c r="BV4304" s="2">
        <v>2028303</v>
      </c>
      <c r="BW4304" s="2">
        <v>2011094</v>
      </c>
      <c r="BX4304" s="2">
        <v>1810760</v>
      </c>
      <c r="BY4304" s="2">
        <v>2015122</v>
      </c>
      <c r="BZ4304" s="2">
        <v>1967934</v>
      </c>
      <c r="CA4304" s="2">
        <v>2045007</v>
      </c>
      <c r="CB4304" s="2">
        <v>200168.92499999999</v>
      </c>
      <c r="CC4304" s="2">
        <v>182873</v>
      </c>
      <c r="CD4304" s="2">
        <v>178324.114</v>
      </c>
      <c r="CE4304" s="2">
        <v>125375.686</v>
      </c>
      <c r="CF4304" s="2">
        <v>197679</v>
      </c>
      <c r="CG4304" s="2">
        <v>131861.527</v>
      </c>
      <c r="CH4304" s="2">
        <v>203000</v>
      </c>
      <c r="CI4304" s="2">
        <v>200469</v>
      </c>
      <c r="CJ4304" s="2">
        <v>180544.46</v>
      </c>
      <c r="CK4304" s="2">
        <v>202249</v>
      </c>
      <c r="CL4304" s="2">
        <v>197223</v>
      </c>
      <c r="CM4304" s="2">
        <v>204560</v>
      </c>
      <c r="CN4304" s="2">
        <v>1250195</v>
      </c>
      <c r="CO4304" s="2">
        <v>1250195</v>
      </c>
      <c r="CP4304" s="2">
        <v>22151632</v>
      </c>
      <c r="CQ4304" s="2">
        <v>22151632</v>
      </c>
      <c r="CR4304" s="2">
        <v>2204327.7119999998</v>
      </c>
      <c r="CS4304" s="1">
        <v>2010</v>
      </c>
    </row>
    <row r="4305" spans="1:97" x14ac:dyDescent="0.2">
      <c r="A4305">
        <v>6768</v>
      </c>
      <c r="B4305" t="s">
        <v>41</v>
      </c>
      <c r="D4305" t="s">
        <v>5404</v>
      </c>
      <c r="E4305" t="s">
        <v>5403</v>
      </c>
      <c r="F4305">
        <v>17177</v>
      </c>
      <c r="G4305" t="s">
        <v>58</v>
      </c>
      <c r="H4305" t="s">
        <v>52</v>
      </c>
      <c r="I4305" t="s">
        <v>89</v>
      </c>
      <c r="K4305">
        <v>22</v>
      </c>
      <c r="L4305">
        <v>1</v>
      </c>
      <c r="M4305" t="s">
        <v>39</v>
      </c>
      <c r="N4305" t="s">
        <v>18</v>
      </c>
      <c r="O4305" t="s">
        <v>31</v>
      </c>
      <c r="P4305" t="s">
        <v>31</v>
      </c>
      <c r="S4305" t="s">
        <v>29</v>
      </c>
      <c r="T4305" s="2">
        <v>112</v>
      </c>
      <c r="U4305" s="2">
        <v>16</v>
      </c>
      <c r="V4305" s="2">
        <v>0</v>
      </c>
      <c r="W4305" s="2">
        <v>288</v>
      </c>
      <c r="X4305" s="2">
        <v>1040</v>
      </c>
      <c r="Y4305" s="2">
        <v>384</v>
      </c>
      <c r="Z4305" s="2">
        <v>445</v>
      </c>
      <c r="AA4305" s="2">
        <v>178</v>
      </c>
      <c r="AB4305" s="2">
        <v>22</v>
      </c>
      <c r="AC4305" s="2">
        <v>176</v>
      </c>
      <c r="AD4305" s="2">
        <v>35</v>
      </c>
      <c r="AE4305" s="2">
        <v>77</v>
      </c>
      <c r="AF4305" s="2">
        <v>112</v>
      </c>
      <c r="AG4305" s="2">
        <v>16</v>
      </c>
      <c r="AH4305" s="2">
        <v>0</v>
      </c>
      <c r="AI4305" s="2">
        <v>288</v>
      </c>
      <c r="AJ4305" s="2">
        <v>1040</v>
      </c>
      <c r="AK4305" s="2">
        <v>384</v>
      </c>
      <c r="AL4305" s="2">
        <v>445</v>
      </c>
      <c r="AM4305" s="2">
        <v>178</v>
      </c>
      <c r="AN4305" s="2">
        <v>22</v>
      </c>
      <c r="AO4305" s="2">
        <v>176</v>
      </c>
      <c r="AP4305" s="2">
        <v>35</v>
      </c>
      <c r="AQ4305" s="2">
        <v>77</v>
      </c>
      <c r="AR4305" s="3">
        <v>5.9220000000000006</v>
      </c>
      <c r="AS4305" s="3">
        <v>5.9220000000000006</v>
      </c>
      <c r="AT4305" s="3">
        <v>0</v>
      </c>
      <c r="AU4305" s="3">
        <v>5.9220000000000006</v>
      </c>
      <c r="AV4305" s="3">
        <v>5.9220000000000006</v>
      </c>
      <c r="AW4305" s="3">
        <v>5.9220000000000006</v>
      </c>
      <c r="AX4305" s="3">
        <v>5.9220000000000006</v>
      </c>
      <c r="AY4305" s="3">
        <v>5.9220000000000006</v>
      </c>
      <c r="AZ4305" s="3">
        <v>5.9220000000000006</v>
      </c>
      <c r="BA4305" s="3">
        <v>5.9220000000000006</v>
      </c>
      <c r="BB4305" s="3">
        <v>5.9220000000000006</v>
      </c>
      <c r="BC4305" s="3">
        <v>5.9220000000000006</v>
      </c>
      <c r="BD4305" s="2">
        <v>663</v>
      </c>
      <c r="BE4305" s="2">
        <v>95</v>
      </c>
      <c r="BF4305" s="2">
        <v>0</v>
      </c>
      <c r="BG4305" s="2">
        <v>1706</v>
      </c>
      <c r="BH4305" s="2">
        <v>6159</v>
      </c>
      <c r="BI4305" s="2">
        <v>2274</v>
      </c>
      <c r="BJ4305" s="2">
        <v>2635</v>
      </c>
      <c r="BK4305" s="2">
        <v>1054</v>
      </c>
      <c r="BL4305" s="2">
        <v>130</v>
      </c>
      <c r="BM4305" s="2">
        <v>1042</v>
      </c>
      <c r="BN4305" s="2">
        <v>207</v>
      </c>
      <c r="BO4305" s="2">
        <v>456</v>
      </c>
      <c r="BP4305" s="2">
        <v>663</v>
      </c>
      <c r="BQ4305" s="2">
        <v>95</v>
      </c>
      <c r="BR4305" s="2">
        <v>0</v>
      </c>
      <c r="BS4305" s="2">
        <v>1706</v>
      </c>
      <c r="BT4305" s="2">
        <v>6159</v>
      </c>
      <c r="BU4305" s="2">
        <v>2274</v>
      </c>
      <c r="BV4305" s="2">
        <v>2635</v>
      </c>
      <c r="BW4305" s="2">
        <v>1054</v>
      </c>
      <c r="BX4305" s="2">
        <v>130</v>
      </c>
      <c r="BY4305" s="2">
        <v>1042</v>
      </c>
      <c r="BZ4305" s="2">
        <v>207</v>
      </c>
      <c r="CA4305" s="2">
        <v>456</v>
      </c>
      <c r="CB4305" s="2">
        <v>65.037000000000006</v>
      </c>
      <c r="CC4305" s="2">
        <v>9.2360000000000007</v>
      </c>
      <c r="CD4305" s="2">
        <v>0</v>
      </c>
      <c r="CE4305" s="2">
        <v>157.99299999999999</v>
      </c>
      <c r="CF4305" s="2">
        <v>588.23800000000006</v>
      </c>
      <c r="CG4305" s="2">
        <v>220.64800000000002</v>
      </c>
      <c r="CH4305" s="2">
        <v>252.56400000000002</v>
      </c>
      <c r="CI4305" s="2">
        <v>100.00800000000001</v>
      </c>
      <c r="CJ4305" s="2">
        <v>12.677000000000001</v>
      </c>
      <c r="CK4305" s="2">
        <v>99.606999999999999</v>
      </c>
      <c r="CL4305" s="2">
        <v>20.045999999999999</v>
      </c>
      <c r="CM4305" s="2">
        <v>41.966999999999999</v>
      </c>
      <c r="CN4305" s="2">
        <v>2773</v>
      </c>
      <c r="CO4305" s="2">
        <v>2773</v>
      </c>
      <c r="CP4305" s="2">
        <v>16421</v>
      </c>
      <c r="CQ4305" s="2">
        <v>16421</v>
      </c>
      <c r="CR4305" s="2">
        <v>1568.0210000000002</v>
      </c>
      <c r="CS4305" s="1">
        <v>2010</v>
      </c>
    </row>
    <row r="4306" spans="1:97" x14ac:dyDescent="0.2">
      <c r="A4306">
        <v>6768</v>
      </c>
      <c r="B4306" t="s">
        <v>41</v>
      </c>
      <c r="D4306" t="s">
        <v>5404</v>
      </c>
      <c r="E4306" t="s">
        <v>5403</v>
      </c>
      <c r="F4306">
        <v>17177</v>
      </c>
      <c r="G4306" t="s">
        <v>58</v>
      </c>
      <c r="H4306" t="s">
        <v>52</v>
      </c>
      <c r="I4306" t="s">
        <v>89</v>
      </c>
      <c r="K4306">
        <v>22</v>
      </c>
      <c r="L4306">
        <v>1</v>
      </c>
      <c r="M4306" t="s">
        <v>39</v>
      </c>
      <c r="N4306" t="s">
        <v>18</v>
      </c>
      <c r="O4306" t="s">
        <v>488</v>
      </c>
      <c r="P4306" t="s">
        <v>487</v>
      </c>
      <c r="S4306" t="s">
        <v>15</v>
      </c>
      <c r="T4306" s="2">
        <v>105202</v>
      </c>
      <c r="U4306" s="2">
        <v>95168</v>
      </c>
      <c r="V4306" s="2">
        <v>104325</v>
      </c>
      <c r="W4306" s="2">
        <v>12931</v>
      </c>
      <c r="X4306" s="2">
        <v>78998</v>
      </c>
      <c r="Y4306" s="2">
        <v>95755</v>
      </c>
      <c r="Z4306" s="2">
        <v>103312</v>
      </c>
      <c r="AA4306" s="2">
        <v>96450</v>
      </c>
      <c r="AB4306" s="2">
        <v>99585</v>
      </c>
      <c r="AC4306" s="2">
        <v>96050</v>
      </c>
      <c r="AD4306" s="2">
        <v>104388</v>
      </c>
      <c r="AE4306" s="2">
        <v>106487</v>
      </c>
      <c r="AF4306" s="2">
        <v>105202</v>
      </c>
      <c r="AG4306" s="2">
        <v>95168</v>
      </c>
      <c r="AH4306" s="2">
        <v>104325</v>
      </c>
      <c r="AI4306" s="2">
        <v>12931</v>
      </c>
      <c r="AJ4306" s="2">
        <v>78998</v>
      </c>
      <c r="AK4306" s="2">
        <v>95755</v>
      </c>
      <c r="AL4306" s="2">
        <v>103312</v>
      </c>
      <c r="AM4306" s="2">
        <v>96450</v>
      </c>
      <c r="AN4306" s="2">
        <v>99585</v>
      </c>
      <c r="AO4306" s="2">
        <v>96050</v>
      </c>
      <c r="AP4306" s="2">
        <v>104388</v>
      </c>
      <c r="AQ4306" s="2">
        <v>106487</v>
      </c>
      <c r="AR4306" s="3">
        <v>16.766000000000002</v>
      </c>
      <c r="AS4306" s="3">
        <v>16.867000000000001</v>
      </c>
      <c r="AT4306" s="3">
        <v>16.999000000000002</v>
      </c>
      <c r="AU4306" s="3">
        <v>17.188000000000002</v>
      </c>
      <c r="AV4306" s="3">
        <v>16.863</v>
      </c>
      <c r="AW4306" s="3">
        <v>16.899999999999999</v>
      </c>
      <c r="AX4306" s="3">
        <v>17.016000000000002</v>
      </c>
      <c r="AY4306" s="3">
        <v>16.52</v>
      </c>
      <c r="AZ4306" s="3">
        <v>16.88</v>
      </c>
      <c r="BA4306" s="3">
        <v>17.057000000000002</v>
      </c>
      <c r="BB4306" s="3">
        <v>16.757000000000001</v>
      </c>
      <c r="BC4306" s="3">
        <v>17.852</v>
      </c>
      <c r="BD4306" s="2">
        <v>1763817</v>
      </c>
      <c r="BE4306" s="2">
        <v>1605199</v>
      </c>
      <c r="BF4306" s="2">
        <v>1773421</v>
      </c>
      <c r="BG4306" s="2">
        <v>222258</v>
      </c>
      <c r="BH4306" s="2">
        <v>1332143</v>
      </c>
      <c r="BI4306" s="2">
        <v>1618260</v>
      </c>
      <c r="BJ4306" s="2">
        <v>1757957</v>
      </c>
      <c r="BK4306" s="2">
        <v>1593354</v>
      </c>
      <c r="BL4306" s="2">
        <v>1680995</v>
      </c>
      <c r="BM4306" s="2">
        <v>1638325</v>
      </c>
      <c r="BN4306" s="2">
        <v>1749230</v>
      </c>
      <c r="BO4306" s="2">
        <v>1901006</v>
      </c>
      <c r="BP4306" s="2">
        <v>1763817</v>
      </c>
      <c r="BQ4306" s="2">
        <v>1605199</v>
      </c>
      <c r="BR4306" s="2">
        <v>1773421</v>
      </c>
      <c r="BS4306" s="2">
        <v>222258</v>
      </c>
      <c r="BT4306" s="2">
        <v>1332143</v>
      </c>
      <c r="BU4306" s="2">
        <v>1618260</v>
      </c>
      <c r="BV4306" s="2">
        <v>1757957</v>
      </c>
      <c r="BW4306" s="2">
        <v>1593354</v>
      </c>
      <c r="BX4306" s="2">
        <v>1680995</v>
      </c>
      <c r="BY4306" s="2">
        <v>1638325</v>
      </c>
      <c r="BZ4306" s="2">
        <v>1749230</v>
      </c>
      <c r="CA4306" s="2">
        <v>1901006</v>
      </c>
      <c r="CB4306" s="2">
        <v>172952.96299999999</v>
      </c>
      <c r="CC4306" s="2">
        <v>156470.764</v>
      </c>
      <c r="CD4306" s="2">
        <v>172749</v>
      </c>
      <c r="CE4306" s="2">
        <v>20589.007000000001</v>
      </c>
      <c r="CF4306" s="2">
        <v>127233.762</v>
      </c>
      <c r="CG4306" s="2">
        <v>157017.35200000001</v>
      </c>
      <c r="CH4306" s="2">
        <v>168481.43599999999</v>
      </c>
      <c r="CI4306" s="2">
        <v>151166.992</v>
      </c>
      <c r="CJ4306" s="2">
        <v>163559.323</v>
      </c>
      <c r="CK4306" s="2">
        <v>156569.39300000001</v>
      </c>
      <c r="CL4306" s="2">
        <v>169173.954</v>
      </c>
      <c r="CM4306" s="2">
        <v>174959.033</v>
      </c>
      <c r="CN4306" s="2">
        <v>1098651</v>
      </c>
      <c r="CO4306" s="2">
        <v>1098651</v>
      </c>
      <c r="CP4306" s="2">
        <v>18635965</v>
      </c>
      <c r="CQ4306" s="2">
        <v>18635965</v>
      </c>
      <c r="CR4306" s="2">
        <v>1790922.9790000001</v>
      </c>
      <c r="CS4306" s="1">
        <v>2010</v>
      </c>
    </row>
    <row r="4307" spans="1:97" x14ac:dyDescent="0.2">
      <c r="A4307">
        <v>6772</v>
      </c>
      <c r="B4307" t="s">
        <v>41</v>
      </c>
      <c r="D4307" t="s">
        <v>5402</v>
      </c>
      <c r="E4307" t="s">
        <v>1805</v>
      </c>
      <c r="F4307">
        <v>20447</v>
      </c>
      <c r="G4307" t="s">
        <v>95</v>
      </c>
      <c r="H4307" t="s">
        <v>4</v>
      </c>
      <c r="I4307" t="s">
        <v>94</v>
      </c>
      <c r="K4307">
        <v>22</v>
      </c>
      <c r="L4307">
        <v>1</v>
      </c>
      <c r="M4307" t="s">
        <v>39</v>
      </c>
      <c r="N4307" t="s">
        <v>18</v>
      </c>
      <c r="O4307" t="s">
        <v>31</v>
      </c>
      <c r="P4307" t="s">
        <v>31</v>
      </c>
      <c r="S4307" t="s">
        <v>29</v>
      </c>
      <c r="T4307" s="2">
        <v>30</v>
      </c>
      <c r="U4307" s="2">
        <v>970</v>
      </c>
      <c r="V4307" s="2">
        <v>85</v>
      </c>
      <c r="W4307" s="2">
        <v>0</v>
      </c>
      <c r="X4307" s="2">
        <v>1968</v>
      </c>
      <c r="Y4307" s="2">
        <v>146</v>
      </c>
      <c r="Z4307" s="2">
        <v>851</v>
      </c>
      <c r="AA4307" s="2">
        <v>211</v>
      </c>
      <c r="AB4307" s="2">
        <v>89</v>
      </c>
      <c r="AC4307" s="2">
        <v>393</v>
      </c>
      <c r="AD4307" s="2">
        <v>14</v>
      </c>
      <c r="AE4307" s="2">
        <v>38</v>
      </c>
      <c r="AF4307" s="2">
        <v>30</v>
      </c>
      <c r="AG4307" s="2">
        <v>970</v>
      </c>
      <c r="AH4307" s="2">
        <v>85</v>
      </c>
      <c r="AI4307" s="2">
        <v>0</v>
      </c>
      <c r="AJ4307" s="2">
        <v>1968</v>
      </c>
      <c r="AK4307" s="2">
        <v>146</v>
      </c>
      <c r="AL4307" s="2">
        <v>851</v>
      </c>
      <c r="AM4307" s="2">
        <v>211</v>
      </c>
      <c r="AN4307" s="2">
        <v>89</v>
      </c>
      <c r="AO4307" s="2">
        <v>393</v>
      </c>
      <c r="AP4307" s="2">
        <v>14</v>
      </c>
      <c r="AQ4307" s="2">
        <v>38</v>
      </c>
      <c r="AR4307" s="3">
        <v>5.54</v>
      </c>
      <c r="AS4307" s="3">
        <v>5.8</v>
      </c>
      <c r="AT4307" s="3">
        <v>5.54</v>
      </c>
      <c r="AU4307" s="3">
        <v>0</v>
      </c>
      <c r="AV4307" s="3">
        <v>5.8</v>
      </c>
      <c r="AW4307" s="3">
        <v>5.8</v>
      </c>
      <c r="AX4307" s="3">
        <v>5.8</v>
      </c>
      <c r="AY4307" s="3">
        <v>5.8</v>
      </c>
      <c r="AZ4307" s="3">
        <v>5.54</v>
      </c>
      <c r="BA4307" s="3">
        <v>5.8</v>
      </c>
      <c r="BB4307" s="3">
        <v>5.8</v>
      </c>
      <c r="BC4307" s="3">
        <v>5.8</v>
      </c>
      <c r="BD4307" s="2">
        <v>166</v>
      </c>
      <c r="BE4307" s="2">
        <v>5626</v>
      </c>
      <c r="BF4307" s="2">
        <v>471</v>
      </c>
      <c r="BG4307" s="2">
        <v>0</v>
      </c>
      <c r="BH4307" s="2">
        <v>11414</v>
      </c>
      <c r="BI4307" s="2">
        <v>847</v>
      </c>
      <c r="BJ4307" s="2">
        <v>4936</v>
      </c>
      <c r="BK4307" s="2">
        <v>1224</v>
      </c>
      <c r="BL4307" s="2">
        <v>493</v>
      </c>
      <c r="BM4307" s="2">
        <v>2279</v>
      </c>
      <c r="BN4307" s="2">
        <v>81</v>
      </c>
      <c r="BO4307" s="2">
        <v>220</v>
      </c>
      <c r="BP4307" s="2">
        <v>166</v>
      </c>
      <c r="BQ4307" s="2">
        <v>5626</v>
      </c>
      <c r="BR4307" s="2">
        <v>471</v>
      </c>
      <c r="BS4307" s="2">
        <v>0</v>
      </c>
      <c r="BT4307" s="2">
        <v>11414</v>
      </c>
      <c r="BU4307" s="2">
        <v>847</v>
      </c>
      <c r="BV4307" s="2">
        <v>4936</v>
      </c>
      <c r="BW4307" s="2">
        <v>1224</v>
      </c>
      <c r="BX4307" s="2">
        <v>493</v>
      </c>
      <c r="BY4307" s="2">
        <v>2279</v>
      </c>
      <c r="BZ4307" s="2">
        <v>81</v>
      </c>
      <c r="CA4307" s="2">
        <v>220</v>
      </c>
      <c r="CB4307" s="2">
        <v>15.042000000000002</v>
      </c>
      <c r="CC4307" s="2">
        <v>509.738</v>
      </c>
      <c r="CD4307" s="2">
        <v>43.13</v>
      </c>
      <c r="CE4307" s="2">
        <v>0</v>
      </c>
      <c r="CF4307" s="2">
        <v>1042.174</v>
      </c>
      <c r="CG4307" s="2">
        <v>78.596000000000004</v>
      </c>
      <c r="CH4307" s="2">
        <v>455.78100000000001</v>
      </c>
      <c r="CI4307" s="2">
        <v>113.44900000000001</v>
      </c>
      <c r="CJ4307" s="2">
        <v>45.573</v>
      </c>
      <c r="CK4307" s="2">
        <v>214.14500000000001</v>
      </c>
      <c r="CL4307" s="2">
        <v>7.516</v>
      </c>
      <c r="CM4307" s="2">
        <v>20.044</v>
      </c>
      <c r="CN4307" s="2">
        <v>4795</v>
      </c>
      <c r="CO4307" s="2">
        <v>4795</v>
      </c>
      <c r="CP4307" s="2">
        <v>27757</v>
      </c>
      <c r="CQ4307" s="2">
        <v>27757</v>
      </c>
      <c r="CR4307" s="2">
        <v>2545.1880000000001</v>
      </c>
      <c r="CS4307" s="1">
        <v>2010</v>
      </c>
    </row>
    <row r="4308" spans="1:97" x14ac:dyDescent="0.2">
      <c r="A4308">
        <v>6772</v>
      </c>
      <c r="B4308" t="s">
        <v>41</v>
      </c>
      <c r="D4308" t="s">
        <v>5402</v>
      </c>
      <c r="E4308" t="s">
        <v>1805</v>
      </c>
      <c r="F4308">
        <v>20447</v>
      </c>
      <c r="G4308" t="s">
        <v>95</v>
      </c>
      <c r="H4308" t="s">
        <v>4</v>
      </c>
      <c r="I4308" t="s">
        <v>94</v>
      </c>
      <c r="K4308">
        <v>22</v>
      </c>
      <c r="L4308">
        <v>1</v>
      </c>
      <c r="M4308" t="s">
        <v>39</v>
      </c>
      <c r="N4308" t="s">
        <v>18</v>
      </c>
      <c r="O4308" t="s">
        <v>488</v>
      </c>
      <c r="P4308" t="s">
        <v>487</v>
      </c>
      <c r="S4308" t="s">
        <v>15</v>
      </c>
      <c r="T4308" s="2">
        <v>188625</v>
      </c>
      <c r="U4308" s="2">
        <v>158545</v>
      </c>
      <c r="V4308" s="2">
        <v>148426</v>
      </c>
      <c r="W4308" s="2">
        <v>0</v>
      </c>
      <c r="X4308" s="2">
        <v>109507</v>
      </c>
      <c r="Y4308" s="2">
        <v>176549</v>
      </c>
      <c r="Z4308" s="2">
        <v>157442</v>
      </c>
      <c r="AA4308" s="2">
        <v>182882</v>
      </c>
      <c r="AB4308" s="2">
        <v>168194</v>
      </c>
      <c r="AC4308" s="2">
        <v>150809</v>
      </c>
      <c r="AD4308" s="2">
        <v>167599</v>
      </c>
      <c r="AE4308" s="2">
        <v>192912</v>
      </c>
      <c r="AF4308" s="2">
        <v>188625</v>
      </c>
      <c r="AG4308" s="2">
        <v>158545</v>
      </c>
      <c r="AH4308" s="2">
        <v>148426</v>
      </c>
      <c r="AI4308" s="2">
        <v>0</v>
      </c>
      <c r="AJ4308" s="2">
        <v>109507</v>
      </c>
      <c r="AK4308" s="2">
        <v>176549</v>
      </c>
      <c r="AL4308" s="2">
        <v>157442</v>
      </c>
      <c r="AM4308" s="2">
        <v>182882</v>
      </c>
      <c r="AN4308" s="2">
        <v>168194</v>
      </c>
      <c r="AO4308" s="2">
        <v>150809</v>
      </c>
      <c r="AP4308" s="2">
        <v>167599</v>
      </c>
      <c r="AQ4308" s="2">
        <v>192912</v>
      </c>
      <c r="AR4308" s="3">
        <v>16.722000000000001</v>
      </c>
      <c r="AS4308" s="3">
        <v>16.724</v>
      </c>
      <c r="AT4308" s="3">
        <v>16.740000000000002</v>
      </c>
      <c r="AU4308" s="3">
        <v>0</v>
      </c>
      <c r="AV4308" s="3">
        <v>16.600000000000001</v>
      </c>
      <c r="AW4308" s="3">
        <v>16.600000000000001</v>
      </c>
      <c r="AX4308" s="3">
        <v>16.682000000000002</v>
      </c>
      <c r="AY4308" s="3">
        <v>16.676000000000002</v>
      </c>
      <c r="AZ4308" s="3">
        <v>16.66</v>
      </c>
      <c r="BA4308" s="3">
        <v>16.600000000000001</v>
      </c>
      <c r="BB4308" s="3">
        <v>16.66</v>
      </c>
      <c r="BC4308" s="3">
        <v>16.608000000000001</v>
      </c>
      <c r="BD4308" s="2">
        <v>3154187</v>
      </c>
      <c r="BE4308" s="2">
        <v>2651507</v>
      </c>
      <c r="BF4308" s="2">
        <v>2484651</v>
      </c>
      <c r="BG4308" s="2">
        <v>0</v>
      </c>
      <c r="BH4308" s="2">
        <v>1817816</v>
      </c>
      <c r="BI4308" s="2">
        <v>2930713</v>
      </c>
      <c r="BJ4308" s="2">
        <v>2626447</v>
      </c>
      <c r="BK4308" s="2">
        <v>3049740</v>
      </c>
      <c r="BL4308" s="2">
        <v>2802112</v>
      </c>
      <c r="BM4308" s="2">
        <v>2503429</v>
      </c>
      <c r="BN4308" s="2">
        <v>2792199</v>
      </c>
      <c r="BO4308" s="2">
        <v>3203882</v>
      </c>
      <c r="BP4308" s="2">
        <v>3154187</v>
      </c>
      <c r="BQ4308" s="2">
        <v>2651507</v>
      </c>
      <c r="BR4308" s="2">
        <v>2484651</v>
      </c>
      <c r="BS4308" s="2">
        <v>0</v>
      </c>
      <c r="BT4308" s="2">
        <v>1817816</v>
      </c>
      <c r="BU4308" s="2">
        <v>2930713</v>
      </c>
      <c r="BV4308" s="2">
        <v>2626447</v>
      </c>
      <c r="BW4308" s="2">
        <v>3049740</v>
      </c>
      <c r="BX4308" s="2">
        <v>2802112</v>
      </c>
      <c r="BY4308" s="2">
        <v>2503429</v>
      </c>
      <c r="BZ4308" s="2">
        <v>2792199</v>
      </c>
      <c r="CA4308" s="2">
        <v>3203882</v>
      </c>
      <c r="CB4308" s="2">
        <v>285461.95799999998</v>
      </c>
      <c r="CC4308" s="2">
        <v>240237.26199999999</v>
      </c>
      <c r="CD4308" s="2">
        <v>227569.87</v>
      </c>
      <c r="CE4308" s="2">
        <v>0</v>
      </c>
      <c r="CF4308" s="2">
        <v>165972.826</v>
      </c>
      <c r="CG4308" s="2">
        <v>272013.40399999998</v>
      </c>
      <c r="CH4308" s="2">
        <v>242531.21900000001</v>
      </c>
      <c r="CI4308" s="2">
        <v>282716.55099999998</v>
      </c>
      <c r="CJ4308" s="2">
        <v>258996.427</v>
      </c>
      <c r="CK4308" s="2">
        <v>235191.85500000001</v>
      </c>
      <c r="CL4308" s="2">
        <v>258451.484</v>
      </c>
      <c r="CM4308" s="2">
        <v>291368.95600000001</v>
      </c>
      <c r="CN4308" s="2">
        <v>1801490</v>
      </c>
      <c r="CO4308" s="2">
        <v>1801490</v>
      </c>
      <c r="CP4308" s="2">
        <v>30016683</v>
      </c>
      <c r="CQ4308" s="2">
        <v>30016683</v>
      </c>
      <c r="CR4308" s="2">
        <v>2760511.8119999999</v>
      </c>
      <c r="CS4308" s="1">
        <v>2010</v>
      </c>
    </row>
    <row r="4309" spans="1:97" x14ac:dyDescent="0.2">
      <c r="A4309">
        <v>6776</v>
      </c>
      <c r="B4309" t="s">
        <v>41</v>
      </c>
      <c r="D4309" t="s">
        <v>5401</v>
      </c>
      <c r="E4309" t="s">
        <v>5400</v>
      </c>
      <c r="F4309">
        <v>19856</v>
      </c>
      <c r="G4309" t="s">
        <v>114</v>
      </c>
      <c r="H4309" t="s">
        <v>23</v>
      </c>
      <c r="I4309" t="s">
        <v>113</v>
      </c>
      <c r="K4309">
        <v>22</v>
      </c>
      <c r="L4309">
        <v>1</v>
      </c>
      <c r="M4309" t="s">
        <v>39</v>
      </c>
      <c r="N4309" t="s">
        <v>2</v>
      </c>
      <c r="O4309" t="s">
        <v>31</v>
      </c>
      <c r="P4309" t="s">
        <v>31</v>
      </c>
      <c r="S4309" t="s">
        <v>29</v>
      </c>
      <c r="T4309" s="2">
        <v>959</v>
      </c>
      <c r="U4309" s="2">
        <v>1450</v>
      </c>
      <c r="V4309" s="2">
        <v>165</v>
      </c>
      <c r="W4309" s="2">
        <v>35</v>
      </c>
      <c r="X4309" s="2">
        <v>159</v>
      </c>
      <c r="Y4309" s="2">
        <v>371</v>
      </c>
      <c r="Z4309" s="2">
        <v>1131</v>
      </c>
      <c r="AA4309" s="2">
        <v>488</v>
      </c>
      <c r="AB4309" s="2">
        <v>83</v>
      </c>
      <c r="AC4309" s="2">
        <v>574</v>
      </c>
      <c r="AD4309" s="2">
        <v>2619</v>
      </c>
      <c r="AE4309" s="2">
        <v>1212</v>
      </c>
      <c r="AF4309" s="2">
        <v>959</v>
      </c>
      <c r="AG4309" s="2">
        <v>1450</v>
      </c>
      <c r="AH4309" s="2">
        <v>165</v>
      </c>
      <c r="AI4309" s="2">
        <v>35</v>
      </c>
      <c r="AJ4309" s="2">
        <v>159</v>
      </c>
      <c r="AK4309" s="2">
        <v>371</v>
      </c>
      <c r="AL4309" s="2">
        <v>1131</v>
      </c>
      <c r="AM4309" s="2">
        <v>488</v>
      </c>
      <c r="AN4309" s="2">
        <v>83</v>
      </c>
      <c r="AO4309" s="2">
        <v>574</v>
      </c>
      <c r="AP4309" s="2">
        <v>2619</v>
      </c>
      <c r="AQ4309" s="2">
        <v>1212</v>
      </c>
      <c r="AR4309" s="3">
        <v>5.87</v>
      </c>
      <c r="AS4309" s="3">
        <v>5.87</v>
      </c>
      <c r="AT4309" s="3">
        <v>5.87</v>
      </c>
      <c r="AU4309" s="3">
        <v>5.87</v>
      </c>
      <c r="AV4309" s="3">
        <v>5.87</v>
      </c>
      <c r="AW4309" s="3">
        <v>5.87</v>
      </c>
      <c r="AX4309" s="3">
        <v>5.87</v>
      </c>
      <c r="AY4309" s="3">
        <v>5.87</v>
      </c>
      <c r="AZ4309" s="3">
        <v>5.87</v>
      </c>
      <c r="BA4309" s="3">
        <v>5.87</v>
      </c>
      <c r="BB4309" s="3">
        <v>5.87</v>
      </c>
      <c r="BC4309" s="3">
        <v>5.87</v>
      </c>
      <c r="BD4309" s="2">
        <v>5629</v>
      </c>
      <c r="BE4309" s="2">
        <v>8512</v>
      </c>
      <c r="BF4309" s="2">
        <v>969</v>
      </c>
      <c r="BG4309" s="2">
        <v>205</v>
      </c>
      <c r="BH4309" s="2">
        <v>933</v>
      </c>
      <c r="BI4309" s="2">
        <v>2178</v>
      </c>
      <c r="BJ4309" s="2">
        <v>6639</v>
      </c>
      <c r="BK4309" s="2">
        <v>2865</v>
      </c>
      <c r="BL4309" s="2">
        <v>487</v>
      </c>
      <c r="BM4309" s="2">
        <v>3369</v>
      </c>
      <c r="BN4309" s="2">
        <v>15374</v>
      </c>
      <c r="BO4309" s="2">
        <v>7114</v>
      </c>
      <c r="BP4309" s="2">
        <v>5629</v>
      </c>
      <c r="BQ4309" s="2">
        <v>8512</v>
      </c>
      <c r="BR4309" s="2">
        <v>969</v>
      </c>
      <c r="BS4309" s="2">
        <v>205</v>
      </c>
      <c r="BT4309" s="2">
        <v>933</v>
      </c>
      <c r="BU4309" s="2">
        <v>2178</v>
      </c>
      <c r="BV4309" s="2">
        <v>6639</v>
      </c>
      <c r="BW4309" s="2">
        <v>2865</v>
      </c>
      <c r="BX4309" s="2">
        <v>487</v>
      </c>
      <c r="BY4309" s="2">
        <v>3369</v>
      </c>
      <c r="BZ4309" s="2">
        <v>15374</v>
      </c>
      <c r="CA4309" s="2">
        <v>7114</v>
      </c>
      <c r="CB4309" s="2">
        <v>337.87</v>
      </c>
      <c r="CC4309" s="2">
        <v>511.33700000000005</v>
      </c>
      <c r="CD4309" s="2">
        <v>58.152000000000001</v>
      </c>
      <c r="CE4309" s="2">
        <v>12.478</v>
      </c>
      <c r="CF4309" s="2">
        <v>56.023000000000003</v>
      </c>
      <c r="CG4309" s="2">
        <v>130.76500000000001</v>
      </c>
      <c r="CH4309" s="2">
        <v>398.76800000000003</v>
      </c>
      <c r="CI4309" s="2">
        <v>172.07</v>
      </c>
      <c r="CJ4309" s="2">
        <v>29.428000000000001</v>
      </c>
      <c r="CK4309" s="2">
        <v>202.333</v>
      </c>
      <c r="CL4309" s="2">
        <v>923.40700000000004</v>
      </c>
      <c r="CM4309" s="2">
        <v>427.36900000000003</v>
      </c>
      <c r="CN4309" s="2">
        <v>9246</v>
      </c>
      <c r="CO4309" s="2">
        <v>9246</v>
      </c>
      <c r="CP4309" s="2">
        <v>54274</v>
      </c>
      <c r="CQ4309" s="2">
        <v>54274</v>
      </c>
      <c r="CR4309" s="2">
        <v>3260</v>
      </c>
      <c r="CS4309" s="1">
        <v>2010</v>
      </c>
    </row>
    <row r="4310" spans="1:97" x14ac:dyDescent="0.2">
      <c r="A4310">
        <v>6789</v>
      </c>
      <c r="B4310" t="s">
        <v>41</v>
      </c>
      <c r="D4310" t="s">
        <v>5399</v>
      </c>
      <c r="E4310" t="s">
        <v>5398</v>
      </c>
      <c r="F4310">
        <v>50118</v>
      </c>
      <c r="G4310" t="s">
        <v>161</v>
      </c>
      <c r="H4310" t="s">
        <v>55</v>
      </c>
      <c r="I4310" t="s">
        <v>89</v>
      </c>
      <c r="K4310">
        <v>22</v>
      </c>
      <c r="L4310">
        <v>1</v>
      </c>
      <c r="M4310" t="s">
        <v>39</v>
      </c>
      <c r="N4310" t="s">
        <v>80</v>
      </c>
      <c r="O4310" t="s">
        <v>79</v>
      </c>
      <c r="P4310" t="s">
        <v>78</v>
      </c>
      <c r="T4310" s="2">
        <v>0</v>
      </c>
      <c r="U4310" s="2">
        <v>0</v>
      </c>
      <c r="V4310" s="2">
        <v>0</v>
      </c>
      <c r="W4310" s="2">
        <v>0</v>
      </c>
      <c r="X4310" s="2">
        <v>0</v>
      </c>
      <c r="Y4310" s="2">
        <v>0</v>
      </c>
      <c r="Z4310" s="2">
        <v>0</v>
      </c>
      <c r="AA4310" s="2">
        <v>0</v>
      </c>
      <c r="AB4310" s="2">
        <v>0</v>
      </c>
      <c r="AC4310" s="2">
        <v>0</v>
      </c>
      <c r="AD4310" s="2">
        <v>0</v>
      </c>
      <c r="AE4310" s="2">
        <v>0</v>
      </c>
      <c r="AF4310" s="2">
        <v>0</v>
      </c>
      <c r="AG4310" s="2">
        <v>0</v>
      </c>
      <c r="AH4310" s="2">
        <v>0</v>
      </c>
      <c r="AI4310" s="2">
        <v>0</v>
      </c>
      <c r="AJ4310" s="2">
        <v>0</v>
      </c>
      <c r="AK4310" s="2">
        <v>0</v>
      </c>
      <c r="AL4310" s="2">
        <v>0</v>
      </c>
      <c r="AM4310" s="2">
        <v>0</v>
      </c>
      <c r="AN4310" s="2">
        <v>0</v>
      </c>
      <c r="AO4310" s="2">
        <v>0</v>
      </c>
      <c r="AP4310" s="2">
        <v>0</v>
      </c>
      <c r="AQ4310" s="2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2">
        <v>594560</v>
      </c>
      <c r="BE4310" s="2">
        <v>538024</v>
      </c>
      <c r="BF4310" s="2">
        <v>299977</v>
      </c>
      <c r="BG4310" s="2">
        <v>187657</v>
      </c>
      <c r="BH4310" s="2">
        <v>75365</v>
      </c>
      <c r="BI4310" s="2">
        <v>123755</v>
      </c>
      <c r="BJ4310" s="2">
        <v>1805</v>
      </c>
      <c r="BK4310" s="2">
        <v>34156</v>
      </c>
      <c r="BL4310" s="2">
        <v>0</v>
      </c>
      <c r="BM4310" s="2">
        <v>0</v>
      </c>
      <c r="BN4310" s="2">
        <v>1707</v>
      </c>
      <c r="BO4310" s="2">
        <v>7258</v>
      </c>
      <c r="BP4310" s="2">
        <v>594560</v>
      </c>
      <c r="BQ4310" s="2">
        <v>538024</v>
      </c>
      <c r="BR4310" s="2">
        <v>299977</v>
      </c>
      <c r="BS4310" s="2">
        <v>187657</v>
      </c>
      <c r="BT4310" s="2">
        <v>75365</v>
      </c>
      <c r="BU4310" s="2">
        <v>123755</v>
      </c>
      <c r="BV4310" s="2">
        <v>1805</v>
      </c>
      <c r="BW4310" s="2">
        <v>34156</v>
      </c>
      <c r="BX4310" s="2">
        <v>0</v>
      </c>
      <c r="BY4310" s="2">
        <v>0</v>
      </c>
      <c r="BZ4310" s="2">
        <v>1707</v>
      </c>
      <c r="CA4310" s="2">
        <v>7258</v>
      </c>
      <c r="CB4310" s="2">
        <v>60943</v>
      </c>
      <c r="CC4310" s="2">
        <v>55148</v>
      </c>
      <c r="CD4310" s="2">
        <v>30748</v>
      </c>
      <c r="CE4310" s="2">
        <v>19235</v>
      </c>
      <c r="CF4310" s="2">
        <v>7725</v>
      </c>
      <c r="CG4310" s="2">
        <v>12685</v>
      </c>
      <c r="CH4310" s="2">
        <v>185</v>
      </c>
      <c r="CI4310" s="2">
        <v>3501</v>
      </c>
      <c r="CJ4310" s="2">
        <v>-34</v>
      </c>
      <c r="CK4310" s="2">
        <v>-37</v>
      </c>
      <c r="CL4310" s="2">
        <v>175</v>
      </c>
      <c r="CM4310" s="2">
        <v>744</v>
      </c>
      <c r="CN4310" s="2">
        <v>0</v>
      </c>
      <c r="CO4310" s="2">
        <v>0</v>
      </c>
      <c r="CP4310" s="2">
        <v>1864264</v>
      </c>
      <c r="CQ4310" s="2">
        <v>1864264</v>
      </c>
      <c r="CR4310" s="2">
        <v>191018</v>
      </c>
      <c r="CS4310" s="1">
        <v>2010</v>
      </c>
    </row>
    <row r="4311" spans="1:97" x14ac:dyDescent="0.2">
      <c r="A4311">
        <v>6791</v>
      </c>
      <c r="B4311" t="s">
        <v>41</v>
      </c>
      <c r="D4311" t="s">
        <v>5397</v>
      </c>
      <c r="E4311" t="s">
        <v>5396</v>
      </c>
      <c r="F4311">
        <v>998</v>
      </c>
      <c r="G4311" t="s">
        <v>66</v>
      </c>
      <c r="H4311" t="s">
        <v>52</v>
      </c>
      <c r="I4311" t="s">
        <v>94</v>
      </c>
      <c r="K4311">
        <v>22</v>
      </c>
      <c r="L4311">
        <v>1</v>
      </c>
      <c r="M4311" t="s">
        <v>39</v>
      </c>
      <c r="N4311" t="s">
        <v>21</v>
      </c>
      <c r="O4311" t="s">
        <v>31</v>
      </c>
      <c r="P4311" t="s">
        <v>31</v>
      </c>
      <c r="S4311" t="s">
        <v>29</v>
      </c>
      <c r="T4311" s="2">
        <v>23</v>
      </c>
      <c r="U4311" s="2">
        <v>16</v>
      </c>
      <c r="V4311" s="2">
        <v>21</v>
      </c>
      <c r="W4311" s="2">
        <v>15</v>
      </c>
      <c r="X4311" s="2">
        <v>18</v>
      </c>
      <c r="Y4311" s="2">
        <v>27</v>
      </c>
      <c r="Z4311" s="2">
        <v>18</v>
      </c>
      <c r="AA4311" s="2">
        <v>18</v>
      </c>
      <c r="AB4311" s="2">
        <v>14</v>
      </c>
      <c r="AC4311" s="2">
        <v>27</v>
      </c>
      <c r="AD4311" s="2">
        <v>20</v>
      </c>
      <c r="AE4311" s="2">
        <v>17</v>
      </c>
      <c r="AF4311" s="2">
        <v>23</v>
      </c>
      <c r="AG4311" s="2">
        <v>16</v>
      </c>
      <c r="AH4311" s="2">
        <v>21</v>
      </c>
      <c r="AI4311" s="2">
        <v>15</v>
      </c>
      <c r="AJ4311" s="2">
        <v>18</v>
      </c>
      <c r="AK4311" s="2">
        <v>27</v>
      </c>
      <c r="AL4311" s="2">
        <v>18</v>
      </c>
      <c r="AM4311" s="2">
        <v>18</v>
      </c>
      <c r="AN4311" s="2">
        <v>14</v>
      </c>
      <c r="AO4311" s="2">
        <v>27</v>
      </c>
      <c r="AP4311" s="2">
        <v>20</v>
      </c>
      <c r="AQ4311" s="2">
        <v>17</v>
      </c>
      <c r="AR4311" s="3">
        <v>5.8380000000000001</v>
      </c>
      <c r="AS4311" s="3">
        <v>5.8380000000000001</v>
      </c>
      <c r="AT4311" s="3">
        <v>5.8380000000000001</v>
      </c>
      <c r="AU4311" s="3">
        <v>5.8380000000000001</v>
      </c>
      <c r="AV4311" s="3">
        <v>5.8380000000000001</v>
      </c>
      <c r="AW4311" s="3">
        <v>5.8380000000000001</v>
      </c>
      <c r="AX4311" s="3">
        <v>5.8380000000000001</v>
      </c>
      <c r="AY4311" s="3">
        <v>5.8380000000000001</v>
      </c>
      <c r="AZ4311" s="3">
        <v>5.8380000000000001</v>
      </c>
      <c r="BA4311" s="3">
        <v>5.8380000000000001</v>
      </c>
      <c r="BB4311" s="3">
        <v>5.8380000000000001</v>
      </c>
      <c r="BC4311" s="3">
        <v>5.8380000000000001</v>
      </c>
      <c r="BD4311" s="2">
        <v>134</v>
      </c>
      <c r="BE4311" s="2">
        <v>93</v>
      </c>
      <c r="BF4311" s="2">
        <v>123</v>
      </c>
      <c r="BG4311" s="2">
        <v>88</v>
      </c>
      <c r="BH4311" s="2">
        <v>105</v>
      </c>
      <c r="BI4311" s="2">
        <v>158</v>
      </c>
      <c r="BJ4311" s="2">
        <v>105</v>
      </c>
      <c r="BK4311" s="2">
        <v>105</v>
      </c>
      <c r="BL4311" s="2">
        <v>82</v>
      </c>
      <c r="BM4311" s="2">
        <v>158</v>
      </c>
      <c r="BN4311" s="2">
        <v>117</v>
      </c>
      <c r="BO4311" s="2">
        <v>99</v>
      </c>
      <c r="BP4311" s="2">
        <v>134</v>
      </c>
      <c r="BQ4311" s="2">
        <v>93</v>
      </c>
      <c r="BR4311" s="2">
        <v>123</v>
      </c>
      <c r="BS4311" s="2">
        <v>88</v>
      </c>
      <c r="BT4311" s="2">
        <v>105</v>
      </c>
      <c r="BU4311" s="2">
        <v>158</v>
      </c>
      <c r="BV4311" s="2">
        <v>105</v>
      </c>
      <c r="BW4311" s="2">
        <v>105</v>
      </c>
      <c r="BX4311" s="2">
        <v>82</v>
      </c>
      <c r="BY4311" s="2">
        <v>158</v>
      </c>
      <c r="BZ4311" s="2">
        <v>117</v>
      </c>
      <c r="CA4311" s="2">
        <v>99</v>
      </c>
      <c r="CB4311" s="2">
        <v>-68.977000000000004</v>
      </c>
      <c r="CC4311" s="2">
        <v>-48.926000000000002</v>
      </c>
      <c r="CD4311" s="2">
        <v>-61.154000000000003</v>
      </c>
      <c r="CE4311" s="2">
        <v>-43.826000000000001</v>
      </c>
      <c r="CF4311" s="2">
        <v>-52.988</v>
      </c>
      <c r="CG4311" s="2">
        <v>-81.489999999999995</v>
      </c>
      <c r="CH4311" s="2">
        <v>-52.19</v>
      </c>
      <c r="CI4311" s="2">
        <v>-54.739000000000004</v>
      </c>
      <c r="CJ4311" s="2">
        <v>-40.465000000000003</v>
      </c>
      <c r="CK4311" s="2">
        <v>-80.362000000000009</v>
      </c>
      <c r="CL4311" s="2">
        <v>-60.9</v>
      </c>
      <c r="CM4311" s="2">
        <v>-50.703000000000003</v>
      </c>
      <c r="CN4311" s="2">
        <v>234</v>
      </c>
      <c r="CO4311" s="2">
        <v>234</v>
      </c>
      <c r="CP4311" s="2">
        <v>1367</v>
      </c>
      <c r="CQ4311" s="2">
        <v>1367</v>
      </c>
      <c r="CR4311" s="2">
        <v>-696.72</v>
      </c>
      <c r="CS4311" s="1">
        <v>2010</v>
      </c>
    </row>
    <row r="4312" spans="1:97" x14ac:dyDescent="0.2">
      <c r="A4312">
        <v>6791</v>
      </c>
      <c r="B4312" t="s">
        <v>41</v>
      </c>
      <c r="D4312" t="s">
        <v>5397</v>
      </c>
      <c r="E4312" t="s">
        <v>5396</v>
      </c>
      <c r="F4312">
        <v>998</v>
      </c>
      <c r="G4312" t="s">
        <v>66</v>
      </c>
      <c r="H4312" t="s">
        <v>52</v>
      </c>
      <c r="I4312" t="s">
        <v>94</v>
      </c>
      <c r="K4312">
        <v>22</v>
      </c>
      <c r="L4312">
        <v>1</v>
      </c>
      <c r="M4312" t="s">
        <v>39</v>
      </c>
      <c r="N4312" t="s">
        <v>21</v>
      </c>
      <c r="O4312" t="s">
        <v>1</v>
      </c>
      <c r="P4312" t="s">
        <v>1</v>
      </c>
      <c r="S4312" t="s">
        <v>0</v>
      </c>
      <c r="T4312" s="2">
        <v>78</v>
      </c>
      <c r="U4312" s="2">
        <v>31</v>
      </c>
      <c r="V4312" s="2">
        <v>37</v>
      </c>
      <c r="W4312" s="2">
        <v>40</v>
      </c>
      <c r="X4312" s="2">
        <v>48</v>
      </c>
      <c r="Y4312" s="2">
        <v>121</v>
      </c>
      <c r="Z4312" s="2">
        <v>188</v>
      </c>
      <c r="AA4312" s="2">
        <v>210</v>
      </c>
      <c r="AB4312" s="2">
        <v>66</v>
      </c>
      <c r="AC4312" s="2">
        <v>45</v>
      </c>
      <c r="AD4312" s="2">
        <v>26</v>
      </c>
      <c r="AE4312" s="2">
        <v>41</v>
      </c>
      <c r="AF4312" s="2">
        <v>78</v>
      </c>
      <c r="AG4312" s="2">
        <v>31</v>
      </c>
      <c r="AH4312" s="2">
        <v>37</v>
      </c>
      <c r="AI4312" s="2">
        <v>40</v>
      </c>
      <c r="AJ4312" s="2">
        <v>48</v>
      </c>
      <c r="AK4312" s="2">
        <v>121</v>
      </c>
      <c r="AL4312" s="2">
        <v>188</v>
      </c>
      <c r="AM4312" s="2">
        <v>210</v>
      </c>
      <c r="AN4312" s="2">
        <v>66</v>
      </c>
      <c r="AO4312" s="2">
        <v>45</v>
      </c>
      <c r="AP4312" s="2">
        <v>26</v>
      </c>
      <c r="AQ4312" s="2">
        <v>41</v>
      </c>
      <c r="AR4312" s="3">
        <v>0.94200000000000006</v>
      </c>
      <c r="AS4312" s="3">
        <v>0.94200000000000006</v>
      </c>
      <c r="AT4312" s="3">
        <v>0.94200000000000006</v>
      </c>
      <c r="AU4312" s="3">
        <v>0.94200000000000006</v>
      </c>
      <c r="AV4312" s="3">
        <v>0.94200000000000006</v>
      </c>
      <c r="AW4312" s="3">
        <v>0.94200000000000006</v>
      </c>
      <c r="AX4312" s="3">
        <v>0.94200000000000006</v>
      </c>
      <c r="AY4312" s="3">
        <v>0.94200000000000006</v>
      </c>
      <c r="AZ4312" s="3">
        <v>0.94200000000000006</v>
      </c>
      <c r="BA4312" s="3">
        <v>0.94200000000000006</v>
      </c>
      <c r="BB4312" s="3">
        <v>0.94200000000000006</v>
      </c>
      <c r="BC4312" s="3">
        <v>0.94200000000000006</v>
      </c>
      <c r="BD4312" s="2">
        <v>73</v>
      </c>
      <c r="BE4312" s="2">
        <v>29</v>
      </c>
      <c r="BF4312" s="2">
        <v>35</v>
      </c>
      <c r="BG4312" s="2">
        <v>38</v>
      </c>
      <c r="BH4312" s="2">
        <v>45</v>
      </c>
      <c r="BI4312" s="2">
        <v>114</v>
      </c>
      <c r="BJ4312" s="2">
        <v>177</v>
      </c>
      <c r="BK4312" s="2">
        <v>198</v>
      </c>
      <c r="BL4312" s="2">
        <v>62</v>
      </c>
      <c r="BM4312" s="2">
        <v>42</v>
      </c>
      <c r="BN4312" s="2">
        <v>24</v>
      </c>
      <c r="BO4312" s="2">
        <v>39</v>
      </c>
      <c r="BP4312" s="2">
        <v>73</v>
      </c>
      <c r="BQ4312" s="2">
        <v>29</v>
      </c>
      <c r="BR4312" s="2">
        <v>35</v>
      </c>
      <c r="BS4312" s="2">
        <v>38</v>
      </c>
      <c r="BT4312" s="2">
        <v>45</v>
      </c>
      <c r="BU4312" s="2">
        <v>114</v>
      </c>
      <c r="BV4312" s="2">
        <v>177</v>
      </c>
      <c r="BW4312" s="2">
        <v>198</v>
      </c>
      <c r="BX4312" s="2">
        <v>62</v>
      </c>
      <c r="BY4312" s="2">
        <v>42</v>
      </c>
      <c r="BZ4312" s="2">
        <v>24</v>
      </c>
      <c r="CA4312" s="2">
        <v>39</v>
      </c>
      <c r="CB4312" s="2">
        <v>-37.192</v>
      </c>
      <c r="CC4312" s="2">
        <v>-14.939</v>
      </c>
      <c r="CD4312" s="2">
        <v>-17.757000000000001</v>
      </c>
      <c r="CE4312" s="2">
        <v>-19.34</v>
      </c>
      <c r="CF4312" s="2">
        <v>-23.266999999999999</v>
      </c>
      <c r="CG4312" s="2">
        <v>-57.992000000000004</v>
      </c>
      <c r="CH4312" s="2">
        <v>-90.445999999999998</v>
      </c>
      <c r="CI4312" s="2">
        <v>-100.867</v>
      </c>
      <c r="CJ4312" s="2">
        <v>-31.888000000000002</v>
      </c>
      <c r="CK4312" s="2">
        <v>-21.443000000000001</v>
      </c>
      <c r="CL4312" s="2">
        <v>-12.402000000000001</v>
      </c>
      <c r="CM4312" s="2">
        <v>-19.747</v>
      </c>
      <c r="CN4312" s="2">
        <v>931</v>
      </c>
      <c r="CO4312" s="2">
        <v>931</v>
      </c>
      <c r="CP4312" s="2">
        <v>876</v>
      </c>
      <c r="CQ4312" s="2">
        <v>876</v>
      </c>
      <c r="CR4312" s="2">
        <v>-447.28000000000003</v>
      </c>
      <c r="CS4312" s="1">
        <v>2010</v>
      </c>
    </row>
    <row r="4313" spans="1:97" x14ac:dyDescent="0.2">
      <c r="A4313">
        <v>6801</v>
      </c>
      <c r="B4313" t="s">
        <v>41</v>
      </c>
      <c r="D4313" t="s">
        <v>5395</v>
      </c>
      <c r="E4313" t="s">
        <v>5394</v>
      </c>
      <c r="F4313">
        <v>17271</v>
      </c>
      <c r="G4313" t="s">
        <v>77</v>
      </c>
      <c r="H4313" t="s">
        <v>76</v>
      </c>
      <c r="I4313" t="s">
        <v>343</v>
      </c>
      <c r="K4313">
        <v>22</v>
      </c>
      <c r="L4313">
        <v>1</v>
      </c>
      <c r="M4313" t="s">
        <v>39</v>
      </c>
      <c r="N4313" t="s">
        <v>21</v>
      </c>
      <c r="O4313" t="s">
        <v>31</v>
      </c>
      <c r="P4313" t="s">
        <v>31</v>
      </c>
      <c r="S4313" t="s">
        <v>29</v>
      </c>
      <c r="T4313" s="2">
        <v>215</v>
      </c>
      <c r="U4313" s="2">
        <v>170</v>
      </c>
      <c r="V4313" s="2">
        <v>151</v>
      </c>
      <c r="W4313" s="2">
        <v>134</v>
      </c>
      <c r="X4313" s="2">
        <v>111</v>
      </c>
      <c r="Y4313" s="2">
        <v>87</v>
      </c>
      <c r="Z4313" s="2">
        <v>100</v>
      </c>
      <c r="AA4313" s="2">
        <v>102</v>
      </c>
      <c r="AB4313" s="2">
        <v>93</v>
      </c>
      <c r="AC4313" s="2">
        <v>112</v>
      </c>
      <c r="AD4313" s="2">
        <v>127</v>
      </c>
      <c r="AE4313" s="2">
        <v>232</v>
      </c>
      <c r="AF4313" s="2">
        <v>215</v>
      </c>
      <c r="AG4313" s="2">
        <v>170</v>
      </c>
      <c r="AH4313" s="2">
        <v>151</v>
      </c>
      <c r="AI4313" s="2">
        <v>134</v>
      </c>
      <c r="AJ4313" s="2">
        <v>111</v>
      </c>
      <c r="AK4313" s="2">
        <v>87</v>
      </c>
      <c r="AL4313" s="2">
        <v>100</v>
      </c>
      <c r="AM4313" s="2">
        <v>102</v>
      </c>
      <c r="AN4313" s="2">
        <v>93</v>
      </c>
      <c r="AO4313" s="2">
        <v>112</v>
      </c>
      <c r="AP4313" s="2">
        <v>127</v>
      </c>
      <c r="AQ4313" s="2">
        <v>232</v>
      </c>
      <c r="AR4313" s="3">
        <v>5.8140000000000001</v>
      </c>
      <c r="AS4313" s="3">
        <v>5.8140000000000001</v>
      </c>
      <c r="AT4313" s="3">
        <v>5.8140000000000001</v>
      </c>
      <c r="AU4313" s="3">
        <v>5.8140000000000001</v>
      </c>
      <c r="AV4313" s="3">
        <v>5.8140000000000001</v>
      </c>
      <c r="AW4313" s="3">
        <v>5.8140000000000001</v>
      </c>
      <c r="AX4313" s="3">
        <v>5.8140000000000001</v>
      </c>
      <c r="AY4313" s="3">
        <v>5.8140000000000001</v>
      </c>
      <c r="AZ4313" s="3">
        <v>5.8140000000000001</v>
      </c>
      <c r="BA4313" s="3">
        <v>5.8140000000000001</v>
      </c>
      <c r="BB4313" s="3">
        <v>5.8140000000000001</v>
      </c>
      <c r="BC4313" s="3">
        <v>5.8140000000000001</v>
      </c>
      <c r="BD4313" s="2">
        <v>1250</v>
      </c>
      <c r="BE4313" s="2">
        <v>988</v>
      </c>
      <c r="BF4313" s="2">
        <v>878</v>
      </c>
      <c r="BG4313" s="2">
        <v>779</v>
      </c>
      <c r="BH4313" s="2">
        <v>645</v>
      </c>
      <c r="BI4313" s="2">
        <v>506</v>
      </c>
      <c r="BJ4313" s="2">
        <v>581</v>
      </c>
      <c r="BK4313" s="2">
        <v>593</v>
      </c>
      <c r="BL4313" s="2">
        <v>541</v>
      </c>
      <c r="BM4313" s="2">
        <v>651</v>
      </c>
      <c r="BN4313" s="2">
        <v>738</v>
      </c>
      <c r="BO4313" s="2">
        <v>1349</v>
      </c>
      <c r="BP4313" s="2">
        <v>1250</v>
      </c>
      <c r="BQ4313" s="2">
        <v>988</v>
      </c>
      <c r="BR4313" s="2">
        <v>878</v>
      </c>
      <c r="BS4313" s="2">
        <v>779</v>
      </c>
      <c r="BT4313" s="2">
        <v>645</v>
      </c>
      <c r="BU4313" s="2">
        <v>506</v>
      </c>
      <c r="BV4313" s="2">
        <v>581</v>
      </c>
      <c r="BW4313" s="2">
        <v>593</v>
      </c>
      <c r="BX4313" s="2">
        <v>541</v>
      </c>
      <c r="BY4313" s="2">
        <v>651</v>
      </c>
      <c r="BZ4313" s="2">
        <v>738</v>
      </c>
      <c r="CA4313" s="2">
        <v>1349</v>
      </c>
      <c r="CB4313" s="2">
        <v>-22.183</v>
      </c>
      <c r="CC4313" s="2">
        <v>-17.625</v>
      </c>
      <c r="CD4313" s="2">
        <v>-15.6</v>
      </c>
      <c r="CE4313" s="2">
        <v>-13.811</v>
      </c>
      <c r="CF4313" s="2">
        <v>-11.485000000000001</v>
      </c>
      <c r="CG4313" s="2">
        <v>-9.0150000000000006</v>
      </c>
      <c r="CH4313" s="2">
        <v>-10.343</v>
      </c>
      <c r="CI4313" s="2">
        <v>-10.545</v>
      </c>
      <c r="CJ4313" s="2">
        <v>-9.6560000000000006</v>
      </c>
      <c r="CK4313" s="2">
        <v>-11.574</v>
      </c>
      <c r="CL4313" s="2">
        <v>-13.183</v>
      </c>
      <c r="CM4313" s="2">
        <v>-23.98</v>
      </c>
      <c r="CN4313" s="2">
        <v>1634</v>
      </c>
      <c r="CO4313" s="2">
        <v>1634</v>
      </c>
      <c r="CP4313" s="2">
        <v>9499</v>
      </c>
      <c r="CQ4313" s="2">
        <v>9499</v>
      </c>
      <c r="CR4313" s="2">
        <v>-169</v>
      </c>
      <c r="CS4313" s="1">
        <v>2010</v>
      </c>
    </row>
    <row r="4314" spans="1:97" x14ac:dyDescent="0.2">
      <c r="A4314">
        <v>6823</v>
      </c>
      <c r="B4314" t="s">
        <v>41</v>
      </c>
      <c r="D4314" t="s">
        <v>5393</v>
      </c>
      <c r="E4314" t="s">
        <v>5392</v>
      </c>
      <c r="F4314">
        <v>1692</v>
      </c>
      <c r="G4314" t="s">
        <v>65</v>
      </c>
      <c r="H4314" t="s">
        <v>9</v>
      </c>
      <c r="I4314" t="s">
        <v>89</v>
      </c>
      <c r="K4314">
        <v>22</v>
      </c>
      <c r="L4314">
        <v>1</v>
      </c>
      <c r="M4314" t="s">
        <v>39</v>
      </c>
      <c r="N4314" t="s">
        <v>18</v>
      </c>
      <c r="O4314" t="s">
        <v>491</v>
      </c>
      <c r="P4314" t="s">
        <v>487</v>
      </c>
      <c r="S4314" t="s">
        <v>15</v>
      </c>
      <c r="T4314" s="2">
        <v>100747</v>
      </c>
      <c r="U4314" s="2">
        <v>95519</v>
      </c>
      <c r="V4314" s="2">
        <v>102092</v>
      </c>
      <c r="W4314" s="2">
        <v>82232</v>
      </c>
      <c r="X4314" s="2">
        <v>97329</v>
      </c>
      <c r="Y4314" s="2">
        <v>83585</v>
      </c>
      <c r="Z4314" s="2">
        <v>84442</v>
      </c>
      <c r="AA4314" s="2">
        <v>96463</v>
      </c>
      <c r="AB4314" s="2">
        <v>93393</v>
      </c>
      <c r="AC4314" s="2">
        <v>79264</v>
      </c>
      <c r="AD4314" s="2">
        <v>76443</v>
      </c>
      <c r="AE4314" s="2">
        <v>92580</v>
      </c>
      <c r="AF4314" s="2">
        <v>100747</v>
      </c>
      <c r="AG4314" s="2">
        <v>95519</v>
      </c>
      <c r="AH4314" s="2">
        <v>102092</v>
      </c>
      <c r="AI4314" s="2">
        <v>82232</v>
      </c>
      <c r="AJ4314" s="2">
        <v>97329</v>
      </c>
      <c r="AK4314" s="2">
        <v>83585</v>
      </c>
      <c r="AL4314" s="2">
        <v>84442</v>
      </c>
      <c r="AM4314" s="2">
        <v>96463</v>
      </c>
      <c r="AN4314" s="2">
        <v>93393</v>
      </c>
      <c r="AO4314" s="2">
        <v>79264</v>
      </c>
      <c r="AP4314" s="2">
        <v>76443</v>
      </c>
      <c r="AQ4314" s="2">
        <v>92580</v>
      </c>
      <c r="AR4314" s="3">
        <v>21.34</v>
      </c>
      <c r="AS4314" s="3">
        <v>21.88</v>
      </c>
      <c r="AT4314" s="3">
        <v>21.54</v>
      </c>
      <c r="AU4314" s="3">
        <v>21.72</v>
      </c>
      <c r="AV4314" s="3">
        <v>21.75</v>
      </c>
      <c r="AW4314" s="3">
        <v>21.64</v>
      </c>
      <c r="AX4314" s="3">
        <v>21.3</v>
      </c>
      <c r="AY4314" s="3">
        <v>21.2</v>
      </c>
      <c r="AZ4314" s="3">
        <v>21.34</v>
      </c>
      <c r="BA4314" s="3">
        <v>21.54</v>
      </c>
      <c r="BB4314" s="3">
        <v>21.32</v>
      </c>
      <c r="BC4314" s="3">
        <v>21.47</v>
      </c>
      <c r="BD4314" s="2">
        <v>2149941</v>
      </c>
      <c r="BE4314" s="2">
        <v>2089956</v>
      </c>
      <c r="BF4314" s="2">
        <v>2199062</v>
      </c>
      <c r="BG4314" s="2">
        <v>1786079</v>
      </c>
      <c r="BH4314" s="2">
        <v>2116906</v>
      </c>
      <c r="BI4314" s="2">
        <v>1808779</v>
      </c>
      <c r="BJ4314" s="2">
        <v>1798615</v>
      </c>
      <c r="BK4314" s="2">
        <v>2045016</v>
      </c>
      <c r="BL4314" s="2">
        <v>1993007</v>
      </c>
      <c r="BM4314" s="2">
        <v>1707347</v>
      </c>
      <c r="BN4314" s="2">
        <v>1629765</v>
      </c>
      <c r="BO4314" s="2">
        <v>1987693</v>
      </c>
      <c r="BP4314" s="2">
        <v>2149941</v>
      </c>
      <c r="BQ4314" s="2">
        <v>2089956</v>
      </c>
      <c r="BR4314" s="2">
        <v>2199062</v>
      </c>
      <c r="BS4314" s="2">
        <v>1786079</v>
      </c>
      <c r="BT4314" s="2">
        <v>2116906</v>
      </c>
      <c r="BU4314" s="2">
        <v>1808779</v>
      </c>
      <c r="BV4314" s="2">
        <v>1798615</v>
      </c>
      <c r="BW4314" s="2">
        <v>2045016</v>
      </c>
      <c r="BX4314" s="2">
        <v>1993007</v>
      </c>
      <c r="BY4314" s="2">
        <v>1707347</v>
      </c>
      <c r="BZ4314" s="2">
        <v>1629765</v>
      </c>
      <c r="CA4314" s="2">
        <v>1987693</v>
      </c>
      <c r="CB4314" s="2">
        <v>190885.77100000001</v>
      </c>
      <c r="CC4314" s="2">
        <v>202444.09</v>
      </c>
      <c r="CD4314" s="2">
        <v>209877.16399999999</v>
      </c>
      <c r="CE4314" s="2">
        <v>164160.97399999999</v>
      </c>
      <c r="CF4314" s="2">
        <v>198376.11499999999</v>
      </c>
      <c r="CG4314" s="2">
        <v>164905.02600000001</v>
      </c>
      <c r="CH4314" s="2">
        <v>169866.41099999999</v>
      </c>
      <c r="CI4314" s="2">
        <v>192000.065</v>
      </c>
      <c r="CJ4314" s="2">
        <v>190130.921</v>
      </c>
      <c r="CK4314" s="2">
        <v>156930.16800000001</v>
      </c>
      <c r="CL4314" s="2">
        <v>150197.54399999999</v>
      </c>
      <c r="CM4314" s="2">
        <v>182208.91</v>
      </c>
      <c r="CN4314" s="2">
        <v>1084089</v>
      </c>
      <c r="CO4314" s="2">
        <v>1084089</v>
      </c>
      <c r="CP4314" s="2">
        <v>23312166</v>
      </c>
      <c r="CQ4314" s="2">
        <v>23312166</v>
      </c>
      <c r="CR4314" s="2">
        <v>2171983.159</v>
      </c>
      <c r="CS4314" s="1">
        <v>2010</v>
      </c>
    </row>
    <row r="4315" spans="1:97" x14ac:dyDescent="0.2">
      <c r="A4315">
        <v>6823</v>
      </c>
      <c r="B4315" t="s">
        <v>41</v>
      </c>
      <c r="D4315" t="s">
        <v>5393</v>
      </c>
      <c r="E4315" t="s">
        <v>5392</v>
      </c>
      <c r="F4315">
        <v>1692</v>
      </c>
      <c r="G4315" t="s">
        <v>65</v>
      </c>
      <c r="H4315" t="s">
        <v>9</v>
      </c>
      <c r="I4315" t="s">
        <v>89</v>
      </c>
      <c r="K4315">
        <v>22</v>
      </c>
      <c r="L4315">
        <v>1</v>
      </c>
      <c r="M4315" t="s">
        <v>39</v>
      </c>
      <c r="N4315" t="s">
        <v>18</v>
      </c>
      <c r="O4315" t="s">
        <v>31</v>
      </c>
      <c r="P4315" t="s">
        <v>31</v>
      </c>
      <c r="S4315" t="s">
        <v>29</v>
      </c>
      <c r="T4315" s="2">
        <v>1744</v>
      </c>
      <c r="U4315" s="2">
        <v>1724</v>
      </c>
      <c r="V4315" s="2">
        <v>670</v>
      </c>
      <c r="W4315" s="2">
        <v>1959</v>
      </c>
      <c r="X4315" s="2">
        <v>10</v>
      </c>
      <c r="Y4315" s="2">
        <v>717</v>
      </c>
      <c r="Z4315" s="2">
        <v>767</v>
      </c>
      <c r="AA4315" s="2">
        <v>293</v>
      </c>
      <c r="AB4315" s="2">
        <v>945</v>
      </c>
      <c r="AC4315" s="2">
        <v>1872</v>
      </c>
      <c r="AD4315" s="2">
        <v>2197</v>
      </c>
      <c r="AE4315" s="2">
        <v>2015</v>
      </c>
      <c r="AF4315" s="2">
        <v>1744</v>
      </c>
      <c r="AG4315" s="2">
        <v>1724</v>
      </c>
      <c r="AH4315" s="2">
        <v>670</v>
      </c>
      <c r="AI4315" s="2">
        <v>1959</v>
      </c>
      <c r="AJ4315" s="2">
        <v>10</v>
      </c>
      <c r="AK4315" s="2">
        <v>717</v>
      </c>
      <c r="AL4315" s="2">
        <v>767</v>
      </c>
      <c r="AM4315" s="2">
        <v>293</v>
      </c>
      <c r="AN4315" s="2">
        <v>945</v>
      </c>
      <c r="AO4315" s="2">
        <v>1872</v>
      </c>
      <c r="AP4315" s="2">
        <v>2197</v>
      </c>
      <c r="AQ4315" s="2">
        <v>2015</v>
      </c>
      <c r="AR4315" s="3">
        <v>5.8</v>
      </c>
      <c r="AS4315" s="3">
        <v>5.8</v>
      </c>
      <c r="AT4315" s="3">
        <v>5.8</v>
      </c>
      <c r="AU4315" s="3">
        <v>5.8</v>
      </c>
      <c r="AV4315" s="3">
        <v>5.8</v>
      </c>
      <c r="AW4315" s="3">
        <v>5.8</v>
      </c>
      <c r="AX4315" s="3">
        <v>5.8</v>
      </c>
      <c r="AY4315" s="3">
        <v>5.8</v>
      </c>
      <c r="AZ4315" s="3">
        <v>5.8</v>
      </c>
      <c r="BA4315" s="3">
        <v>5.8</v>
      </c>
      <c r="BB4315" s="3">
        <v>5.8</v>
      </c>
      <c r="BC4315" s="3">
        <v>5.8</v>
      </c>
      <c r="BD4315" s="2">
        <v>10115</v>
      </c>
      <c r="BE4315" s="2">
        <v>9999</v>
      </c>
      <c r="BF4315" s="2">
        <v>3886</v>
      </c>
      <c r="BG4315" s="2">
        <v>11362</v>
      </c>
      <c r="BH4315" s="2">
        <v>58</v>
      </c>
      <c r="BI4315" s="2">
        <v>4159</v>
      </c>
      <c r="BJ4315" s="2">
        <v>4449</v>
      </c>
      <c r="BK4315" s="2">
        <v>1699</v>
      </c>
      <c r="BL4315" s="2">
        <v>5481</v>
      </c>
      <c r="BM4315" s="2">
        <v>10858</v>
      </c>
      <c r="BN4315" s="2">
        <v>12743</v>
      </c>
      <c r="BO4315" s="2">
        <v>11687</v>
      </c>
      <c r="BP4315" s="2">
        <v>10115</v>
      </c>
      <c r="BQ4315" s="2">
        <v>9999</v>
      </c>
      <c r="BR4315" s="2">
        <v>3886</v>
      </c>
      <c r="BS4315" s="2">
        <v>11362</v>
      </c>
      <c r="BT4315" s="2">
        <v>58</v>
      </c>
      <c r="BU4315" s="2">
        <v>4159</v>
      </c>
      <c r="BV4315" s="2">
        <v>4449</v>
      </c>
      <c r="BW4315" s="2">
        <v>1699</v>
      </c>
      <c r="BX4315" s="2">
        <v>5481</v>
      </c>
      <c r="BY4315" s="2">
        <v>10858</v>
      </c>
      <c r="BZ4315" s="2">
        <v>12743</v>
      </c>
      <c r="CA4315" s="2">
        <v>11687</v>
      </c>
      <c r="CB4315" s="2">
        <v>898.09300000000007</v>
      </c>
      <c r="CC4315" s="2">
        <v>968.57500000000005</v>
      </c>
      <c r="CD4315" s="2">
        <v>370.87800000000004</v>
      </c>
      <c r="CE4315" s="2">
        <v>1044.3150000000001</v>
      </c>
      <c r="CF4315" s="2">
        <v>5.4350000000000005</v>
      </c>
      <c r="CG4315" s="2">
        <v>379.13600000000002</v>
      </c>
      <c r="CH4315" s="2">
        <v>420.13900000000001</v>
      </c>
      <c r="CI4315" s="2">
        <v>159.55100000000002</v>
      </c>
      <c r="CJ4315" s="2">
        <v>522.88200000000006</v>
      </c>
      <c r="CK4315" s="2">
        <v>997.97300000000007</v>
      </c>
      <c r="CL4315" s="2">
        <v>1174.346</v>
      </c>
      <c r="CM4315" s="2">
        <v>1071.33</v>
      </c>
      <c r="CN4315" s="2">
        <v>14913</v>
      </c>
      <c r="CO4315" s="2">
        <v>14913</v>
      </c>
      <c r="CP4315" s="2">
        <v>86496</v>
      </c>
      <c r="CQ4315" s="2">
        <v>86496</v>
      </c>
      <c r="CR4315" s="2">
        <v>8012.6530000000002</v>
      </c>
      <c r="CS4315" s="1">
        <v>2010</v>
      </c>
    </row>
    <row r="4316" spans="1:97" x14ac:dyDescent="0.2">
      <c r="A4316">
        <v>6823</v>
      </c>
      <c r="B4316" t="s">
        <v>41</v>
      </c>
      <c r="D4316" t="s">
        <v>5393</v>
      </c>
      <c r="E4316" t="s">
        <v>5392</v>
      </c>
      <c r="F4316">
        <v>1692</v>
      </c>
      <c r="G4316" t="s">
        <v>65</v>
      </c>
      <c r="H4316" t="s">
        <v>9</v>
      </c>
      <c r="I4316" t="s">
        <v>89</v>
      </c>
      <c r="K4316">
        <v>22</v>
      </c>
      <c r="L4316">
        <v>1</v>
      </c>
      <c r="M4316" t="s">
        <v>39</v>
      </c>
      <c r="N4316" t="s">
        <v>18</v>
      </c>
      <c r="O4316" t="s">
        <v>2667</v>
      </c>
      <c r="P4316" t="s">
        <v>2667</v>
      </c>
      <c r="S4316" t="s">
        <v>15</v>
      </c>
      <c r="T4316" s="2">
        <v>39364</v>
      </c>
      <c r="U4316" s="2">
        <v>26629</v>
      </c>
      <c r="V4316" s="2">
        <v>35165</v>
      </c>
      <c r="W4316" s="2">
        <v>36477</v>
      </c>
      <c r="X4316" s="2">
        <v>36913</v>
      </c>
      <c r="Y4316" s="2">
        <v>49961</v>
      </c>
      <c r="Z4316" s="2">
        <v>49013</v>
      </c>
      <c r="AA4316" s="2">
        <v>43102</v>
      </c>
      <c r="AB4316" s="2">
        <v>32016</v>
      </c>
      <c r="AC4316" s="2">
        <v>30936</v>
      </c>
      <c r="AD4316" s="2">
        <v>23165</v>
      </c>
      <c r="AE4316" s="2">
        <v>36998</v>
      </c>
      <c r="AF4316" s="2">
        <v>39364</v>
      </c>
      <c r="AG4316" s="2">
        <v>26629</v>
      </c>
      <c r="AH4316" s="2">
        <v>35165</v>
      </c>
      <c r="AI4316" s="2">
        <v>36477</v>
      </c>
      <c r="AJ4316" s="2">
        <v>36913</v>
      </c>
      <c r="AK4316" s="2">
        <v>49961</v>
      </c>
      <c r="AL4316" s="2">
        <v>49013</v>
      </c>
      <c r="AM4316" s="2">
        <v>43102</v>
      </c>
      <c r="AN4316" s="2">
        <v>32016</v>
      </c>
      <c r="AO4316" s="2">
        <v>30936</v>
      </c>
      <c r="AP4316" s="2">
        <v>23165</v>
      </c>
      <c r="AQ4316" s="2">
        <v>36998</v>
      </c>
      <c r="AR4316" s="3">
        <v>28.330000000000002</v>
      </c>
      <c r="AS4316" s="3">
        <v>27.93</v>
      </c>
      <c r="AT4316" s="3">
        <v>28.310000000000002</v>
      </c>
      <c r="AU4316" s="3">
        <v>28.37</v>
      </c>
      <c r="AV4316" s="3">
        <v>28.3</v>
      </c>
      <c r="AW4316" s="3">
        <v>28.3</v>
      </c>
      <c r="AX4316" s="3">
        <v>28.29</v>
      </c>
      <c r="AY4316" s="3">
        <v>28.310000000000002</v>
      </c>
      <c r="AZ4316" s="3">
        <v>28.330000000000002</v>
      </c>
      <c r="BA4316" s="3">
        <v>28.36</v>
      </c>
      <c r="BB4316" s="3">
        <v>28.6</v>
      </c>
      <c r="BC4316" s="3">
        <v>28.560000000000002</v>
      </c>
      <c r="BD4316" s="2">
        <v>1115182</v>
      </c>
      <c r="BE4316" s="2">
        <v>743748</v>
      </c>
      <c r="BF4316" s="2">
        <v>995521</v>
      </c>
      <c r="BG4316" s="2">
        <v>1034852</v>
      </c>
      <c r="BH4316" s="2">
        <v>1044638</v>
      </c>
      <c r="BI4316" s="2">
        <v>1413896</v>
      </c>
      <c r="BJ4316" s="2">
        <v>1386578</v>
      </c>
      <c r="BK4316" s="2">
        <v>1220218</v>
      </c>
      <c r="BL4316" s="2">
        <v>907013</v>
      </c>
      <c r="BM4316" s="2">
        <v>877345</v>
      </c>
      <c r="BN4316" s="2">
        <v>662519</v>
      </c>
      <c r="BO4316" s="2">
        <v>1056663</v>
      </c>
      <c r="BP4316" s="2">
        <v>1115182</v>
      </c>
      <c r="BQ4316" s="2">
        <v>743748</v>
      </c>
      <c r="BR4316" s="2">
        <v>995521</v>
      </c>
      <c r="BS4316" s="2">
        <v>1034852</v>
      </c>
      <c r="BT4316" s="2">
        <v>1044638</v>
      </c>
      <c r="BU4316" s="2">
        <v>1413896</v>
      </c>
      <c r="BV4316" s="2">
        <v>1386578</v>
      </c>
      <c r="BW4316" s="2">
        <v>1220218</v>
      </c>
      <c r="BX4316" s="2">
        <v>907013</v>
      </c>
      <c r="BY4316" s="2">
        <v>877345</v>
      </c>
      <c r="BZ4316" s="2">
        <v>662519</v>
      </c>
      <c r="CA4316" s="2">
        <v>1056663</v>
      </c>
      <c r="CB4316" s="2">
        <v>99013.135999999999</v>
      </c>
      <c r="CC4316" s="2">
        <v>72043.335000000006</v>
      </c>
      <c r="CD4316" s="2">
        <v>95011.957999999999</v>
      </c>
      <c r="CE4316" s="2">
        <v>95114.710999999996</v>
      </c>
      <c r="CF4316" s="2">
        <v>97893.45</v>
      </c>
      <c r="CG4316" s="2">
        <v>128903.838</v>
      </c>
      <c r="CH4316" s="2">
        <v>130952.45</v>
      </c>
      <c r="CI4316" s="2">
        <v>114562.38400000001</v>
      </c>
      <c r="CJ4316" s="2">
        <v>86528.197</v>
      </c>
      <c r="CK4316" s="2">
        <v>80640.858999999997</v>
      </c>
      <c r="CL4316" s="2">
        <v>61057.11</v>
      </c>
      <c r="CM4316" s="2">
        <v>96862.76</v>
      </c>
      <c r="CN4316" s="2">
        <v>439739</v>
      </c>
      <c r="CO4316" s="2">
        <v>439739</v>
      </c>
      <c r="CP4316" s="2">
        <v>12458173</v>
      </c>
      <c r="CQ4316" s="2">
        <v>12458173</v>
      </c>
      <c r="CR4316" s="2">
        <v>1158584.1880000001</v>
      </c>
      <c r="CS4316" s="1">
        <v>2010</v>
      </c>
    </row>
    <row r="4317" spans="1:97" x14ac:dyDescent="0.2">
      <c r="A4317">
        <v>6824</v>
      </c>
      <c r="B4317" t="s">
        <v>41</v>
      </c>
      <c r="D4317" t="s">
        <v>5391</v>
      </c>
      <c r="E4317" t="s">
        <v>4928</v>
      </c>
      <c r="F4317">
        <v>7570</v>
      </c>
      <c r="G4317" t="s">
        <v>59</v>
      </c>
      <c r="H4317" t="s">
        <v>52</v>
      </c>
      <c r="I4317" t="s">
        <v>128</v>
      </c>
      <c r="K4317">
        <v>22</v>
      </c>
      <c r="L4317">
        <v>1</v>
      </c>
      <c r="M4317" t="s">
        <v>39</v>
      </c>
      <c r="N4317" t="s">
        <v>2</v>
      </c>
      <c r="O4317" t="s">
        <v>31</v>
      </c>
      <c r="P4317" t="s">
        <v>31</v>
      </c>
      <c r="S4317" t="s">
        <v>29</v>
      </c>
      <c r="T4317" s="2">
        <v>921</v>
      </c>
      <c r="U4317" s="2">
        <v>583</v>
      </c>
      <c r="V4317" s="2">
        <v>154</v>
      </c>
      <c r="W4317" s="2">
        <v>410</v>
      </c>
      <c r="X4317" s="2">
        <v>610</v>
      </c>
      <c r="Y4317" s="2">
        <v>340</v>
      </c>
      <c r="Z4317" s="2">
        <v>357</v>
      </c>
      <c r="AA4317" s="2">
        <v>450</v>
      </c>
      <c r="AB4317" s="2">
        <v>459</v>
      </c>
      <c r="AC4317" s="2">
        <v>684</v>
      </c>
      <c r="AD4317" s="2">
        <v>312</v>
      </c>
      <c r="AE4317" s="2">
        <v>347</v>
      </c>
      <c r="AF4317" s="2">
        <v>921</v>
      </c>
      <c r="AG4317" s="2">
        <v>583</v>
      </c>
      <c r="AH4317" s="2">
        <v>154</v>
      </c>
      <c r="AI4317" s="2">
        <v>410</v>
      </c>
      <c r="AJ4317" s="2">
        <v>610</v>
      </c>
      <c r="AK4317" s="2">
        <v>340</v>
      </c>
      <c r="AL4317" s="2">
        <v>357</v>
      </c>
      <c r="AM4317" s="2">
        <v>450</v>
      </c>
      <c r="AN4317" s="2">
        <v>459</v>
      </c>
      <c r="AO4317" s="2">
        <v>684</v>
      </c>
      <c r="AP4317" s="2">
        <v>312</v>
      </c>
      <c r="AQ4317" s="2">
        <v>347</v>
      </c>
      <c r="AR4317" s="3">
        <v>5.7</v>
      </c>
      <c r="AS4317" s="3">
        <v>5.7</v>
      </c>
      <c r="AT4317" s="3">
        <v>5.7</v>
      </c>
      <c r="AU4317" s="3">
        <v>5.7</v>
      </c>
      <c r="AV4317" s="3">
        <v>5.7</v>
      </c>
      <c r="AW4317" s="3">
        <v>5.7</v>
      </c>
      <c r="AX4317" s="3">
        <v>5.7</v>
      </c>
      <c r="AY4317" s="3">
        <v>5.7</v>
      </c>
      <c r="AZ4317" s="3">
        <v>5.7</v>
      </c>
      <c r="BA4317" s="3">
        <v>5.7</v>
      </c>
      <c r="BB4317" s="3">
        <v>5.7</v>
      </c>
      <c r="BC4317" s="3">
        <v>5.7</v>
      </c>
      <c r="BD4317" s="2">
        <v>5250</v>
      </c>
      <c r="BE4317" s="2">
        <v>3323</v>
      </c>
      <c r="BF4317" s="2">
        <v>878</v>
      </c>
      <c r="BG4317" s="2">
        <v>2337</v>
      </c>
      <c r="BH4317" s="2">
        <v>3477</v>
      </c>
      <c r="BI4317" s="2">
        <v>1938</v>
      </c>
      <c r="BJ4317" s="2">
        <v>2035</v>
      </c>
      <c r="BK4317" s="2">
        <v>2565</v>
      </c>
      <c r="BL4317" s="2">
        <v>2616</v>
      </c>
      <c r="BM4317" s="2">
        <v>3899</v>
      </c>
      <c r="BN4317" s="2">
        <v>1778</v>
      </c>
      <c r="BO4317" s="2">
        <v>1978</v>
      </c>
      <c r="BP4317" s="2">
        <v>5250</v>
      </c>
      <c r="BQ4317" s="2">
        <v>3323</v>
      </c>
      <c r="BR4317" s="2">
        <v>878</v>
      </c>
      <c r="BS4317" s="2">
        <v>2337</v>
      </c>
      <c r="BT4317" s="2">
        <v>3477</v>
      </c>
      <c r="BU4317" s="2">
        <v>1938</v>
      </c>
      <c r="BV4317" s="2">
        <v>2035</v>
      </c>
      <c r="BW4317" s="2">
        <v>2565</v>
      </c>
      <c r="BX4317" s="2">
        <v>2616</v>
      </c>
      <c r="BY4317" s="2">
        <v>3899</v>
      </c>
      <c r="BZ4317" s="2">
        <v>1778</v>
      </c>
      <c r="CA4317" s="2">
        <v>1978</v>
      </c>
      <c r="CB4317" s="2">
        <v>301.774</v>
      </c>
      <c r="CC4317" s="2">
        <v>191.471</v>
      </c>
      <c r="CD4317" s="2">
        <v>50.667000000000002</v>
      </c>
      <c r="CE4317" s="2">
        <v>134.62</v>
      </c>
      <c r="CF4317" s="2">
        <v>200.18600000000001</v>
      </c>
      <c r="CG4317" s="2">
        <v>111.69500000000001</v>
      </c>
      <c r="CH4317" s="2">
        <v>117.25200000000001</v>
      </c>
      <c r="CI4317" s="2">
        <v>147.822</v>
      </c>
      <c r="CJ4317" s="2">
        <v>150.71</v>
      </c>
      <c r="CK4317" s="2">
        <v>224.44900000000001</v>
      </c>
      <c r="CL4317" s="2">
        <v>102.551</v>
      </c>
      <c r="CM4317" s="2">
        <v>113.80300000000001</v>
      </c>
      <c r="CN4317" s="2">
        <v>5627</v>
      </c>
      <c r="CO4317" s="2">
        <v>5627</v>
      </c>
      <c r="CP4317" s="2">
        <v>32074</v>
      </c>
      <c r="CQ4317" s="2">
        <v>32074</v>
      </c>
      <c r="CR4317" s="2">
        <v>1847</v>
      </c>
      <c r="CS4317" s="1">
        <v>2010</v>
      </c>
    </row>
    <row r="4318" spans="1:97" x14ac:dyDescent="0.2">
      <c r="A4318">
        <v>7011</v>
      </c>
      <c r="B4318" t="s">
        <v>41</v>
      </c>
      <c r="D4318" t="s">
        <v>5390</v>
      </c>
      <c r="E4318" t="s">
        <v>5389</v>
      </c>
      <c r="F4318">
        <v>9011</v>
      </c>
      <c r="G4318" t="s">
        <v>66</v>
      </c>
      <c r="H4318" t="s">
        <v>52</v>
      </c>
      <c r="I4318" t="s">
        <v>94</v>
      </c>
      <c r="K4318">
        <v>22</v>
      </c>
      <c r="L4318">
        <v>1</v>
      </c>
      <c r="M4318" t="s">
        <v>39</v>
      </c>
      <c r="N4318" t="s">
        <v>21</v>
      </c>
      <c r="O4318" t="s">
        <v>31</v>
      </c>
      <c r="P4318" t="s">
        <v>31</v>
      </c>
      <c r="S4318" t="s">
        <v>29</v>
      </c>
      <c r="T4318" s="2">
        <v>8</v>
      </c>
      <c r="U4318" s="2">
        <v>6</v>
      </c>
      <c r="V4318" s="2">
        <v>8</v>
      </c>
      <c r="W4318" s="2">
        <v>6</v>
      </c>
      <c r="X4318" s="2">
        <v>7</v>
      </c>
      <c r="Y4318" s="2">
        <v>11</v>
      </c>
      <c r="Z4318" s="2">
        <v>7</v>
      </c>
      <c r="AA4318" s="2">
        <v>7</v>
      </c>
      <c r="AB4318" s="2">
        <v>5</v>
      </c>
      <c r="AC4318" s="2">
        <v>10</v>
      </c>
      <c r="AD4318" s="2">
        <v>8</v>
      </c>
      <c r="AE4318" s="2">
        <v>7</v>
      </c>
      <c r="AF4318" s="2">
        <v>8</v>
      </c>
      <c r="AG4318" s="2">
        <v>6</v>
      </c>
      <c r="AH4318" s="2">
        <v>8</v>
      </c>
      <c r="AI4318" s="2">
        <v>6</v>
      </c>
      <c r="AJ4318" s="2">
        <v>7</v>
      </c>
      <c r="AK4318" s="2">
        <v>11</v>
      </c>
      <c r="AL4318" s="2">
        <v>7</v>
      </c>
      <c r="AM4318" s="2">
        <v>7</v>
      </c>
      <c r="AN4318" s="2">
        <v>5</v>
      </c>
      <c r="AO4318" s="2">
        <v>10</v>
      </c>
      <c r="AP4318" s="2">
        <v>8</v>
      </c>
      <c r="AQ4318" s="2">
        <v>7</v>
      </c>
      <c r="AR4318" s="3">
        <v>5.82</v>
      </c>
      <c r="AS4318" s="3">
        <v>5.82</v>
      </c>
      <c r="AT4318" s="3">
        <v>5.82</v>
      </c>
      <c r="AU4318" s="3">
        <v>5.82</v>
      </c>
      <c r="AV4318" s="3">
        <v>5.82</v>
      </c>
      <c r="AW4318" s="3">
        <v>5.82</v>
      </c>
      <c r="AX4318" s="3">
        <v>5.82</v>
      </c>
      <c r="AY4318" s="3">
        <v>5.82</v>
      </c>
      <c r="AZ4318" s="3">
        <v>5.82</v>
      </c>
      <c r="BA4318" s="3">
        <v>5.82</v>
      </c>
      <c r="BB4318" s="3">
        <v>5.82</v>
      </c>
      <c r="BC4318" s="3">
        <v>5.82</v>
      </c>
      <c r="BD4318" s="2">
        <v>47</v>
      </c>
      <c r="BE4318" s="2">
        <v>35</v>
      </c>
      <c r="BF4318" s="2">
        <v>47</v>
      </c>
      <c r="BG4318" s="2">
        <v>35</v>
      </c>
      <c r="BH4318" s="2">
        <v>41</v>
      </c>
      <c r="BI4318" s="2">
        <v>64</v>
      </c>
      <c r="BJ4318" s="2">
        <v>41</v>
      </c>
      <c r="BK4318" s="2">
        <v>41</v>
      </c>
      <c r="BL4318" s="2">
        <v>29</v>
      </c>
      <c r="BM4318" s="2">
        <v>58</v>
      </c>
      <c r="BN4318" s="2">
        <v>47</v>
      </c>
      <c r="BO4318" s="2">
        <v>41</v>
      </c>
      <c r="BP4318" s="2">
        <v>47</v>
      </c>
      <c r="BQ4318" s="2">
        <v>35</v>
      </c>
      <c r="BR4318" s="2">
        <v>47</v>
      </c>
      <c r="BS4318" s="2">
        <v>35</v>
      </c>
      <c r="BT4318" s="2">
        <v>41</v>
      </c>
      <c r="BU4318" s="2">
        <v>64</v>
      </c>
      <c r="BV4318" s="2">
        <v>41</v>
      </c>
      <c r="BW4318" s="2">
        <v>41</v>
      </c>
      <c r="BX4318" s="2">
        <v>29</v>
      </c>
      <c r="BY4318" s="2">
        <v>58</v>
      </c>
      <c r="BZ4318" s="2">
        <v>47</v>
      </c>
      <c r="CA4318" s="2">
        <v>41</v>
      </c>
      <c r="CB4318" s="2">
        <v>4.6619999999999999</v>
      </c>
      <c r="CC4318" s="2">
        <v>3.306</v>
      </c>
      <c r="CD4318" s="2">
        <v>4.1320000000000006</v>
      </c>
      <c r="CE4318" s="2">
        <v>2.9610000000000003</v>
      </c>
      <c r="CF4318" s="2">
        <v>3.58</v>
      </c>
      <c r="CG4318" s="2">
        <v>5.5060000000000002</v>
      </c>
      <c r="CH4318" s="2">
        <v>3.5260000000000002</v>
      </c>
      <c r="CI4318" s="2">
        <v>3.6990000000000003</v>
      </c>
      <c r="CJ4318" s="2">
        <v>2.734</v>
      </c>
      <c r="CK4318" s="2">
        <v>5.43</v>
      </c>
      <c r="CL4318" s="2">
        <v>4.1150000000000002</v>
      </c>
      <c r="CM4318" s="2">
        <v>3.4260000000000002</v>
      </c>
      <c r="CN4318" s="2">
        <v>90</v>
      </c>
      <c r="CO4318" s="2">
        <v>90</v>
      </c>
      <c r="CP4318" s="2">
        <v>526</v>
      </c>
      <c r="CQ4318" s="2">
        <v>526</v>
      </c>
      <c r="CR4318" s="2">
        <v>47.077000000000005</v>
      </c>
      <c r="CS4318" s="1">
        <v>2010</v>
      </c>
    </row>
    <row r="4319" spans="1:97" x14ac:dyDescent="0.2">
      <c r="A4319">
        <v>7011</v>
      </c>
      <c r="B4319" t="s">
        <v>41</v>
      </c>
      <c r="D4319" t="s">
        <v>5390</v>
      </c>
      <c r="E4319" t="s">
        <v>5389</v>
      </c>
      <c r="F4319">
        <v>9011</v>
      </c>
      <c r="G4319" t="s">
        <v>66</v>
      </c>
      <c r="H4319" t="s">
        <v>52</v>
      </c>
      <c r="I4319" t="s">
        <v>94</v>
      </c>
      <c r="K4319">
        <v>22</v>
      </c>
      <c r="L4319">
        <v>1</v>
      </c>
      <c r="M4319" t="s">
        <v>39</v>
      </c>
      <c r="N4319" t="s">
        <v>21</v>
      </c>
      <c r="O4319" t="s">
        <v>1</v>
      </c>
      <c r="P4319" t="s">
        <v>1</v>
      </c>
      <c r="S4319" t="s">
        <v>0</v>
      </c>
      <c r="T4319" s="2">
        <v>49</v>
      </c>
      <c r="U4319" s="2">
        <v>20</v>
      </c>
      <c r="V4319" s="2">
        <v>23</v>
      </c>
      <c r="W4319" s="2">
        <v>25</v>
      </c>
      <c r="X4319" s="2">
        <v>31</v>
      </c>
      <c r="Y4319" s="2">
        <v>76</v>
      </c>
      <c r="Z4319" s="2">
        <v>119</v>
      </c>
      <c r="AA4319" s="2">
        <v>132</v>
      </c>
      <c r="AB4319" s="2">
        <v>42</v>
      </c>
      <c r="AC4319" s="2">
        <v>28</v>
      </c>
      <c r="AD4319" s="2">
        <v>16</v>
      </c>
      <c r="AE4319" s="2">
        <v>26</v>
      </c>
      <c r="AF4319" s="2">
        <v>49</v>
      </c>
      <c r="AG4319" s="2">
        <v>20</v>
      </c>
      <c r="AH4319" s="2">
        <v>23</v>
      </c>
      <c r="AI4319" s="2">
        <v>25</v>
      </c>
      <c r="AJ4319" s="2">
        <v>31</v>
      </c>
      <c r="AK4319" s="2">
        <v>76</v>
      </c>
      <c r="AL4319" s="2">
        <v>119</v>
      </c>
      <c r="AM4319" s="2">
        <v>132</v>
      </c>
      <c r="AN4319" s="2">
        <v>42</v>
      </c>
      <c r="AO4319" s="2">
        <v>28</v>
      </c>
      <c r="AP4319" s="2">
        <v>16</v>
      </c>
      <c r="AQ4319" s="2">
        <v>26</v>
      </c>
      <c r="AR4319" s="3">
        <v>1.06</v>
      </c>
      <c r="AS4319" s="3">
        <v>1.06</v>
      </c>
      <c r="AT4319" s="3">
        <v>1.06</v>
      </c>
      <c r="AU4319" s="3">
        <v>1.06</v>
      </c>
      <c r="AV4319" s="3">
        <v>1.06</v>
      </c>
      <c r="AW4319" s="3">
        <v>1.06</v>
      </c>
      <c r="AX4319" s="3">
        <v>1.06</v>
      </c>
      <c r="AY4319" s="3">
        <v>1.06</v>
      </c>
      <c r="AZ4319" s="3">
        <v>1.06</v>
      </c>
      <c r="BA4319" s="3">
        <v>1.06</v>
      </c>
      <c r="BB4319" s="3">
        <v>1.06</v>
      </c>
      <c r="BC4319" s="3">
        <v>1.06</v>
      </c>
      <c r="BD4319" s="2">
        <v>52</v>
      </c>
      <c r="BE4319" s="2">
        <v>21</v>
      </c>
      <c r="BF4319" s="2">
        <v>24</v>
      </c>
      <c r="BG4319" s="2">
        <v>27</v>
      </c>
      <c r="BH4319" s="2">
        <v>33</v>
      </c>
      <c r="BI4319" s="2">
        <v>81</v>
      </c>
      <c r="BJ4319" s="2">
        <v>126</v>
      </c>
      <c r="BK4319" s="2">
        <v>140</v>
      </c>
      <c r="BL4319" s="2">
        <v>45</v>
      </c>
      <c r="BM4319" s="2">
        <v>30</v>
      </c>
      <c r="BN4319" s="2">
        <v>17</v>
      </c>
      <c r="BO4319" s="2">
        <v>28</v>
      </c>
      <c r="BP4319" s="2">
        <v>52</v>
      </c>
      <c r="BQ4319" s="2">
        <v>21</v>
      </c>
      <c r="BR4319" s="2">
        <v>24</v>
      </c>
      <c r="BS4319" s="2">
        <v>27</v>
      </c>
      <c r="BT4319" s="2">
        <v>33</v>
      </c>
      <c r="BU4319" s="2">
        <v>81</v>
      </c>
      <c r="BV4319" s="2">
        <v>126</v>
      </c>
      <c r="BW4319" s="2">
        <v>140</v>
      </c>
      <c r="BX4319" s="2">
        <v>45</v>
      </c>
      <c r="BY4319" s="2">
        <v>30</v>
      </c>
      <c r="BZ4319" s="2">
        <v>17</v>
      </c>
      <c r="CA4319" s="2">
        <v>28</v>
      </c>
      <c r="CB4319" s="2">
        <v>4.6500000000000004</v>
      </c>
      <c r="CC4319" s="2">
        <v>1.8680000000000001</v>
      </c>
      <c r="CD4319" s="2">
        <v>2.2200000000000002</v>
      </c>
      <c r="CE4319" s="2">
        <v>2.4180000000000001</v>
      </c>
      <c r="CF4319" s="2">
        <v>2.9090000000000003</v>
      </c>
      <c r="CG4319" s="2">
        <v>7.2510000000000003</v>
      </c>
      <c r="CH4319" s="2">
        <v>11.308</v>
      </c>
      <c r="CI4319" s="2">
        <v>12.611000000000001</v>
      </c>
      <c r="CJ4319" s="2">
        <v>3.9870000000000001</v>
      </c>
      <c r="CK4319" s="2">
        <v>2.681</v>
      </c>
      <c r="CL4319" s="2">
        <v>1.5510000000000002</v>
      </c>
      <c r="CM4319" s="2">
        <v>2.4690000000000003</v>
      </c>
      <c r="CN4319" s="2">
        <v>587</v>
      </c>
      <c r="CO4319" s="2">
        <v>587</v>
      </c>
      <c r="CP4319" s="2">
        <v>624</v>
      </c>
      <c r="CQ4319" s="2">
        <v>624</v>
      </c>
      <c r="CR4319" s="2">
        <v>55.923000000000002</v>
      </c>
      <c r="CS4319" s="1">
        <v>2010</v>
      </c>
    </row>
    <row r="4320" spans="1:97" x14ac:dyDescent="0.2">
      <c r="A4320">
        <v>7012</v>
      </c>
      <c r="B4320" t="s">
        <v>41</v>
      </c>
      <c r="D4320" t="s">
        <v>5388</v>
      </c>
      <c r="E4320" t="s">
        <v>5387</v>
      </c>
      <c r="F4320">
        <v>9187</v>
      </c>
      <c r="G4320" t="s">
        <v>185</v>
      </c>
      <c r="H4320" t="s">
        <v>27</v>
      </c>
      <c r="I4320" t="s">
        <v>81</v>
      </c>
      <c r="K4320">
        <v>22</v>
      </c>
      <c r="L4320">
        <v>1</v>
      </c>
      <c r="M4320" t="s">
        <v>39</v>
      </c>
      <c r="N4320" t="s">
        <v>80</v>
      </c>
      <c r="O4320" t="s">
        <v>79</v>
      </c>
      <c r="P4320" t="s">
        <v>78</v>
      </c>
      <c r="T4320" s="2">
        <v>0</v>
      </c>
      <c r="U4320" s="2">
        <v>0</v>
      </c>
      <c r="V4320" s="2">
        <v>0</v>
      </c>
      <c r="W4320" s="2">
        <v>0</v>
      </c>
      <c r="X4320" s="2">
        <v>0</v>
      </c>
      <c r="Y4320" s="2">
        <v>0</v>
      </c>
      <c r="Z4320" s="2">
        <v>0</v>
      </c>
      <c r="AA4320" s="2">
        <v>0</v>
      </c>
      <c r="AB4320" s="2">
        <v>0</v>
      </c>
      <c r="AC4320" s="2">
        <v>0</v>
      </c>
      <c r="AD4320" s="2">
        <v>0</v>
      </c>
      <c r="AE4320" s="2">
        <v>0</v>
      </c>
      <c r="AF4320" s="2">
        <v>0</v>
      </c>
      <c r="AG4320" s="2">
        <v>0</v>
      </c>
      <c r="AH4320" s="2">
        <v>0</v>
      </c>
      <c r="AI4320" s="2">
        <v>0</v>
      </c>
      <c r="AJ4320" s="2">
        <v>0</v>
      </c>
      <c r="AK4320" s="2">
        <v>0</v>
      </c>
      <c r="AL4320" s="2">
        <v>0</v>
      </c>
      <c r="AM4320" s="2">
        <v>0</v>
      </c>
      <c r="AN4320" s="2">
        <v>0</v>
      </c>
      <c r="AO4320" s="2">
        <v>0</v>
      </c>
      <c r="AP4320" s="2">
        <v>0</v>
      </c>
      <c r="AQ4320" s="2">
        <v>0</v>
      </c>
      <c r="AR4320" s="3">
        <v>0</v>
      </c>
      <c r="AS4320" s="3">
        <v>0</v>
      </c>
      <c r="AT4320" s="3">
        <v>0</v>
      </c>
      <c r="AU4320" s="3">
        <v>0</v>
      </c>
      <c r="AV4320" s="3">
        <v>0</v>
      </c>
      <c r="AW4320" s="3">
        <v>0</v>
      </c>
      <c r="AX4320" s="3">
        <v>0</v>
      </c>
      <c r="AY4320" s="3">
        <v>0</v>
      </c>
      <c r="AZ4320" s="3">
        <v>0</v>
      </c>
      <c r="BA4320" s="3">
        <v>0</v>
      </c>
      <c r="BB4320" s="3">
        <v>0</v>
      </c>
      <c r="BC4320" s="3">
        <v>0</v>
      </c>
      <c r="BD4320" s="2">
        <v>23602</v>
      </c>
      <c r="BE4320" s="2">
        <v>20456</v>
      </c>
      <c r="BF4320" s="2">
        <v>19789</v>
      </c>
      <c r="BG4320" s="2">
        <v>22128</v>
      </c>
      <c r="BH4320" s="2">
        <v>36488</v>
      </c>
      <c r="BI4320" s="2">
        <v>56437</v>
      </c>
      <c r="BJ4320" s="2">
        <v>51288</v>
      </c>
      <c r="BK4320" s="2">
        <v>42592</v>
      </c>
      <c r="BL4320" s="2">
        <v>29023</v>
      </c>
      <c r="BM4320" s="2">
        <v>18481</v>
      </c>
      <c r="BN4320" s="2">
        <v>16239</v>
      </c>
      <c r="BO4320" s="2">
        <v>23472</v>
      </c>
      <c r="BP4320" s="2">
        <v>23602</v>
      </c>
      <c r="BQ4320" s="2">
        <v>20456</v>
      </c>
      <c r="BR4320" s="2">
        <v>19789</v>
      </c>
      <c r="BS4320" s="2">
        <v>22128</v>
      </c>
      <c r="BT4320" s="2">
        <v>36488</v>
      </c>
      <c r="BU4320" s="2">
        <v>56437</v>
      </c>
      <c r="BV4320" s="2">
        <v>51288</v>
      </c>
      <c r="BW4320" s="2">
        <v>42592</v>
      </c>
      <c r="BX4320" s="2">
        <v>29023</v>
      </c>
      <c r="BY4320" s="2">
        <v>18481</v>
      </c>
      <c r="BZ4320" s="2">
        <v>16239</v>
      </c>
      <c r="CA4320" s="2">
        <v>23472</v>
      </c>
      <c r="CB4320" s="2">
        <v>2419.1840000000002</v>
      </c>
      <c r="CC4320" s="2">
        <v>2096.7240000000002</v>
      </c>
      <c r="CD4320" s="2">
        <v>2028.3420000000001</v>
      </c>
      <c r="CE4320" s="2">
        <v>2268.1770000000001</v>
      </c>
      <c r="CF4320" s="2">
        <v>3740.0520000000001</v>
      </c>
      <c r="CG4320" s="2">
        <v>5784.8870000000006</v>
      </c>
      <c r="CH4320" s="2">
        <v>5257.1170000000002</v>
      </c>
      <c r="CI4320" s="2">
        <v>4365.768</v>
      </c>
      <c r="CJ4320" s="2">
        <v>2974.924</v>
      </c>
      <c r="CK4320" s="2">
        <v>1894.355</v>
      </c>
      <c r="CL4320" s="2">
        <v>1664.5610000000001</v>
      </c>
      <c r="CM4320" s="2">
        <v>2405.9090000000001</v>
      </c>
      <c r="CN4320" s="2">
        <v>0</v>
      </c>
      <c r="CO4320" s="2">
        <v>0</v>
      </c>
      <c r="CP4320" s="2">
        <v>359995</v>
      </c>
      <c r="CQ4320" s="2">
        <v>359995</v>
      </c>
      <c r="CR4320" s="2">
        <v>36900</v>
      </c>
      <c r="CS4320" s="1">
        <v>2010</v>
      </c>
    </row>
    <row r="4321" spans="1:97" x14ac:dyDescent="0.2">
      <c r="A4321">
        <v>7013</v>
      </c>
      <c r="B4321" t="s">
        <v>41</v>
      </c>
      <c r="D4321" t="s">
        <v>5386</v>
      </c>
      <c r="E4321" t="s">
        <v>5385</v>
      </c>
      <c r="F4321">
        <v>20813</v>
      </c>
      <c r="G4321" t="s">
        <v>66</v>
      </c>
      <c r="H4321" t="s">
        <v>52</v>
      </c>
      <c r="I4321" t="s">
        <v>94</v>
      </c>
      <c r="K4321">
        <v>22</v>
      </c>
      <c r="L4321">
        <v>1</v>
      </c>
      <c r="M4321" t="s">
        <v>39</v>
      </c>
      <c r="N4321" t="s">
        <v>21</v>
      </c>
      <c r="O4321" t="s">
        <v>31</v>
      </c>
      <c r="P4321" t="s">
        <v>31</v>
      </c>
      <c r="S4321" t="s">
        <v>29</v>
      </c>
      <c r="T4321" s="2">
        <v>0</v>
      </c>
      <c r="U4321" s="2">
        <v>0</v>
      </c>
      <c r="V4321" s="2">
        <v>0</v>
      </c>
      <c r="W4321" s="2">
        <v>0</v>
      </c>
      <c r="X4321" s="2">
        <v>0</v>
      </c>
      <c r="Y4321" s="2">
        <v>0</v>
      </c>
      <c r="Z4321" s="2">
        <v>0</v>
      </c>
      <c r="AA4321" s="2">
        <v>0</v>
      </c>
      <c r="AB4321" s="2">
        <v>0</v>
      </c>
      <c r="AC4321" s="2">
        <v>0</v>
      </c>
      <c r="AD4321" s="2">
        <v>0</v>
      </c>
      <c r="AE4321" s="2">
        <v>0</v>
      </c>
      <c r="AF4321" s="2">
        <v>0</v>
      </c>
      <c r="AG4321" s="2">
        <v>0</v>
      </c>
      <c r="AH4321" s="2">
        <v>0</v>
      </c>
      <c r="AI4321" s="2">
        <v>0</v>
      </c>
      <c r="AJ4321" s="2">
        <v>0</v>
      </c>
      <c r="AK4321" s="2">
        <v>0</v>
      </c>
      <c r="AL4321" s="2">
        <v>0</v>
      </c>
      <c r="AM4321" s="2">
        <v>0</v>
      </c>
      <c r="AN4321" s="2">
        <v>0</v>
      </c>
      <c r="AO4321" s="2">
        <v>0</v>
      </c>
      <c r="AP4321" s="2">
        <v>0</v>
      </c>
      <c r="AQ4321" s="2">
        <v>0</v>
      </c>
      <c r="AR4321" s="3">
        <v>0</v>
      </c>
      <c r="AS4321" s="3">
        <v>0</v>
      </c>
      <c r="AT4321" s="3">
        <v>0</v>
      </c>
      <c r="AU4321" s="3">
        <v>0</v>
      </c>
      <c r="AV4321" s="3">
        <v>0</v>
      </c>
      <c r="AW4321" s="3">
        <v>0</v>
      </c>
      <c r="AX4321" s="3">
        <v>0</v>
      </c>
      <c r="AY4321" s="3">
        <v>0</v>
      </c>
      <c r="AZ4321" s="3">
        <v>0</v>
      </c>
      <c r="BA4321" s="3">
        <v>0</v>
      </c>
      <c r="BB4321" s="3">
        <v>0</v>
      </c>
      <c r="BC4321" s="3">
        <v>0</v>
      </c>
      <c r="BD4321" s="2">
        <v>0</v>
      </c>
      <c r="BE4321" s="2">
        <v>0</v>
      </c>
      <c r="BF4321" s="2">
        <v>0</v>
      </c>
      <c r="BG4321" s="2">
        <v>0</v>
      </c>
      <c r="BH4321" s="2">
        <v>0</v>
      </c>
      <c r="BI4321" s="2">
        <v>0</v>
      </c>
      <c r="BJ4321" s="2">
        <v>0</v>
      </c>
      <c r="BK4321" s="2">
        <v>0</v>
      </c>
      <c r="BL4321" s="2">
        <v>0</v>
      </c>
      <c r="BM4321" s="2">
        <v>0</v>
      </c>
      <c r="BN4321" s="2">
        <v>0</v>
      </c>
      <c r="BO4321" s="2">
        <v>0</v>
      </c>
      <c r="BP4321" s="2">
        <v>0</v>
      </c>
      <c r="BQ4321" s="2">
        <v>0</v>
      </c>
      <c r="BR4321" s="2">
        <v>0</v>
      </c>
      <c r="BS4321" s="2">
        <v>0</v>
      </c>
      <c r="BT4321" s="2">
        <v>0</v>
      </c>
      <c r="BU4321" s="2">
        <v>0</v>
      </c>
      <c r="BV4321" s="2">
        <v>0</v>
      </c>
      <c r="BW4321" s="2">
        <v>0</v>
      </c>
      <c r="BX4321" s="2">
        <v>0</v>
      </c>
      <c r="BY4321" s="2">
        <v>0</v>
      </c>
      <c r="BZ4321" s="2">
        <v>0</v>
      </c>
      <c r="CA4321" s="2">
        <v>0</v>
      </c>
      <c r="CB4321" s="2">
        <v>0</v>
      </c>
      <c r="CC4321" s="2">
        <v>0</v>
      </c>
      <c r="CD4321" s="2">
        <v>0</v>
      </c>
      <c r="CE4321" s="2">
        <v>0</v>
      </c>
      <c r="CF4321" s="2">
        <v>0</v>
      </c>
      <c r="CG4321" s="2">
        <v>0</v>
      </c>
      <c r="CH4321" s="2">
        <v>0</v>
      </c>
      <c r="CI4321" s="2">
        <v>0</v>
      </c>
      <c r="CJ4321" s="2">
        <v>0</v>
      </c>
      <c r="CK4321" s="2">
        <v>0</v>
      </c>
      <c r="CL4321" s="2">
        <v>0</v>
      </c>
      <c r="CM4321" s="2">
        <v>0</v>
      </c>
      <c r="CN4321" s="2">
        <v>0</v>
      </c>
      <c r="CO4321" s="2">
        <v>0</v>
      </c>
      <c r="CP4321" s="2">
        <v>0</v>
      </c>
      <c r="CQ4321" s="2">
        <v>0</v>
      </c>
      <c r="CR4321" s="2">
        <v>0</v>
      </c>
      <c r="CS4321" s="1">
        <v>2010</v>
      </c>
    </row>
    <row r="4322" spans="1:97" x14ac:dyDescent="0.2">
      <c r="A4322">
        <v>7013</v>
      </c>
      <c r="B4322" t="s">
        <v>41</v>
      </c>
      <c r="D4322" t="s">
        <v>5386</v>
      </c>
      <c r="E4322" t="s">
        <v>5385</v>
      </c>
      <c r="F4322">
        <v>20813</v>
      </c>
      <c r="G4322" t="s">
        <v>66</v>
      </c>
      <c r="H4322" t="s">
        <v>52</v>
      </c>
      <c r="I4322" t="s">
        <v>94</v>
      </c>
      <c r="K4322">
        <v>22</v>
      </c>
      <c r="L4322">
        <v>1</v>
      </c>
      <c r="M4322" t="s">
        <v>39</v>
      </c>
      <c r="N4322" t="s">
        <v>18</v>
      </c>
      <c r="O4322" t="s">
        <v>1</v>
      </c>
      <c r="P4322" t="s">
        <v>1</v>
      </c>
      <c r="S4322" t="s">
        <v>0</v>
      </c>
      <c r="T4322" s="2">
        <v>0</v>
      </c>
      <c r="U4322" s="2">
        <v>0</v>
      </c>
      <c r="V4322" s="2">
        <v>0</v>
      </c>
      <c r="W4322" s="2">
        <v>1889</v>
      </c>
      <c r="X4322" s="2">
        <v>62133</v>
      </c>
      <c r="Y4322" s="2">
        <v>0</v>
      </c>
      <c r="Z4322" s="2">
        <v>14622</v>
      </c>
      <c r="AA4322" s="2">
        <v>20613</v>
      </c>
      <c r="AB4322" s="2">
        <v>44899</v>
      </c>
      <c r="AC4322" s="2">
        <v>0</v>
      </c>
      <c r="AD4322" s="2">
        <v>0</v>
      </c>
      <c r="AE4322" s="2">
        <v>0</v>
      </c>
      <c r="AF4322" s="2">
        <v>0</v>
      </c>
      <c r="AG4322" s="2">
        <v>0</v>
      </c>
      <c r="AH4322" s="2">
        <v>0</v>
      </c>
      <c r="AI4322" s="2">
        <v>1889</v>
      </c>
      <c r="AJ4322" s="2">
        <v>62133</v>
      </c>
      <c r="AK4322" s="2">
        <v>0</v>
      </c>
      <c r="AL4322" s="2">
        <v>14622</v>
      </c>
      <c r="AM4322" s="2">
        <v>20613</v>
      </c>
      <c r="AN4322" s="2">
        <v>44899</v>
      </c>
      <c r="AO4322" s="2">
        <v>0</v>
      </c>
      <c r="AP4322" s="2">
        <v>0</v>
      </c>
      <c r="AQ4322" s="2">
        <v>0</v>
      </c>
      <c r="AR4322" s="3">
        <v>0</v>
      </c>
      <c r="AS4322" s="3">
        <v>0</v>
      </c>
      <c r="AT4322" s="3">
        <v>0</v>
      </c>
      <c r="AU4322" s="3">
        <v>1</v>
      </c>
      <c r="AV4322" s="3">
        <v>1</v>
      </c>
      <c r="AW4322" s="3">
        <v>0</v>
      </c>
      <c r="AX4322" s="3">
        <v>1</v>
      </c>
      <c r="AY4322" s="3">
        <v>1</v>
      </c>
      <c r="AZ4322" s="3">
        <v>1</v>
      </c>
      <c r="BA4322" s="3">
        <v>0</v>
      </c>
      <c r="BB4322" s="3">
        <v>0</v>
      </c>
      <c r="BC4322" s="3">
        <v>0</v>
      </c>
      <c r="BD4322" s="2">
        <v>0</v>
      </c>
      <c r="BE4322" s="2">
        <v>0</v>
      </c>
      <c r="BF4322" s="2">
        <v>0</v>
      </c>
      <c r="BG4322" s="2">
        <v>1889</v>
      </c>
      <c r="BH4322" s="2">
        <v>62133</v>
      </c>
      <c r="BI4322" s="2">
        <v>0</v>
      </c>
      <c r="BJ4322" s="2">
        <v>14622</v>
      </c>
      <c r="BK4322" s="2">
        <v>20613</v>
      </c>
      <c r="BL4322" s="2">
        <v>44899</v>
      </c>
      <c r="BM4322" s="2">
        <v>0</v>
      </c>
      <c r="BN4322" s="2">
        <v>0</v>
      </c>
      <c r="BO4322" s="2">
        <v>0</v>
      </c>
      <c r="BP4322" s="2">
        <v>0</v>
      </c>
      <c r="BQ4322" s="2">
        <v>0</v>
      </c>
      <c r="BR4322" s="2">
        <v>0</v>
      </c>
      <c r="BS4322" s="2">
        <v>1889</v>
      </c>
      <c r="BT4322" s="2">
        <v>62133</v>
      </c>
      <c r="BU4322" s="2">
        <v>0</v>
      </c>
      <c r="BV4322" s="2">
        <v>14622</v>
      </c>
      <c r="BW4322" s="2">
        <v>20613</v>
      </c>
      <c r="BX4322" s="2">
        <v>44899</v>
      </c>
      <c r="BY4322" s="2">
        <v>0</v>
      </c>
      <c r="BZ4322" s="2">
        <v>0</v>
      </c>
      <c r="CA4322" s="2">
        <v>0</v>
      </c>
      <c r="CB4322" s="2">
        <v>0</v>
      </c>
      <c r="CC4322" s="2">
        <v>0</v>
      </c>
      <c r="CD4322" s="2">
        <v>0</v>
      </c>
      <c r="CE4322" s="2">
        <v>164</v>
      </c>
      <c r="CF4322" s="2">
        <v>5396</v>
      </c>
      <c r="CG4322" s="2">
        <v>0</v>
      </c>
      <c r="CH4322" s="2">
        <v>1244</v>
      </c>
      <c r="CI4322" s="2">
        <v>1882</v>
      </c>
      <c r="CJ4322" s="2">
        <v>3620</v>
      </c>
      <c r="CK4322" s="2">
        <v>0</v>
      </c>
      <c r="CL4322" s="2">
        <v>0</v>
      </c>
      <c r="CM4322" s="2">
        <v>0</v>
      </c>
      <c r="CN4322" s="2">
        <v>144156</v>
      </c>
      <c r="CO4322" s="2">
        <v>144156</v>
      </c>
      <c r="CP4322" s="2">
        <v>144156</v>
      </c>
      <c r="CQ4322" s="2">
        <v>144156</v>
      </c>
      <c r="CR4322" s="2">
        <v>12306</v>
      </c>
      <c r="CS4322" s="1">
        <v>2010</v>
      </c>
    </row>
    <row r="4323" spans="1:97" x14ac:dyDescent="0.2">
      <c r="A4323">
        <v>7015</v>
      </c>
      <c r="B4323" t="s">
        <v>41</v>
      </c>
      <c r="D4323" t="s">
        <v>5384</v>
      </c>
      <c r="E4323" t="s">
        <v>5383</v>
      </c>
      <c r="F4323">
        <v>13037</v>
      </c>
      <c r="G4323" t="s">
        <v>218</v>
      </c>
      <c r="H4323" t="s">
        <v>27</v>
      </c>
      <c r="I4323" t="s">
        <v>81</v>
      </c>
      <c r="K4323">
        <v>22</v>
      </c>
      <c r="L4323">
        <v>1</v>
      </c>
      <c r="M4323" t="s">
        <v>39</v>
      </c>
      <c r="N4323" t="s">
        <v>80</v>
      </c>
      <c r="O4323" t="s">
        <v>79</v>
      </c>
      <c r="P4323" t="s">
        <v>78</v>
      </c>
      <c r="T4323" s="2">
        <v>0</v>
      </c>
      <c r="U4323" s="2">
        <v>0</v>
      </c>
      <c r="V4323" s="2">
        <v>0</v>
      </c>
      <c r="W4323" s="2">
        <v>0</v>
      </c>
      <c r="X4323" s="2">
        <v>0</v>
      </c>
      <c r="Y4323" s="2">
        <v>0</v>
      </c>
      <c r="Z4323" s="2">
        <v>0</v>
      </c>
      <c r="AA4323" s="2">
        <v>0</v>
      </c>
      <c r="AB4323" s="2">
        <v>0</v>
      </c>
      <c r="AC4323" s="2">
        <v>0</v>
      </c>
      <c r="AD4323" s="2">
        <v>0</v>
      </c>
      <c r="AE4323" s="2">
        <v>0</v>
      </c>
      <c r="AF4323" s="2">
        <v>0</v>
      </c>
      <c r="AG4323" s="2">
        <v>0</v>
      </c>
      <c r="AH4323" s="2">
        <v>0</v>
      </c>
      <c r="AI4323" s="2">
        <v>0</v>
      </c>
      <c r="AJ4323" s="2">
        <v>0</v>
      </c>
      <c r="AK4323" s="2">
        <v>0</v>
      </c>
      <c r="AL4323" s="2">
        <v>0</v>
      </c>
      <c r="AM4323" s="2">
        <v>0</v>
      </c>
      <c r="AN4323" s="2">
        <v>0</v>
      </c>
      <c r="AO4323" s="2">
        <v>0</v>
      </c>
      <c r="AP4323" s="2">
        <v>0</v>
      </c>
      <c r="AQ4323" s="2">
        <v>0</v>
      </c>
      <c r="AR4323" s="3">
        <v>0</v>
      </c>
      <c r="AS4323" s="3">
        <v>0</v>
      </c>
      <c r="AT4323" s="3">
        <v>0</v>
      </c>
      <c r="AU4323" s="3">
        <v>0</v>
      </c>
      <c r="AV4323" s="3">
        <v>0</v>
      </c>
      <c r="AW4323" s="3">
        <v>0</v>
      </c>
      <c r="AX4323" s="3">
        <v>0</v>
      </c>
      <c r="AY4323" s="3">
        <v>0</v>
      </c>
      <c r="AZ4323" s="3">
        <v>0</v>
      </c>
      <c r="BA4323" s="3">
        <v>0</v>
      </c>
      <c r="BB4323" s="3">
        <v>0</v>
      </c>
      <c r="BC4323" s="3">
        <v>0</v>
      </c>
      <c r="BD4323" s="2">
        <v>293</v>
      </c>
      <c r="BE4323" s="2">
        <v>235</v>
      </c>
      <c r="BF4323" s="2">
        <v>271</v>
      </c>
      <c r="BG4323" s="2">
        <v>281</v>
      </c>
      <c r="BH4323" s="2">
        <v>406</v>
      </c>
      <c r="BI4323" s="2">
        <v>557</v>
      </c>
      <c r="BJ4323" s="2">
        <v>490</v>
      </c>
      <c r="BK4323" s="2">
        <v>392</v>
      </c>
      <c r="BL4323" s="2">
        <v>324</v>
      </c>
      <c r="BM4323" s="2">
        <v>242</v>
      </c>
      <c r="BN4323" s="2">
        <v>283</v>
      </c>
      <c r="BO4323" s="2">
        <v>331</v>
      </c>
      <c r="BP4323" s="2">
        <v>293</v>
      </c>
      <c r="BQ4323" s="2">
        <v>235</v>
      </c>
      <c r="BR4323" s="2">
        <v>271</v>
      </c>
      <c r="BS4323" s="2">
        <v>281</v>
      </c>
      <c r="BT4323" s="2">
        <v>406</v>
      </c>
      <c r="BU4323" s="2">
        <v>557</v>
      </c>
      <c r="BV4323" s="2">
        <v>490</v>
      </c>
      <c r="BW4323" s="2">
        <v>392</v>
      </c>
      <c r="BX4323" s="2">
        <v>324</v>
      </c>
      <c r="BY4323" s="2">
        <v>242</v>
      </c>
      <c r="BZ4323" s="2">
        <v>283</v>
      </c>
      <c r="CA4323" s="2">
        <v>331</v>
      </c>
      <c r="CB4323" s="2">
        <v>30.066000000000003</v>
      </c>
      <c r="CC4323" s="2">
        <v>24.114000000000001</v>
      </c>
      <c r="CD4323" s="2">
        <v>27.782</v>
      </c>
      <c r="CE4323" s="2">
        <v>28.831000000000003</v>
      </c>
      <c r="CF4323" s="2">
        <v>41.576000000000001</v>
      </c>
      <c r="CG4323" s="2">
        <v>57.075000000000003</v>
      </c>
      <c r="CH4323" s="2">
        <v>50.192</v>
      </c>
      <c r="CI4323" s="2">
        <v>40.185000000000002</v>
      </c>
      <c r="CJ4323" s="2">
        <v>33.244</v>
      </c>
      <c r="CK4323" s="2">
        <v>24.762</v>
      </c>
      <c r="CL4323" s="2">
        <v>29.044</v>
      </c>
      <c r="CM4323" s="2">
        <v>33.879000000000005</v>
      </c>
      <c r="CN4323" s="2">
        <v>0</v>
      </c>
      <c r="CO4323" s="2">
        <v>0</v>
      </c>
      <c r="CP4323" s="2">
        <v>4105</v>
      </c>
      <c r="CQ4323" s="2">
        <v>4105</v>
      </c>
      <c r="CR4323" s="2">
        <v>420.75</v>
      </c>
      <c r="CS4323" s="1">
        <v>2010</v>
      </c>
    </row>
    <row r="4324" spans="1:97" x14ac:dyDescent="0.2">
      <c r="A4324">
        <v>7018</v>
      </c>
      <c r="B4324" t="s">
        <v>41</v>
      </c>
      <c r="D4324" t="s">
        <v>5382</v>
      </c>
      <c r="E4324" t="s">
        <v>5381</v>
      </c>
      <c r="F4324">
        <v>3355</v>
      </c>
      <c r="G4324" t="s">
        <v>66</v>
      </c>
      <c r="H4324" t="s">
        <v>52</v>
      </c>
      <c r="I4324" t="s">
        <v>94</v>
      </c>
      <c r="K4324">
        <v>22</v>
      </c>
      <c r="L4324">
        <v>1</v>
      </c>
      <c r="M4324" t="s">
        <v>39</v>
      </c>
      <c r="N4324" t="s">
        <v>21</v>
      </c>
      <c r="O4324" t="s">
        <v>31</v>
      </c>
      <c r="P4324" t="s">
        <v>31</v>
      </c>
      <c r="S4324" t="s">
        <v>29</v>
      </c>
      <c r="T4324" s="2">
        <v>89</v>
      </c>
      <c r="U4324" s="2">
        <v>62</v>
      </c>
      <c r="V4324" s="2">
        <v>78</v>
      </c>
      <c r="W4324" s="2">
        <v>56</v>
      </c>
      <c r="X4324" s="2">
        <v>67</v>
      </c>
      <c r="Y4324" s="2">
        <v>104</v>
      </c>
      <c r="Z4324" s="2">
        <v>66</v>
      </c>
      <c r="AA4324" s="2">
        <v>70</v>
      </c>
      <c r="AB4324" s="2">
        <v>51</v>
      </c>
      <c r="AC4324" s="2">
        <v>102</v>
      </c>
      <c r="AD4324" s="2">
        <v>77</v>
      </c>
      <c r="AE4324" s="2">
        <v>64</v>
      </c>
      <c r="AF4324" s="2">
        <v>89</v>
      </c>
      <c r="AG4324" s="2">
        <v>62</v>
      </c>
      <c r="AH4324" s="2">
        <v>78</v>
      </c>
      <c r="AI4324" s="2">
        <v>56</v>
      </c>
      <c r="AJ4324" s="2">
        <v>67</v>
      </c>
      <c r="AK4324" s="2">
        <v>104</v>
      </c>
      <c r="AL4324" s="2">
        <v>66</v>
      </c>
      <c r="AM4324" s="2">
        <v>70</v>
      </c>
      <c r="AN4324" s="2">
        <v>51</v>
      </c>
      <c r="AO4324" s="2">
        <v>102</v>
      </c>
      <c r="AP4324" s="2">
        <v>77</v>
      </c>
      <c r="AQ4324" s="2">
        <v>64</v>
      </c>
      <c r="AR4324" s="3">
        <v>6.2</v>
      </c>
      <c r="AS4324" s="3">
        <v>6.2</v>
      </c>
      <c r="AT4324" s="3">
        <v>6.2</v>
      </c>
      <c r="AU4324" s="3">
        <v>6.2</v>
      </c>
      <c r="AV4324" s="3">
        <v>6.2</v>
      </c>
      <c r="AW4324" s="3">
        <v>6.2</v>
      </c>
      <c r="AX4324" s="3">
        <v>6.2</v>
      </c>
      <c r="AY4324" s="3">
        <v>6.2</v>
      </c>
      <c r="AZ4324" s="3">
        <v>6.2</v>
      </c>
      <c r="BA4324" s="3">
        <v>6.2</v>
      </c>
      <c r="BB4324" s="3">
        <v>6.2</v>
      </c>
      <c r="BC4324" s="3">
        <v>6.2</v>
      </c>
      <c r="BD4324" s="2">
        <v>552</v>
      </c>
      <c r="BE4324" s="2">
        <v>384</v>
      </c>
      <c r="BF4324" s="2">
        <v>484</v>
      </c>
      <c r="BG4324" s="2">
        <v>347</v>
      </c>
      <c r="BH4324" s="2">
        <v>415</v>
      </c>
      <c r="BI4324" s="2">
        <v>645</v>
      </c>
      <c r="BJ4324" s="2">
        <v>409</v>
      </c>
      <c r="BK4324" s="2">
        <v>434</v>
      </c>
      <c r="BL4324" s="2">
        <v>316</v>
      </c>
      <c r="BM4324" s="2">
        <v>632</v>
      </c>
      <c r="BN4324" s="2">
        <v>477</v>
      </c>
      <c r="BO4324" s="2">
        <v>397</v>
      </c>
      <c r="BP4324" s="2">
        <v>552</v>
      </c>
      <c r="BQ4324" s="2">
        <v>384</v>
      </c>
      <c r="BR4324" s="2">
        <v>484</v>
      </c>
      <c r="BS4324" s="2">
        <v>347</v>
      </c>
      <c r="BT4324" s="2">
        <v>415</v>
      </c>
      <c r="BU4324" s="2">
        <v>645</v>
      </c>
      <c r="BV4324" s="2">
        <v>409</v>
      </c>
      <c r="BW4324" s="2">
        <v>434</v>
      </c>
      <c r="BX4324" s="2">
        <v>316</v>
      </c>
      <c r="BY4324" s="2">
        <v>632</v>
      </c>
      <c r="BZ4324" s="2">
        <v>477</v>
      </c>
      <c r="CA4324" s="2">
        <v>397</v>
      </c>
      <c r="CB4324" s="2">
        <v>48.730000000000004</v>
      </c>
      <c r="CC4324" s="2">
        <v>34.564</v>
      </c>
      <c r="CD4324" s="2">
        <v>43.203000000000003</v>
      </c>
      <c r="CE4324" s="2">
        <v>30.962</v>
      </c>
      <c r="CF4324" s="2">
        <v>37.434000000000005</v>
      </c>
      <c r="CG4324" s="2">
        <v>57.569000000000003</v>
      </c>
      <c r="CH4324" s="2">
        <v>36.869999999999997</v>
      </c>
      <c r="CI4324" s="2">
        <v>38.670999999999999</v>
      </c>
      <c r="CJ4324" s="2">
        <v>28.587</v>
      </c>
      <c r="CK4324" s="2">
        <v>56.772000000000006</v>
      </c>
      <c r="CL4324" s="2">
        <v>43.023000000000003</v>
      </c>
      <c r="CM4324" s="2">
        <v>35.819000000000003</v>
      </c>
      <c r="CN4324" s="2">
        <v>886</v>
      </c>
      <c r="CO4324" s="2">
        <v>886</v>
      </c>
      <c r="CP4324" s="2">
        <v>5492</v>
      </c>
      <c r="CQ4324" s="2">
        <v>5492</v>
      </c>
      <c r="CR4324" s="2">
        <v>492.20400000000001</v>
      </c>
      <c r="CS4324" s="1">
        <v>2010</v>
      </c>
    </row>
    <row r="4325" spans="1:97" x14ac:dyDescent="0.2">
      <c r="A4325">
        <v>7018</v>
      </c>
      <c r="B4325" t="s">
        <v>41</v>
      </c>
      <c r="D4325" t="s">
        <v>5382</v>
      </c>
      <c r="E4325" t="s">
        <v>5381</v>
      </c>
      <c r="F4325">
        <v>3355</v>
      </c>
      <c r="G4325" t="s">
        <v>66</v>
      </c>
      <c r="H4325" t="s">
        <v>52</v>
      </c>
      <c r="I4325" t="s">
        <v>94</v>
      </c>
      <c r="K4325">
        <v>22</v>
      </c>
      <c r="L4325">
        <v>1</v>
      </c>
      <c r="M4325" t="s">
        <v>39</v>
      </c>
      <c r="N4325" t="s">
        <v>21</v>
      </c>
      <c r="O4325" t="s">
        <v>1</v>
      </c>
      <c r="P4325" t="s">
        <v>1</v>
      </c>
      <c r="S4325" t="s">
        <v>0</v>
      </c>
      <c r="T4325" s="2">
        <v>4166</v>
      </c>
      <c r="U4325" s="2">
        <v>1673</v>
      </c>
      <c r="V4325" s="2">
        <v>1989</v>
      </c>
      <c r="W4325" s="2">
        <v>2166</v>
      </c>
      <c r="X4325" s="2">
        <v>2606</v>
      </c>
      <c r="Y4325" s="2">
        <v>6495</v>
      </c>
      <c r="Z4325" s="2">
        <v>10130</v>
      </c>
      <c r="AA4325" s="2">
        <v>11298</v>
      </c>
      <c r="AB4325" s="2">
        <v>3572</v>
      </c>
      <c r="AC4325" s="2">
        <v>2402</v>
      </c>
      <c r="AD4325" s="2">
        <v>1389</v>
      </c>
      <c r="AE4325" s="2">
        <v>2212</v>
      </c>
      <c r="AF4325" s="2">
        <v>4166</v>
      </c>
      <c r="AG4325" s="2">
        <v>1673</v>
      </c>
      <c r="AH4325" s="2">
        <v>1989</v>
      </c>
      <c r="AI4325" s="2">
        <v>2166</v>
      </c>
      <c r="AJ4325" s="2">
        <v>2606</v>
      </c>
      <c r="AK4325" s="2">
        <v>6495</v>
      </c>
      <c r="AL4325" s="2">
        <v>10130</v>
      </c>
      <c r="AM4325" s="2">
        <v>11298</v>
      </c>
      <c r="AN4325" s="2">
        <v>3572</v>
      </c>
      <c r="AO4325" s="2">
        <v>2402</v>
      </c>
      <c r="AP4325" s="2">
        <v>1389</v>
      </c>
      <c r="AQ4325" s="2">
        <v>2212</v>
      </c>
      <c r="AR4325" s="3">
        <v>1.1000000000000001</v>
      </c>
      <c r="AS4325" s="3">
        <v>1.1000000000000001</v>
      </c>
      <c r="AT4325" s="3">
        <v>1.1000000000000001</v>
      </c>
      <c r="AU4325" s="3">
        <v>1.1000000000000001</v>
      </c>
      <c r="AV4325" s="3">
        <v>1.1000000000000001</v>
      </c>
      <c r="AW4325" s="3">
        <v>1.1000000000000001</v>
      </c>
      <c r="AX4325" s="3">
        <v>1.1000000000000001</v>
      </c>
      <c r="AY4325" s="3">
        <v>1.1000000000000001</v>
      </c>
      <c r="AZ4325" s="3">
        <v>1.1000000000000001</v>
      </c>
      <c r="BA4325" s="3">
        <v>1.1000000000000001</v>
      </c>
      <c r="BB4325" s="3">
        <v>1.1000000000000001</v>
      </c>
      <c r="BC4325" s="3">
        <v>1.1000000000000001</v>
      </c>
      <c r="BD4325" s="2">
        <v>4583</v>
      </c>
      <c r="BE4325" s="2">
        <v>1840</v>
      </c>
      <c r="BF4325" s="2">
        <v>2188</v>
      </c>
      <c r="BG4325" s="2">
        <v>2383</v>
      </c>
      <c r="BH4325" s="2">
        <v>2867</v>
      </c>
      <c r="BI4325" s="2">
        <v>7145</v>
      </c>
      <c r="BJ4325" s="2">
        <v>11143</v>
      </c>
      <c r="BK4325" s="2">
        <v>12428</v>
      </c>
      <c r="BL4325" s="2">
        <v>3929</v>
      </c>
      <c r="BM4325" s="2">
        <v>2642</v>
      </c>
      <c r="BN4325" s="2">
        <v>1528</v>
      </c>
      <c r="BO4325" s="2">
        <v>2433</v>
      </c>
      <c r="BP4325" s="2">
        <v>4583</v>
      </c>
      <c r="BQ4325" s="2">
        <v>1840</v>
      </c>
      <c r="BR4325" s="2">
        <v>2188</v>
      </c>
      <c r="BS4325" s="2">
        <v>2383</v>
      </c>
      <c r="BT4325" s="2">
        <v>2867</v>
      </c>
      <c r="BU4325" s="2">
        <v>7145</v>
      </c>
      <c r="BV4325" s="2">
        <v>11143</v>
      </c>
      <c r="BW4325" s="2">
        <v>12428</v>
      </c>
      <c r="BX4325" s="2">
        <v>3929</v>
      </c>
      <c r="BY4325" s="2">
        <v>2642</v>
      </c>
      <c r="BZ4325" s="2">
        <v>1528</v>
      </c>
      <c r="CA4325" s="2">
        <v>2433</v>
      </c>
      <c r="CB4325" s="2">
        <v>410.59399999999999</v>
      </c>
      <c r="CC4325" s="2">
        <v>164.923</v>
      </c>
      <c r="CD4325" s="2">
        <v>196.03200000000001</v>
      </c>
      <c r="CE4325" s="2">
        <v>213.50800000000001</v>
      </c>
      <c r="CF4325" s="2">
        <v>256.85599999999999</v>
      </c>
      <c r="CG4325" s="2">
        <v>640.20800000000008</v>
      </c>
      <c r="CH4325" s="2">
        <v>998.48700000000008</v>
      </c>
      <c r="CI4325" s="2">
        <v>1113.53</v>
      </c>
      <c r="CJ4325" s="2">
        <v>352.029</v>
      </c>
      <c r="CK4325" s="2">
        <v>236.71900000000002</v>
      </c>
      <c r="CL4325" s="2">
        <v>136.90900000000002</v>
      </c>
      <c r="CM4325" s="2">
        <v>218.001</v>
      </c>
      <c r="CN4325" s="2">
        <v>50098</v>
      </c>
      <c r="CO4325" s="2">
        <v>50098</v>
      </c>
      <c r="CP4325" s="2">
        <v>55109</v>
      </c>
      <c r="CQ4325" s="2">
        <v>55109</v>
      </c>
      <c r="CR4325" s="2">
        <v>4937.7960000000003</v>
      </c>
      <c r="CS4325" s="1">
        <v>2010</v>
      </c>
    </row>
    <row r="4326" spans="1:97" x14ac:dyDescent="0.2">
      <c r="A4326">
        <v>7028</v>
      </c>
      <c r="B4326" t="s">
        <v>41</v>
      </c>
      <c r="D4326" t="s">
        <v>5380</v>
      </c>
      <c r="E4326" t="s">
        <v>5379</v>
      </c>
      <c r="F4326">
        <v>17845</v>
      </c>
      <c r="G4326" t="s">
        <v>218</v>
      </c>
      <c r="H4326" t="s">
        <v>27</v>
      </c>
      <c r="I4326" t="s">
        <v>81</v>
      </c>
      <c r="K4326">
        <v>22</v>
      </c>
      <c r="L4326">
        <v>1</v>
      </c>
      <c r="M4326" t="s">
        <v>39</v>
      </c>
      <c r="N4326" t="s">
        <v>21</v>
      </c>
      <c r="O4326" t="s">
        <v>31</v>
      </c>
      <c r="P4326" t="s">
        <v>31</v>
      </c>
      <c r="S4326" t="s">
        <v>29</v>
      </c>
      <c r="T4326" s="2">
        <v>16</v>
      </c>
      <c r="U4326" s="2">
        <v>34</v>
      </c>
      <c r="V4326" s="2">
        <v>26</v>
      </c>
      <c r="W4326" s="2">
        <v>34</v>
      </c>
      <c r="X4326" s="2">
        <v>38</v>
      </c>
      <c r="Y4326" s="2">
        <v>21</v>
      </c>
      <c r="Z4326" s="2">
        <v>23</v>
      </c>
      <c r="AA4326" s="2">
        <v>22</v>
      </c>
      <c r="AB4326" s="2">
        <v>29</v>
      </c>
      <c r="AC4326" s="2">
        <v>26</v>
      </c>
      <c r="AD4326" s="2">
        <v>44</v>
      </c>
      <c r="AE4326" s="2">
        <v>42</v>
      </c>
      <c r="AF4326" s="2">
        <v>16</v>
      </c>
      <c r="AG4326" s="2">
        <v>34</v>
      </c>
      <c r="AH4326" s="2">
        <v>26</v>
      </c>
      <c r="AI4326" s="2">
        <v>34</v>
      </c>
      <c r="AJ4326" s="2">
        <v>38</v>
      </c>
      <c r="AK4326" s="2">
        <v>21</v>
      </c>
      <c r="AL4326" s="2">
        <v>23</v>
      </c>
      <c r="AM4326" s="2">
        <v>22</v>
      </c>
      <c r="AN4326" s="2">
        <v>29</v>
      </c>
      <c r="AO4326" s="2">
        <v>26</v>
      </c>
      <c r="AP4326" s="2">
        <v>44</v>
      </c>
      <c r="AQ4326" s="2">
        <v>42</v>
      </c>
      <c r="AR4326" s="3">
        <v>5.8740000000000006</v>
      </c>
      <c r="AS4326" s="3">
        <v>5.8740000000000006</v>
      </c>
      <c r="AT4326" s="3">
        <v>5.8740000000000006</v>
      </c>
      <c r="AU4326" s="3">
        <v>5.8740000000000006</v>
      </c>
      <c r="AV4326" s="3">
        <v>5.8740000000000006</v>
      </c>
      <c r="AW4326" s="3">
        <v>5.8740000000000006</v>
      </c>
      <c r="AX4326" s="3">
        <v>5.8740000000000006</v>
      </c>
      <c r="AY4326" s="3">
        <v>5.8740000000000006</v>
      </c>
      <c r="AZ4326" s="3">
        <v>5.8740000000000006</v>
      </c>
      <c r="BA4326" s="3">
        <v>5.8740000000000006</v>
      </c>
      <c r="BB4326" s="3">
        <v>5.8740000000000006</v>
      </c>
      <c r="BC4326" s="3">
        <v>5.8740000000000006</v>
      </c>
      <c r="BD4326" s="2">
        <v>94</v>
      </c>
      <c r="BE4326" s="2">
        <v>200</v>
      </c>
      <c r="BF4326" s="2">
        <v>153</v>
      </c>
      <c r="BG4326" s="2">
        <v>200</v>
      </c>
      <c r="BH4326" s="2">
        <v>223</v>
      </c>
      <c r="BI4326" s="2">
        <v>123</v>
      </c>
      <c r="BJ4326" s="2">
        <v>135</v>
      </c>
      <c r="BK4326" s="2">
        <v>129</v>
      </c>
      <c r="BL4326" s="2">
        <v>170</v>
      </c>
      <c r="BM4326" s="2">
        <v>153</v>
      </c>
      <c r="BN4326" s="2">
        <v>258</v>
      </c>
      <c r="BO4326" s="2">
        <v>247</v>
      </c>
      <c r="BP4326" s="2">
        <v>94</v>
      </c>
      <c r="BQ4326" s="2">
        <v>200</v>
      </c>
      <c r="BR4326" s="2">
        <v>153</v>
      </c>
      <c r="BS4326" s="2">
        <v>200</v>
      </c>
      <c r="BT4326" s="2">
        <v>223</v>
      </c>
      <c r="BU4326" s="2">
        <v>123</v>
      </c>
      <c r="BV4326" s="2">
        <v>135</v>
      </c>
      <c r="BW4326" s="2">
        <v>129</v>
      </c>
      <c r="BX4326" s="2">
        <v>170</v>
      </c>
      <c r="BY4326" s="2">
        <v>153</v>
      </c>
      <c r="BZ4326" s="2">
        <v>258</v>
      </c>
      <c r="CA4326" s="2">
        <v>247</v>
      </c>
      <c r="CB4326" s="2">
        <v>7.0740000000000007</v>
      </c>
      <c r="CC4326" s="2">
        <v>15.336</v>
      </c>
      <c r="CD4326" s="2">
        <v>11.555</v>
      </c>
      <c r="CE4326" s="2">
        <v>15.598000000000001</v>
      </c>
      <c r="CF4326" s="2">
        <v>17.225000000000001</v>
      </c>
      <c r="CG4326" s="2">
        <v>9.6230000000000011</v>
      </c>
      <c r="CH4326" s="2">
        <v>10.572000000000001</v>
      </c>
      <c r="CI4326" s="2">
        <v>10.059000000000001</v>
      </c>
      <c r="CJ4326" s="2">
        <v>13.066000000000001</v>
      </c>
      <c r="CK4326" s="2">
        <v>11.73</v>
      </c>
      <c r="CL4326" s="2">
        <v>19.771000000000001</v>
      </c>
      <c r="CM4326" s="2">
        <v>18.901</v>
      </c>
      <c r="CN4326" s="2">
        <v>355</v>
      </c>
      <c r="CO4326" s="2">
        <v>355</v>
      </c>
      <c r="CP4326" s="2">
        <v>2085</v>
      </c>
      <c r="CQ4326" s="2">
        <v>2085</v>
      </c>
      <c r="CR4326" s="2">
        <v>160.51</v>
      </c>
      <c r="CS4326" s="1">
        <v>2010</v>
      </c>
    </row>
    <row r="4327" spans="1:97" x14ac:dyDescent="0.2">
      <c r="A4327">
        <v>7028</v>
      </c>
      <c r="B4327" t="s">
        <v>41</v>
      </c>
      <c r="D4327" t="s">
        <v>5380</v>
      </c>
      <c r="E4327" t="s">
        <v>5379</v>
      </c>
      <c r="F4327">
        <v>17845</v>
      </c>
      <c r="G4327" t="s">
        <v>218</v>
      </c>
      <c r="H4327" t="s">
        <v>27</v>
      </c>
      <c r="I4327" t="s">
        <v>81</v>
      </c>
      <c r="K4327">
        <v>22</v>
      </c>
      <c r="L4327">
        <v>1</v>
      </c>
      <c r="M4327" t="s">
        <v>39</v>
      </c>
      <c r="N4327" t="s">
        <v>21</v>
      </c>
      <c r="O4327" t="s">
        <v>1</v>
      </c>
      <c r="P4327" t="s">
        <v>1</v>
      </c>
      <c r="S4327" t="s">
        <v>0</v>
      </c>
      <c r="T4327" s="2">
        <v>8162</v>
      </c>
      <c r="U4327" s="2">
        <v>7059</v>
      </c>
      <c r="V4327" s="2">
        <v>7478</v>
      </c>
      <c r="W4327" s="2">
        <v>6521</v>
      </c>
      <c r="X4327" s="2">
        <v>5793</v>
      </c>
      <c r="Y4327" s="2">
        <v>5481</v>
      </c>
      <c r="Z4327" s="2">
        <v>7869</v>
      </c>
      <c r="AA4327" s="2">
        <v>8040</v>
      </c>
      <c r="AB4327" s="2">
        <v>7122</v>
      </c>
      <c r="AC4327" s="2">
        <v>6652</v>
      </c>
      <c r="AD4327" s="2">
        <v>7363</v>
      </c>
      <c r="AE4327" s="2">
        <v>6536</v>
      </c>
      <c r="AF4327" s="2">
        <v>8162</v>
      </c>
      <c r="AG4327" s="2">
        <v>7059</v>
      </c>
      <c r="AH4327" s="2">
        <v>7478</v>
      </c>
      <c r="AI4327" s="2">
        <v>6521</v>
      </c>
      <c r="AJ4327" s="2">
        <v>5793</v>
      </c>
      <c r="AK4327" s="2">
        <v>5481</v>
      </c>
      <c r="AL4327" s="2">
        <v>7869</v>
      </c>
      <c r="AM4327" s="2">
        <v>8040</v>
      </c>
      <c r="AN4327" s="2">
        <v>7122</v>
      </c>
      <c r="AO4327" s="2">
        <v>6652</v>
      </c>
      <c r="AP4327" s="2">
        <v>7363</v>
      </c>
      <c r="AQ4327" s="2">
        <v>6536</v>
      </c>
      <c r="AR4327" s="3">
        <v>1.0570000000000002</v>
      </c>
      <c r="AS4327" s="3">
        <v>1.0570000000000002</v>
      </c>
      <c r="AT4327" s="3">
        <v>1.0570000000000002</v>
      </c>
      <c r="AU4327" s="3">
        <v>1.0570000000000002</v>
      </c>
      <c r="AV4327" s="3">
        <v>1.0570000000000002</v>
      </c>
      <c r="AW4327" s="3">
        <v>1.0570000000000002</v>
      </c>
      <c r="AX4327" s="3">
        <v>1.0570000000000002</v>
      </c>
      <c r="AY4327" s="3">
        <v>1.0570000000000002</v>
      </c>
      <c r="AZ4327" s="3">
        <v>1.0570000000000002</v>
      </c>
      <c r="BA4327" s="3">
        <v>1.0570000000000002</v>
      </c>
      <c r="BB4327" s="3">
        <v>1.0570000000000002</v>
      </c>
      <c r="BC4327" s="3">
        <v>1.0570000000000002</v>
      </c>
      <c r="BD4327" s="2">
        <v>8627</v>
      </c>
      <c r="BE4327" s="2">
        <v>7461</v>
      </c>
      <c r="BF4327" s="2">
        <v>7904</v>
      </c>
      <c r="BG4327" s="2">
        <v>6893</v>
      </c>
      <c r="BH4327" s="2">
        <v>6123</v>
      </c>
      <c r="BI4327" s="2">
        <v>5793</v>
      </c>
      <c r="BJ4327" s="2">
        <v>8318</v>
      </c>
      <c r="BK4327" s="2">
        <v>8498</v>
      </c>
      <c r="BL4327" s="2">
        <v>7528</v>
      </c>
      <c r="BM4327" s="2">
        <v>7031</v>
      </c>
      <c r="BN4327" s="2">
        <v>7783</v>
      </c>
      <c r="BO4327" s="2">
        <v>6909</v>
      </c>
      <c r="BP4327" s="2">
        <v>8627</v>
      </c>
      <c r="BQ4327" s="2">
        <v>7461</v>
      </c>
      <c r="BR4327" s="2">
        <v>7904</v>
      </c>
      <c r="BS4327" s="2">
        <v>6893</v>
      </c>
      <c r="BT4327" s="2">
        <v>6123</v>
      </c>
      <c r="BU4327" s="2">
        <v>5793</v>
      </c>
      <c r="BV4327" s="2">
        <v>8318</v>
      </c>
      <c r="BW4327" s="2">
        <v>8498</v>
      </c>
      <c r="BX4327" s="2">
        <v>7528</v>
      </c>
      <c r="BY4327" s="2">
        <v>7031</v>
      </c>
      <c r="BZ4327" s="2">
        <v>7783</v>
      </c>
      <c r="CA4327" s="2">
        <v>6909</v>
      </c>
      <c r="CB4327" s="2">
        <v>663.98400000000004</v>
      </c>
      <c r="CC4327" s="2">
        <v>574.36099999999999</v>
      </c>
      <c r="CD4327" s="2">
        <v>608.44600000000003</v>
      </c>
      <c r="CE4327" s="2">
        <v>530.59</v>
      </c>
      <c r="CF4327" s="2">
        <v>471.32900000000001</v>
      </c>
      <c r="CG4327" s="2">
        <v>445.93600000000004</v>
      </c>
      <c r="CH4327" s="2">
        <v>640.26499999999999</v>
      </c>
      <c r="CI4327" s="2">
        <v>654.10199999999998</v>
      </c>
      <c r="CJ4327" s="2">
        <v>579.44500000000005</v>
      </c>
      <c r="CK4327" s="2">
        <v>541.22400000000005</v>
      </c>
      <c r="CL4327" s="2">
        <v>599.029</v>
      </c>
      <c r="CM4327" s="2">
        <v>531.779</v>
      </c>
      <c r="CN4327" s="2">
        <v>84076</v>
      </c>
      <c r="CO4327" s="2">
        <v>84076</v>
      </c>
      <c r="CP4327" s="2">
        <v>88868</v>
      </c>
      <c r="CQ4327" s="2">
        <v>88868</v>
      </c>
      <c r="CR4327" s="2">
        <v>6840.49</v>
      </c>
      <c r="CS4327" s="1">
        <v>2010</v>
      </c>
    </row>
    <row r="4328" spans="1:97" x14ac:dyDescent="0.2">
      <c r="A4328">
        <v>7030</v>
      </c>
      <c r="B4328" t="s">
        <v>41</v>
      </c>
      <c r="D4328" t="s">
        <v>5378</v>
      </c>
      <c r="E4328" t="s">
        <v>3383</v>
      </c>
      <c r="F4328">
        <v>56598</v>
      </c>
      <c r="G4328" t="s">
        <v>5</v>
      </c>
      <c r="H4328" t="s">
        <v>4</v>
      </c>
      <c r="I4328" t="s">
        <v>149</v>
      </c>
      <c r="K4328">
        <v>22</v>
      </c>
      <c r="L4328">
        <v>2</v>
      </c>
      <c r="M4328" t="s">
        <v>42</v>
      </c>
      <c r="N4328" t="s">
        <v>18</v>
      </c>
      <c r="O4328" t="s">
        <v>2330</v>
      </c>
      <c r="P4328" t="s">
        <v>487</v>
      </c>
      <c r="S4328" t="s">
        <v>15</v>
      </c>
      <c r="T4328" s="2">
        <v>183539</v>
      </c>
      <c r="U4328" s="2">
        <v>174145</v>
      </c>
      <c r="V4328" s="2">
        <v>108757</v>
      </c>
      <c r="W4328" s="2">
        <v>152798</v>
      </c>
      <c r="X4328" s="2">
        <v>174145</v>
      </c>
      <c r="Y4328" s="2">
        <v>183884</v>
      </c>
      <c r="Z4328" s="2">
        <v>193699</v>
      </c>
      <c r="AA4328" s="2">
        <v>189819</v>
      </c>
      <c r="AB4328" s="2">
        <v>172732</v>
      </c>
      <c r="AC4328" s="2">
        <v>153212</v>
      </c>
      <c r="AD4328" s="2">
        <v>162338</v>
      </c>
      <c r="AE4328" s="2">
        <v>176487</v>
      </c>
      <c r="AF4328" s="2">
        <v>183539</v>
      </c>
      <c r="AG4328" s="2">
        <v>174145</v>
      </c>
      <c r="AH4328" s="2">
        <v>108757</v>
      </c>
      <c r="AI4328" s="2">
        <v>152798</v>
      </c>
      <c r="AJ4328" s="2">
        <v>174145</v>
      </c>
      <c r="AK4328" s="2">
        <v>183884</v>
      </c>
      <c r="AL4328" s="2">
        <v>193699</v>
      </c>
      <c r="AM4328" s="2">
        <v>189819</v>
      </c>
      <c r="AN4328" s="2">
        <v>172732</v>
      </c>
      <c r="AO4328" s="2">
        <v>153212</v>
      </c>
      <c r="AP4328" s="2">
        <v>162338</v>
      </c>
      <c r="AQ4328" s="2">
        <v>176487</v>
      </c>
      <c r="AR4328" s="3">
        <v>13.386000000000001</v>
      </c>
      <c r="AS4328" s="3">
        <v>13.379000000000001</v>
      </c>
      <c r="AT4328" s="3">
        <v>13.308</v>
      </c>
      <c r="AU4328" s="3">
        <v>13.054</v>
      </c>
      <c r="AV4328" s="3">
        <v>13.200000000000001</v>
      </c>
      <c r="AW4328" s="3">
        <v>13.17</v>
      </c>
      <c r="AX4328" s="3">
        <v>13.084000000000001</v>
      </c>
      <c r="AY4328" s="3">
        <v>13.564</v>
      </c>
      <c r="AZ4328" s="3">
        <v>13.478</v>
      </c>
      <c r="BA4328" s="3">
        <v>13.726000000000001</v>
      </c>
      <c r="BB4328" s="3">
        <v>13.297000000000001</v>
      </c>
      <c r="BC4328" s="3">
        <v>13.487</v>
      </c>
      <c r="BD4328" s="2">
        <v>2456853</v>
      </c>
      <c r="BE4328" s="2">
        <v>2329886</v>
      </c>
      <c r="BF4328" s="2">
        <v>1447338</v>
      </c>
      <c r="BG4328" s="2">
        <v>1994625</v>
      </c>
      <c r="BH4328" s="2">
        <v>2298714</v>
      </c>
      <c r="BI4328" s="2">
        <v>2421752</v>
      </c>
      <c r="BJ4328" s="2">
        <v>2534358</v>
      </c>
      <c r="BK4328" s="2">
        <v>2574705</v>
      </c>
      <c r="BL4328" s="2">
        <v>2328082</v>
      </c>
      <c r="BM4328" s="2">
        <v>2102988</v>
      </c>
      <c r="BN4328" s="2">
        <v>2158608</v>
      </c>
      <c r="BO4328" s="2">
        <v>2380280</v>
      </c>
      <c r="BP4328" s="2">
        <v>2456853</v>
      </c>
      <c r="BQ4328" s="2">
        <v>2329886</v>
      </c>
      <c r="BR4328" s="2">
        <v>1447338</v>
      </c>
      <c r="BS4328" s="2">
        <v>1994625</v>
      </c>
      <c r="BT4328" s="2">
        <v>2298714</v>
      </c>
      <c r="BU4328" s="2">
        <v>2421752</v>
      </c>
      <c r="BV4328" s="2">
        <v>2534358</v>
      </c>
      <c r="BW4328" s="2">
        <v>2574705</v>
      </c>
      <c r="BX4328" s="2">
        <v>2328082</v>
      </c>
      <c r="BY4328" s="2">
        <v>2102988</v>
      </c>
      <c r="BZ4328" s="2">
        <v>2158608</v>
      </c>
      <c r="CA4328" s="2">
        <v>2380280</v>
      </c>
      <c r="CB4328" s="2">
        <v>217089.405</v>
      </c>
      <c r="CC4328" s="2">
        <v>204773.53899999999</v>
      </c>
      <c r="CD4328" s="2">
        <v>122180.973</v>
      </c>
      <c r="CE4328" s="2">
        <v>176504.429</v>
      </c>
      <c r="CF4328" s="2">
        <v>202388.03200000001</v>
      </c>
      <c r="CG4328" s="2">
        <v>210399.26199999999</v>
      </c>
      <c r="CH4328" s="2">
        <v>223688.58799999999</v>
      </c>
      <c r="CI4328" s="2">
        <v>224924.777</v>
      </c>
      <c r="CJ4328" s="2">
        <v>215144.08199999999</v>
      </c>
      <c r="CK4328" s="2">
        <v>185855.62</v>
      </c>
      <c r="CL4328" s="2">
        <v>187500.09599999999</v>
      </c>
      <c r="CM4328" s="2">
        <v>212495.867</v>
      </c>
      <c r="CN4328" s="2">
        <v>2025555</v>
      </c>
      <c r="CO4328" s="2">
        <v>2025555</v>
      </c>
      <c r="CP4328" s="2">
        <v>27028189</v>
      </c>
      <c r="CQ4328" s="2">
        <v>27028189</v>
      </c>
      <c r="CR4328" s="2">
        <v>2382944.67</v>
      </c>
      <c r="CS4328" s="1">
        <v>2010</v>
      </c>
    </row>
    <row r="4329" spans="1:97" x14ac:dyDescent="0.2">
      <c r="A4329">
        <v>7030</v>
      </c>
      <c r="B4329" t="s">
        <v>41</v>
      </c>
      <c r="D4329" t="s">
        <v>5378</v>
      </c>
      <c r="E4329" t="s">
        <v>3383</v>
      </c>
      <c r="F4329">
        <v>56598</v>
      </c>
      <c r="G4329" t="s">
        <v>5</v>
      </c>
      <c r="H4329" t="s">
        <v>4</v>
      </c>
      <c r="I4329" t="s">
        <v>149</v>
      </c>
      <c r="K4329">
        <v>22</v>
      </c>
      <c r="L4329">
        <v>2</v>
      </c>
      <c r="M4329" t="s">
        <v>42</v>
      </c>
      <c r="N4329" t="s">
        <v>18</v>
      </c>
      <c r="O4329" t="s">
        <v>1</v>
      </c>
      <c r="P4329" t="s">
        <v>1</v>
      </c>
      <c r="S4329" t="s">
        <v>0</v>
      </c>
      <c r="T4329" s="2">
        <v>52</v>
      </c>
      <c r="U4329" s="2">
        <v>28</v>
      </c>
      <c r="V4329" s="2">
        <v>640</v>
      </c>
      <c r="W4329" s="2">
        <v>16788</v>
      </c>
      <c r="X4329" s="2">
        <v>11</v>
      </c>
      <c r="Y4329" s="2">
        <v>20</v>
      </c>
      <c r="Z4329" s="2">
        <v>16</v>
      </c>
      <c r="AA4329" s="2">
        <v>14</v>
      </c>
      <c r="AB4329" s="2">
        <v>2001</v>
      </c>
      <c r="AC4329" s="2">
        <v>2686</v>
      </c>
      <c r="AD4329" s="2">
        <v>11995</v>
      </c>
      <c r="AE4329" s="2">
        <v>8089</v>
      </c>
      <c r="AF4329" s="2">
        <v>52</v>
      </c>
      <c r="AG4329" s="2">
        <v>28</v>
      </c>
      <c r="AH4329" s="2">
        <v>640</v>
      </c>
      <c r="AI4329" s="2">
        <v>16788</v>
      </c>
      <c r="AJ4329" s="2">
        <v>11</v>
      </c>
      <c r="AK4329" s="2">
        <v>20</v>
      </c>
      <c r="AL4329" s="2">
        <v>16</v>
      </c>
      <c r="AM4329" s="2">
        <v>14</v>
      </c>
      <c r="AN4329" s="2">
        <v>2001</v>
      </c>
      <c r="AO4329" s="2">
        <v>2686</v>
      </c>
      <c r="AP4329" s="2">
        <v>11995</v>
      </c>
      <c r="AQ4329" s="2">
        <v>8089</v>
      </c>
      <c r="AR4329" s="3">
        <v>1</v>
      </c>
      <c r="AS4329" s="3">
        <v>1</v>
      </c>
      <c r="AT4329" s="3">
        <v>1</v>
      </c>
      <c r="AU4329" s="3">
        <v>1</v>
      </c>
      <c r="AV4329" s="3">
        <v>1</v>
      </c>
      <c r="AW4329" s="3">
        <v>1</v>
      </c>
      <c r="AX4329" s="3">
        <v>1</v>
      </c>
      <c r="AY4329" s="3">
        <v>1</v>
      </c>
      <c r="AZ4329" s="3">
        <v>1</v>
      </c>
      <c r="BA4329" s="3">
        <v>1</v>
      </c>
      <c r="BB4329" s="3">
        <v>1</v>
      </c>
      <c r="BC4329" s="3">
        <v>1</v>
      </c>
      <c r="BD4329" s="2">
        <v>52</v>
      </c>
      <c r="BE4329" s="2">
        <v>28</v>
      </c>
      <c r="BF4329" s="2">
        <v>640</v>
      </c>
      <c r="BG4329" s="2">
        <v>16788</v>
      </c>
      <c r="BH4329" s="2">
        <v>11</v>
      </c>
      <c r="BI4329" s="2">
        <v>20</v>
      </c>
      <c r="BJ4329" s="2">
        <v>16</v>
      </c>
      <c r="BK4329" s="2">
        <v>14</v>
      </c>
      <c r="BL4329" s="2">
        <v>2001</v>
      </c>
      <c r="BM4329" s="2">
        <v>2686</v>
      </c>
      <c r="BN4329" s="2">
        <v>11995</v>
      </c>
      <c r="BO4329" s="2">
        <v>8089</v>
      </c>
      <c r="BP4329" s="2">
        <v>52</v>
      </c>
      <c r="BQ4329" s="2">
        <v>28</v>
      </c>
      <c r="BR4329" s="2">
        <v>640</v>
      </c>
      <c r="BS4329" s="2">
        <v>16788</v>
      </c>
      <c r="BT4329" s="2">
        <v>11</v>
      </c>
      <c r="BU4329" s="2">
        <v>20</v>
      </c>
      <c r="BV4329" s="2">
        <v>16</v>
      </c>
      <c r="BW4329" s="2">
        <v>14</v>
      </c>
      <c r="BX4329" s="2">
        <v>2001</v>
      </c>
      <c r="BY4329" s="2">
        <v>2686</v>
      </c>
      <c r="BZ4329" s="2">
        <v>11995</v>
      </c>
      <c r="CA4329" s="2">
        <v>8089</v>
      </c>
      <c r="CB4329" s="2">
        <v>4.5950000000000006</v>
      </c>
      <c r="CC4329" s="2">
        <v>2.4610000000000003</v>
      </c>
      <c r="CD4329" s="2">
        <v>54.027000000000001</v>
      </c>
      <c r="CE4329" s="2">
        <v>1485.5710000000001</v>
      </c>
      <c r="CF4329" s="2">
        <v>0.96800000000000008</v>
      </c>
      <c r="CG4329" s="2">
        <v>1.738</v>
      </c>
      <c r="CH4329" s="2">
        <v>1.4120000000000001</v>
      </c>
      <c r="CI4329" s="2">
        <v>1.2230000000000001</v>
      </c>
      <c r="CJ4329" s="2">
        <v>184.91800000000001</v>
      </c>
      <c r="CK4329" s="2">
        <v>237.38</v>
      </c>
      <c r="CL4329" s="2">
        <v>1041.904</v>
      </c>
      <c r="CM4329" s="2">
        <v>722.13300000000004</v>
      </c>
      <c r="CN4329" s="2">
        <v>42340</v>
      </c>
      <c r="CO4329" s="2">
        <v>42340</v>
      </c>
      <c r="CP4329" s="2">
        <v>42340</v>
      </c>
      <c r="CQ4329" s="2">
        <v>42340</v>
      </c>
      <c r="CR4329" s="2">
        <v>3738.33</v>
      </c>
      <c r="CS4329" s="1">
        <v>2010</v>
      </c>
    </row>
    <row r="4330" spans="1:97" x14ac:dyDescent="0.2">
      <c r="A4330">
        <v>7030</v>
      </c>
      <c r="B4330" t="s">
        <v>41</v>
      </c>
      <c r="D4330" t="s">
        <v>5378</v>
      </c>
      <c r="E4330" t="s">
        <v>3383</v>
      </c>
      <c r="F4330">
        <v>56598</v>
      </c>
      <c r="G4330" t="s">
        <v>5</v>
      </c>
      <c r="H4330" t="s">
        <v>4</v>
      </c>
      <c r="I4330" t="s">
        <v>149</v>
      </c>
      <c r="K4330">
        <v>22</v>
      </c>
      <c r="L4330">
        <v>2</v>
      </c>
      <c r="M4330" t="s">
        <v>42</v>
      </c>
      <c r="N4330" t="s">
        <v>18</v>
      </c>
      <c r="O4330" t="s">
        <v>2667</v>
      </c>
      <c r="P4330" t="s">
        <v>2667</v>
      </c>
      <c r="S4330" t="s">
        <v>15</v>
      </c>
      <c r="T4330" s="2">
        <v>0</v>
      </c>
      <c r="U4330" s="2">
        <v>0</v>
      </c>
      <c r="V4330" s="2">
        <v>0</v>
      </c>
      <c r="W4330" s="2">
        <v>0</v>
      </c>
      <c r="X4330" s="2">
        <v>0</v>
      </c>
      <c r="Y4330" s="2">
        <v>0</v>
      </c>
      <c r="Z4330" s="2">
        <v>0</v>
      </c>
      <c r="AA4330" s="2">
        <v>0</v>
      </c>
      <c r="AB4330" s="2">
        <v>0</v>
      </c>
      <c r="AC4330" s="2">
        <v>0</v>
      </c>
      <c r="AD4330" s="2">
        <v>0</v>
      </c>
      <c r="AE4330" s="2">
        <v>0</v>
      </c>
      <c r="AF4330" s="2">
        <v>0</v>
      </c>
      <c r="AG4330" s="2">
        <v>0</v>
      </c>
      <c r="AH4330" s="2">
        <v>0</v>
      </c>
      <c r="AI4330" s="2">
        <v>0</v>
      </c>
      <c r="AJ4330" s="2">
        <v>0</v>
      </c>
      <c r="AK4330" s="2">
        <v>0</v>
      </c>
      <c r="AL4330" s="2">
        <v>0</v>
      </c>
      <c r="AM4330" s="2">
        <v>0</v>
      </c>
      <c r="AN4330" s="2">
        <v>0</v>
      </c>
      <c r="AO4330" s="2">
        <v>0</v>
      </c>
      <c r="AP4330" s="2">
        <v>0</v>
      </c>
      <c r="AQ4330" s="2">
        <v>0</v>
      </c>
      <c r="AR4330" s="3">
        <v>0</v>
      </c>
      <c r="AS4330" s="3">
        <v>0</v>
      </c>
      <c r="AT4330" s="3">
        <v>0</v>
      </c>
      <c r="AU4330" s="3">
        <v>0</v>
      </c>
      <c r="AV4330" s="3">
        <v>0</v>
      </c>
      <c r="AW4330" s="3">
        <v>0</v>
      </c>
      <c r="AX4330" s="3">
        <v>0</v>
      </c>
      <c r="AY4330" s="3">
        <v>0</v>
      </c>
      <c r="AZ4330" s="3">
        <v>0</v>
      </c>
      <c r="BA4330" s="3">
        <v>0</v>
      </c>
      <c r="BB4330" s="3">
        <v>0</v>
      </c>
      <c r="BC4330" s="3">
        <v>0</v>
      </c>
      <c r="BD4330" s="2">
        <v>0</v>
      </c>
      <c r="BE4330" s="2">
        <v>0</v>
      </c>
      <c r="BF4330" s="2">
        <v>0</v>
      </c>
      <c r="BG4330" s="2">
        <v>0</v>
      </c>
      <c r="BH4330" s="2">
        <v>0</v>
      </c>
      <c r="BI4330" s="2">
        <v>0</v>
      </c>
      <c r="BJ4330" s="2">
        <v>0</v>
      </c>
      <c r="BK4330" s="2">
        <v>0</v>
      </c>
      <c r="BL4330" s="2">
        <v>0</v>
      </c>
      <c r="BM4330" s="2">
        <v>0</v>
      </c>
      <c r="BN4330" s="2">
        <v>0</v>
      </c>
      <c r="BO4330" s="2">
        <v>0</v>
      </c>
      <c r="BP4330" s="2">
        <v>0</v>
      </c>
      <c r="BQ4330" s="2">
        <v>0</v>
      </c>
      <c r="BR4330" s="2">
        <v>0</v>
      </c>
      <c r="BS4330" s="2">
        <v>0</v>
      </c>
      <c r="BT4330" s="2">
        <v>0</v>
      </c>
      <c r="BU4330" s="2">
        <v>0</v>
      </c>
      <c r="BV4330" s="2">
        <v>0</v>
      </c>
      <c r="BW4330" s="2">
        <v>0</v>
      </c>
      <c r="BX4330" s="2">
        <v>0</v>
      </c>
      <c r="BY4330" s="2">
        <v>0</v>
      </c>
      <c r="BZ4330" s="2">
        <v>0</v>
      </c>
      <c r="CA4330" s="2">
        <v>0</v>
      </c>
      <c r="CB4330" s="2">
        <v>0</v>
      </c>
      <c r="CC4330" s="2">
        <v>0</v>
      </c>
      <c r="CD4330" s="2">
        <v>0</v>
      </c>
      <c r="CE4330" s="2">
        <v>0</v>
      </c>
      <c r="CF4330" s="2">
        <v>0</v>
      </c>
      <c r="CG4330" s="2">
        <v>0</v>
      </c>
      <c r="CH4330" s="2">
        <v>0</v>
      </c>
      <c r="CI4330" s="2">
        <v>0</v>
      </c>
      <c r="CJ4330" s="2">
        <v>0</v>
      </c>
      <c r="CK4330" s="2">
        <v>0</v>
      </c>
      <c r="CL4330" s="2">
        <v>0</v>
      </c>
      <c r="CM4330" s="2">
        <v>0</v>
      </c>
      <c r="CN4330" s="2">
        <v>0</v>
      </c>
      <c r="CO4330" s="2">
        <v>0</v>
      </c>
      <c r="CP4330" s="2">
        <v>0</v>
      </c>
      <c r="CQ4330" s="2">
        <v>0</v>
      </c>
      <c r="CR4330" s="2">
        <v>0</v>
      </c>
      <c r="CS4330" s="1">
        <v>2010</v>
      </c>
    </row>
    <row r="4331" spans="1:97" x14ac:dyDescent="0.2">
      <c r="A4331">
        <v>7032</v>
      </c>
      <c r="B4331" t="s">
        <v>41</v>
      </c>
      <c r="D4331" t="s">
        <v>5377</v>
      </c>
      <c r="E4331" t="s">
        <v>2531</v>
      </c>
      <c r="F4331">
        <v>19876</v>
      </c>
      <c r="G4331" t="s">
        <v>213</v>
      </c>
      <c r="H4331" t="s">
        <v>55</v>
      </c>
      <c r="I4331" t="s">
        <v>89</v>
      </c>
      <c r="K4331">
        <v>22</v>
      </c>
      <c r="L4331">
        <v>1</v>
      </c>
      <c r="M4331" t="s">
        <v>39</v>
      </c>
      <c r="N4331" t="s">
        <v>2</v>
      </c>
      <c r="O4331" t="s">
        <v>31</v>
      </c>
      <c r="P4331" t="s">
        <v>31</v>
      </c>
      <c r="S4331" t="s">
        <v>29</v>
      </c>
      <c r="T4331" s="2">
        <v>4915</v>
      </c>
      <c r="U4331" s="2">
        <v>315</v>
      </c>
      <c r="V4331" s="2">
        <v>0</v>
      </c>
      <c r="W4331" s="2">
        <v>57</v>
      </c>
      <c r="X4331" s="2">
        <v>6</v>
      </c>
      <c r="Y4331" s="2">
        <v>819</v>
      </c>
      <c r="Z4331" s="2">
        <v>2521</v>
      </c>
      <c r="AA4331" s="2">
        <v>5803</v>
      </c>
      <c r="AB4331" s="2">
        <v>1707</v>
      </c>
      <c r="AC4331" s="2">
        <v>5061</v>
      </c>
      <c r="AD4331" s="2">
        <v>79</v>
      </c>
      <c r="AE4331" s="2">
        <v>9030</v>
      </c>
      <c r="AF4331" s="2">
        <v>4915</v>
      </c>
      <c r="AG4331" s="2">
        <v>315</v>
      </c>
      <c r="AH4331" s="2">
        <v>0</v>
      </c>
      <c r="AI4331" s="2">
        <v>57</v>
      </c>
      <c r="AJ4331" s="2">
        <v>6</v>
      </c>
      <c r="AK4331" s="2">
        <v>819</v>
      </c>
      <c r="AL4331" s="2">
        <v>2521</v>
      </c>
      <c r="AM4331" s="2">
        <v>5803</v>
      </c>
      <c r="AN4331" s="2">
        <v>1707</v>
      </c>
      <c r="AO4331" s="2">
        <v>5061</v>
      </c>
      <c r="AP4331" s="2">
        <v>79</v>
      </c>
      <c r="AQ4331" s="2">
        <v>9030</v>
      </c>
      <c r="AR4331" s="3">
        <v>5.88</v>
      </c>
      <c r="AS4331" s="3">
        <v>5.88</v>
      </c>
      <c r="AT4331" s="3">
        <v>0</v>
      </c>
      <c r="AU4331" s="3">
        <v>5.88</v>
      </c>
      <c r="AV4331" s="3">
        <v>5.88</v>
      </c>
      <c r="AW4331" s="3">
        <v>5.88</v>
      </c>
      <c r="AX4331" s="3">
        <v>5.88</v>
      </c>
      <c r="AY4331" s="3">
        <v>5.88</v>
      </c>
      <c r="AZ4331" s="3">
        <v>5.88</v>
      </c>
      <c r="BA4331" s="3">
        <v>5.88</v>
      </c>
      <c r="BB4331" s="3">
        <v>5.88</v>
      </c>
      <c r="BC4331" s="3">
        <v>5.88</v>
      </c>
      <c r="BD4331" s="2">
        <v>28900</v>
      </c>
      <c r="BE4331" s="2">
        <v>1852</v>
      </c>
      <c r="BF4331" s="2">
        <v>0</v>
      </c>
      <c r="BG4331" s="2">
        <v>335</v>
      </c>
      <c r="BH4331" s="2">
        <v>35</v>
      </c>
      <c r="BI4331" s="2">
        <v>4816</v>
      </c>
      <c r="BJ4331" s="2">
        <v>14823</v>
      </c>
      <c r="BK4331" s="2">
        <v>34122</v>
      </c>
      <c r="BL4331" s="2">
        <v>10037</v>
      </c>
      <c r="BM4331" s="2">
        <v>29759</v>
      </c>
      <c r="BN4331" s="2">
        <v>465</v>
      </c>
      <c r="BO4331" s="2">
        <v>53096</v>
      </c>
      <c r="BP4331" s="2">
        <v>28900</v>
      </c>
      <c r="BQ4331" s="2">
        <v>1852</v>
      </c>
      <c r="BR4331" s="2">
        <v>0</v>
      </c>
      <c r="BS4331" s="2">
        <v>335</v>
      </c>
      <c r="BT4331" s="2">
        <v>35</v>
      </c>
      <c r="BU4331" s="2">
        <v>4816</v>
      </c>
      <c r="BV4331" s="2">
        <v>14823</v>
      </c>
      <c r="BW4331" s="2">
        <v>34122</v>
      </c>
      <c r="BX4331" s="2">
        <v>10037</v>
      </c>
      <c r="BY4331" s="2">
        <v>29759</v>
      </c>
      <c r="BZ4331" s="2">
        <v>465</v>
      </c>
      <c r="CA4331" s="2">
        <v>53096</v>
      </c>
      <c r="CB4331" s="2">
        <v>2340</v>
      </c>
      <c r="CC4331" s="2">
        <v>150</v>
      </c>
      <c r="CD4331" s="2">
        <v>0</v>
      </c>
      <c r="CE4331" s="2">
        <v>0</v>
      </c>
      <c r="CF4331" s="2">
        <v>2.6920000000000002</v>
      </c>
      <c r="CG4331" s="2">
        <v>364.50700000000001</v>
      </c>
      <c r="CH4331" s="2">
        <v>1117.431</v>
      </c>
      <c r="CI4331" s="2">
        <v>2575.1410000000001</v>
      </c>
      <c r="CJ4331" s="2">
        <v>758.45800000000008</v>
      </c>
      <c r="CK4331" s="2">
        <v>2181.1260000000002</v>
      </c>
      <c r="CL4331" s="2">
        <v>25.596</v>
      </c>
      <c r="CM4331" s="2">
        <v>4234</v>
      </c>
      <c r="CN4331" s="2">
        <v>30313</v>
      </c>
      <c r="CO4331" s="2">
        <v>30313</v>
      </c>
      <c r="CP4331" s="2">
        <v>178240</v>
      </c>
      <c r="CQ4331" s="2">
        <v>178240</v>
      </c>
      <c r="CR4331" s="2">
        <v>13748.951000000001</v>
      </c>
      <c r="CS4331" s="1">
        <v>2010</v>
      </c>
    </row>
    <row r="4332" spans="1:97" x14ac:dyDescent="0.2">
      <c r="A4332">
        <v>7032</v>
      </c>
      <c r="B4332" t="s">
        <v>41</v>
      </c>
      <c r="D4332" t="s">
        <v>5377</v>
      </c>
      <c r="E4332" t="s">
        <v>2531</v>
      </c>
      <c r="F4332">
        <v>19876</v>
      </c>
      <c r="G4332" t="s">
        <v>213</v>
      </c>
      <c r="H4332" t="s">
        <v>55</v>
      </c>
      <c r="I4332" t="s">
        <v>89</v>
      </c>
      <c r="K4332">
        <v>22</v>
      </c>
      <c r="L4332">
        <v>1</v>
      </c>
      <c r="M4332" t="s">
        <v>39</v>
      </c>
      <c r="N4332" t="s">
        <v>2</v>
      </c>
      <c r="O4332" t="s">
        <v>1</v>
      </c>
      <c r="P4332" t="s">
        <v>1</v>
      </c>
      <c r="S4332" t="s">
        <v>0</v>
      </c>
      <c r="T4332" s="2">
        <v>0</v>
      </c>
      <c r="U4332" s="2">
        <v>0</v>
      </c>
      <c r="V4332" s="2">
        <v>0</v>
      </c>
      <c r="W4332" s="2">
        <v>0</v>
      </c>
      <c r="X4332" s="2">
        <v>62495</v>
      </c>
      <c r="Y4332" s="2">
        <v>363910</v>
      </c>
      <c r="Z4332" s="2">
        <v>549704</v>
      </c>
      <c r="AA4332" s="2">
        <v>281824</v>
      </c>
      <c r="AB4332" s="2">
        <v>114936</v>
      </c>
      <c r="AC4332" s="2">
        <v>218744</v>
      </c>
      <c r="AD4332" s="2">
        <v>548</v>
      </c>
      <c r="AE4332" s="2">
        <v>0</v>
      </c>
      <c r="AF4332" s="2">
        <v>0</v>
      </c>
      <c r="AG4332" s="2">
        <v>0</v>
      </c>
      <c r="AH4332" s="2">
        <v>0</v>
      </c>
      <c r="AI4332" s="2">
        <v>0</v>
      </c>
      <c r="AJ4332" s="2">
        <v>62495</v>
      </c>
      <c r="AK4332" s="2">
        <v>363910</v>
      </c>
      <c r="AL4332" s="2">
        <v>549704</v>
      </c>
      <c r="AM4332" s="2">
        <v>281824</v>
      </c>
      <c r="AN4332" s="2">
        <v>114936</v>
      </c>
      <c r="AO4332" s="2">
        <v>218744</v>
      </c>
      <c r="AP4332" s="2">
        <v>548</v>
      </c>
      <c r="AQ4332" s="2">
        <v>0</v>
      </c>
      <c r="AR4332" s="3">
        <v>0</v>
      </c>
      <c r="AS4332" s="3">
        <v>0</v>
      </c>
      <c r="AT4332" s="3">
        <v>0</v>
      </c>
      <c r="AU4332" s="3">
        <v>0</v>
      </c>
      <c r="AV4332" s="3">
        <v>1.04</v>
      </c>
      <c r="AW4332" s="3">
        <v>1.04</v>
      </c>
      <c r="AX4332" s="3">
        <v>1.04</v>
      </c>
      <c r="AY4332" s="3">
        <v>1.04</v>
      </c>
      <c r="AZ4332" s="3">
        <v>1.04</v>
      </c>
      <c r="BA4332" s="3">
        <v>1.04</v>
      </c>
      <c r="BB4332" s="3">
        <v>1.04</v>
      </c>
      <c r="BC4332" s="3">
        <v>0</v>
      </c>
      <c r="BD4332" s="2">
        <v>0</v>
      </c>
      <c r="BE4332" s="2">
        <v>0</v>
      </c>
      <c r="BF4332" s="2">
        <v>0</v>
      </c>
      <c r="BG4332" s="2">
        <v>0</v>
      </c>
      <c r="BH4332" s="2">
        <v>64995</v>
      </c>
      <c r="BI4332" s="2">
        <v>378466</v>
      </c>
      <c r="BJ4332" s="2">
        <v>571692</v>
      </c>
      <c r="BK4332" s="2">
        <v>293097</v>
      </c>
      <c r="BL4332" s="2">
        <v>119533</v>
      </c>
      <c r="BM4332" s="2">
        <v>227494</v>
      </c>
      <c r="BN4332" s="2">
        <v>570</v>
      </c>
      <c r="BO4332" s="2">
        <v>0</v>
      </c>
      <c r="BP4332" s="2">
        <v>0</v>
      </c>
      <c r="BQ4332" s="2">
        <v>0</v>
      </c>
      <c r="BR4332" s="2">
        <v>0</v>
      </c>
      <c r="BS4332" s="2">
        <v>0</v>
      </c>
      <c r="BT4332" s="2">
        <v>64995</v>
      </c>
      <c r="BU4332" s="2">
        <v>378466</v>
      </c>
      <c r="BV4332" s="2">
        <v>571692</v>
      </c>
      <c r="BW4332" s="2">
        <v>293097</v>
      </c>
      <c r="BX4332" s="2">
        <v>119533</v>
      </c>
      <c r="BY4332" s="2">
        <v>227494</v>
      </c>
      <c r="BZ4332" s="2">
        <v>570</v>
      </c>
      <c r="CA4332" s="2">
        <v>0</v>
      </c>
      <c r="CB4332" s="2">
        <v>0</v>
      </c>
      <c r="CC4332" s="2">
        <v>0</v>
      </c>
      <c r="CD4332" s="2">
        <v>0</v>
      </c>
      <c r="CE4332" s="2">
        <v>0</v>
      </c>
      <c r="CF4332" s="2">
        <v>4959.308</v>
      </c>
      <c r="CG4332" s="2">
        <v>28646.493000000002</v>
      </c>
      <c r="CH4332" s="2">
        <v>43095.569000000003</v>
      </c>
      <c r="CI4332" s="2">
        <v>22119.859</v>
      </c>
      <c r="CJ4332" s="2">
        <v>9032.5420000000013</v>
      </c>
      <c r="CK4332" s="2">
        <v>16673.874</v>
      </c>
      <c r="CL4332" s="2">
        <v>31.404</v>
      </c>
      <c r="CM4332" s="2">
        <v>0</v>
      </c>
      <c r="CN4332" s="2">
        <v>1592161</v>
      </c>
      <c r="CO4332" s="2">
        <v>1592161</v>
      </c>
      <c r="CP4332" s="2">
        <v>1655847</v>
      </c>
      <c r="CQ4332" s="2">
        <v>1655847</v>
      </c>
      <c r="CR4332" s="2">
        <v>124559.049</v>
      </c>
      <c r="CS4332" s="1">
        <v>2010</v>
      </c>
    </row>
    <row r="4333" spans="1:97" x14ac:dyDescent="0.2">
      <c r="A4333">
        <v>7034</v>
      </c>
      <c r="B4333" t="s">
        <v>41</v>
      </c>
      <c r="D4333" t="s">
        <v>5376</v>
      </c>
      <c r="E4333" t="s">
        <v>5375</v>
      </c>
      <c r="F4333">
        <v>11135</v>
      </c>
      <c r="G4333" t="s">
        <v>218</v>
      </c>
      <c r="H4333" t="s">
        <v>27</v>
      </c>
      <c r="I4333" t="s">
        <v>81</v>
      </c>
      <c r="K4333">
        <v>22</v>
      </c>
      <c r="L4333">
        <v>1</v>
      </c>
      <c r="M4333" t="s">
        <v>39</v>
      </c>
      <c r="N4333" t="s">
        <v>80</v>
      </c>
      <c r="O4333" t="s">
        <v>79</v>
      </c>
      <c r="P4333" t="s">
        <v>78</v>
      </c>
      <c r="T4333" s="2">
        <v>0</v>
      </c>
      <c r="U4333" s="2">
        <v>0</v>
      </c>
      <c r="V4333" s="2">
        <v>0</v>
      </c>
      <c r="W4333" s="2">
        <v>0</v>
      </c>
      <c r="X4333" s="2">
        <v>0</v>
      </c>
      <c r="Y4333" s="2">
        <v>0</v>
      </c>
      <c r="Z4333" s="2">
        <v>0</v>
      </c>
      <c r="AA4333" s="2">
        <v>0</v>
      </c>
      <c r="AB4333" s="2">
        <v>0</v>
      </c>
      <c r="AC4333" s="2">
        <v>0</v>
      </c>
      <c r="AD4333" s="2">
        <v>0</v>
      </c>
      <c r="AE4333" s="2">
        <v>0</v>
      </c>
      <c r="AF4333" s="2">
        <v>0</v>
      </c>
      <c r="AG4333" s="2">
        <v>0</v>
      </c>
      <c r="AH4333" s="2">
        <v>0</v>
      </c>
      <c r="AI4333" s="2">
        <v>0</v>
      </c>
      <c r="AJ4333" s="2">
        <v>0</v>
      </c>
      <c r="AK4333" s="2">
        <v>0</v>
      </c>
      <c r="AL4333" s="2">
        <v>0</v>
      </c>
      <c r="AM4333" s="2">
        <v>0</v>
      </c>
      <c r="AN4333" s="2">
        <v>0</v>
      </c>
      <c r="AO4333" s="2">
        <v>0</v>
      </c>
      <c r="AP4333" s="2">
        <v>0</v>
      </c>
      <c r="AQ4333" s="2">
        <v>0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0</v>
      </c>
      <c r="AX4333" s="3">
        <v>0</v>
      </c>
      <c r="AY4333" s="3">
        <v>0</v>
      </c>
      <c r="AZ4333" s="3">
        <v>0</v>
      </c>
      <c r="BA4333" s="3">
        <v>0</v>
      </c>
      <c r="BB4333" s="3">
        <v>0</v>
      </c>
      <c r="BC4333" s="3">
        <v>0</v>
      </c>
      <c r="BD4333" s="2">
        <v>12554</v>
      </c>
      <c r="BE4333" s="2">
        <v>10069</v>
      </c>
      <c r="BF4333" s="2">
        <v>11600</v>
      </c>
      <c r="BG4333" s="2">
        <v>12038</v>
      </c>
      <c r="BH4333" s="2">
        <v>17360</v>
      </c>
      <c r="BI4333" s="2">
        <v>23832</v>
      </c>
      <c r="BJ4333" s="2">
        <v>20958</v>
      </c>
      <c r="BK4333" s="2">
        <v>16779</v>
      </c>
      <c r="BL4333" s="2">
        <v>13881</v>
      </c>
      <c r="BM4333" s="2">
        <v>10340</v>
      </c>
      <c r="BN4333" s="2">
        <v>12128</v>
      </c>
      <c r="BO4333" s="2">
        <v>14146</v>
      </c>
      <c r="BP4333" s="2">
        <v>12554</v>
      </c>
      <c r="BQ4333" s="2">
        <v>10069</v>
      </c>
      <c r="BR4333" s="2">
        <v>11600</v>
      </c>
      <c r="BS4333" s="2">
        <v>12038</v>
      </c>
      <c r="BT4333" s="2">
        <v>17360</v>
      </c>
      <c r="BU4333" s="2">
        <v>23832</v>
      </c>
      <c r="BV4333" s="2">
        <v>20958</v>
      </c>
      <c r="BW4333" s="2">
        <v>16779</v>
      </c>
      <c r="BX4333" s="2">
        <v>13881</v>
      </c>
      <c r="BY4333" s="2">
        <v>10340</v>
      </c>
      <c r="BZ4333" s="2">
        <v>12128</v>
      </c>
      <c r="CA4333" s="2">
        <v>14146</v>
      </c>
      <c r="CB4333" s="2">
        <v>1286.7820000000002</v>
      </c>
      <c r="CC4333" s="2">
        <v>1032.0930000000001</v>
      </c>
      <c r="CD4333" s="2">
        <v>1189.059</v>
      </c>
      <c r="CE4333" s="2">
        <v>1233.9560000000001</v>
      </c>
      <c r="CF4333" s="2">
        <v>1779.451</v>
      </c>
      <c r="CG4333" s="2">
        <v>2442.7960000000003</v>
      </c>
      <c r="CH4333" s="2">
        <v>2148.1930000000002</v>
      </c>
      <c r="CI4333" s="2">
        <v>1719.914</v>
      </c>
      <c r="CJ4333" s="2">
        <v>1422.835</v>
      </c>
      <c r="CK4333" s="2">
        <v>1059.8240000000001</v>
      </c>
      <c r="CL4333" s="2">
        <v>1243.096</v>
      </c>
      <c r="CM4333" s="2">
        <v>1450.001</v>
      </c>
      <c r="CN4333" s="2">
        <v>0</v>
      </c>
      <c r="CO4333" s="2">
        <v>0</v>
      </c>
      <c r="CP4333" s="2">
        <v>175685</v>
      </c>
      <c r="CQ4333" s="2">
        <v>175685</v>
      </c>
      <c r="CR4333" s="2">
        <v>18008</v>
      </c>
      <c r="CS4333" s="1">
        <v>2010</v>
      </c>
    </row>
    <row r="4334" spans="1:97" x14ac:dyDescent="0.2">
      <c r="A4334">
        <v>7039</v>
      </c>
      <c r="B4334" t="s">
        <v>41</v>
      </c>
      <c r="D4334" t="s">
        <v>4864</v>
      </c>
      <c r="E4334" t="s">
        <v>5374</v>
      </c>
      <c r="F4334">
        <v>13902</v>
      </c>
      <c r="G4334" t="s">
        <v>132</v>
      </c>
      <c r="H4334" t="s">
        <v>27</v>
      </c>
      <c r="I4334" t="s">
        <v>81</v>
      </c>
      <c r="K4334">
        <v>22</v>
      </c>
      <c r="L4334">
        <v>1</v>
      </c>
      <c r="M4334" t="s">
        <v>39</v>
      </c>
      <c r="N4334" t="s">
        <v>21</v>
      </c>
      <c r="O4334" t="s">
        <v>31</v>
      </c>
      <c r="P4334" t="s">
        <v>31</v>
      </c>
      <c r="S4334" t="s">
        <v>29</v>
      </c>
      <c r="T4334" s="2">
        <v>10</v>
      </c>
      <c r="U4334" s="2">
        <v>7</v>
      </c>
      <c r="V4334" s="2">
        <v>20</v>
      </c>
      <c r="W4334" s="2">
        <v>16</v>
      </c>
      <c r="X4334" s="2">
        <v>20</v>
      </c>
      <c r="Y4334" s="2">
        <v>64</v>
      </c>
      <c r="Z4334" s="2">
        <v>30</v>
      </c>
      <c r="AA4334" s="2">
        <v>31</v>
      </c>
      <c r="AB4334" s="2">
        <v>24</v>
      </c>
      <c r="AC4334" s="2">
        <v>25</v>
      </c>
      <c r="AD4334" s="2">
        <v>44</v>
      </c>
      <c r="AE4334" s="2">
        <v>18</v>
      </c>
      <c r="AF4334" s="2">
        <v>10</v>
      </c>
      <c r="AG4334" s="2">
        <v>7</v>
      </c>
      <c r="AH4334" s="2">
        <v>20</v>
      </c>
      <c r="AI4334" s="2">
        <v>16</v>
      </c>
      <c r="AJ4334" s="2">
        <v>20</v>
      </c>
      <c r="AK4334" s="2">
        <v>64</v>
      </c>
      <c r="AL4334" s="2">
        <v>30</v>
      </c>
      <c r="AM4334" s="2">
        <v>31</v>
      </c>
      <c r="AN4334" s="2">
        <v>24</v>
      </c>
      <c r="AO4334" s="2">
        <v>25</v>
      </c>
      <c r="AP4334" s="2">
        <v>44</v>
      </c>
      <c r="AQ4334" s="2">
        <v>18</v>
      </c>
      <c r="AR4334" s="3">
        <v>5.8250000000000002</v>
      </c>
      <c r="AS4334" s="3">
        <v>5.8250000000000002</v>
      </c>
      <c r="AT4334" s="3">
        <v>5.8250000000000002</v>
      </c>
      <c r="AU4334" s="3">
        <v>5.8250000000000002</v>
      </c>
      <c r="AV4334" s="3">
        <v>5.8250000000000002</v>
      </c>
      <c r="AW4334" s="3">
        <v>5.8250000000000002</v>
      </c>
      <c r="AX4334" s="3">
        <v>5.8250000000000002</v>
      </c>
      <c r="AY4334" s="3">
        <v>5.8250000000000002</v>
      </c>
      <c r="AZ4334" s="3">
        <v>5.8250000000000002</v>
      </c>
      <c r="BA4334" s="3">
        <v>5.8250000000000002</v>
      </c>
      <c r="BB4334" s="3">
        <v>5.8250000000000002</v>
      </c>
      <c r="BC4334" s="3">
        <v>5.8250000000000002</v>
      </c>
      <c r="BD4334" s="2">
        <v>58</v>
      </c>
      <c r="BE4334" s="2">
        <v>41</v>
      </c>
      <c r="BF4334" s="2">
        <v>117</v>
      </c>
      <c r="BG4334" s="2">
        <v>93</v>
      </c>
      <c r="BH4334" s="2">
        <v>117</v>
      </c>
      <c r="BI4334" s="2">
        <v>373</v>
      </c>
      <c r="BJ4334" s="2">
        <v>175</v>
      </c>
      <c r="BK4334" s="2">
        <v>181</v>
      </c>
      <c r="BL4334" s="2">
        <v>140</v>
      </c>
      <c r="BM4334" s="2">
        <v>146</v>
      </c>
      <c r="BN4334" s="2">
        <v>256</v>
      </c>
      <c r="BO4334" s="2">
        <v>105</v>
      </c>
      <c r="BP4334" s="2">
        <v>58</v>
      </c>
      <c r="BQ4334" s="2">
        <v>41</v>
      </c>
      <c r="BR4334" s="2">
        <v>117</v>
      </c>
      <c r="BS4334" s="2">
        <v>93</v>
      </c>
      <c r="BT4334" s="2">
        <v>117</v>
      </c>
      <c r="BU4334" s="2">
        <v>373</v>
      </c>
      <c r="BV4334" s="2">
        <v>175</v>
      </c>
      <c r="BW4334" s="2">
        <v>181</v>
      </c>
      <c r="BX4334" s="2">
        <v>140</v>
      </c>
      <c r="BY4334" s="2">
        <v>146</v>
      </c>
      <c r="BZ4334" s="2">
        <v>256</v>
      </c>
      <c r="CA4334" s="2">
        <v>105</v>
      </c>
      <c r="CB4334" s="2">
        <v>5.3130000000000006</v>
      </c>
      <c r="CC4334" s="2">
        <v>4.2090000000000005</v>
      </c>
      <c r="CD4334" s="2">
        <v>11.540000000000001</v>
      </c>
      <c r="CE4334" s="2">
        <v>9.0140000000000011</v>
      </c>
      <c r="CF4334" s="2">
        <v>11.329000000000001</v>
      </c>
      <c r="CG4334" s="2">
        <v>36.76</v>
      </c>
      <c r="CH4334" s="2">
        <v>17.098000000000003</v>
      </c>
      <c r="CI4334" s="2">
        <v>17.563000000000002</v>
      </c>
      <c r="CJ4334" s="2">
        <v>13.723000000000001</v>
      </c>
      <c r="CK4334" s="2">
        <v>14.422000000000001</v>
      </c>
      <c r="CL4334" s="2">
        <v>25.391999999999999</v>
      </c>
      <c r="CM4334" s="2">
        <v>10.037000000000001</v>
      </c>
      <c r="CN4334" s="2">
        <v>309</v>
      </c>
      <c r="CO4334" s="2">
        <v>309</v>
      </c>
      <c r="CP4334" s="2">
        <v>1802</v>
      </c>
      <c r="CQ4334" s="2">
        <v>1802</v>
      </c>
      <c r="CR4334" s="2">
        <v>176.4</v>
      </c>
      <c r="CS4334" s="1">
        <v>2010</v>
      </c>
    </row>
    <row r="4335" spans="1:97" x14ac:dyDescent="0.2">
      <c r="A4335">
        <v>7040</v>
      </c>
      <c r="B4335" t="s">
        <v>41</v>
      </c>
      <c r="D4335" t="s">
        <v>5373</v>
      </c>
      <c r="E4335" t="s">
        <v>1066</v>
      </c>
      <c r="F4335">
        <v>807</v>
      </c>
      <c r="G4335" t="s">
        <v>36</v>
      </c>
      <c r="H4335" t="s">
        <v>4</v>
      </c>
      <c r="I4335" t="s">
        <v>94</v>
      </c>
      <c r="K4335">
        <v>22</v>
      </c>
      <c r="L4335">
        <v>1</v>
      </c>
      <c r="M4335" t="s">
        <v>39</v>
      </c>
      <c r="N4335" t="s">
        <v>80</v>
      </c>
      <c r="O4335" t="s">
        <v>79</v>
      </c>
      <c r="P4335" t="s">
        <v>78</v>
      </c>
      <c r="T4335" s="2">
        <v>0</v>
      </c>
      <c r="U4335" s="2">
        <v>0</v>
      </c>
      <c r="V4335" s="2">
        <v>0</v>
      </c>
      <c r="W4335" s="2">
        <v>0</v>
      </c>
      <c r="X4335" s="2">
        <v>0</v>
      </c>
      <c r="Y4335" s="2">
        <v>0</v>
      </c>
      <c r="Z4335" s="2">
        <v>0</v>
      </c>
      <c r="AA4335" s="2">
        <v>0</v>
      </c>
      <c r="AB4335" s="2">
        <v>0</v>
      </c>
      <c r="AC4335" s="2">
        <v>0</v>
      </c>
      <c r="AD4335" s="2">
        <v>0</v>
      </c>
      <c r="AE4335" s="2">
        <v>0</v>
      </c>
      <c r="AF4335" s="2">
        <v>0</v>
      </c>
      <c r="AG4335" s="2">
        <v>0</v>
      </c>
      <c r="AH4335" s="2">
        <v>0</v>
      </c>
      <c r="AI4335" s="2">
        <v>0</v>
      </c>
      <c r="AJ4335" s="2">
        <v>0</v>
      </c>
      <c r="AK4335" s="2">
        <v>0</v>
      </c>
      <c r="AL4335" s="2">
        <v>0</v>
      </c>
      <c r="AM4335" s="2">
        <v>0</v>
      </c>
      <c r="AN4335" s="2">
        <v>0</v>
      </c>
      <c r="AO4335" s="2">
        <v>0</v>
      </c>
      <c r="AP4335" s="2">
        <v>0</v>
      </c>
      <c r="AQ4335" s="2">
        <v>0</v>
      </c>
      <c r="AR4335" s="3">
        <v>0</v>
      </c>
      <c r="AS4335" s="3">
        <v>0</v>
      </c>
      <c r="AT4335" s="3">
        <v>0</v>
      </c>
      <c r="AU4335" s="3">
        <v>0</v>
      </c>
      <c r="AV4335" s="3">
        <v>0</v>
      </c>
      <c r="AW4335" s="3">
        <v>0</v>
      </c>
      <c r="AX4335" s="3">
        <v>0</v>
      </c>
      <c r="AY4335" s="3">
        <v>0</v>
      </c>
      <c r="AZ4335" s="3">
        <v>0</v>
      </c>
      <c r="BA4335" s="3">
        <v>0</v>
      </c>
      <c r="BB4335" s="3">
        <v>0</v>
      </c>
      <c r="BC4335" s="3">
        <v>0</v>
      </c>
      <c r="BD4335" s="2">
        <v>243672</v>
      </c>
      <c r="BE4335" s="2">
        <v>177125</v>
      </c>
      <c r="BF4335" s="2">
        <v>134693</v>
      </c>
      <c r="BG4335" s="2">
        <v>144756</v>
      </c>
      <c r="BH4335" s="2">
        <v>103300</v>
      </c>
      <c r="BI4335" s="2">
        <v>180654</v>
      </c>
      <c r="BJ4335" s="2">
        <v>143625</v>
      </c>
      <c r="BK4335" s="2">
        <v>99179</v>
      </c>
      <c r="BL4335" s="2">
        <v>55592</v>
      </c>
      <c r="BM4335" s="2">
        <v>29953</v>
      </c>
      <c r="BN4335" s="2">
        <v>35333</v>
      </c>
      <c r="BO4335" s="2">
        <v>51431</v>
      </c>
      <c r="BP4335" s="2">
        <v>243672</v>
      </c>
      <c r="BQ4335" s="2">
        <v>177125</v>
      </c>
      <c r="BR4335" s="2">
        <v>134693</v>
      </c>
      <c r="BS4335" s="2">
        <v>144756</v>
      </c>
      <c r="BT4335" s="2">
        <v>103300</v>
      </c>
      <c r="BU4335" s="2">
        <v>180654</v>
      </c>
      <c r="BV4335" s="2">
        <v>143625</v>
      </c>
      <c r="BW4335" s="2">
        <v>99179</v>
      </c>
      <c r="BX4335" s="2">
        <v>55592</v>
      </c>
      <c r="BY4335" s="2">
        <v>29953</v>
      </c>
      <c r="BZ4335" s="2">
        <v>35333</v>
      </c>
      <c r="CA4335" s="2">
        <v>51431</v>
      </c>
      <c r="CB4335" s="2">
        <v>24976.678</v>
      </c>
      <c r="CC4335" s="2">
        <v>18155.455999999998</v>
      </c>
      <c r="CD4335" s="2">
        <v>13806.194</v>
      </c>
      <c r="CE4335" s="2">
        <v>14837.648000000001</v>
      </c>
      <c r="CF4335" s="2">
        <v>10588.306</v>
      </c>
      <c r="CG4335" s="2">
        <v>18517.245999999999</v>
      </c>
      <c r="CH4335" s="2">
        <v>14721.698</v>
      </c>
      <c r="CI4335" s="2">
        <v>10165.941999999999</v>
      </c>
      <c r="CJ4335" s="2">
        <v>5698.2049999999999</v>
      </c>
      <c r="CK4335" s="2">
        <v>3070.17</v>
      </c>
      <c r="CL4335" s="2">
        <v>3621.6970000000001</v>
      </c>
      <c r="CM4335" s="2">
        <v>5271.76</v>
      </c>
      <c r="CN4335" s="2">
        <v>0</v>
      </c>
      <c r="CO4335" s="2">
        <v>0</v>
      </c>
      <c r="CP4335" s="2">
        <v>1399313</v>
      </c>
      <c r="CQ4335" s="2">
        <v>1399313</v>
      </c>
      <c r="CR4335" s="2">
        <v>143431</v>
      </c>
      <c r="CS4335" s="1">
        <v>2010</v>
      </c>
    </row>
    <row r="4336" spans="1:97" x14ac:dyDescent="0.2">
      <c r="A4336">
        <v>7044</v>
      </c>
      <c r="B4336" t="s">
        <v>41</v>
      </c>
      <c r="D4336" t="s">
        <v>5372</v>
      </c>
      <c r="E4336" t="s">
        <v>3241</v>
      </c>
      <c r="F4336">
        <v>39006</v>
      </c>
      <c r="G4336" t="s">
        <v>216</v>
      </c>
      <c r="H4336" t="s">
        <v>25</v>
      </c>
      <c r="I4336" t="s">
        <v>119</v>
      </c>
      <c r="K4336">
        <v>22</v>
      </c>
      <c r="L4336">
        <v>2</v>
      </c>
      <c r="M4336" t="s">
        <v>42</v>
      </c>
      <c r="N4336" t="s">
        <v>80</v>
      </c>
      <c r="O4336" t="s">
        <v>79</v>
      </c>
      <c r="P4336" t="s">
        <v>78</v>
      </c>
      <c r="T4336" s="2">
        <v>0</v>
      </c>
      <c r="U4336" s="2">
        <v>0</v>
      </c>
      <c r="V4336" s="2">
        <v>0</v>
      </c>
      <c r="W4336" s="2">
        <v>0</v>
      </c>
      <c r="X4336" s="2">
        <v>0</v>
      </c>
      <c r="Y4336" s="2">
        <v>0</v>
      </c>
      <c r="Z4336" s="2">
        <v>0</v>
      </c>
      <c r="AA4336" s="2">
        <v>0</v>
      </c>
      <c r="AB4336" s="2">
        <v>0</v>
      </c>
      <c r="AC4336" s="2">
        <v>0</v>
      </c>
      <c r="AD4336" s="2">
        <v>0</v>
      </c>
      <c r="AE4336" s="2">
        <v>0</v>
      </c>
      <c r="AF4336" s="2">
        <v>0</v>
      </c>
      <c r="AG4336" s="2">
        <v>0</v>
      </c>
      <c r="AH4336" s="2">
        <v>0</v>
      </c>
      <c r="AI4336" s="2">
        <v>0</v>
      </c>
      <c r="AJ4336" s="2">
        <v>0</v>
      </c>
      <c r="AK4336" s="2">
        <v>0</v>
      </c>
      <c r="AL4336" s="2">
        <v>0</v>
      </c>
      <c r="AM4336" s="2">
        <v>0</v>
      </c>
      <c r="AN4336" s="2">
        <v>0</v>
      </c>
      <c r="AO4336" s="2">
        <v>0</v>
      </c>
      <c r="AP4336" s="2">
        <v>0</v>
      </c>
      <c r="AQ4336" s="2">
        <v>0</v>
      </c>
      <c r="AR4336" s="3">
        <v>0</v>
      </c>
      <c r="AS4336" s="3">
        <v>0</v>
      </c>
      <c r="AT4336" s="3">
        <v>0</v>
      </c>
      <c r="AU4336" s="3">
        <v>0</v>
      </c>
      <c r="AV4336" s="3">
        <v>0</v>
      </c>
      <c r="AW4336" s="3">
        <v>0</v>
      </c>
      <c r="AX4336" s="3">
        <v>0</v>
      </c>
      <c r="AY4336" s="3">
        <v>0</v>
      </c>
      <c r="AZ4336" s="3">
        <v>0</v>
      </c>
      <c r="BA4336" s="3">
        <v>0</v>
      </c>
      <c r="BB4336" s="3">
        <v>0</v>
      </c>
      <c r="BC4336" s="3">
        <v>0</v>
      </c>
      <c r="BD4336" s="2">
        <v>0</v>
      </c>
      <c r="BE4336" s="2">
        <v>0</v>
      </c>
      <c r="BF4336" s="2">
        <v>0</v>
      </c>
      <c r="BG4336" s="2">
        <v>0</v>
      </c>
      <c r="BH4336" s="2">
        <v>0</v>
      </c>
      <c r="BI4336" s="2">
        <v>0</v>
      </c>
      <c r="BJ4336" s="2">
        <v>0</v>
      </c>
      <c r="BK4336" s="2">
        <v>0</v>
      </c>
      <c r="BL4336" s="2">
        <v>0</v>
      </c>
      <c r="BM4336" s="2">
        <v>0</v>
      </c>
      <c r="BN4336" s="2">
        <v>0</v>
      </c>
      <c r="BO4336" s="2">
        <v>0</v>
      </c>
      <c r="BP4336" s="2">
        <v>0</v>
      </c>
      <c r="BQ4336" s="2">
        <v>0</v>
      </c>
      <c r="BR4336" s="2">
        <v>0</v>
      </c>
      <c r="BS4336" s="2">
        <v>0</v>
      </c>
      <c r="BT4336" s="2">
        <v>0</v>
      </c>
      <c r="BU4336" s="2">
        <v>0</v>
      </c>
      <c r="BV4336" s="2">
        <v>0</v>
      </c>
      <c r="BW4336" s="2">
        <v>0</v>
      </c>
      <c r="BX4336" s="2">
        <v>0</v>
      </c>
      <c r="BY4336" s="2">
        <v>0</v>
      </c>
      <c r="BZ4336" s="2">
        <v>0</v>
      </c>
      <c r="CA4336" s="2">
        <v>0</v>
      </c>
      <c r="CB4336" s="2">
        <v>0</v>
      </c>
      <c r="CC4336" s="2">
        <v>0</v>
      </c>
      <c r="CD4336" s="2">
        <v>0</v>
      </c>
      <c r="CE4336" s="2">
        <v>0</v>
      </c>
      <c r="CF4336" s="2">
        <v>0</v>
      </c>
      <c r="CG4336" s="2">
        <v>0</v>
      </c>
      <c r="CH4336" s="2">
        <v>0</v>
      </c>
      <c r="CI4336" s="2">
        <v>0</v>
      </c>
      <c r="CJ4336" s="2">
        <v>0</v>
      </c>
      <c r="CK4336" s="2">
        <v>0</v>
      </c>
      <c r="CL4336" s="2">
        <v>0</v>
      </c>
      <c r="CM4336" s="2">
        <v>0</v>
      </c>
      <c r="CN4336" s="2">
        <v>0</v>
      </c>
      <c r="CO4336" s="2">
        <v>0</v>
      </c>
      <c r="CP4336" s="2">
        <v>0</v>
      </c>
      <c r="CQ4336" s="2">
        <v>0</v>
      </c>
      <c r="CR4336" s="2">
        <v>0</v>
      </c>
      <c r="CS4336" s="1">
        <v>2010</v>
      </c>
    </row>
    <row r="4337" spans="1:97" x14ac:dyDescent="0.2">
      <c r="A4337">
        <v>7048</v>
      </c>
      <c r="B4337" t="s">
        <v>41</v>
      </c>
      <c r="D4337" t="s">
        <v>5371</v>
      </c>
      <c r="E4337" t="s">
        <v>3241</v>
      </c>
      <c r="F4337">
        <v>39006</v>
      </c>
      <c r="G4337" t="s">
        <v>216</v>
      </c>
      <c r="H4337" t="s">
        <v>25</v>
      </c>
      <c r="I4337" t="s">
        <v>119</v>
      </c>
      <c r="K4337">
        <v>22</v>
      </c>
      <c r="L4337">
        <v>2</v>
      </c>
      <c r="M4337" t="s">
        <v>42</v>
      </c>
      <c r="N4337" t="s">
        <v>80</v>
      </c>
      <c r="O4337" t="s">
        <v>79</v>
      </c>
      <c r="P4337" t="s">
        <v>78</v>
      </c>
      <c r="T4337" s="2">
        <v>0</v>
      </c>
      <c r="U4337" s="2">
        <v>0</v>
      </c>
      <c r="V4337" s="2">
        <v>0</v>
      </c>
      <c r="W4337" s="2">
        <v>0</v>
      </c>
      <c r="X4337" s="2">
        <v>0</v>
      </c>
      <c r="Y4337" s="2">
        <v>0</v>
      </c>
      <c r="Z4337" s="2">
        <v>0</v>
      </c>
      <c r="AA4337" s="2">
        <v>0</v>
      </c>
      <c r="AB4337" s="2">
        <v>0</v>
      </c>
      <c r="AC4337" s="2">
        <v>0</v>
      </c>
      <c r="AD4337" s="2">
        <v>0</v>
      </c>
      <c r="AE4337" s="2">
        <v>0</v>
      </c>
      <c r="AF4337" s="2">
        <v>0</v>
      </c>
      <c r="AG4337" s="2">
        <v>0</v>
      </c>
      <c r="AH4337" s="2">
        <v>0</v>
      </c>
      <c r="AI4337" s="2">
        <v>0</v>
      </c>
      <c r="AJ4337" s="2">
        <v>0</v>
      </c>
      <c r="AK4337" s="2">
        <v>0</v>
      </c>
      <c r="AL4337" s="2">
        <v>0</v>
      </c>
      <c r="AM4337" s="2">
        <v>0</v>
      </c>
      <c r="AN4337" s="2">
        <v>0</v>
      </c>
      <c r="AO4337" s="2">
        <v>0</v>
      </c>
      <c r="AP4337" s="2">
        <v>0</v>
      </c>
      <c r="AQ4337" s="2">
        <v>0</v>
      </c>
      <c r="AR4337" s="3">
        <v>0</v>
      </c>
      <c r="AS4337" s="3">
        <v>0</v>
      </c>
      <c r="AT4337" s="3">
        <v>0</v>
      </c>
      <c r="AU4337" s="3">
        <v>0</v>
      </c>
      <c r="AV4337" s="3">
        <v>0</v>
      </c>
      <c r="AW4337" s="3">
        <v>0</v>
      </c>
      <c r="AX4337" s="3">
        <v>0</v>
      </c>
      <c r="AY4337" s="3">
        <v>0</v>
      </c>
      <c r="AZ4337" s="3">
        <v>0</v>
      </c>
      <c r="BA4337" s="3">
        <v>0</v>
      </c>
      <c r="BB4337" s="3">
        <v>0</v>
      </c>
      <c r="BC4337" s="3">
        <v>0</v>
      </c>
      <c r="BD4337" s="2">
        <v>0</v>
      </c>
      <c r="BE4337" s="2">
        <v>0</v>
      </c>
      <c r="BF4337" s="2">
        <v>0</v>
      </c>
      <c r="BG4337" s="2">
        <v>0</v>
      </c>
      <c r="BH4337" s="2">
        <v>0</v>
      </c>
      <c r="BI4337" s="2">
        <v>0</v>
      </c>
      <c r="BJ4337" s="2">
        <v>0</v>
      </c>
      <c r="BK4337" s="2">
        <v>0</v>
      </c>
      <c r="BL4337" s="2">
        <v>0</v>
      </c>
      <c r="BM4337" s="2">
        <v>0</v>
      </c>
      <c r="BN4337" s="2">
        <v>0</v>
      </c>
      <c r="BO4337" s="2">
        <v>0</v>
      </c>
      <c r="BP4337" s="2">
        <v>0</v>
      </c>
      <c r="BQ4337" s="2">
        <v>0</v>
      </c>
      <c r="BR4337" s="2">
        <v>0</v>
      </c>
      <c r="BS4337" s="2">
        <v>0</v>
      </c>
      <c r="BT4337" s="2">
        <v>0</v>
      </c>
      <c r="BU4337" s="2">
        <v>0</v>
      </c>
      <c r="BV4337" s="2">
        <v>0</v>
      </c>
      <c r="BW4337" s="2">
        <v>0</v>
      </c>
      <c r="BX4337" s="2">
        <v>0</v>
      </c>
      <c r="BY4337" s="2">
        <v>0</v>
      </c>
      <c r="BZ4337" s="2">
        <v>0</v>
      </c>
      <c r="CA4337" s="2">
        <v>0</v>
      </c>
      <c r="CB4337" s="2">
        <v>0</v>
      </c>
      <c r="CC4337" s="2">
        <v>0</v>
      </c>
      <c r="CD4337" s="2">
        <v>0</v>
      </c>
      <c r="CE4337" s="2">
        <v>0</v>
      </c>
      <c r="CF4337" s="2">
        <v>0</v>
      </c>
      <c r="CG4337" s="2">
        <v>0</v>
      </c>
      <c r="CH4337" s="2">
        <v>0</v>
      </c>
      <c r="CI4337" s="2">
        <v>0</v>
      </c>
      <c r="CJ4337" s="2">
        <v>0</v>
      </c>
      <c r="CK4337" s="2">
        <v>0</v>
      </c>
      <c r="CL4337" s="2">
        <v>0</v>
      </c>
      <c r="CM4337" s="2">
        <v>0</v>
      </c>
      <c r="CN4337" s="2">
        <v>0</v>
      </c>
      <c r="CO4337" s="2">
        <v>0</v>
      </c>
      <c r="CP4337" s="2">
        <v>0</v>
      </c>
      <c r="CQ4337" s="2">
        <v>0</v>
      </c>
      <c r="CR4337" s="2">
        <v>0</v>
      </c>
      <c r="CS4337" s="1">
        <v>2010</v>
      </c>
    </row>
    <row r="4338" spans="1:97" x14ac:dyDescent="0.2">
      <c r="A4338">
        <v>7051</v>
      </c>
      <c r="B4338" t="s">
        <v>41</v>
      </c>
      <c r="D4338" t="s">
        <v>5370</v>
      </c>
      <c r="E4338" t="s">
        <v>5369</v>
      </c>
      <c r="F4338">
        <v>20151</v>
      </c>
      <c r="G4338" t="s">
        <v>668</v>
      </c>
      <c r="H4338" t="s">
        <v>25</v>
      </c>
      <c r="I4338" t="s">
        <v>119</v>
      </c>
      <c r="K4338">
        <v>22</v>
      </c>
      <c r="L4338">
        <v>1</v>
      </c>
      <c r="M4338" t="s">
        <v>39</v>
      </c>
      <c r="N4338" t="s">
        <v>80</v>
      </c>
      <c r="O4338" t="s">
        <v>79</v>
      </c>
      <c r="P4338" t="s">
        <v>78</v>
      </c>
      <c r="T4338" s="2">
        <v>0</v>
      </c>
      <c r="U4338" s="2">
        <v>0</v>
      </c>
      <c r="V4338" s="2">
        <v>0</v>
      </c>
      <c r="W4338" s="2">
        <v>0</v>
      </c>
      <c r="X4338" s="2">
        <v>0</v>
      </c>
      <c r="Y4338" s="2">
        <v>0</v>
      </c>
      <c r="Z4338" s="2">
        <v>0</v>
      </c>
      <c r="AA4338" s="2">
        <v>0</v>
      </c>
      <c r="AB4338" s="2">
        <v>0</v>
      </c>
      <c r="AC4338" s="2">
        <v>0</v>
      </c>
      <c r="AD4338" s="2">
        <v>0</v>
      </c>
      <c r="AE4338" s="2">
        <v>0</v>
      </c>
      <c r="AF4338" s="2">
        <v>0</v>
      </c>
      <c r="AG4338" s="2">
        <v>0</v>
      </c>
      <c r="AH4338" s="2">
        <v>0</v>
      </c>
      <c r="AI4338" s="2">
        <v>0</v>
      </c>
      <c r="AJ4338" s="2">
        <v>0</v>
      </c>
      <c r="AK4338" s="2">
        <v>0</v>
      </c>
      <c r="AL4338" s="2">
        <v>0</v>
      </c>
      <c r="AM4338" s="2">
        <v>0</v>
      </c>
      <c r="AN4338" s="2">
        <v>0</v>
      </c>
      <c r="AO4338" s="2">
        <v>0</v>
      </c>
      <c r="AP4338" s="2">
        <v>0</v>
      </c>
      <c r="AQ4338" s="2">
        <v>0</v>
      </c>
      <c r="AR4338" s="3">
        <v>0</v>
      </c>
      <c r="AS4338" s="3">
        <v>0</v>
      </c>
      <c r="AT4338" s="3">
        <v>0</v>
      </c>
      <c r="AU4338" s="3">
        <v>0</v>
      </c>
      <c r="AV4338" s="3">
        <v>0</v>
      </c>
      <c r="AW4338" s="3">
        <v>0</v>
      </c>
      <c r="AX4338" s="3">
        <v>0</v>
      </c>
      <c r="AY4338" s="3">
        <v>0</v>
      </c>
      <c r="AZ4338" s="3">
        <v>0</v>
      </c>
      <c r="BA4338" s="3">
        <v>0</v>
      </c>
      <c r="BB4338" s="3">
        <v>0</v>
      </c>
      <c r="BC4338" s="3">
        <v>0</v>
      </c>
      <c r="BD4338" s="2">
        <v>2142</v>
      </c>
      <c r="BE4338" s="2">
        <v>1920</v>
      </c>
      <c r="BF4338" s="2">
        <v>2798</v>
      </c>
      <c r="BG4338" s="2">
        <v>3431</v>
      </c>
      <c r="BH4338" s="2">
        <v>2725</v>
      </c>
      <c r="BI4338" s="2">
        <v>2102</v>
      </c>
      <c r="BJ4338" s="2">
        <v>1448</v>
      </c>
      <c r="BK4338" s="2">
        <v>1128</v>
      </c>
      <c r="BL4338" s="2">
        <v>596</v>
      </c>
      <c r="BM4338" s="2">
        <v>2820</v>
      </c>
      <c r="BN4338" s="2">
        <v>3329</v>
      </c>
      <c r="BO4338" s="2">
        <v>2158</v>
      </c>
      <c r="BP4338" s="2">
        <v>2142</v>
      </c>
      <c r="BQ4338" s="2">
        <v>1920</v>
      </c>
      <c r="BR4338" s="2">
        <v>2798</v>
      </c>
      <c r="BS4338" s="2">
        <v>3431</v>
      </c>
      <c r="BT4338" s="2">
        <v>2725</v>
      </c>
      <c r="BU4338" s="2">
        <v>2102</v>
      </c>
      <c r="BV4338" s="2">
        <v>1448</v>
      </c>
      <c r="BW4338" s="2">
        <v>1128</v>
      </c>
      <c r="BX4338" s="2">
        <v>596</v>
      </c>
      <c r="BY4338" s="2">
        <v>2820</v>
      </c>
      <c r="BZ4338" s="2">
        <v>3329</v>
      </c>
      <c r="CA4338" s="2">
        <v>2158</v>
      </c>
      <c r="CB4338" s="2">
        <v>219.57400000000001</v>
      </c>
      <c r="CC4338" s="2">
        <v>196.75300000000001</v>
      </c>
      <c r="CD4338" s="2">
        <v>286.79700000000003</v>
      </c>
      <c r="CE4338" s="2">
        <v>351.65600000000001</v>
      </c>
      <c r="CF4338" s="2">
        <v>279.27199999999999</v>
      </c>
      <c r="CG4338" s="2">
        <v>215.471</v>
      </c>
      <c r="CH4338" s="2">
        <v>148.37300000000002</v>
      </c>
      <c r="CI4338" s="2">
        <v>115.602</v>
      </c>
      <c r="CJ4338" s="2">
        <v>61.066000000000003</v>
      </c>
      <c r="CK4338" s="2">
        <v>289.03500000000003</v>
      </c>
      <c r="CL4338" s="2">
        <v>341.209</v>
      </c>
      <c r="CM4338" s="2">
        <v>221.19200000000001</v>
      </c>
      <c r="CN4338" s="2">
        <v>0</v>
      </c>
      <c r="CO4338" s="2">
        <v>0</v>
      </c>
      <c r="CP4338" s="2">
        <v>26597</v>
      </c>
      <c r="CQ4338" s="2">
        <v>26597</v>
      </c>
      <c r="CR4338" s="2">
        <v>2726</v>
      </c>
      <c r="CS4338" s="1">
        <v>2010</v>
      </c>
    </row>
    <row r="4339" spans="1:97" x14ac:dyDescent="0.2">
      <c r="A4339">
        <v>7056</v>
      </c>
      <c r="B4339" t="s">
        <v>41</v>
      </c>
      <c r="D4339" t="s">
        <v>5368</v>
      </c>
      <c r="E4339" t="s">
        <v>5230</v>
      </c>
      <c r="F4339">
        <v>7601</v>
      </c>
      <c r="G4339" t="s">
        <v>668</v>
      </c>
      <c r="H4339" t="s">
        <v>25</v>
      </c>
      <c r="I4339" t="s">
        <v>119</v>
      </c>
      <c r="K4339">
        <v>22</v>
      </c>
      <c r="L4339">
        <v>1</v>
      </c>
      <c r="M4339" t="s">
        <v>39</v>
      </c>
      <c r="N4339" t="s">
        <v>80</v>
      </c>
      <c r="O4339" t="s">
        <v>79</v>
      </c>
      <c r="P4339" t="s">
        <v>78</v>
      </c>
      <c r="T4339" s="2">
        <v>0</v>
      </c>
      <c r="U4339" s="2">
        <v>0</v>
      </c>
      <c r="V4339" s="2">
        <v>0</v>
      </c>
      <c r="W4339" s="2">
        <v>0</v>
      </c>
      <c r="X4339" s="2">
        <v>0</v>
      </c>
      <c r="Y4339" s="2">
        <v>0</v>
      </c>
      <c r="Z4339" s="2">
        <v>0</v>
      </c>
      <c r="AA4339" s="2">
        <v>0</v>
      </c>
      <c r="AB4339" s="2">
        <v>0</v>
      </c>
      <c r="AC4339" s="2">
        <v>0</v>
      </c>
      <c r="AD4339" s="2">
        <v>0</v>
      </c>
      <c r="AE4339" s="2">
        <v>0</v>
      </c>
      <c r="AF4339" s="2">
        <v>0</v>
      </c>
      <c r="AG4339" s="2">
        <v>0</v>
      </c>
      <c r="AH4339" s="2">
        <v>0</v>
      </c>
      <c r="AI4339" s="2">
        <v>0</v>
      </c>
      <c r="AJ4339" s="2">
        <v>0</v>
      </c>
      <c r="AK4339" s="2">
        <v>0</v>
      </c>
      <c r="AL4339" s="2">
        <v>0</v>
      </c>
      <c r="AM4339" s="2">
        <v>0</v>
      </c>
      <c r="AN4339" s="2">
        <v>0</v>
      </c>
      <c r="AO4339" s="2">
        <v>0</v>
      </c>
      <c r="AP4339" s="2">
        <v>0</v>
      </c>
      <c r="AQ4339" s="2">
        <v>0</v>
      </c>
      <c r="AR4339" s="3">
        <v>0</v>
      </c>
      <c r="AS4339" s="3">
        <v>0</v>
      </c>
      <c r="AT4339" s="3">
        <v>0</v>
      </c>
      <c r="AU4339" s="3">
        <v>0</v>
      </c>
      <c r="AV4339" s="3">
        <v>0</v>
      </c>
      <c r="AW4339" s="3">
        <v>0</v>
      </c>
      <c r="AX4339" s="3">
        <v>0</v>
      </c>
      <c r="AY4339" s="3">
        <v>0</v>
      </c>
      <c r="AZ4339" s="3">
        <v>0</v>
      </c>
      <c r="BA4339" s="3">
        <v>0</v>
      </c>
      <c r="BB4339" s="3">
        <v>0</v>
      </c>
      <c r="BC4339" s="3">
        <v>0</v>
      </c>
      <c r="BD4339" s="2">
        <v>24530</v>
      </c>
      <c r="BE4339" s="2">
        <v>21980</v>
      </c>
      <c r="BF4339" s="2">
        <v>32039</v>
      </c>
      <c r="BG4339" s="2">
        <v>39285</v>
      </c>
      <c r="BH4339" s="2">
        <v>31199</v>
      </c>
      <c r="BI4339" s="2">
        <v>24071</v>
      </c>
      <c r="BJ4339" s="2">
        <v>16575</v>
      </c>
      <c r="BK4339" s="2">
        <v>12914</v>
      </c>
      <c r="BL4339" s="2">
        <v>6822</v>
      </c>
      <c r="BM4339" s="2">
        <v>32289</v>
      </c>
      <c r="BN4339" s="2">
        <v>38118</v>
      </c>
      <c r="BO4339" s="2">
        <v>24710</v>
      </c>
      <c r="BP4339" s="2">
        <v>24530</v>
      </c>
      <c r="BQ4339" s="2">
        <v>21980</v>
      </c>
      <c r="BR4339" s="2">
        <v>32039</v>
      </c>
      <c r="BS4339" s="2">
        <v>39285</v>
      </c>
      <c r="BT4339" s="2">
        <v>31199</v>
      </c>
      <c r="BU4339" s="2">
        <v>24071</v>
      </c>
      <c r="BV4339" s="2">
        <v>16575</v>
      </c>
      <c r="BW4339" s="2">
        <v>12914</v>
      </c>
      <c r="BX4339" s="2">
        <v>6822</v>
      </c>
      <c r="BY4339" s="2">
        <v>32289</v>
      </c>
      <c r="BZ4339" s="2">
        <v>38118</v>
      </c>
      <c r="CA4339" s="2">
        <v>24710</v>
      </c>
      <c r="CB4339" s="2">
        <v>2514.317</v>
      </c>
      <c r="CC4339" s="2">
        <v>2252.989</v>
      </c>
      <c r="CD4339" s="2">
        <v>3284.0660000000003</v>
      </c>
      <c r="CE4339" s="2">
        <v>4026.7540000000004</v>
      </c>
      <c r="CF4339" s="2">
        <v>3197.9050000000002</v>
      </c>
      <c r="CG4339" s="2">
        <v>2467.3220000000001</v>
      </c>
      <c r="CH4339" s="2">
        <v>1698.998</v>
      </c>
      <c r="CI4339" s="2">
        <v>1323.7380000000001</v>
      </c>
      <c r="CJ4339" s="2">
        <v>699.25200000000007</v>
      </c>
      <c r="CK4339" s="2">
        <v>3309.7000000000003</v>
      </c>
      <c r="CL4339" s="2">
        <v>3907.1270000000004</v>
      </c>
      <c r="CM4339" s="2">
        <v>2532.8320000000003</v>
      </c>
      <c r="CN4339" s="2">
        <v>0</v>
      </c>
      <c r="CO4339" s="2">
        <v>0</v>
      </c>
      <c r="CP4339" s="2">
        <v>304532</v>
      </c>
      <c r="CQ4339" s="2">
        <v>304532</v>
      </c>
      <c r="CR4339" s="2">
        <v>31215</v>
      </c>
      <c r="CS4339" s="1">
        <v>2010</v>
      </c>
    </row>
    <row r="4340" spans="1:97" x14ac:dyDescent="0.2">
      <c r="A4340">
        <v>7058</v>
      </c>
      <c r="B4340" t="s">
        <v>41</v>
      </c>
      <c r="D4340" t="s">
        <v>5367</v>
      </c>
      <c r="E4340" t="s">
        <v>5366</v>
      </c>
      <c r="F4340">
        <v>4715</v>
      </c>
      <c r="G4340" t="s">
        <v>129</v>
      </c>
      <c r="H4340" t="s">
        <v>19</v>
      </c>
      <c r="I4340" t="s">
        <v>128</v>
      </c>
      <c r="K4340">
        <v>22</v>
      </c>
      <c r="L4340">
        <v>1</v>
      </c>
      <c r="M4340" t="s">
        <v>39</v>
      </c>
      <c r="N4340" t="s">
        <v>21</v>
      </c>
      <c r="O4340" t="s">
        <v>31</v>
      </c>
      <c r="P4340" t="s">
        <v>31</v>
      </c>
      <c r="S4340" t="s">
        <v>29</v>
      </c>
      <c r="T4340" s="2">
        <v>4</v>
      </c>
      <c r="U4340" s="2">
        <v>3</v>
      </c>
      <c r="V4340" s="2">
        <v>2</v>
      </c>
      <c r="W4340" s="2">
        <v>1</v>
      </c>
      <c r="X4340" s="2">
        <v>2</v>
      </c>
      <c r="Y4340" s="2">
        <v>1</v>
      </c>
      <c r="Z4340" s="2">
        <v>2</v>
      </c>
      <c r="AA4340" s="2">
        <v>5</v>
      </c>
      <c r="AB4340" s="2">
        <v>5</v>
      </c>
      <c r="AC4340" s="2">
        <v>2</v>
      </c>
      <c r="AD4340" s="2">
        <v>1</v>
      </c>
      <c r="AE4340" s="2">
        <v>4</v>
      </c>
      <c r="AF4340" s="2">
        <v>4</v>
      </c>
      <c r="AG4340" s="2">
        <v>3</v>
      </c>
      <c r="AH4340" s="2">
        <v>2</v>
      </c>
      <c r="AI4340" s="2">
        <v>1</v>
      </c>
      <c r="AJ4340" s="2">
        <v>2</v>
      </c>
      <c r="AK4340" s="2">
        <v>1</v>
      </c>
      <c r="AL4340" s="2">
        <v>2</v>
      </c>
      <c r="AM4340" s="2">
        <v>5</v>
      </c>
      <c r="AN4340" s="2">
        <v>5</v>
      </c>
      <c r="AO4340" s="2">
        <v>2</v>
      </c>
      <c r="AP4340" s="2">
        <v>1</v>
      </c>
      <c r="AQ4340" s="2">
        <v>4</v>
      </c>
      <c r="AR4340" s="3">
        <v>6.2</v>
      </c>
      <c r="AS4340" s="3">
        <v>6.2</v>
      </c>
      <c r="AT4340" s="3">
        <v>6.2</v>
      </c>
      <c r="AU4340" s="3">
        <v>6.2</v>
      </c>
      <c r="AV4340" s="3">
        <v>6.2</v>
      </c>
      <c r="AW4340" s="3">
        <v>6.2</v>
      </c>
      <c r="AX4340" s="3">
        <v>6.2</v>
      </c>
      <c r="AY4340" s="3">
        <v>6.2</v>
      </c>
      <c r="AZ4340" s="3">
        <v>6.2</v>
      </c>
      <c r="BA4340" s="3">
        <v>6.2</v>
      </c>
      <c r="BB4340" s="3">
        <v>6.2</v>
      </c>
      <c r="BC4340" s="3">
        <v>6.2</v>
      </c>
      <c r="BD4340" s="2">
        <v>25</v>
      </c>
      <c r="BE4340" s="2">
        <v>19</v>
      </c>
      <c r="BF4340" s="2">
        <v>12</v>
      </c>
      <c r="BG4340" s="2">
        <v>6</v>
      </c>
      <c r="BH4340" s="2">
        <v>12</v>
      </c>
      <c r="BI4340" s="2">
        <v>6</v>
      </c>
      <c r="BJ4340" s="2">
        <v>12</v>
      </c>
      <c r="BK4340" s="2">
        <v>31</v>
      </c>
      <c r="BL4340" s="2">
        <v>31</v>
      </c>
      <c r="BM4340" s="2">
        <v>12</v>
      </c>
      <c r="BN4340" s="2">
        <v>6</v>
      </c>
      <c r="BO4340" s="2">
        <v>25</v>
      </c>
      <c r="BP4340" s="2">
        <v>25</v>
      </c>
      <c r="BQ4340" s="2">
        <v>19</v>
      </c>
      <c r="BR4340" s="2">
        <v>12</v>
      </c>
      <c r="BS4340" s="2">
        <v>6</v>
      </c>
      <c r="BT4340" s="2">
        <v>12</v>
      </c>
      <c r="BU4340" s="2">
        <v>6</v>
      </c>
      <c r="BV4340" s="2">
        <v>12</v>
      </c>
      <c r="BW4340" s="2">
        <v>31</v>
      </c>
      <c r="BX4340" s="2">
        <v>31</v>
      </c>
      <c r="BY4340" s="2">
        <v>12</v>
      </c>
      <c r="BZ4340" s="2">
        <v>6</v>
      </c>
      <c r="CA4340" s="2">
        <v>25</v>
      </c>
      <c r="CB4340" s="2">
        <v>1.284</v>
      </c>
      <c r="CC4340" s="2">
        <v>0.82400000000000007</v>
      </c>
      <c r="CD4340" s="2">
        <v>0.499</v>
      </c>
      <c r="CE4340" s="2">
        <v>0.44600000000000001</v>
      </c>
      <c r="CF4340" s="2">
        <v>0.54700000000000004</v>
      </c>
      <c r="CG4340" s="2">
        <v>0.39300000000000002</v>
      </c>
      <c r="CH4340" s="2">
        <v>0.59400000000000008</v>
      </c>
      <c r="CI4340" s="2">
        <v>1.6600000000000001</v>
      </c>
      <c r="CJ4340" s="2">
        <v>1.4610000000000001</v>
      </c>
      <c r="CK4340" s="2">
        <v>0.73799999999999999</v>
      </c>
      <c r="CL4340" s="2">
        <v>0.45800000000000002</v>
      </c>
      <c r="CM4340" s="2">
        <v>1.0960000000000001</v>
      </c>
      <c r="CN4340" s="2">
        <v>32</v>
      </c>
      <c r="CO4340" s="2">
        <v>32</v>
      </c>
      <c r="CP4340" s="2">
        <v>197</v>
      </c>
      <c r="CQ4340" s="2">
        <v>197</v>
      </c>
      <c r="CR4340" s="2">
        <v>10</v>
      </c>
      <c r="CS4340" s="1">
        <v>2010</v>
      </c>
    </row>
    <row r="4341" spans="1:97" x14ac:dyDescent="0.2">
      <c r="A4341">
        <v>7060</v>
      </c>
      <c r="B4341" t="s">
        <v>41</v>
      </c>
      <c r="D4341" t="s">
        <v>5365</v>
      </c>
      <c r="E4341" t="s">
        <v>5364</v>
      </c>
      <c r="F4341">
        <v>17141</v>
      </c>
      <c r="G4341" t="s">
        <v>68</v>
      </c>
      <c r="H4341" t="s">
        <v>52</v>
      </c>
      <c r="I4341" t="s">
        <v>128</v>
      </c>
      <c r="K4341">
        <v>22</v>
      </c>
      <c r="L4341">
        <v>1</v>
      </c>
      <c r="M4341" t="s">
        <v>39</v>
      </c>
      <c r="N4341" t="s">
        <v>21</v>
      </c>
      <c r="O4341" t="s">
        <v>31</v>
      </c>
      <c r="P4341" t="s">
        <v>31</v>
      </c>
      <c r="S4341" t="s">
        <v>29</v>
      </c>
      <c r="T4341" s="2">
        <v>3</v>
      </c>
      <c r="U4341" s="2">
        <v>1</v>
      </c>
      <c r="V4341" s="2">
        <v>1</v>
      </c>
      <c r="W4341" s="2">
        <v>2</v>
      </c>
      <c r="X4341" s="2">
        <v>4</v>
      </c>
      <c r="Y4341" s="2">
        <v>2</v>
      </c>
      <c r="Z4341" s="2">
        <v>2</v>
      </c>
      <c r="AA4341" s="2">
        <v>2</v>
      </c>
      <c r="AB4341" s="2">
        <v>1</v>
      </c>
      <c r="AC4341" s="2">
        <v>3</v>
      </c>
      <c r="AD4341" s="2">
        <v>3</v>
      </c>
      <c r="AE4341" s="2">
        <v>1</v>
      </c>
      <c r="AF4341" s="2">
        <v>3</v>
      </c>
      <c r="AG4341" s="2">
        <v>1</v>
      </c>
      <c r="AH4341" s="2">
        <v>1</v>
      </c>
      <c r="AI4341" s="2">
        <v>2</v>
      </c>
      <c r="AJ4341" s="2">
        <v>4</v>
      </c>
      <c r="AK4341" s="2">
        <v>2</v>
      </c>
      <c r="AL4341" s="2">
        <v>2</v>
      </c>
      <c r="AM4341" s="2">
        <v>2</v>
      </c>
      <c r="AN4341" s="2">
        <v>1</v>
      </c>
      <c r="AO4341" s="2">
        <v>3</v>
      </c>
      <c r="AP4341" s="2">
        <v>3</v>
      </c>
      <c r="AQ4341" s="2">
        <v>1</v>
      </c>
      <c r="AR4341" s="3">
        <v>5.84</v>
      </c>
      <c r="AS4341" s="3">
        <v>5.84</v>
      </c>
      <c r="AT4341" s="3">
        <v>5.84</v>
      </c>
      <c r="AU4341" s="3">
        <v>5.84</v>
      </c>
      <c r="AV4341" s="3">
        <v>5.84</v>
      </c>
      <c r="AW4341" s="3">
        <v>5.84</v>
      </c>
      <c r="AX4341" s="3">
        <v>5.84</v>
      </c>
      <c r="AY4341" s="3">
        <v>5.84</v>
      </c>
      <c r="AZ4341" s="3">
        <v>5.84</v>
      </c>
      <c r="BA4341" s="3">
        <v>5.84</v>
      </c>
      <c r="BB4341" s="3">
        <v>5.84</v>
      </c>
      <c r="BC4341" s="3">
        <v>5.84</v>
      </c>
      <c r="BD4341" s="2">
        <v>18</v>
      </c>
      <c r="BE4341" s="2">
        <v>6</v>
      </c>
      <c r="BF4341" s="2">
        <v>6</v>
      </c>
      <c r="BG4341" s="2">
        <v>12</v>
      </c>
      <c r="BH4341" s="2">
        <v>23</v>
      </c>
      <c r="BI4341" s="2">
        <v>12</v>
      </c>
      <c r="BJ4341" s="2">
        <v>12</v>
      </c>
      <c r="BK4341" s="2">
        <v>12</v>
      </c>
      <c r="BL4341" s="2">
        <v>6</v>
      </c>
      <c r="BM4341" s="2">
        <v>18</v>
      </c>
      <c r="BN4341" s="2">
        <v>18</v>
      </c>
      <c r="BO4341" s="2">
        <v>6</v>
      </c>
      <c r="BP4341" s="2">
        <v>18</v>
      </c>
      <c r="BQ4341" s="2">
        <v>6</v>
      </c>
      <c r="BR4341" s="2">
        <v>6</v>
      </c>
      <c r="BS4341" s="2">
        <v>12</v>
      </c>
      <c r="BT4341" s="2">
        <v>23</v>
      </c>
      <c r="BU4341" s="2">
        <v>12</v>
      </c>
      <c r="BV4341" s="2">
        <v>12</v>
      </c>
      <c r="BW4341" s="2">
        <v>12</v>
      </c>
      <c r="BX4341" s="2">
        <v>6</v>
      </c>
      <c r="BY4341" s="2">
        <v>18</v>
      </c>
      <c r="BZ4341" s="2">
        <v>18</v>
      </c>
      <c r="CA4341" s="2">
        <v>6</v>
      </c>
      <c r="CB4341" s="2">
        <v>1.2630000000000001</v>
      </c>
      <c r="CC4341" s="2">
        <v>0.30099999999999999</v>
      </c>
      <c r="CD4341" s="2">
        <v>0.40200000000000002</v>
      </c>
      <c r="CE4341" s="2">
        <v>0.69500000000000006</v>
      </c>
      <c r="CF4341" s="2">
        <v>1.35</v>
      </c>
      <c r="CG4341" s="2">
        <v>0.89500000000000002</v>
      </c>
      <c r="CH4341" s="2">
        <v>0.56900000000000006</v>
      </c>
      <c r="CI4341" s="2">
        <v>0.61899999999999999</v>
      </c>
      <c r="CJ4341" s="2">
        <v>0.52900000000000003</v>
      </c>
      <c r="CK4341" s="2">
        <v>0.95400000000000007</v>
      </c>
      <c r="CL4341" s="2">
        <v>1.0030000000000001</v>
      </c>
      <c r="CM4341" s="2">
        <v>0.42</v>
      </c>
      <c r="CN4341" s="2">
        <v>25</v>
      </c>
      <c r="CO4341" s="2">
        <v>25</v>
      </c>
      <c r="CP4341" s="2">
        <v>149</v>
      </c>
      <c r="CQ4341" s="2">
        <v>149</v>
      </c>
      <c r="CR4341" s="2">
        <v>9</v>
      </c>
      <c r="CS4341" s="1">
        <v>2010</v>
      </c>
    </row>
    <row r="4342" spans="1:97" x14ac:dyDescent="0.2">
      <c r="A4342">
        <v>7060</v>
      </c>
      <c r="B4342" t="s">
        <v>41</v>
      </c>
      <c r="D4342" t="s">
        <v>5365</v>
      </c>
      <c r="E4342" t="s">
        <v>5364</v>
      </c>
      <c r="F4342">
        <v>17141</v>
      </c>
      <c r="G4342" t="s">
        <v>68</v>
      </c>
      <c r="H4342" t="s">
        <v>52</v>
      </c>
      <c r="I4342" t="s">
        <v>128</v>
      </c>
      <c r="K4342">
        <v>22</v>
      </c>
      <c r="L4342">
        <v>1</v>
      </c>
      <c r="M4342" t="s">
        <v>39</v>
      </c>
      <c r="N4342" t="s">
        <v>21</v>
      </c>
      <c r="O4342" t="s">
        <v>1</v>
      </c>
      <c r="P4342" t="s">
        <v>1</v>
      </c>
      <c r="S4342" t="s">
        <v>0</v>
      </c>
      <c r="T4342" s="2">
        <v>0</v>
      </c>
      <c r="U4342" s="2">
        <v>0</v>
      </c>
      <c r="V4342" s="2">
        <v>0</v>
      </c>
      <c r="W4342" s="2">
        <v>0</v>
      </c>
      <c r="X4342" s="2">
        <v>0</v>
      </c>
      <c r="Y4342" s="2">
        <v>0</v>
      </c>
      <c r="Z4342" s="2">
        <v>0</v>
      </c>
      <c r="AA4342" s="2">
        <v>0</v>
      </c>
      <c r="AB4342" s="2">
        <v>0</v>
      </c>
      <c r="AC4342" s="2">
        <v>0</v>
      </c>
      <c r="AD4342" s="2">
        <v>0</v>
      </c>
      <c r="AE4342" s="2">
        <v>0</v>
      </c>
      <c r="AF4342" s="2">
        <v>0</v>
      </c>
      <c r="AG4342" s="2">
        <v>0</v>
      </c>
      <c r="AH4342" s="2">
        <v>0</v>
      </c>
      <c r="AI4342" s="2">
        <v>0</v>
      </c>
      <c r="AJ4342" s="2">
        <v>0</v>
      </c>
      <c r="AK4342" s="2">
        <v>0</v>
      </c>
      <c r="AL4342" s="2">
        <v>0</v>
      </c>
      <c r="AM4342" s="2">
        <v>0</v>
      </c>
      <c r="AN4342" s="2">
        <v>0</v>
      </c>
      <c r="AO4342" s="2">
        <v>0</v>
      </c>
      <c r="AP4342" s="2">
        <v>0</v>
      </c>
      <c r="AQ4342" s="2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2">
        <v>0</v>
      </c>
      <c r="BE4342" s="2">
        <v>0</v>
      </c>
      <c r="BF4342" s="2">
        <v>0</v>
      </c>
      <c r="BG4342" s="2">
        <v>0</v>
      </c>
      <c r="BH4342" s="2">
        <v>0</v>
      </c>
      <c r="BI4342" s="2">
        <v>0</v>
      </c>
      <c r="BJ4342" s="2">
        <v>0</v>
      </c>
      <c r="BK4342" s="2">
        <v>0</v>
      </c>
      <c r="BL4342" s="2">
        <v>0</v>
      </c>
      <c r="BM4342" s="2">
        <v>0</v>
      </c>
      <c r="BN4342" s="2">
        <v>0</v>
      </c>
      <c r="BO4342" s="2">
        <v>0</v>
      </c>
      <c r="BP4342" s="2">
        <v>0</v>
      </c>
      <c r="BQ4342" s="2">
        <v>0</v>
      </c>
      <c r="BR4342" s="2">
        <v>0</v>
      </c>
      <c r="BS4342" s="2">
        <v>0</v>
      </c>
      <c r="BT4342" s="2">
        <v>0</v>
      </c>
      <c r="BU4342" s="2">
        <v>0</v>
      </c>
      <c r="BV4342" s="2">
        <v>0</v>
      </c>
      <c r="BW4342" s="2">
        <v>0</v>
      </c>
      <c r="BX4342" s="2">
        <v>0</v>
      </c>
      <c r="BY4342" s="2">
        <v>0</v>
      </c>
      <c r="BZ4342" s="2">
        <v>0</v>
      </c>
      <c r="CA4342" s="2">
        <v>0</v>
      </c>
      <c r="CB4342" s="2">
        <v>0</v>
      </c>
      <c r="CC4342" s="2">
        <v>0</v>
      </c>
      <c r="CD4342" s="2">
        <v>0</v>
      </c>
      <c r="CE4342" s="2">
        <v>0</v>
      </c>
      <c r="CF4342" s="2">
        <v>0</v>
      </c>
      <c r="CG4342" s="2">
        <v>0</v>
      </c>
      <c r="CH4342" s="2">
        <v>0</v>
      </c>
      <c r="CI4342" s="2">
        <v>0</v>
      </c>
      <c r="CJ4342" s="2">
        <v>0</v>
      </c>
      <c r="CK4342" s="2">
        <v>0</v>
      </c>
      <c r="CL4342" s="2">
        <v>0</v>
      </c>
      <c r="CM4342" s="2">
        <v>0</v>
      </c>
      <c r="CN4342" s="2">
        <v>0</v>
      </c>
      <c r="CO4342" s="2">
        <v>0</v>
      </c>
      <c r="CP4342" s="2">
        <v>0</v>
      </c>
      <c r="CQ4342" s="2">
        <v>0</v>
      </c>
      <c r="CR4342" s="2">
        <v>0</v>
      </c>
      <c r="CS4342" s="1">
        <v>2010</v>
      </c>
    </row>
    <row r="4343" spans="1:97" x14ac:dyDescent="0.2">
      <c r="A4343">
        <v>7063</v>
      </c>
      <c r="B4343" t="s">
        <v>41</v>
      </c>
      <c r="D4343" t="s">
        <v>5362</v>
      </c>
      <c r="E4343" t="s">
        <v>5361</v>
      </c>
      <c r="F4343">
        <v>189</v>
      </c>
      <c r="G4343" t="s">
        <v>1507</v>
      </c>
      <c r="H4343" t="s">
        <v>9</v>
      </c>
      <c r="I4343" t="s">
        <v>89</v>
      </c>
      <c r="K4343">
        <v>22</v>
      </c>
      <c r="L4343">
        <v>1</v>
      </c>
      <c r="M4343" t="s">
        <v>39</v>
      </c>
      <c r="N4343" t="s">
        <v>5363</v>
      </c>
      <c r="O4343" t="s">
        <v>1</v>
      </c>
      <c r="P4343" t="s">
        <v>1</v>
      </c>
      <c r="S4343" t="s">
        <v>0</v>
      </c>
      <c r="T4343" s="2">
        <v>0</v>
      </c>
      <c r="U4343" s="2">
        <v>0</v>
      </c>
      <c r="V4343" s="2">
        <v>0</v>
      </c>
      <c r="W4343" s="2">
        <v>0</v>
      </c>
      <c r="X4343" s="2">
        <v>0</v>
      </c>
      <c r="Y4343" s="2">
        <v>0</v>
      </c>
      <c r="Z4343" s="2">
        <v>0</v>
      </c>
      <c r="AA4343" s="2">
        <v>0</v>
      </c>
      <c r="AB4343" s="2">
        <v>0</v>
      </c>
      <c r="AC4343" s="2">
        <v>0</v>
      </c>
      <c r="AD4343" s="2">
        <v>0</v>
      </c>
      <c r="AE4343" s="2">
        <v>0</v>
      </c>
      <c r="AF4343" s="2">
        <v>0</v>
      </c>
      <c r="AG4343" s="2">
        <v>0</v>
      </c>
      <c r="AH4343" s="2">
        <v>0</v>
      </c>
      <c r="AI4343" s="2">
        <v>0</v>
      </c>
      <c r="AJ4343" s="2">
        <v>0</v>
      </c>
      <c r="AK4343" s="2">
        <v>0</v>
      </c>
      <c r="AL4343" s="2">
        <v>0</v>
      </c>
      <c r="AM4343" s="2">
        <v>0</v>
      </c>
      <c r="AN4343" s="2">
        <v>0</v>
      </c>
      <c r="AO4343" s="2">
        <v>0</v>
      </c>
      <c r="AP4343" s="2">
        <v>0</v>
      </c>
      <c r="AQ4343" s="2">
        <v>0</v>
      </c>
      <c r="AR4343" s="3">
        <v>0</v>
      </c>
      <c r="AS4343" s="3">
        <v>0</v>
      </c>
      <c r="AT4343" s="3">
        <v>0</v>
      </c>
      <c r="AU4343" s="3">
        <v>0</v>
      </c>
      <c r="AV4343" s="3">
        <v>0</v>
      </c>
      <c r="AW4343" s="3">
        <v>0</v>
      </c>
      <c r="AX4343" s="3">
        <v>0</v>
      </c>
      <c r="AY4343" s="3">
        <v>0</v>
      </c>
      <c r="AZ4343" s="3">
        <v>0</v>
      </c>
      <c r="BA4343" s="3">
        <v>0</v>
      </c>
      <c r="BB4343" s="3">
        <v>0</v>
      </c>
      <c r="BC4343" s="3">
        <v>0</v>
      </c>
      <c r="BD4343" s="2">
        <v>0</v>
      </c>
      <c r="BE4343" s="2">
        <v>0</v>
      </c>
      <c r="BF4343" s="2">
        <v>0</v>
      </c>
      <c r="BG4343" s="2">
        <v>0</v>
      </c>
      <c r="BH4343" s="2">
        <v>0</v>
      </c>
      <c r="BI4343" s="2">
        <v>0</v>
      </c>
      <c r="BJ4343" s="2">
        <v>0</v>
      </c>
      <c r="BK4343" s="2">
        <v>0</v>
      </c>
      <c r="BL4343" s="2">
        <v>0</v>
      </c>
      <c r="BM4343" s="2">
        <v>0</v>
      </c>
      <c r="BN4343" s="2">
        <v>0</v>
      </c>
      <c r="BO4343" s="2">
        <v>0</v>
      </c>
      <c r="BP4343" s="2">
        <v>0</v>
      </c>
      <c r="BQ4343" s="2">
        <v>0</v>
      </c>
      <c r="BR4343" s="2">
        <v>0</v>
      </c>
      <c r="BS4343" s="2">
        <v>0</v>
      </c>
      <c r="BT4343" s="2">
        <v>0</v>
      </c>
      <c r="BU4343" s="2">
        <v>0</v>
      </c>
      <c r="BV4343" s="2">
        <v>0</v>
      </c>
      <c r="BW4343" s="2">
        <v>0</v>
      </c>
      <c r="BX4343" s="2">
        <v>0</v>
      </c>
      <c r="BY4343" s="2">
        <v>0</v>
      </c>
      <c r="BZ4343" s="2">
        <v>0</v>
      </c>
      <c r="CA4343" s="2">
        <v>0</v>
      </c>
      <c r="CB4343" s="2">
        <v>0</v>
      </c>
      <c r="CC4343" s="2">
        <v>0</v>
      </c>
      <c r="CD4343" s="2">
        <v>0</v>
      </c>
      <c r="CE4343" s="2">
        <v>0</v>
      </c>
      <c r="CF4343" s="2">
        <v>0</v>
      </c>
      <c r="CG4343" s="2">
        <v>0</v>
      </c>
      <c r="CH4343" s="2">
        <v>0</v>
      </c>
      <c r="CI4343" s="2">
        <v>0</v>
      </c>
      <c r="CJ4343" s="2">
        <v>0</v>
      </c>
      <c r="CK4343" s="2">
        <v>0</v>
      </c>
      <c r="CL4343" s="2">
        <v>0</v>
      </c>
      <c r="CM4343" s="2">
        <v>0</v>
      </c>
      <c r="CN4343" s="2">
        <v>0</v>
      </c>
      <c r="CO4343" s="2">
        <v>0</v>
      </c>
      <c r="CP4343" s="2">
        <v>0</v>
      </c>
      <c r="CQ4343" s="2">
        <v>0</v>
      </c>
      <c r="CR4343" s="2">
        <v>0</v>
      </c>
      <c r="CS4343" s="1">
        <v>2010</v>
      </c>
    </row>
    <row r="4344" spans="1:97" x14ac:dyDescent="0.2">
      <c r="A4344">
        <v>7063</v>
      </c>
      <c r="B4344" t="s">
        <v>41</v>
      </c>
      <c r="D4344" t="s">
        <v>5362</v>
      </c>
      <c r="E4344" t="s">
        <v>5361</v>
      </c>
      <c r="F4344">
        <v>189</v>
      </c>
      <c r="G4344" t="s">
        <v>1507</v>
      </c>
      <c r="H4344" t="s">
        <v>9</v>
      </c>
      <c r="I4344" t="s">
        <v>89</v>
      </c>
      <c r="K4344">
        <v>22</v>
      </c>
      <c r="L4344">
        <v>1</v>
      </c>
      <c r="M4344" t="s">
        <v>39</v>
      </c>
      <c r="N4344" t="s">
        <v>2</v>
      </c>
      <c r="O4344" t="s">
        <v>31</v>
      </c>
      <c r="P4344" t="s">
        <v>31</v>
      </c>
      <c r="S4344" t="s">
        <v>29</v>
      </c>
      <c r="T4344" s="2">
        <v>0</v>
      </c>
      <c r="U4344" s="2">
        <v>0</v>
      </c>
      <c r="V4344" s="2">
        <v>0</v>
      </c>
      <c r="W4344" s="2">
        <v>870</v>
      </c>
      <c r="X4344" s="2">
        <v>0</v>
      </c>
      <c r="Y4344" s="2">
        <v>0</v>
      </c>
      <c r="Z4344" s="2">
        <v>0</v>
      </c>
      <c r="AA4344" s="2">
        <v>0</v>
      </c>
      <c r="AB4344" s="2">
        <v>0</v>
      </c>
      <c r="AC4344" s="2">
        <v>0</v>
      </c>
      <c r="AD4344" s="2">
        <v>0</v>
      </c>
      <c r="AE4344" s="2">
        <v>0</v>
      </c>
      <c r="AF4344" s="2">
        <v>0</v>
      </c>
      <c r="AG4344" s="2">
        <v>0</v>
      </c>
      <c r="AH4344" s="2">
        <v>0</v>
      </c>
      <c r="AI4344" s="2">
        <v>870</v>
      </c>
      <c r="AJ4344" s="2">
        <v>0</v>
      </c>
      <c r="AK4344" s="2">
        <v>0</v>
      </c>
      <c r="AL4344" s="2">
        <v>0</v>
      </c>
      <c r="AM4344" s="2">
        <v>0</v>
      </c>
      <c r="AN4344" s="2">
        <v>0</v>
      </c>
      <c r="AO4344" s="2">
        <v>0</v>
      </c>
      <c r="AP4344" s="2">
        <v>0</v>
      </c>
      <c r="AQ4344" s="2">
        <v>0</v>
      </c>
      <c r="AR4344" s="3">
        <v>0</v>
      </c>
      <c r="AS4344" s="3">
        <v>0</v>
      </c>
      <c r="AT4344" s="3">
        <v>0</v>
      </c>
      <c r="AU4344" s="3">
        <v>5.5</v>
      </c>
      <c r="AV4344" s="3">
        <v>0</v>
      </c>
      <c r="AW4344" s="3">
        <v>0</v>
      </c>
      <c r="AX4344" s="3">
        <v>0</v>
      </c>
      <c r="AY4344" s="3">
        <v>0</v>
      </c>
      <c r="AZ4344" s="3">
        <v>0</v>
      </c>
      <c r="BA4344" s="3">
        <v>0</v>
      </c>
      <c r="BB4344" s="3">
        <v>0</v>
      </c>
      <c r="BC4344" s="3">
        <v>0</v>
      </c>
      <c r="BD4344" s="2">
        <v>0</v>
      </c>
      <c r="BE4344" s="2">
        <v>0</v>
      </c>
      <c r="BF4344" s="2">
        <v>0</v>
      </c>
      <c r="BG4344" s="2">
        <v>4785</v>
      </c>
      <c r="BH4344" s="2">
        <v>0</v>
      </c>
      <c r="BI4344" s="2">
        <v>0</v>
      </c>
      <c r="BJ4344" s="2">
        <v>0</v>
      </c>
      <c r="BK4344" s="2">
        <v>0</v>
      </c>
      <c r="BL4344" s="2">
        <v>0</v>
      </c>
      <c r="BM4344" s="2">
        <v>0</v>
      </c>
      <c r="BN4344" s="2">
        <v>0</v>
      </c>
      <c r="BO4344" s="2">
        <v>0</v>
      </c>
      <c r="BP4344" s="2">
        <v>0</v>
      </c>
      <c r="BQ4344" s="2">
        <v>0</v>
      </c>
      <c r="BR4344" s="2">
        <v>0</v>
      </c>
      <c r="BS4344" s="2">
        <v>4785</v>
      </c>
      <c r="BT4344" s="2">
        <v>0</v>
      </c>
      <c r="BU4344" s="2">
        <v>0</v>
      </c>
      <c r="BV4344" s="2">
        <v>0</v>
      </c>
      <c r="BW4344" s="2">
        <v>0</v>
      </c>
      <c r="BX4344" s="2">
        <v>0</v>
      </c>
      <c r="BY4344" s="2">
        <v>0</v>
      </c>
      <c r="BZ4344" s="2">
        <v>0</v>
      </c>
      <c r="CA4344" s="2">
        <v>0</v>
      </c>
      <c r="CB4344" s="2">
        <v>0</v>
      </c>
      <c r="CC4344" s="2">
        <v>0</v>
      </c>
      <c r="CD4344" s="2">
        <v>0</v>
      </c>
      <c r="CE4344" s="2">
        <v>291.56299999999999</v>
      </c>
      <c r="CF4344" s="2">
        <v>0</v>
      </c>
      <c r="CG4344" s="2">
        <v>0</v>
      </c>
      <c r="CH4344" s="2">
        <v>0</v>
      </c>
      <c r="CI4344" s="2">
        <v>0</v>
      </c>
      <c r="CJ4344" s="2">
        <v>0</v>
      </c>
      <c r="CK4344" s="2">
        <v>0</v>
      </c>
      <c r="CL4344" s="2">
        <v>0</v>
      </c>
      <c r="CM4344" s="2">
        <v>0</v>
      </c>
      <c r="CN4344" s="2">
        <v>870</v>
      </c>
      <c r="CO4344" s="2">
        <v>870</v>
      </c>
      <c r="CP4344" s="2">
        <v>4785</v>
      </c>
      <c r="CQ4344" s="2">
        <v>4785</v>
      </c>
      <c r="CR4344" s="2">
        <v>291.56299999999999</v>
      </c>
      <c r="CS4344" s="1">
        <v>2010</v>
      </c>
    </row>
    <row r="4345" spans="1:97" x14ac:dyDescent="0.2">
      <c r="A4345">
        <v>7063</v>
      </c>
      <c r="B4345" t="s">
        <v>41</v>
      </c>
      <c r="D4345" t="s">
        <v>5362</v>
      </c>
      <c r="E4345" t="s">
        <v>5361</v>
      </c>
      <c r="F4345">
        <v>189</v>
      </c>
      <c r="G4345" t="s">
        <v>1507</v>
      </c>
      <c r="H4345" t="s">
        <v>9</v>
      </c>
      <c r="I4345" t="s">
        <v>89</v>
      </c>
      <c r="K4345">
        <v>22</v>
      </c>
      <c r="L4345">
        <v>1</v>
      </c>
      <c r="M4345" t="s">
        <v>39</v>
      </c>
      <c r="N4345" t="s">
        <v>2</v>
      </c>
      <c r="O4345" t="s">
        <v>1</v>
      </c>
      <c r="P4345" t="s">
        <v>1</v>
      </c>
      <c r="S4345" t="s">
        <v>0</v>
      </c>
      <c r="T4345" s="2">
        <v>33263</v>
      </c>
      <c r="U4345" s="2">
        <v>20481</v>
      </c>
      <c r="V4345" s="2">
        <v>88397</v>
      </c>
      <c r="W4345" s="2">
        <v>20879</v>
      </c>
      <c r="X4345" s="2">
        <v>16310</v>
      </c>
      <c r="Y4345" s="2">
        <v>62500</v>
      </c>
      <c r="Z4345" s="2">
        <v>61422</v>
      </c>
      <c r="AA4345" s="2">
        <v>165924</v>
      </c>
      <c r="AB4345" s="2">
        <v>315990</v>
      </c>
      <c r="AC4345" s="2">
        <v>129017</v>
      </c>
      <c r="AD4345" s="2">
        <v>47294</v>
      </c>
      <c r="AE4345" s="2">
        <v>377835</v>
      </c>
      <c r="AF4345" s="2">
        <v>33263</v>
      </c>
      <c r="AG4345" s="2">
        <v>20481</v>
      </c>
      <c r="AH4345" s="2">
        <v>88397</v>
      </c>
      <c r="AI4345" s="2">
        <v>20879</v>
      </c>
      <c r="AJ4345" s="2">
        <v>16310</v>
      </c>
      <c r="AK4345" s="2">
        <v>62500</v>
      </c>
      <c r="AL4345" s="2">
        <v>61422</v>
      </c>
      <c r="AM4345" s="2">
        <v>165924</v>
      </c>
      <c r="AN4345" s="2">
        <v>315990</v>
      </c>
      <c r="AO4345" s="2">
        <v>129017</v>
      </c>
      <c r="AP4345" s="2">
        <v>47294</v>
      </c>
      <c r="AQ4345" s="2">
        <v>377835</v>
      </c>
      <c r="AR4345" s="3">
        <v>1.07</v>
      </c>
      <c r="AS4345" s="3">
        <v>1.1000000000000001</v>
      </c>
      <c r="AT4345" s="3">
        <v>1.1000000000000001</v>
      </c>
      <c r="AU4345" s="3">
        <v>1.1000000000000001</v>
      </c>
      <c r="AV4345" s="3">
        <v>1.08</v>
      </c>
      <c r="AW4345" s="3">
        <v>1.0649999999999999</v>
      </c>
      <c r="AX4345" s="3">
        <v>1.073</v>
      </c>
      <c r="AY4345" s="3">
        <v>1.105</v>
      </c>
      <c r="AZ4345" s="3">
        <v>1.081</v>
      </c>
      <c r="BA4345" s="3">
        <v>1.0530000000000002</v>
      </c>
      <c r="BB4345" s="3">
        <v>1.056</v>
      </c>
      <c r="BC4345" s="3">
        <v>1.0570000000000002</v>
      </c>
      <c r="BD4345" s="2">
        <v>35591</v>
      </c>
      <c r="BE4345" s="2">
        <v>22529</v>
      </c>
      <c r="BF4345" s="2">
        <v>97237</v>
      </c>
      <c r="BG4345" s="2">
        <v>22967</v>
      </c>
      <c r="BH4345" s="2">
        <v>17615</v>
      </c>
      <c r="BI4345" s="2">
        <v>66563</v>
      </c>
      <c r="BJ4345" s="2">
        <v>65906</v>
      </c>
      <c r="BK4345" s="2">
        <v>183346</v>
      </c>
      <c r="BL4345" s="2">
        <v>341585</v>
      </c>
      <c r="BM4345" s="2">
        <v>135855</v>
      </c>
      <c r="BN4345" s="2">
        <v>49942</v>
      </c>
      <c r="BO4345" s="2">
        <v>399372</v>
      </c>
      <c r="BP4345" s="2">
        <v>35591</v>
      </c>
      <c r="BQ4345" s="2">
        <v>22529</v>
      </c>
      <c r="BR4345" s="2">
        <v>97237</v>
      </c>
      <c r="BS4345" s="2">
        <v>22967</v>
      </c>
      <c r="BT4345" s="2">
        <v>17615</v>
      </c>
      <c r="BU4345" s="2">
        <v>66563</v>
      </c>
      <c r="BV4345" s="2">
        <v>65906</v>
      </c>
      <c r="BW4345" s="2">
        <v>183346</v>
      </c>
      <c r="BX4345" s="2">
        <v>341585</v>
      </c>
      <c r="BY4345" s="2">
        <v>135855</v>
      </c>
      <c r="BZ4345" s="2">
        <v>49942</v>
      </c>
      <c r="CA4345" s="2">
        <v>399372</v>
      </c>
      <c r="CB4345" s="2">
        <v>1514</v>
      </c>
      <c r="CC4345" s="2">
        <v>421</v>
      </c>
      <c r="CD4345" s="2">
        <v>8279</v>
      </c>
      <c r="CE4345" s="2">
        <v>1399.4370000000001</v>
      </c>
      <c r="CF4345" s="2">
        <v>1161</v>
      </c>
      <c r="CG4345" s="2">
        <v>4866</v>
      </c>
      <c r="CH4345" s="2">
        <v>4138</v>
      </c>
      <c r="CI4345" s="2">
        <v>11899</v>
      </c>
      <c r="CJ4345" s="2">
        <v>41720</v>
      </c>
      <c r="CK4345" s="2">
        <v>21344</v>
      </c>
      <c r="CL4345" s="2">
        <v>2987</v>
      </c>
      <c r="CM4345" s="2">
        <v>34744</v>
      </c>
      <c r="CN4345" s="2">
        <v>1339312</v>
      </c>
      <c r="CO4345" s="2">
        <v>1339312</v>
      </c>
      <c r="CP4345" s="2">
        <v>1438508</v>
      </c>
      <c r="CQ4345" s="2">
        <v>1438508</v>
      </c>
      <c r="CR4345" s="2">
        <v>134472.43700000001</v>
      </c>
      <c r="CS4345" s="1">
        <v>2010</v>
      </c>
    </row>
    <row r="4346" spans="1:97" x14ac:dyDescent="0.2">
      <c r="A4346">
        <v>7066</v>
      </c>
      <c r="B4346" t="s">
        <v>41</v>
      </c>
      <c r="D4346" t="s">
        <v>5360</v>
      </c>
      <c r="E4346" t="s">
        <v>3048</v>
      </c>
      <c r="F4346">
        <v>2518</v>
      </c>
      <c r="G4346" t="s">
        <v>14</v>
      </c>
      <c r="H4346" t="s">
        <v>12</v>
      </c>
      <c r="I4346" t="s">
        <v>81</v>
      </c>
      <c r="K4346">
        <v>22</v>
      </c>
      <c r="L4346">
        <v>1</v>
      </c>
      <c r="M4346" t="s">
        <v>39</v>
      </c>
      <c r="N4346" t="s">
        <v>80</v>
      </c>
      <c r="O4346" t="s">
        <v>79</v>
      </c>
      <c r="P4346" t="s">
        <v>78</v>
      </c>
      <c r="T4346" s="2">
        <v>0</v>
      </c>
      <c r="U4346" s="2">
        <v>0</v>
      </c>
      <c r="V4346" s="2">
        <v>0</v>
      </c>
      <c r="W4346" s="2">
        <v>0</v>
      </c>
      <c r="X4346" s="2">
        <v>0</v>
      </c>
      <c r="Y4346" s="2">
        <v>0</v>
      </c>
      <c r="Z4346" s="2">
        <v>0</v>
      </c>
      <c r="AA4346" s="2">
        <v>0</v>
      </c>
      <c r="AB4346" s="2">
        <v>0</v>
      </c>
      <c r="AC4346" s="2">
        <v>0</v>
      </c>
      <c r="AD4346" s="2">
        <v>0</v>
      </c>
      <c r="AE4346" s="2">
        <v>0</v>
      </c>
      <c r="AF4346" s="2">
        <v>0</v>
      </c>
      <c r="AG4346" s="2">
        <v>0</v>
      </c>
      <c r="AH4346" s="2">
        <v>0</v>
      </c>
      <c r="AI4346" s="2">
        <v>0</v>
      </c>
      <c r="AJ4346" s="2">
        <v>0</v>
      </c>
      <c r="AK4346" s="2">
        <v>0</v>
      </c>
      <c r="AL4346" s="2">
        <v>0</v>
      </c>
      <c r="AM4346" s="2">
        <v>0</v>
      </c>
      <c r="AN4346" s="2">
        <v>0</v>
      </c>
      <c r="AO4346" s="2">
        <v>0</v>
      </c>
      <c r="AP4346" s="2">
        <v>0</v>
      </c>
      <c r="AQ4346" s="2">
        <v>0</v>
      </c>
      <c r="AR4346" s="3">
        <v>0</v>
      </c>
      <c r="AS4346" s="3">
        <v>0</v>
      </c>
      <c r="AT4346" s="3">
        <v>0</v>
      </c>
      <c r="AU4346" s="3">
        <v>0</v>
      </c>
      <c r="AV4346" s="3">
        <v>0</v>
      </c>
      <c r="AW4346" s="3">
        <v>0</v>
      </c>
      <c r="AX4346" s="3">
        <v>0</v>
      </c>
      <c r="AY4346" s="3">
        <v>0</v>
      </c>
      <c r="AZ4346" s="3">
        <v>0</v>
      </c>
      <c r="BA4346" s="3">
        <v>0</v>
      </c>
      <c r="BB4346" s="3">
        <v>0</v>
      </c>
      <c r="BC4346" s="3">
        <v>0</v>
      </c>
      <c r="BD4346" s="2">
        <v>3259</v>
      </c>
      <c r="BE4346" s="2">
        <v>3546</v>
      </c>
      <c r="BF4346" s="2">
        <v>4972</v>
      </c>
      <c r="BG4346" s="2">
        <v>6292</v>
      </c>
      <c r="BH4346" s="2">
        <v>9612</v>
      </c>
      <c r="BI4346" s="2">
        <v>10815</v>
      </c>
      <c r="BJ4346" s="2">
        <v>10178</v>
      </c>
      <c r="BK4346" s="2">
        <v>8590</v>
      </c>
      <c r="BL4346" s="2">
        <v>6450</v>
      </c>
      <c r="BM4346" s="2">
        <v>4822</v>
      </c>
      <c r="BN4346" s="2">
        <v>5051</v>
      </c>
      <c r="BO4346" s="2">
        <v>7962</v>
      </c>
      <c r="BP4346" s="2">
        <v>3259</v>
      </c>
      <c r="BQ4346" s="2">
        <v>3546</v>
      </c>
      <c r="BR4346" s="2">
        <v>4972</v>
      </c>
      <c r="BS4346" s="2">
        <v>6292</v>
      </c>
      <c r="BT4346" s="2">
        <v>9612</v>
      </c>
      <c r="BU4346" s="2">
        <v>10815</v>
      </c>
      <c r="BV4346" s="2">
        <v>10178</v>
      </c>
      <c r="BW4346" s="2">
        <v>8590</v>
      </c>
      <c r="BX4346" s="2">
        <v>6450</v>
      </c>
      <c r="BY4346" s="2">
        <v>4822</v>
      </c>
      <c r="BZ4346" s="2">
        <v>5051</v>
      </c>
      <c r="CA4346" s="2">
        <v>7962</v>
      </c>
      <c r="CB4346" s="2">
        <v>334.084</v>
      </c>
      <c r="CC4346" s="2">
        <v>363.44</v>
      </c>
      <c r="CD4346" s="2">
        <v>509.673</v>
      </c>
      <c r="CE4346" s="2">
        <v>644.97300000000007</v>
      </c>
      <c r="CF4346" s="2">
        <v>985.23200000000008</v>
      </c>
      <c r="CG4346" s="2">
        <v>1108.5170000000001</v>
      </c>
      <c r="CH4346" s="2">
        <v>1043.2670000000001</v>
      </c>
      <c r="CI4346" s="2">
        <v>880.50100000000009</v>
      </c>
      <c r="CJ4346" s="2">
        <v>661.15</v>
      </c>
      <c r="CK4346" s="2">
        <v>494.24900000000002</v>
      </c>
      <c r="CL4346" s="2">
        <v>517.76800000000003</v>
      </c>
      <c r="CM4346" s="2">
        <v>816.14600000000007</v>
      </c>
      <c r="CN4346" s="2">
        <v>0</v>
      </c>
      <c r="CO4346" s="2">
        <v>0</v>
      </c>
      <c r="CP4346" s="2">
        <v>81549</v>
      </c>
      <c r="CQ4346" s="2">
        <v>81549</v>
      </c>
      <c r="CR4346" s="2">
        <v>8359</v>
      </c>
      <c r="CS4346" s="1">
        <v>2010</v>
      </c>
    </row>
    <row r="4347" spans="1:97" x14ac:dyDescent="0.2">
      <c r="A4347">
        <v>7072</v>
      </c>
      <c r="B4347" t="s">
        <v>41</v>
      </c>
      <c r="D4347" t="s">
        <v>5359</v>
      </c>
      <c r="E4347" t="s">
        <v>5339</v>
      </c>
      <c r="F4347">
        <v>3255</v>
      </c>
      <c r="G4347" t="s">
        <v>14</v>
      </c>
      <c r="H4347" t="s">
        <v>12</v>
      </c>
      <c r="I4347" t="s">
        <v>81</v>
      </c>
      <c r="K4347">
        <v>22</v>
      </c>
      <c r="L4347">
        <v>1</v>
      </c>
      <c r="M4347" t="s">
        <v>39</v>
      </c>
      <c r="N4347" t="s">
        <v>80</v>
      </c>
      <c r="O4347" t="s">
        <v>79</v>
      </c>
      <c r="P4347" t="s">
        <v>78</v>
      </c>
      <c r="T4347" s="2">
        <v>0</v>
      </c>
      <c r="U4347" s="2">
        <v>0</v>
      </c>
      <c r="V4347" s="2">
        <v>0</v>
      </c>
      <c r="W4347" s="2">
        <v>0</v>
      </c>
      <c r="X4347" s="2">
        <v>0</v>
      </c>
      <c r="Y4347" s="2">
        <v>0</v>
      </c>
      <c r="Z4347" s="2">
        <v>0</v>
      </c>
      <c r="AA4347" s="2">
        <v>0</v>
      </c>
      <c r="AB4347" s="2">
        <v>0</v>
      </c>
      <c r="AC4347" s="2">
        <v>0</v>
      </c>
      <c r="AD4347" s="2">
        <v>0</v>
      </c>
      <c r="AE4347" s="2">
        <v>0</v>
      </c>
      <c r="AF4347" s="2">
        <v>0</v>
      </c>
      <c r="AG4347" s="2">
        <v>0</v>
      </c>
      <c r="AH4347" s="2">
        <v>0</v>
      </c>
      <c r="AI4347" s="2">
        <v>0</v>
      </c>
      <c r="AJ4347" s="2">
        <v>0</v>
      </c>
      <c r="AK4347" s="2">
        <v>0</v>
      </c>
      <c r="AL4347" s="2">
        <v>0</v>
      </c>
      <c r="AM4347" s="2">
        <v>0</v>
      </c>
      <c r="AN4347" s="2">
        <v>0</v>
      </c>
      <c r="AO4347" s="2">
        <v>0</v>
      </c>
      <c r="AP4347" s="2">
        <v>0</v>
      </c>
      <c r="AQ4347" s="2">
        <v>0</v>
      </c>
      <c r="AR4347" s="3">
        <v>0</v>
      </c>
      <c r="AS4347" s="3">
        <v>0</v>
      </c>
      <c r="AT4347" s="3">
        <v>0</v>
      </c>
      <c r="AU4347" s="3">
        <v>0</v>
      </c>
      <c r="AV4347" s="3">
        <v>0</v>
      </c>
      <c r="AW4347" s="3">
        <v>0</v>
      </c>
      <c r="AX4347" s="3">
        <v>0</v>
      </c>
      <c r="AY4347" s="3">
        <v>0</v>
      </c>
      <c r="AZ4347" s="3">
        <v>0</v>
      </c>
      <c r="BA4347" s="3">
        <v>0</v>
      </c>
      <c r="BB4347" s="3">
        <v>0</v>
      </c>
      <c r="BC4347" s="3">
        <v>0</v>
      </c>
      <c r="BD4347" s="2">
        <v>24088</v>
      </c>
      <c r="BE4347" s="2">
        <v>26205</v>
      </c>
      <c r="BF4347" s="2">
        <v>36748</v>
      </c>
      <c r="BG4347" s="2">
        <v>46504</v>
      </c>
      <c r="BH4347" s="2">
        <v>71037</v>
      </c>
      <c r="BI4347" s="2">
        <v>79926</v>
      </c>
      <c r="BJ4347" s="2">
        <v>75221</v>
      </c>
      <c r="BK4347" s="2">
        <v>63485</v>
      </c>
      <c r="BL4347" s="2">
        <v>47670</v>
      </c>
      <c r="BM4347" s="2">
        <v>35636</v>
      </c>
      <c r="BN4347" s="2">
        <v>37332</v>
      </c>
      <c r="BO4347" s="2">
        <v>58845</v>
      </c>
      <c r="BP4347" s="2">
        <v>24088</v>
      </c>
      <c r="BQ4347" s="2">
        <v>26205</v>
      </c>
      <c r="BR4347" s="2">
        <v>36748</v>
      </c>
      <c r="BS4347" s="2">
        <v>46504</v>
      </c>
      <c r="BT4347" s="2">
        <v>71037</v>
      </c>
      <c r="BU4347" s="2">
        <v>79926</v>
      </c>
      <c r="BV4347" s="2">
        <v>75221</v>
      </c>
      <c r="BW4347" s="2">
        <v>63485</v>
      </c>
      <c r="BX4347" s="2">
        <v>47670</v>
      </c>
      <c r="BY4347" s="2">
        <v>35636</v>
      </c>
      <c r="BZ4347" s="2">
        <v>37332</v>
      </c>
      <c r="CA4347" s="2">
        <v>58845</v>
      </c>
      <c r="CB4347" s="2">
        <v>2469.047</v>
      </c>
      <c r="CC4347" s="2">
        <v>2685.9920000000002</v>
      </c>
      <c r="CD4347" s="2">
        <v>3766.73</v>
      </c>
      <c r="CE4347" s="2">
        <v>4766.6610000000001</v>
      </c>
      <c r="CF4347" s="2">
        <v>7281.3310000000001</v>
      </c>
      <c r="CG4347" s="2">
        <v>8192.473</v>
      </c>
      <c r="CH4347" s="2">
        <v>7710.2380000000003</v>
      </c>
      <c r="CI4347" s="2">
        <v>6507.3220000000001</v>
      </c>
      <c r="CJ4347" s="2">
        <v>4886.2139999999999</v>
      </c>
      <c r="CK4347" s="2">
        <v>3652.7350000000001</v>
      </c>
      <c r="CL4347" s="2">
        <v>3826.549</v>
      </c>
      <c r="CM4347" s="2">
        <v>6031.7080000000005</v>
      </c>
      <c r="CN4347" s="2">
        <v>0</v>
      </c>
      <c r="CO4347" s="2">
        <v>0</v>
      </c>
      <c r="CP4347" s="2">
        <v>602697</v>
      </c>
      <c r="CQ4347" s="2">
        <v>602697</v>
      </c>
      <c r="CR4347" s="2">
        <v>61777</v>
      </c>
      <c r="CS4347" s="1">
        <v>2010</v>
      </c>
    </row>
    <row r="4348" spans="1:97" x14ac:dyDescent="0.2">
      <c r="A4348">
        <v>7079</v>
      </c>
      <c r="B4348" t="s">
        <v>41</v>
      </c>
      <c r="D4348" t="s">
        <v>5358</v>
      </c>
      <c r="E4348" t="s">
        <v>1776</v>
      </c>
      <c r="F4348">
        <v>9191</v>
      </c>
      <c r="G4348" t="s">
        <v>185</v>
      </c>
      <c r="H4348" t="s">
        <v>27</v>
      </c>
      <c r="I4348" t="s">
        <v>81</v>
      </c>
      <c r="K4348">
        <v>22</v>
      </c>
      <c r="L4348">
        <v>1</v>
      </c>
      <c r="M4348" t="s">
        <v>39</v>
      </c>
      <c r="N4348" t="s">
        <v>80</v>
      </c>
      <c r="O4348" t="s">
        <v>79</v>
      </c>
      <c r="P4348" t="s">
        <v>78</v>
      </c>
      <c r="T4348" s="2">
        <v>0</v>
      </c>
      <c r="U4348" s="2">
        <v>0</v>
      </c>
      <c r="V4348" s="2">
        <v>0</v>
      </c>
      <c r="W4348" s="2">
        <v>0</v>
      </c>
      <c r="X4348" s="2">
        <v>0</v>
      </c>
      <c r="Y4348" s="2">
        <v>0</v>
      </c>
      <c r="Z4348" s="2">
        <v>0</v>
      </c>
      <c r="AA4348" s="2">
        <v>0</v>
      </c>
      <c r="AB4348" s="2">
        <v>0</v>
      </c>
      <c r="AC4348" s="2">
        <v>0</v>
      </c>
      <c r="AD4348" s="2">
        <v>0</v>
      </c>
      <c r="AE4348" s="2">
        <v>0</v>
      </c>
      <c r="AF4348" s="2">
        <v>0</v>
      </c>
      <c r="AG4348" s="2">
        <v>0</v>
      </c>
      <c r="AH4348" s="2">
        <v>0</v>
      </c>
      <c r="AI4348" s="2">
        <v>0</v>
      </c>
      <c r="AJ4348" s="2">
        <v>0</v>
      </c>
      <c r="AK4348" s="2">
        <v>0</v>
      </c>
      <c r="AL4348" s="2">
        <v>0</v>
      </c>
      <c r="AM4348" s="2">
        <v>0</v>
      </c>
      <c r="AN4348" s="2">
        <v>0</v>
      </c>
      <c r="AO4348" s="2">
        <v>0</v>
      </c>
      <c r="AP4348" s="2">
        <v>0</v>
      </c>
      <c r="AQ4348" s="2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2">
        <v>69138</v>
      </c>
      <c r="BE4348" s="2">
        <v>59922</v>
      </c>
      <c r="BF4348" s="2">
        <v>57968</v>
      </c>
      <c r="BG4348" s="2">
        <v>64822</v>
      </c>
      <c r="BH4348" s="2">
        <v>106887</v>
      </c>
      <c r="BI4348" s="2">
        <v>165326</v>
      </c>
      <c r="BJ4348" s="2">
        <v>150243</v>
      </c>
      <c r="BK4348" s="2">
        <v>124769</v>
      </c>
      <c r="BL4348" s="2">
        <v>85020</v>
      </c>
      <c r="BM4348" s="2">
        <v>54139</v>
      </c>
      <c r="BN4348" s="2">
        <v>47571</v>
      </c>
      <c r="BO4348" s="2">
        <v>68758</v>
      </c>
      <c r="BP4348" s="2">
        <v>69138</v>
      </c>
      <c r="BQ4348" s="2">
        <v>59922</v>
      </c>
      <c r="BR4348" s="2">
        <v>57968</v>
      </c>
      <c r="BS4348" s="2">
        <v>64822</v>
      </c>
      <c r="BT4348" s="2">
        <v>106887</v>
      </c>
      <c r="BU4348" s="2">
        <v>165326</v>
      </c>
      <c r="BV4348" s="2">
        <v>150243</v>
      </c>
      <c r="BW4348" s="2">
        <v>124769</v>
      </c>
      <c r="BX4348" s="2">
        <v>85020</v>
      </c>
      <c r="BY4348" s="2">
        <v>54139</v>
      </c>
      <c r="BZ4348" s="2">
        <v>47571</v>
      </c>
      <c r="CA4348" s="2">
        <v>68758</v>
      </c>
      <c r="CB4348" s="2">
        <v>7086.7020000000002</v>
      </c>
      <c r="CC4348" s="2">
        <v>6142.0929999999998</v>
      </c>
      <c r="CD4348" s="2">
        <v>5941.777</v>
      </c>
      <c r="CE4348" s="2">
        <v>6644.3450000000003</v>
      </c>
      <c r="CF4348" s="2">
        <v>10956.022999999999</v>
      </c>
      <c r="CG4348" s="2">
        <v>16946.113000000001</v>
      </c>
      <c r="CH4348" s="2">
        <v>15400.076000000001</v>
      </c>
      <c r="CI4348" s="2">
        <v>12788.98</v>
      </c>
      <c r="CJ4348" s="2">
        <v>8714.6730000000007</v>
      </c>
      <c r="CK4348" s="2">
        <v>5549.2790000000005</v>
      </c>
      <c r="CL4348" s="2">
        <v>4876.1260000000002</v>
      </c>
      <c r="CM4348" s="2">
        <v>7047.8130000000001</v>
      </c>
      <c r="CN4348" s="2">
        <v>0</v>
      </c>
      <c r="CO4348" s="2">
        <v>0</v>
      </c>
      <c r="CP4348" s="2">
        <v>1054563</v>
      </c>
      <c r="CQ4348" s="2">
        <v>1054563</v>
      </c>
      <c r="CR4348" s="2">
        <v>108094</v>
      </c>
      <c r="CS4348" s="1">
        <v>2010</v>
      </c>
    </row>
    <row r="4349" spans="1:97" x14ac:dyDescent="0.2">
      <c r="A4349">
        <v>7080</v>
      </c>
      <c r="B4349" t="s">
        <v>41</v>
      </c>
      <c r="D4349" t="s">
        <v>5357</v>
      </c>
      <c r="E4349" t="s">
        <v>1323</v>
      </c>
      <c r="F4349">
        <v>17874</v>
      </c>
      <c r="G4349" t="s">
        <v>218</v>
      </c>
      <c r="H4349" t="s">
        <v>27</v>
      </c>
      <c r="I4349" t="s">
        <v>81</v>
      </c>
      <c r="K4349">
        <v>22</v>
      </c>
      <c r="L4349">
        <v>1</v>
      </c>
      <c r="M4349" t="s">
        <v>39</v>
      </c>
      <c r="N4349" t="s">
        <v>21</v>
      </c>
      <c r="O4349" t="s">
        <v>31</v>
      </c>
      <c r="P4349" t="s">
        <v>31</v>
      </c>
      <c r="S4349" t="s">
        <v>29</v>
      </c>
      <c r="T4349" s="2">
        <v>13</v>
      </c>
      <c r="U4349" s="2">
        <v>28</v>
      </c>
      <c r="V4349" s="2">
        <v>21</v>
      </c>
      <c r="W4349" s="2">
        <v>28</v>
      </c>
      <c r="X4349" s="2">
        <v>31</v>
      </c>
      <c r="Y4349" s="2">
        <v>17</v>
      </c>
      <c r="Z4349" s="2">
        <v>19</v>
      </c>
      <c r="AA4349" s="2">
        <v>18</v>
      </c>
      <c r="AB4349" s="2">
        <v>24</v>
      </c>
      <c r="AC4349" s="2">
        <v>21</v>
      </c>
      <c r="AD4349" s="2">
        <v>36</v>
      </c>
      <c r="AE4349" s="2">
        <v>34</v>
      </c>
      <c r="AF4349" s="2">
        <v>13</v>
      </c>
      <c r="AG4349" s="2">
        <v>28</v>
      </c>
      <c r="AH4349" s="2">
        <v>21</v>
      </c>
      <c r="AI4349" s="2">
        <v>28</v>
      </c>
      <c r="AJ4349" s="2">
        <v>31</v>
      </c>
      <c r="AK4349" s="2">
        <v>17</v>
      </c>
      <c r="AL4349" s="2">
        <v>19</v>
      </c>
      <c r="AM4349" s="2">
        <v>18</v>
      </c>
      <c r="AN4349" s="2">
        <v>24</v>
      </c>
      <c r="AO4349" s="2">
        <v>21</v>
      </c>
      <c r="AP4349" s="2">
        <v>36</v>
      </c>
      <c r="AQ4349" s="2">
        <v>34</v>
      </c>
      <c r="AR4349" s="3">
        <v>5.5</v>
      </c>
      <c r="AS4349" s="3">
        <v>5.5</v>
      </c>
      <c r="AT4349" s="3">
        <v>5.5</v>
      </c>
      <c r="AU4349" s="3">
        <v>5.5</v>
      </c>
      <c r="AV4349" s="3">
        <v>5.5</v>
      </c>
      <c r="AW4349" s="3">
        <v>5.5</v>
      </c>
      <c r="AX4349" s="3">
        <v>5.5</v>
      </c>
      <c r="AY4349" s="3">
        <v>5.5</v>
      </c>
      <c r="AZ4349" s="3">
        <v>5.5</v>
      </c>
      <c r="BA4349" s="3">
        <v>5.5</v>
      </c>
      <c r="BB4349" s="3">
        <v>5.5</v>
      </c>
      <c r="BC4349" s="3">
        <v>5.5</v>
      </c>
      <c r="BD4349" s="2">
        <v>72</v>
      </c>
      <c r="BE4349" s="2">
        <v>154</v>
      </c>
      <c r="BF4349" s="2">
        <v>116</v>
      </c>
      <c r="BG4349" s="2">
        <v>154</v>
      </c>
      <c r="BH4349" s="2">
        <v>171</v>
      </c>
      <c r="BI4349" s="2">
        <v>94</v>
      </c>
      <c r="BJ4349" s="2">
        <v>105</v>
      </c>
      <c r="BK4349" s="2">
        <v>99</v>
      </c>
      <c r="BL4349" s="2">
        <v>132</v>
      </c>
      <c r="BM4349" s="2">
        <v>116</v>
      </c>
      <c r="BN4349" s="2">
        <v>198</v>
      </c>
      <c r="BO4349" s="2">
        <v>187</v>
      </c>
      <c r="BP4349" s="2">
        <v>72</v>
      </c>
      <c r="BQ4349" s="2">
        <v>154</v>
      </c>
      <c r="BR4349" s="2">
        <v>116</v>
      </c>
      <c r="BS4349" s="2">
        <v>154</v>
      </c>
      <c r="BT4349" s="2">
        <v>171</v>
      </c>
      <c r="BU4349" s="2">
        <v>94</v>
      </c>
      <c r="BV4349" s="2">
        <v>105</v>
      </c>
      <c r="BW4349" s="2">
        <v>99</v>
      </c>
      <c r="BX4349" s="2">
        <v>132</v>
      </c>
      <c r="BY4349" s="2">
        <v>116</v>
      </c>
      <c r="BZ4349" s="2">
        <v>198</v>
      </c>
      <c r="CA4349" s="2">
        <v>187</v>
      </c>
      <c r="CB4349" s="2">
        <v>7.0070000000000006</v>
      </c>
      <c r="CC4349" s="2">
        <v>15.191000000000001</v>
      </c>
      <c r="CD4349" s="2">
        <v>11.447000000000001</v>
      </c>
      <c r="CE4349" s="2">
        <v>15.452</v>
      </c>
      <c r="CF4349" s="2">
        <v>17.063000000000002</v>
      </c>
      <c r="CG4349" s="2">
        <v>9.5330000000000013</v>
      </c>
      <c r="CH4349" s="2">
        <v>10.472000000000001</v>
      </c>
      <c r="CI4349" s="2">
        <v>9.9640000000000004</v>
      </c>
      <c r="CJ4349" s="2">
        <v>12.943000000000001</v>
      </c>
      <c r="CK4349" s="2">
        <v>11.620000000000001</v>
      </c>
      <c r="CL4349" s="2">
        <v>19.585000000000001</v>
      </c>
      <c r="CM4349" s="2">
        <v>18.723000000000003</v>
      </c>
      <c r="CN4349" s="2">
        <v>290</v>
      </c>
      <c r="CO4349" s="2">
        <v>290</v>
      </c>
      <c r="CP4349" s="2">
        <v>1598</v>
      </c>
      <c r="CQ4349" s="2">
        <v>1598</v>
      </c>
      <c r="CR4349" s="2">
        <v>159</v>
      </c>
      <c r="CS4349" s="1">
        <v>2010</v>
      </c>
    </row>
    <row r="4350" spans="1:97" x14ac:dyDescent="0.2">
      <c r="A4350">
        <v>7080</v>
      </c>
      <c r="B4350" t="s">
        <v>41</v>
      </c>
      <c r="D4350" t="s">
        <v>5357</v>
      </c>
      <c r="E4350" t="s">
        <v>1323</v>
      </c>
      <c r="F4350">
        <v>17874</v>
      </c>
      <c r="G4350" t="s">
        <v>218</v>
      </c>
      <c r="H4350" t="s">
        <v>27</v>
      </c>
      <c r="I4350" t="s">
        <v>81</v>
      </c>
      <c r="K4350">
        <v>22</v>
      </c>
      <c r="L4350">
        <v>1</v>
      </c>
      <c r="M4350" t="s">
        <v>39</v>
      </c>
      <c r="N4350" t="s">
        <v>21</v>
      </c>
      <c r="O4350" t="s">
        <v>1</v>
      </c>
      <c r="P4350" t="s">
        <v>1</v>
      </c>
      <c r="S4350" t="s">
        <v>0</v>
      </c>
      <c r="T4350" s="2">
        <v>0</v>
      </c>
      <c r="U4350" s="2">
        <v>0</v>
      </c>
      <c r="V4350" s="2">
        <v>0</v>
      </c>
      <c r="W4350" s="2">
        <v>0</v>
      </c>
      <c r="X4350" s="2">
        <v>0</v>
      </c>
      <c r="Y4350" s="2">
        <v>0</v>
      </c>
      <c r="Z4350" s="2">
        <v>0</v>
      </c>
      <c r="AA4350" s="2">
        <v>0</v>
      </c>
      <c r="AB4350" s="2">
        <v>0</v>
      </c>
      <c r="AC4350" s="2">
        <v>0</v>
      </c>
      <c r="AD4350" s="2">
        <v>0</v>
      </c>
      <c r="AE4350" s="2">
        <v>0</v>
      </c>
      <c r="AF4350" s="2">
        <v>0</v>
      </c>
      <c r="AG4350" s="2">
        <v>0</v>
      </c>
      <c r="AH4350" s="2">
        <v>0</v>
      </c>
      <c r="AI4350" s="2">
        <v>0</v>
      </c>
      <c r="AJ4350" s="2">
        <v>0</v>
      </c>
      <c r="AK4350" s="2">
        <v>0</v>
      </c>
      <c r="AL4350" s="2">
        <v>0</v>
      </c>
      <c r="AM4350" s="2">
        <v>0</v>
      </c>
      <c r="AN4350" s="2">
        <v>0</v>
      </c>
      <c r="AO4350" s="2">
        <v>0</v>
      </c>
      <c r="AP4350" s="2">
        <v>0</v>
      </c>
      <c r="AQ4350" s="2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2">
        <v>0</v>
      </c>
      <c r="BE4350" s="2">
        <v>0</v>
      </c>
      <c r="BF4350" s="2">
        <v>0</v>
      </c>
      <c r="BG4350" s="2">
        <v>0</v>
      </c>
      <c r="BH4350" s="2">
        <v>0</v>
      </c>
      <c r="BI4350" s="2">
        <v>0</v>
      </c>
      <c r="BJ4350" s="2">
        <v>0</v>
      </c>
      <c r="BK4350" s="2">
        <v>0</v>
      </c>
      <c r="BL4350" s="2">
        <v>0</v>
      </c>
      <c r="BM4350" s="2">
        <v>0</v>
      </c>
      <c r="BN4350" s="2">
        <v>0</v>
      </c>
      <c r="BO4350" s="2">
        <v>0</v>
      </c>
      <c r="BP4350" s="2">
        <v>0</v>
      </c>
      <c r="BQ4350" s="2">
        <v>0</v>
      </c>
      <c r="BR4350" s="2">
        <v>0</v>
      </c>
      <c r="BS4350" s="2">
        <v>0</v>
      </c>
      <c r="BT4350" s="2">
        <v>0</v>
      </c>
      <c r="BU4350" s="2">
        <v>0</v>
      </c>
      <c r="BV4350" s="2">
        <v>0</v>
      </c>
      <c r="BW4350" s="2">
        <v>0</v>
      </c>
      <c r="BX4350" s="2">
        <v>0</v>
      </c>
      <c r="BY4350" s="2">
        <v>0</v>
      </c>
      <c r="BZ4350" s="2">
        <v>0</v>
      </c>
      <c r="CA4350" s="2">
        <v>0</v>
      </c>
      <c r="CB4350" s="2">
        <v>0</v>
      </c>
      <c r="CC4350" s="2">
        <v>0</v>
      </c>
      <c r="CD4350" s="2">
        <v>0</v>
      </c>
      <c r="CE4350" s="2">
        <v>0</v>
      </c>
      <c r="CF4350" s="2">
        <v>0</v>
      </c>
      <c r="CG4350" s="2">
        <v>0</v>
      </c>
      <c r="CH4350" s="2">
        <v>0</v>
      </c>
      <c r="CI4350" s="2">
        <v>0</v>
      </c>
      <c r="CJ4350" s="2">
        <v>0</v>
      </c>
      <c r="CK4350" s="2">
        <v>0</v>
      </c>
      <c r="CL4350" s="2">
        <v>0</v>
      </c>
      <c r="CM4350" s="2">
        <v>0</v>
      </c>
      <c r="CN4350" s="2">
        <v>0</v>
      </c>
      <c r="CO4350" s="2">
        <v>0</v>
      </c>
      <c r="CP4350" s="2">
        <v>0</v>
      </c>
      <c r="CQ4350" s="2">
        <v>0</v>
      </c>
      <c r="CR4350" s="2">
        <v>0</v>
      </c>
      <c r="CS4350" s="1">
        <v>2010</v>
      </c>
    </row>
    <row r="4351" spans="1:97" x14ac:dyDescent="0.2">
      <c r="A4351">
        <v>7082</v>
      </c>
      <c r="B4351" t="s">
        <v>41</v>
      </c>
      <c r="D4351" t="s">
        <v>5356</v>
      </c>
      <c r="E4351" t="s">
        <v>1685</v>
      </c>
      <c r="F4351">
        <v>13407</v>
      </c>
      <c r="G4351" t="s">
        <v>51</v>
      </c>
      <c r="H4351" t="s">
        <v>27</v>
      </c>
      <c r="I4351" t="s">
        <v>81</v>
      </c>
      <c r="K4351">
        <v>22</v>
      </c>
      <c r="L4351">
        <v>1</v>
      </c>
      <c r="M4351" t="s">
        <v>39</v>
      </c>
      <c r="N4351" t="s">
        <v>2</v>
      </c>
      <c r="O4351" t="s">
        <v>1</v>
      </c>
      <c r="P4351" t="s">
        <v>1</v>
      </c>
      <c r="S4351" t="s">
        <v>0</v>
      </c>
      <c r="T4351" s="2">
        <v>11996</v>
      </c>
      <c r="U4351" s="2">
        <v>11173</v>
      </c>
      <c r="V4351" s="2">
        <v>11846</v>
      </c>
      <c r="W4351" s="2">
        <v>11368</v>
      </c>
      <c r="X4351" s="2">
        <v>11847</v>
      </c>
      <c r="Y4351" s="2">
        <v>12422</v>
      </c>
      <c r="Z4351" s="2">
        <v>17475</v>
      </c>
      <c r="AA4351" s="2">
        <v>14664</v>
      </c>
      <c r="AB4351" s="2">
        <v>12612</v>
      </c>
      <c r="AC4351" s="2">
        <v>10419</v>
      </c>
      <c r="AD4351" s="2">
        <v>10321</v>
      </c>
      <c r="AE4351" s="2">
        <v>9646</v>
      </c>
      <c r="AF4351" s="2">
        <v>11996</v>
      </c>
      <c r="AG4351" s="2">
        <v>11173</v>
      </c>
      <c r="AH4351" s="2">
        <v>11846</v>
      </c>
      <c r="AI4351" s="2">
        <v>11368</v>
      </c>
      <c r="AJ4351" s="2">
        <v>11847</v>
      </c>
      <c r="AK4351" s="2">
        <v>12422</v>
      </c>
      <c r="AL4351" s="2">
        <v>17475</v>
      </c>
      <c r="AM4351" s="2">
        <v>14664</v>
      </c>
      <c r="AN4351" s="2">
        <v>12612</v>
      </c>
      <c r="AO4351" s="2">
        <v>10419</v>
      </c>
      <c r="AP4351" s="2">
        <v>10321</v>
      </c>
      <c r="AQ4351" s="2">
        <v>9646</v>
      </c>
      <c r="AR4351" s="3">
        <v>1.0310000000000001</v>
      </c>
      <c r="AS4351" s="3">
        <v>1.0310000000000001</v>
      </c>
      <c r="AT4351" s="3">
        <v>1.0310000000000001</v>
      </c>
      <c r="AU4351" s="3">
        <v>1.0310000000000001</v>
      </c>
      <c r="AV4351" s="3">
        <v>1.0310000000000001</v>
      </c>
      <c r="AW4351" s="3">
        <v>1.0310000000000001</v>
      </c>
      <c r="AX4351" s="3">
        <v>1.0310000000000001</v>
      </c>
      <c r="AY4351" s="3">
        <v>1.0310000000000001</v>
      </c>
      <c r="AZ4351" s="3">
        <v>1.0310000000000001</v>
      </c>
      <c r="BA4351" s="3">
        <v>1.0310000000000001</v>
      </c>
      <c r="BB4351" s="3">
        <v>1.0310000000000001</v>
      </c>
      <c r="BC4351" s="3">
        <v>1.0310000000000001</v>
      </c>
      <c r="BD4351" s="2">
        <v>12368</v>
      </c>
      <c r="BE4351" s="2">
        <v>11519</v>
      </c>
      <c r="BF4351" s="2">
        <v>12213</v>
      </c>
      <c r="BG4351" s="2">
        <v>11720</v>
      </c>
      <c r="BH4351" s="2">
        <v>12214</v>
      </c>
      <c r="BI4351" s="2">
        <v>12807</v>
      </c>
      <c r="BJ4351" s="2">
        <v>18017</v>
      </c>
      <c r="BK4351" s="2">
        <v>15119</v>
      </c>
      <c r="BL4351" s="2">
        <v>13003</v>
      </c>
      <c r="BM4351" s="2">
        <v>10742</v>
      </c>
      <c r="BN4351" s="2">
        <v>10641</v>
      </c>
      <c r="BO4351" s="2">
        <v>9945</v>
      </c>
      <c r="BP4351" s="2">
        <v>12368</v>
      </c>
      <c r="BQ4351" s="2">
        <v>11519</v>
      </c>
      <c r="BR4351" s="2">
        <v>12213</v>
      </c>
      <c r="BS4351" s="2">
        <v>11720</v>
      </c>
      <c r="BT4351" s="2">
        <v>12214</v>
      </c>
      <c r="BU4351" s="2">
        <v>12807</v>
      </c>
      <c r="BV4351" s="2">
        <v>18017</v>
      </c>
      <c r="BW4351" s="2">
        <v>15119</v>
      </c>
      <c r="BX4351" s="2">
        <v>13003</v>
      </c>
      <c r="BY4351" s="2">
        <v>10742</v>
      </c>
      <c r="BZ4351" s="2">
        <v>10641</v>
      </c>
      <c r="CA4351" s="2">
        <v>9945</v>
      </c>
      <c r="CB4351" s="2">
        <v>976.38700000000006</v>
      </c>
      <c r="CC4351" s="2">
        <v>909.38600000000008</v>
      </c>
      <c r="CD4351" s="2">
        <v>964.16300000000001</v>
      </c>
      <c r="CE4351" s="2">
        <v>925.226</v>
      </c>
      <c r="CF4351" s="2">
        <v>964.20800000000008</v>
      </c>
      <c r="CG4351" s="2">
        <v>1011.0490000000001</v>
      </c>
      <c r="CH4351" s="2">
        <v>1422.3</v>
      </c>
      <c r="CI4351" s="2">
        <v>1193.52</v>
      </c>
      <c r="CJ4351" s="2">
        <v>1026.5340000000001</v>
      </c>
      <c r="CK4351" s="2">
        <v>848.01900000000001</v>
      </c>
      <c r="CL4351" s="2">
        <v>840.08100000000002</v>
      </c>
      <c r="CM4351" s="2">
        <v>785.12700000000007</v>
      </c>
      <c r="CN4351" s="2">
        <v>145789</v>
      </c>
      <c r="CO4351" s="2">
        <v>145789</v>
      </c>
      <c r="CP4351" s="2">
        <v>150308</v>
      </c>
      <c r="CQ4351" s="2">
        <v>150308</v>
      </c>
      <c r="CR4351" s="2">
        <v>11866</v>
      </c>
      <c r="CS4351" s="1">
        <v>2010</v>
      </c>
    </row>
    <row r="4352" spans="1:97" x14ac:dyDescent="0.2">
      <c r="A4352">
        <v>7097</v>
      </c>
      <c r="B4352" t="s">
        <v>41</v>
      </c>
      <c r="D4352" t="s">
        <v>5355</v>
      </c>
      <c r="E4352" t="s">
        <v>5145</v>
      </c>
      <c r="F4352">
        <v>16604</v>
      </c>
      <c r="G4352" t="s">
        <v>5</v>
      </c>
      <c r="H4352" t="s">
        <v>4</v>
      </c>
      <c r="I4352" t="s">
        <v>149</v>
      </c>
      <c r="K4352">
        <v>22</v>
      </c>
      <c r="L4352">
        <v>1</v>
      </c>
      <c r="M4352" t="s">
        <v>39</v>
      </c>
      <c r="N4352" t="s">
        <v>18</v>
      </c>
      <c r="O4352" t="s">
        <v>1</v>
      </c>
      <c r="P4352" t="s">
        <v>1</v>
      </c>
      <c r="S4352" t="s">
        <v>0</v>
      </c>
      <c r="T4352" s="2">
        <v>5560</v>
      </c>
      <c r="U4352" s="2">
        <v>495</v>
      </c>
      <c r="V4352" s="2">
        <v>571</v>
      </c>
      <c r="W4352" s="2">
        <v>408</v>
      </c>
      <c r="X4352" s="2">
        <v>33946</v>
      </c>
      <c r="Y4352" s="2">
        <v>652</v>
      </c>
      <c r="Z4352" s="2">
        <v>2168</v>
      </c>
      <c r="AA4352" s="2">
        <v>569</v>
      </c>
      <c r="AB4352" s="2">
        <v>1656</v>
      </c>
      <c r="AC4352" s="2">
        <v>1701</v>
      </c>
      <c r="AD4352" s="2">
        <v>3460</v>
      </c>
      <c r="AE4352" s="2">
        <v>41729</v>
      </c>
      <c r="AF4352" s="2">
        <v>5560</v>
      </c>
      <c r="AG4352" s="2">
        <v>495</v>
      </c>
      <c r="AH4352" s="2">
        <v>571</v>
      </c>
      <c r="AI4352" s="2">
        <v>408</v>
      </c>
      <c r="AJ4352" s="2">
        <v>33946</v>
      </c>
      <c r="AK4352" s="2">
        <v>652</v>
      </c>
      <c r="AL4352" s="2">
        <v>2168</v>
      </c>
      <c r="AM4352" s="2">
        <v>569</v>
      </c>
      <c r="AN4352" s="2">
        <v>1656</v>
      </c>
      <c r="AO4352" s="2">
        <v>1701</v>
      </c>
      <c r="AP4352" s="2">
        <v>3460</v>
      </c>
      <c r="AQ4352" s="2">
        <v>41729</v>
      </c>
      <c r="AR4352" s="3">
        <v>1.0090000000000001</v>
      </c>
      <c r="AS4352" s="3">
        <v>1.01</v>
      </c>
      <c r="AT4352" s="3">
        <v>1.0110000000000001</v>
      </c>
      <c r="AU4352" s="3">
        <v>1.014</v>
      </c>
      <c r="AV4352" s="3">
        <v>1.0150000000000001</v>
      </c>
      <c r="AW4352" s="3">
        <v>1.0270000000000001</v>
      </c>
      <c r="AX4352" s="3">
        <v>1.0270000000000001</v>
      </c>
      <c r="AY4352" s="3">
        <v>1.02</v>
      </c>
      <c r="AZ4352" s="3">
        <v>1.0210000000000001</v>
      </c>
      <c r="BA4352" s="3">
        <v>1.028</v>
      </c>
      <c r="BB4352" s="3">
        <v>1.0250000000000001</v>
      </c>
      <c r="BC4352" s="3">
        <v>1.026</v>
      </c>
      <c r="BD4352" s="2">
        <v>5610</v>
      </c>
      <c r="BE4352" s="2">
        <v>500</v>
      </c>
      <c r="BF4352" s="2">
        <v>577</v>
      </c>
      <c r="BG4352" s="2">
        <v>414</v>
      </c>
      <c r="BH4352" s="2">
        <v>34455</v>
      </c>
      <c r="BI4352" s="2">
        <v>670</v>
      </c>
      <c r="BJ4352" s="2">
        <v>2227</v>
      </c>
      <c r="BK4352" s="2">
        <v>580</v>
      </c>
      <c r="BL4352" s="2">
        <v>1691</v>
      </c>
      <c r="BM4352" s="2">
        <v>1749</v>
      </c>
      <c r="BN4352" s="2">
        <v>3547</v>
      </c>
      <c r="BO4352" s="2">
        <v>42814</v>
      </c>
      <c r="BP4352" s="2">
        <v>5610</v>
      </c>
      <c r="BQ4352" s="2">
        <v>500</v>
      </c>
      <c r="BR4352" s="2">
        <v>577</v>
      </c>
      <c r="BS4352" s="2">
        <v>414</v>
      </c>
      <c r="BT4352" s="2">
        <v>34455</v>
      </c>
      <c r="BU4352" s="2">
        <v>670</v>
      </c>
      <c r="BV4352" s="2">
        <v>2227</v>
      </c>
      <c r="BW4352" s="2">
        <v>580</v>
      </c>
      <c r="BX4352" s="2">
        <v>1691</v>
      </c>
      <c r="BY4352" s="2">
        <v>1749</v>
      </c>
      <c r="BZ4352" s="2">
        <v>3547</v>
      </c>
      <c r="CA4352" s="2">
        <v>42814</v>
      </c>
      <c r="CB4352" s="2">
        <v>551.80700000000002</v>
      </c>
      <c r="CC4352" s="2">
        <v>47.654000000000003</v>
      </c>
      <c r="CD4352" s="2">
        <v>55.513000000000005</v>
      </c>
      <c r="CE4352" s="2">
        <v>41.035000000000004</v>
      </c>
      <c r="CF4352" s="2">
        <v>3670.5080000000003</v>
      </c>
      <c r="CG4352" s="2">
        <v>73.122</v>
      </c>
      <c r="CH4352" s="2">
        <v>238.79400000000001</v>
      </c>
      <c r="CI4352" s="2">
        <v>60.404000000000003</v>
      </c>
      <c r="CJ4352" s="2">
        <v>167.61199999999999</v>
      </c>
      <c r="CK4352" s="2">
        <v>173.78</v>
      </c>
      <c r="CL4352" s="2">
        <v>355.92500000000001</v>
      </c>
      <c r="CM4352" s="2">
        <v>4386.4250000000002</v>
      </c>
      <c r="CN4352" s="2">
        <v>92915</v>
      </c>
      <c r="CO4352" s="2">
        <v>92915</v>
      </c>
      <c r="CP4352" s="2">
        <v>94834</v>
      </c>
      <c r="CQ4352" s="2">
        <v>94834</v>
      </c>
      <c r="CR4352" s="2">
        <v>9822.5789999999997</v>
      </c>
      <c r="CS4352" s="1">
        <v>2010</v>
      </c>
    </row>
    <row r="4353" spans="1:97" x14ac:dyDescent="0.2">
      <c r="A4353">
        <v>7097</v>
      </c>
      <c r="B4353" t="s">
        <v>41</v>
      </c>
      <c r="D4353" t="s">
        <v>5355</v>
      </c>
      <c r="E4353" t="s">
        <v>5145</v>
      </c>
      <c r="F4353">
        <v>16604</v>
      </c>
      <c r="G4353" t="s">
        <v>5</v>
      </c>
      <c r="H4353" t="s">
        <v>4</v>
      </c>
      <c r="I4353" t="s">
        <v>149</v>
      </c>
      <c r="K4353">
        <v>22</v>
      </c>
      <c r="L4353">
        <v>1</v>
      </c>
      <c r="M4353" t="s">
        <v>39</v>
      </c>
      <c r="N4353" t="s">
        <v>18</v>
      </c>
      <c r="O4353" t="s">
        <v>488</v>
      </c>
      <c r="P4353" t="s">
        <v>487</v>
      </c>
      <c r="S4353" t="s">
        <v>15</v>
      </c>
      <c r="T4353" s="2">
        <v>218645</v>
      </c>
      <c r="U4353" s="2">
        <v>224723</v>
      </c>
      <c r="V4353" s="2">
        <v>227942</v>
      </c>
      <c r="W4353" s="2">
        <v>212651</v>
      </c>
      <c r="X4353" s="2">
        <v>306244</v>
      </c>
      <c r="Y4353" s="2">
        <v>506714</v>
      </c>
      <c r="Z4353" s="2">
        <v>529515</v>
      </c>
      <c r="AA4353" s="2">
        <v>547596</v>
      </c>
      <c r="AB4353" s="2">
        <v>257126</v>
      </c>
      <c r="AC4353" s="2">
        <v>212914</v>
      </c>
      <c r="AD4353" s="2">
        <v>206968</v>
      </c>
      <c r="AE4353" s="2">
        <v>378930</v>
      </c>
      <c r="AF4353" s="2">
        <v>218645</v>
      </c>
      <c r="AG4353" s="2">
        <v>224723</v>
      </c>
      <c r="AH4353" s="2">
        <v>227942</v>
      </c>
      <c r="AI4353" s="2">
        <v>212651</v>
      </c>
      <c r="AJ4353" s="2">
        <v>306244</v>
      </c>
      <c r="AK4353" s="2">
        <v>506714</v>
      </c>
      <c r="AL4353" s="2">
        <v>529515</v>
      </c>
      <c r="AM4353" s="2">
        <v>547596</v>
      </c>
      <c r="AN4353" s="2">
        <v>257126</v>
      </c>
      <c r="AO4353" s="2">
        <v>212914</v>
      </c>
      <c r="AP4353" s="2">
        <v>206968</v>
      </c>
      <c r="AQ4353" s="2">
        <v>378930</v>
      </c>
      <c r="AR4353" s="3">
        <v>16.7</v>
      </c>
      <c r="AS4353" s="3">
        <v>16.704000000000001</v>
      </c>
      <c r="AT4353" s="3">
        <v>16.693999999999999</v>
      </c>
      <c r="AU4353" s="3">
        <v>16.760000000000002</v>
      </c>
      <c r="AV4353" s="3">
        <v>16.725999999999999</v>
      </c>
      <c r="AW4353" s="3">
        <v>16.715</v>
      </c>
      <c r="AX4353" s="3">
        <v>16.785</v>
      </c>
      <c r="AY4353" s="3">
        <v>16.742000000000001</v>
      </c>
      <c r="AZ4353" s="3">
        <v>16.734000000000002</v>
      </c>
      <c r="BA4353" s="3">
        <v>16.72</v>
      </c>
      <c r="BB4353" s="3">
        <v>16.690000000000001</v>
      </c>
      <c r="BC4353" s="3">
        <v>16.748000000000001</v>
      </c>
      <c r="BD4353" s="2">
        <v>3651372</v>
      </c>
      <c r="BE4353" s="2">
        <v>3753773</v>
      </c>
      <c r="BF4353" s="2">
        <v>3805264</v>
      </c>
      <c r="BG4353" s="2">
        <v>3564031</v>
      </c>
      <c r="BH4353" s="2">
        <v>5122237</v>
      </c>
      <c r="BI4353" s="2">
        <v>8469725</v>
      </c>
      <c r="BJ4353" s="2">
        <v>8887909</v>
      </c>
      <c r="BK4353" s="2">
        <v>9167852</v>
      </c>
      <c r="BL4353" s="2">
        <v>4302746</v>
      </c>
      <c r="BM4353" s="2">
        <v>3559922</v>
      </c>
      <c r="BN4353" s="2">
        <v>3454296</v>
      </c>
      <c r="BO4353" s="2">
        <v>6346320</v>
      </c>
      <c r="BP4353" s="2">
        <v>3651372</v>
      </c>
      <c r="BQ4353" s="2">
        <v>3753773</v>
      </c>
      <c r="BR4353" s="2">
        <v>3805264</v>
      </c>
      <c r="BS4353" s="2">
        <v>3564031</v>
      </c>
      <c r="BT4353" s="2">
        <v>5122237</v>
      </c>
      <c r="BU4353" s="2">
        <v>8469725</v>
      </c>
      <c r="BV4353" s="2">
        <v>8887909</v>
      </c>
      <c r="BW4353" s="2">
        <v>9167852</v>
      </c>
      <c r="BX4353" s="2">
        <v>4302746</v>
      </c>
      <c r="BY4353" s="2">
        <v>3559922</v>
      </c>
      <c r="BZ4353" s="2">
        <v>3454296</v>
      </c>
      <c r="CA4353" s="2">
        <v>6346320</v>
      </c>
      <c r="CB4353" s="2">
        <v>359151.19300000003</v>
      </c>
      <c r="CC4353" s="2">
        <v>357803.34600000002</v>
      </c>
      <c r="CD4353" s="2">
        <v>365926.48700000002</v>
      </c>
      <c r="CE4353" s="2">
        <v>353503.96500000003</v>
      </c>
      <c r="CF4353" s="2">
        <v>545671.49199999997</v>
      </c>
      <c r="CG4353" s="2">
        <v>924910.87800000003</v>
      </c>
      <c r="CH4353" s="2">
        <v>953221.20600000001</v>
      </c>
      <c r="CI4353" s="2">
        <v>954155.59600000002</v>
      </c>
      <c r="CJ4353" s="2">
        <v>426544.38799999998</v>
      </c>
      <c r="CK4353" s="2">
        <v>353787.22000000003</v>
      </c>
      <c r="CL4353" s="2">
        <v>346671.07500000001</v>
      </c>
      <c r="CM4353" s="2">
        <v>650200.57499999995</v>
      </c>
      <c r="CN4353" s="2">
        <v>3829968</v>
      </c>
      <c r="CO4353" s="2">
        <v>3829968</v>
      </c>
      <c r="CP4353" s="2">
        <v>64085447</v>
      </c>
      <c r="CQ4353" s="2">
        <v>64085447</v>
      </c>
      <c r="CR4353" s="2">
        <v>6591547.4210000001</v>
      </c>
      <c r="CS4353" s="1">
        <v>2010</v>
      </c>
    </row>
    <row r="4354" spans="1:97" x14ac:dyDescent="0.2">
      <c r="A4354">
        <v>7111</v>
      </c>
      <c r="B4354" t="s">
        <v>41</v>
      </c>
      <c r="D4354" t="s">
        <v>5354</v>
      </c>
      <c r="E4354" t="s">
        <v>5353</v>
      </c>
      <c r="F4354">
        <v>8366</v>
      </c>
      <c r="G4354" t="s">
        <v>218</v>
      </c>
      <c r="H4354" t="s">
        <v>27</v>
      </c>
      <c r="I4354" t="s">
        <v>81</v>
      </c>
      <c r="K4354">
        <v>22</v>
      </c>
      <c r="L4354">
        <v>1</v>
      </c>
      <c r="M4354" t="s">
        <v>39</v>
      </c>
      <c r="N4354" t="s">
        <v>21</v>
      </c>
      <c r="O4354" t="s">
        <v>31</v>
      </c>
      <c r="P4354" t="s">
        <v>31</v>
      </c>
      <c r="S4354" t="s">
        <v>29</v>
      </c>
      <c r="T4354" s="2">
        <v>774</v>
      </c>
      <c r="U4354" s="2">
        <v>1679</v>
      </c>
      <c r="V4354" s="2">
        <v>1265</v>
      </c>
      <c r="W4354" s="2">
        <v>1708</v>
      </c>
      <c r="X4354" s="2">
        <v>1886</v>
      </c>
      <c r="Y4354" s="2">
        <v>1054</v>
      </c>
      <c r="Z4354" s="2">
        <v>1158</v>
      </c>
      <c r="AA4354" s="2">
        <v>1102</v>
      </c>
      <c r="AB4354" s="2">
        <v>1431</v>
      </c>
      <c r="AC4354" s="2">
        <v>1285</v>
      </c>
      <c r="AD4354" s="2">
        <v>2165</v>
      </c>
      <c r="AE4354" s="2">
        <v>2070</v>
      </c>
      <c r="AF4354" s="2">
        <v>774</v>
      </c>
      <c r="AG4354" s="2">
        <v>1679</v>
      </c>
      <c r="AH4354" s="2">
        <v>1265</v>
      </c>
      <c r="AI4354" s="2">
        <v>1708</v>
      </c>
      <c r="AJ4354" s="2">
        <v>1886</v>
      </c>
      <c r="AK4354" s="2">
        <v>1054</v>
      </c>
      <c r="AL4354" s="2">
        <v>1158</v>
      </c>
      <c r="AM4354" s="2">
        <v>1102</v>
      </c>
      <c r="AN4354" s="2">
        <v>1431</v>
      </c>
      <c r="AO4354" s="2">
        <v>1285</v>
      </c>
      <c r="AP4354" s="2">
        <v>2165</v>
      </c>
      <c r="AQ4354" s="2">
        <v>2070</v>
      </c>
      <c r="AR4354" s="3">
        <v>5.5</v>
      </c>
      <c r="AS4354" s="3">
        <v>5.5</v>
      </c>
      <c r="AT4354" s="3">
        <v>5.5</v>
      </c>
      <c r="AU4354" s="3">
        <v>5.5</v>
      </c>
      <c r="AV4354" s="3">
        <v>5.5</v>
      </c>
      <c r="AW4354" s="3">
        <v>5.5</v>
      </c>
      <c r="AX4354" s="3">
        <v>5.5</v>
      </c>
      <c r="AY4354" s="3">
        <v>5.5</v>
      </c>
      <c r="AZ4354" s="3">
        <v>5.5</v>
      </c>
      <c r="BA4354" s="3">
        <v>5.5</v>
      </c>
      <c r="BB4354" s="3">
        <v>5.5</v>
      </c>
      <c r="BC4354" s="3">
        <v>5.5</v>
      </c>
      <c r="BD4354" s="2">
        <v>4257</v>
      </c>
      <c r="BE4354" s="2">
        <v>9235</v>
      </c>
      <c r="BF4354" s="2">
        <v>6958</v>
      </c>
      <c r="BG4354" s="2">
        <v>9394</v>
      </c>
      <c r="BH4354" s="2">
        <v>10373</v>
      </c>
      <c r="BI4354" s="2">
        <v>5797</v>
      </c>
      <c r="BJ4354" s="2">
        <v>6369</v>
      </c>
      <c r="BK4354" s="2">
        <v>6061</v>
      </c>
      <c r="BL4354" s="2">
        <v>7871</v>
      </c>
      <c r="BM4354" s="2">
        <v>7068</v>
      </c>
      <c r="BN4354" s="2">
        <v>11908</v>
      </c>
      <c r="BO4354" s="2">
        <v>11385</v>
      </c>
      <c r="BP4354" s="2">
        <v>4257</v>
      </c>
      <c r="BQ4354" s="2">
        <v>9235</v>
      </c>
      <c r="BR4354" s="2">
        <v>6958</v>
      </c>
      <c r="BS4354" s="2">
        <v>9394</v>
      </c>
      <c r="BT4354" s="2">
        <v>10373</v>
      </c>
      <c r="BU4354" s="2">
        <v>5797</v>
      </c>
      <c r="BV4354" s="2">
        <v>6369</v>
      </c>
      <c r="BW4354" s="2">
        <v>6061</v>
      </c>
      <c r="BX4354" s="2">
        <v>7871</v>
      </c>
      <c r="BY4354" s="2">
        <v>7068</v>
      </c>
      <c r="BZ4354" s="2">
        <v>11908</v>
      </c>
      <c r="CA4354" s="2">
        <v>11385</v>
      </c>
      <c r="CB4354" s="2">
        <v>651.47800000000007</v>
      </c>
      <c r="CC4354" s="2">
        <v>1412.3440000000001</v>
      </c>
      <c r="CD4354" s="2">
        <v>1064.2170000000001</v>
      </c>
      <c r="CE4354" s="2">
        <v>1436.559</v>
      </c>
      <c r="CF4354" s="2">
        <v>1586.338</v>
      </c>
      <c r="CG4354" s="2">
        <v>886.24800000000005</v>
      </c>
      <c r="CH4354" s="2">
        <v>973.6</v>
      </c>
      <c r="CI4354" s="2">
        <v>926.39400000000001</v>
      </c>
      <c r="CJ4354" s="2">
        <v>1203.346</v>
      </c>
      <c r="CK4354" s="2">
        <v>1080.288</v>
      </c>
      <c r="CL4354" s="2">
        <v>1820.8780000000002</v>
      </c>
      <c r="CM4354" s="2">
        <v>1740.69</v>
      </c>
      <c r="CN4354" s="2">
        <v>17577</v>
      </c>
      <c r="CO4354" s="2">
        <v>17577</v>
      </c>
      <c r="CP4354" s="2">
        <v>96676</v>
      </c>
      <c r="CQ4354" s="2">
        <v>96676</v>
      </c>
      <c r="CR4354" s="2">
        <v>14782.380000000001</v>
      </c>
      <c r="CS4354" s="1">
        <v>2010</v>
      </c>
    </row>
    <row r="4355" spans="1:97" x14ac:dyDescent="0.2">
      <c r="A4355">
        <v>7111</v>
      </c>
      <c r="B4355" t="s">
        <v>41</v>
      </c>
      <c r="D4355" t="s">
        <v>5354</v>
      </c>
      <c r="E4355" t="s">
        <v>5353</v>
      </c>
      <c r="F4355">
        <v>8366</v>
      </c>
      <c r="G4355" t="s">
        <v>218</v>
      </c>
      <c r="H4355" t="s">
        <v>27</v>
      </c>
      <c r="I4355" t="s">
        <v>81</v>
      </c>
      <c r="K4355">
        <v>22</v>
      </c>
      <c r="L4355">
        <v>1</v>
      </c>
      <c r="M4355" t="s">
        <v>39</v>
      </c>
      <c r="N4355" t="s">
        <v>21</v>
      </c>
      <c r="O4355" t="s">
        <v>1</v>
      </c>
      <c r="P4355" t="s">
        <v>1</v>
      </c>
      <c r="S4355" t="s">
        <v>0</v>
      </c>
      <c r="T4355" s="2">
        <v>7547</v>
      </c>
      <c r="U4355" s="2">
        <v>6528</v>
      </c>
      <c r="V4355" s="2">
        <v>6915</v>
      </c>
      <c r="W4355" s="2">
        <v>6030</v>
      </c>
      <c r="X4355" s="2">
        <v>5357</v>
      </c>
      <c r="Y4355" s="2">
        <v>5068</v>
      </c>
      <c r="Z4355" s="2">
        <v>7277</v>
      </c>
      <c r="AA4355" s="2">
        <v>7434</v>
      </c>
      <c r="AB4355" s="2">
        <v>6586</v>
      </c>
      <c r="AC4355" s="2">
        <v>6151</v>
      </c>
      <c r="AD4355" s="2">
        <v>6808</v>
      </c>
      <c r="AE4355" s="2">
        <v>6044</v>
      </c>
      <c r="AF4355" s="2">
        <v>7547</v>
      </c>
      <c r="AG4355" s="2">
        <v>6528</v>
      </c>
      <c r="AH4355" s="2">
        <v>6915</v>
      </c>
      <c r="AI4355" s="2">
        <v>6030</v>
      </c>
      <c r="AJ4355" s="2">
        <v>5357</v>
      </c>
      <c r="AK4355" s="2">
        <v>5068</v>
      </c>
      <c r="AL4355" s="2">
        <v>7277</v>
      </c>
      <c r="AM4355" s="2">
        <v>7434</v>
      </c>
      <c r="AN4355" s="2">
        <v>6586</v>
      </c>
      <c r="AO4355" s="2">
        <v>6151</v>
      </c>
      <c r="AP4355" s="2">
        <v>6808</v>
      </c>
      <c r="AQ4355" s="2">
        <v>6044</v>
      </c>
      <c r="AR4355" s="3">
        <v>1.2</v>
      </c>
      <c r="AS4355" s="3">
        <v>1.2</v>
      </c>
      <c r="AT4355" s="3">
        <v>1.2</v>
      </c>
      <c r="AU4355" s="3">
        <v>1.2</v>
      </c>
      <c r="AV4355" s="3">
        <v>1.2</v>
      </c>
      <c r="AW4355" s="3">
        <v>1.2</v>
      </c>
      <c r="AX4355" s="3">
        <v>1.2</v>
      </c>
      <c r="AY4355" s="3">
        <v>1.2</v>
      </c>
      <c r="AZ4355" s="3">
        <v>1.2</v>
      </c>
      <c r="BA4355" s="3">
        <v>1.2</v>
      </c>
      <c r="BB4355" s="3">
        <v>1.2</v>
      </c>
      <c r="BC4355" s="3">
        <v>1.2</v>
      </c>
      <c r="BD4355" s="2">
        <v>9056</v>
      </c>
      <c r="BE4355" s="2">
        <v>7834</v>
      </c>
      <c r="BF4355" s="2">
        <v>8298</v>
      </c>
      <c r="BG4355" s="2">
        <v>7236</v>
      </c>
      <c r="BH4355" s="2">
        <v>6428</v>
      </c>
      <c r="BI4355" s="2">
        <v>6082</v>
      </c>
      <c r="BJ4355" s="2">
        <v>8732</v>
      </c>
      <c r="BK4355" s="2">
        <v>8921</v>
      </c>
      <c r="BL4355" s="2">
        <v>7903</v>
      </c>
      <c r="BM4355" s="2">
        <v>7381</v>
      </c>
      <c r="BN4355" s="2">
        <v>8170</v>
      </c>
      <c r="BO4355" s="2">
        <v>7253</v>
      </c>
      <c r="BP4355" s="2">
        <v>9056</v>
      </c>
      <c r="BQ4355" s="2">
        <v>7834</v>
      </c>
      <c r="BR4355" s="2">
        <v>8298</v>
      </c>
      <c r="BS4355" s="2">
        <v>7236</v>
      </c>
      <c r="BT4355" s="2">
        <v>6428</v>
      </c>
      <c r="BU4355" s="2">
        <v>6082</v>
      </c>
      <c r="BV4355" s="2">
        <v>8732</v>
      </c>
      <c r="BW4355" s="2">
        <v>8921</v>
      </c>
      <c r="BX4355" s="2">
        <v>7903</v>
      </c>
      <c r="BY4355" s="2">
        <v>7381</v>
      </c>
      <c r="BZ4355" s="2">
        <v>8170</v>
      </c>
      <c r="CA4355" s="2">
        <v>7253</v>
      </c>
      <c r="CB4355" s="2">
        <v>1384.7190000000001</v>
      </c>
      <c r="CC4355" s="2">
        <v>1197.8120000000001</v>
      </c>
      <c r="CD4355" s="2">
        <v>1268.895</v>
      </c>
      <c r="CE4355" s="2">
        <v>1106.527</v>
      </c>
      <c r="CF4355" s="2">
        <v>982.94100000000003</v>
      </c>
      <c r="CG4355" s="2">
        <v>929.98500000000001</v>
      </c>
      <c r="CH4355" s="2">
        <v>1335.251</v>
      </c>
      <c r="CI4355" s="2">
        <v>1364.1080000000002</v>
      </c>
      <c r="CJ4355" s="2">
        <v>1208.413</v>
      </c>
      <c r="CK4355" s="2">
        <v>1128.7050000000002</v>
      </c>
      <c r="CL4355" s="2">
        <v>1249.2550000000001</v>
      </c>
      <c r="CM4355" s="2">
        <v>1109.009</v>
      </c>
      <c r="CN4355" s="2">
        <v>77745</v>
      </c>
      <c r="CO4355" s="2">
        <v>77745</v>
      </c>
      <c r="CP4355" s="2">
        <v>93294</v>
      </c>
      <c r="CQ4355" s="2">
        <v>93294</v>
      </c>
      <c r="CR4355" s="2">
        <v>14265.62</v>
      </c>
      <c r="CS4355" s="1">
        <v>2010</v>
      </c>
    </row>
    <row r="4356" spans="1:97" x14ac:dyDescent="0.2">
      <c r="A4356">
        <v>7112</v>
      </c>
      <c r="B4356" t="s">
        <v>41</v>
      </c>
      <c r="D4356" t="s">
        <v>5352</v>
      </c>
      <c r="E4356" t="s">
        <v>5315</v>
      </c>
      <c r="F4356">
        <v>12385</v>
      </c>
      <c r="G4356" t="s">
        <v>77</v>
      </c>
      <c r="H4356" t="s">
        <v>76</v>
      </c>
      <c r="I4356" t="s">
        <v>343</v>
      </c>
      <c r="K4356">
        <v>22</v>
      </c>
      <c r="L4356">
        <v>1</v>
      </c>
      <c r="M4356" t="s">
        <v>39</v>
      </c>
      <c r="N4356" t="s">
        <v>21</v>
      </c>
      <c r="O4356" t="s">
        <v>31</v>
      </c>
      <c r="P4356" t="s">
        <v>31</v>
      </c>
      <c r="S4356" t="s">
        <v>29</v>
      </c>
      <c r="T4356" s="2">
        <v>8</v>
      </c>
      <c r="U4356" s="2">
        <v>8</v>
      </c>
      <c r="V4356" s="2">
        <v>7</v>
      </c>
      <c r="W4356" s="2">
        <v>6</v>
      </c>
      <c r="X4356" s="2">
        <v>5</v>
      </c>
      <c r="Y4356" s="2">
        <v>4</v>
      </c>
      <c r="Z4356" s="2">
        <v>5</v>
      </c>
      <c r="AA4356" s="2">
        <v>5</v>
      </c>
      <c r="AB4356" s="2">
        <v>4</v>
      </c>
      <c r="AC4356" s="2">
        <v>5</v>
      </c>
      <c r="AD4356" s="2">
        <v>6</v>
      </c>
      <c r="AE4356" s="2">
        <v>11</v>
      </c>
      <c r="AF4356" s="2">
        <v>8</v>
      </c>
      <c r="AG4356" s="2">
        <v>8</v>
      </c>
      <c r="AH4356" s="2">
        <v>7</v>
      </c>
      <c r="AI4356" s="2">
        <v>6</v>
      </c>
      <c r="AJ4356" s="2">
        <v>5</v>
      </c>
      <c r="AK4356" s="2">
        <v>4</v>
      </c>
      <c r="AL4356" s="2">
        <v>5</v>
      </c>
      <c r="AM4356" s="2">
        <v>5</v>
      </c>
      <c r="AN4356" s="2">
        <v>4</v>
      </c>
      <c r="AO4356" s="2">
        <v>5</v>
      </c>
      <c r="AP4356" s="2">
        <v>6</v>
      </c>
      <c r="AQ4356" s="2">
        <v>11</v>
      </c>
      <c r="AR4356" s="3">
        <v>5.8500000000000005</v>
      </c>
      <c r="AS4356" s="3">
        <v>5.8500000000000005</v>
      </c>
      <c r="AT4356" s="3">
        <v>5.8500000000000005</v>
      </c>
      <c r="AU4356" s="3">
        <v>5.8500000000000005</v>
      </c>
      <c r="AV4356" s="3">
        <v>5.8500000000000005</v>
      </c>
      <c r="AW4356" s="3">
        <v>5.8500000000000005</v>
      </c>
      <c r="AX4356" s="3">
        <v>5.8500000000000005</v>
      </c>
      <c r="AY4356" s="3">
        <v>5.8500000000000005</v>
      </c>
      <c r="AZ4356" s="3">
        <v>5.8500000000000005</v>
      </c>
      <c r="BA4356" s="3">
        <v>5.8500000000000005</v>
      </c>
      <c r="BB4356" s="3">
        <v>5.8500000000000005</v>
      </c>
      <c r="BC4356" s="3">
        <v>5.8500000000000005</v>
      </c>
      <c r="BD4356" s="2">
        <v>47</v>
      </c>
      <c r="BE4356" s="2">
        <v>47</v>
      </c>
      <c r="BF4356" s="2">
        <v>41</v>
      </c>
      <c r="BG4356" s="2">
        <v>35</v>
      </c>
      <c r="BH4356" s="2">
        <v>29</v>
      </c>
      <c r="BI4356" s="2">
        <v>23</v>
      </c>
      <c r="BJ4356" s="2">
        <v>29</v>
      </c>
      <c r="BK4356" s="2">
        <v>29</v>
      </c>
      <c r="BL4356" s="2">
        <v>23</v>
      </c>
      <c r="BM4356" s="2">
        <v>29</v>
      </c>
      <c r="BN4356" s="2">
        <v>35</v>
      </c>
      <c r="BO4356" s="2">
        <v>64</v>
      </c>
      <c r="BP4356" s="2">
        <v>47</v>
      </c>
      <c r="BQ4356" s="2">
        <v>47</v>
      </c>
      <c r="BR4356" s="2">
        <v>41</v>
      </c>
      <c r="BS4356" s="2">
        <v>35</v>
      </c>
      <c r="BT4356" s="2">
        <v>29</v>
      </c>
      <c r="BU4356" s="2">
        <v>23</v>
      </c>
      <c r="BV4356" s="2">
        <v>29</v>
      </c>
      <c r="BW4356" s="2">
        <v>29</v>
      </c>
      <c r="BX4356" s="2">
        <v>23</v>
      </c>
      <c r="BY4356" s="2">
        <v>29</v>
      </c>
      <c r="BZ4356" s="2">
        <v>35</v>
      </c>
      <c r="CA4356" s="2">
        <v>64</v>
      </c>
      <c r="CB4356" s="2">
        <v>-30.976000000000003</v>
      </c>
      <c r="CC4356" s="2">
        <v>-24.612000000000002</v>
      </c>
      <c r="CD4356" s="2">
        <v>-21.784000000000002</v>
      </c>
      <c r="CE4356" s="2">
        <v>-19.287000000000003</v>
      </c>
      <c r="CF4356" s="2">
        <v>-16.038</v>
      </c>
      <c r="CG4356" s="2">
        <v>-12.589</v>
      </c>
      <c r="CH4356" s="2">
        <v>-14.444000000000001</v>
      </c>
      <c r="CI4356" s="2">
        <v>-14.726000000000001</v>
      </c>
      <c r="CJ4356" s="2">
        <v>-13.484</v>
      </c>
      <c r="CK4356" s="2">
        <v>-16.163</v>
      </c>
      <c r="CL4356" s="2">
        <v>-18.41</v>
      </c>
      <c r="CM4356" s="2">
        <v>-33.487000000000002</v>
      </c>
      <c r="CN4356" s="2">
        <v>74</v>
      </c>
      <c r="CO4356" s="2">
        <v>74</v>
      </c>
      <c r="CP4356" s="2">
        <v>431</v>
      </c>
      <c r="CQ4356" s="2">
        <v>431</v>
      </c>
      <c r="CR4356" s="2">
        <v>-236</v>
      </c>
      <c r="CS4356" s="1">
        <v>2010</v>
      </c>
    </row>
    <row r="4357" spans="1:97" x14ac:dyDescent="0.2">
      <c r="A4357">
        <v>7113</v>
      </c>
      <c r="B4357" t="s">
        <v>41</v>
      </c>
      <c r="D4357" t="s">
        <v>5351</v>
      </c>
      <c r="E4357" t="s">
        <v>5350</v>
      </c>
      <c r="F4357">
        <v>14624</v>
      </c>
      <c r="G4357" t="s">
        <v>40</v>
      </c>
      <c r="H4357" t="s">
        <v>12</v>
      </c>
      <c r="I4357" t="s">
        <v>81</v>
      </c>
      <c r="K4357">
        <v>22</v>
      </c>
      <c r="L4357">
        <v>1</v>
      </c>
      <c r="M4357" t="s">
        <v>39</v>
      </c>
      <c r="N4357" t="s">
        <v>80</v>
      </c>
      <c r="O4357" t="s">
        <v>79</v>
      </c>
      <c r="P4357" t="s">
        <v>78</v>
      </c>
      <c r="T4357" s="2">
        <v>0</v>
      </c>
      <c r="U4357" s="2">
        <v>0</v>
      </c>
      <c r="V4357" s="2">
        <v>0</v>
      </c>
      <c r="W4357" s="2">
        <v>0</v>
      </c>
      <c r="X4357" s="2">
        <v>0</v>
      </c>
      <c r="Y4357" s="2">
        <v>0</v>
      </c>
      <c r="Z4357" s="2">
        <v>0</v>
      </c>
      <c r="AA4357" s="2">
        <v>0</v>
      </c>
      <c r="AB4357" s="2">
        <v>0</v>
      </c>
      <c r="AC4357" s="2">
        <v>0</v>
      </c>
      <c r="AD4357" s="2">
        <v>0</v>
      </c>
      <c r="AE4357" s="2">
        <v>0</v>
      </c>
      <c r="AF4357" s="2">
        <v>0</v>
      </c>
      <c r="AG4357" s="2">
        <v>0</v>
      </c>
      <c r="AH4357" s="2">
        <v>0</v>
      </c>
      <c r="AI4357" s="2">
        <v>0</v>
      </c>
      <c r="AJ4357" s="2">
        <v>0</v>
      </c>
      <c r="AK4357" s="2">
        <v>0</v>
      </c>
      <c r="AL4357" s="2">
        <v>0</v>
      </c>
      <c r="AM4357" s="2">
        <v>0</v>
      </c>
      <c r="AN4357" s="2">
        <v>0</v>
      </c>
      <c r="AO4357" s="2">
        <v>0</v>
      </c>
      <c r="AP4357" s="2">
        <v>0</v>
      </c>
      <c r="AQ4357" s="2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2">
        <v>17229</v>
      </c>
      <c r="BE4357" s="2">
        <v>15087</v>
      </c>
      <c r="BF4357" s="2">
        <v>15253</v>
      </c>
      <c r="BG4357" s="2">
        <v>14761</v>
      </c>
      <c r="BH4357" s="2">
        <v>22863</v>
      </c>
      <c r="BI4357" s="2">
        <v>30425</v>
      </c>
      <c r="BJ4357" s="2">
        <v>23102</v>
      </c>
      <c r="BK4357" s="2">
        <v>15993</v>
      </c>
      <c r="BL4357" s="2">
        <v>12287</v>
      </c>
      <c r="BM4357" s="2">
        <v>15485</v>
      </c>
      <c r="BN4357" s="2">
        <v>17927</v>
      </c>
      <c r="BO4357" s="2">
        <v>19279</v>
      </c>
      <c r="BP4357" s="2">
        <v>17229</v>
      </c>
      <c r="BQ4357" s="2">
        <v>15087</v>
      </c>
      <c r="BR4357" s="2">
        <v>15253</v>
      </c>
      <c r="BS4357" s="2">
        <v>14761</v>
      </c>
      <c r="BT4357" s="2">
        <v>22863</v>
      </c>
      <c r="BU4357" s="2">
        <v>30425</v>
      </c>
      <c r="BV4357" s="2">
        <v>23102</v>
      </c>
      <c r="BW4357" s="2">
        <v>15993</v>
      </c>
      <c r="BX4357" s="2">
        <v>12287</v>
      </c>
      <c r="BY4357" s="2">
        <v>15485</v>
      </c>
      <c r="BZ4357" s="2">
        <v>17927</v>
      </c>
      <c r="CA4357" s="2">
        <v>19279</v>
      </c>
      <c r="CB4357" s="2">
        <v>1765.9480000000001</v>
      </c>
      <c r="CC4357" s="2">
        <v>1546.4060000000002</v>
      </c>
      <c r="CD4357" s="2">
        <v>1563.4560000000001</v>
      </c>
      <c r="CE4357" s="2">
        <v>1513.047</v>
      </c>
      <c r="CF4357" s="2">
        <v>2343.4990000000003</v>
      </c>
      <c r="CG4357" s="2">
        <v>3118.623</v>
      </c>
      <c r="CH4357" s="2">
        <v>2367.9900000000002</v>
      </c>
      <c r="CI4357" s="2">
        <v>1639.3</v>
      </c>
      <c r="CJ4357" s="2">
        <v>1259.43</v>
      </c>
      <c r="CK4357" s="2">
        <v>1587.2550000000001</v>
      </c>
      <c r="CL4357" s="2">
        <v>1837.5140000000001</v>
      </c>
      <c r="CM4357" s="2">
        <v>1976.0720000000001</v>
      </c>
      <c r="CN4357" s="2">
        <v>0</v>
      </c>
      <c r="CO4357" s="2">
        <v>0</v>
      </c>
      <c r="CP4357" s="2">
        <v>219691</v>
      </c>
      <c r="CQ4357" s="2">
        <v>219691</v>
      </c>
      <c r="CR4357" s="2">
        <v>22518.54</v>
      </c>
      <c r="CS4357" s="1">
        <v>2010</v>
      </c>
    </row>
    <row r="4358" spans="1:97" x14ac:dyDescent="0.2">
      <c r="A4358">
        <v>7115</v>
      </c>
      <c r="B4358" t="s">
        <v>41</v>
      </c>
      <c r="D4358" t="s">
        <v>5349</v>
      </c>
      <c r="E4358" t="s">
        <v>4826</v>
      </c>
      <c r="F4358">
        <v>19578</v>
      </c>
      <c r="G4358" t="s">
        <v>395</v>
      </c>
      <c r="H4358" t="s">
        <v>19</v>
      </c>
      <c r="I4358" t="s">
        <v>128</v>
      </c>
      <c r="K4358">
        <v>22</v>
      </c>
      <c r="L4358">
        <v>1</v>
      </c>
      <c r="M4358" t="s">
        <v>39</v>
      </c>
      <c r="N4358" t="s">
        <v>80</v>
      </c>
      <c r="O4358" t="s">
        <v>79</v>
      </c>
      <c r="P4358" t="s">
        <v>78</v>
      </c>
      <c r="T4358" s="2">
        <v>0</v>
      </c>
      <c r="U4358" s="2">
        <v>0</v>
      </c>
      <c r="V4358" s="2">
        <v>0</v>
      </c>
      <c r="W4358" s="2">
        <v>0</v>
      </c>
      <c r="X4358" s="2">
        <v>0</v>
      </c>
      <c r="Y4358" s="2">
        <v>0</v>
      </c>
      <c r="Z4358" s="2">
        <v>0</v>
      </c>
      <c r="AA4358" s="2">
        <v>0</v>
      </c>
      <c r="AB4358" s="2">
        <v>0</v>
      </c>
      <c r="AC4358" s="2">
        <v>0</v>
      </c>
      <c r="AD4358" s="2">
        <v>0</v>
      </c>
      <c r="AE4358" s="2">
        <v>0</v>
      </c>
      <c r="AF4358" s="2">
        <v>0</v>
      </c>
      <c r="AG4358" s="2">
        <v>0</v>
      </c>
      <c r="AH4358" s="2">
        <v>0</v>
      </c>
      <c r="AI4358" s="2">
        <v>0</v>
      </c>
      <c r="AJ4358" s="2">
        <v>0</v>
      </c>
      <c r="AK4358" s="2">
        <v>0</v>
      </c>
      <c r="AL4358" s="2">
        <v>0</v>
      </c>
      <c r="AM4358" s="2">
        <v>0</v>
      </c>
      <c r="AN4358" s="2">
        <v>0</v>
      </c>
      <c r="AO4358" s="2">
        <v>0</v>
      </c>
      <c r="AP4358" s="2">
        <v>0</v>
      </c>
      <c r="AQ4358" s="2">
        <v>0</v>
      </c>
      <c r="AR4358" s="3">
        <v>0</v>
      </c>
      <c r="AS4358" s="3">
        <v>0</v>
      </c>
      <c r="AT4358" s="3">
        <v>0</v>
      </c>
      <c r="AU4358" s="3">
        <v>0</v>
      </c>
      <c r="AV4358" s="3">
        <v>0</v>
      </c>
      <c r="AW4358" s="3">
        <v>0</v>
      </c>
      <c r="AX4358" s="3">
        <v>0</v>
      </c>
      <c r="AY4358" s="3">
        <v>0</v>
      </c>
      <c r="AZ4358" s="3">
        <v>0</v>
      </c>
      <c r="BA4358" s="3">
        <v>0</v>
      </c>
      <c r="BB4358" s="3">
        <v>0</v>
      </c>
      <c r="BC4358" s="3">
        <v>0</v>
      </c>
      <c r="BD4358" s="2">
        <v>6923</v>
      </c>
      <c r="BE4358" s="2">
        <v>4798</v>
      </c>
      <c r="BF4358" s="2">
        <v>13042</v>
      </c>
      <c r="BG4358" s="2">
        <v>14425</v>
      </c>
      <c r="BH4358" s="2">
        <v>9178</v>
      </c>
      <c r="BI4358" s="2">
        <v>13964</v>
      </c>
      <c r="BJ4358" s="2">
        <v>6755</v>
      </c>
      <c r="BK4358" s="2">
        <v>3608</v>
      </c>
      <c r="BL4358" s="2">
        <v>3832</v>
      </c>
      <c r="BM4358" s="2">
        <v>4916</v>
      </c>
      <c r="BN4358" s="2">
        <v>5197</v>
      </c>
      <c r="BO4358" s="2">
        <v>7371</v>
      </c>
      <c r="BP4358" s="2">
        <v>6923</v>
      </c>
      <c r="BQ4358" s="2">
        <v>4798</v>
      </c>
      <c r="BR4358" s="2">
        <v>13042</v>
      </c>
      <c r="BS4358" s="2">
        <v>14425</v>
      </c>
      <c r="BT4358" s="2">
        <v>9178</v>
      </c>
      <c r="BU4358" s="2">
        <v>13964</v>
      </c>
      <c r="BV4358" s="2">
        <v>6755</v>
      </c>
      <c r="BW4358" s="2">
        <v>3608</v>
      </c>
      <c r="BX4358" s="2">
        <v>3832</v>
      </c>
      <c r="BY4358" s="2">
        <v>4916</v>
      </c>
      <c r="BZ4358" s="2">
        <v>5197</v>
      </c>
      <c r="CA4358" s="2">
        <v>7371</v>
      </c>
      <c r="CB4358" s="2">
        <v>709.58900000000006</v>
      </c>
      <c r="CC4358" s="2">
        <v>491.79600000000005</v>
      </c>
      <c r="CD4358" s="2">
        <v>1336.79</v>
      </c>
      <c r="CE4358" s="2">
        <v>1478.58</v>
      </c>
      <c r="CF4358" s="2">
        <v>940.79900000000009</v>
      </c>
      <c r="CG4358" s="2">
        <v>1431.317</v>
      </c>
      <c r="CH4358" s="2">
        <v>692.346</v>
      </c>
      <c r="CI4358" s="2">
        <v>369.80500000000001</v>
      </c>
      <c r="CJ4358" s="2">
        <v>392.798</v>
      </c>
      <c r="CK4358" s="2">
        <v>503.93100000000004</v>
      </c>
      <c r="CL4358" s="2">
        <v>532.67200000000003</v>
      </c>
      <c r="CM4358" s="2">
        <v>755.577</v>
      </c>
      <c r="CN4358" s="2">
        <v>0</v>
      </c>
      <c r="CO4358" s="2">
        <v>0</v>
      </c>
      <c r="CP4358" s="2">
        <v>94009</v>
      </c>
      <c r="CQ4358" s="2">
        <v>94009</v>
      </c>
      <c r="CR4358" s="2">
        <v>9636</v>
      </c>
      <c r="CS4358" s="1">
        <v>2010</v>
      </c>
    </row>
    <row r="4359" spans="1:97" x14ac:dyDescent="0.2">
      <c r="A4359">
        <v>7116</v>
      </c>
      <c r="B4359" t="s">
        <v>41</v>
      </c>
      <c r="D4359" t="s">
        <v>5348</v>
      </c>
      <c r="E4359" t="s">
        <v>4826</v>
      </c>
      <c r="F4359">
        <v>19578</v>
      </c>
      <c r="G4359" t="s">
        <v>395</v>
      </c>
      <c r="H4359" t="s">
        <v>19</v>
      </c>
      <c r="I4359" t="s">
        <v>128</v>
      </c>
      <c r="K4359">
        <v>22</v>
      </c>
      <c r="L4359">
        <v>1</v>
      </c>
      <c r="M4359" t="s">
        <v>39</v>
      </c>
      <c r="N4359" t="s">
        <v>80</v>
      </c>
      <c r="O4359" t="s">
        <v>79</v>
      </c>
      <c r="P4359" t="s">
        <v>78</v>
      </c>
      <c r="T4359" s="2">
        <v>0</v>
      </c>
      <c r="U4359" s="2">
        <v>0</v>
      </c>
      <c r="V4359" s="2">
        <v>0</v>
      </c>
      <c r="W4359" s="2">
        <v>0</v>
      </c>
      <c r="X4359" s="2">
        <v>0</v>
      </c>
      <c r="Y4359" s="2">
        <v>0</v>
      </c>
      <c r="Z4359" s="2">
        <v>0</v>
      </c>
      <c r="AA4359" s="2">
        <v>0</v>
      </c>
      <c r="AB4359" s="2">
        <v>0</v>
      </c>
      <c r="AC4359" s="2">
        <v>0</v>
      </c>
      <c r="AD4359" s="2">
        <v>0</v>
      </c>
      <c r="AE4359" s="2">
        <v>0</v>
      </c>
      <c r="AF4359" s="2">
        <v>0</v>
      </c>
      <c r="AG4359" s="2">
        <v>0</v>
      </c>
      <c r="AH4359" s="2">
        <v>0</v>
      </c>
      <c r="AI4359" s="2">
        <v>0</v>
      </c>
      <c r="AJ4359" s="2">
        <v>0</v>
      </c>
      <c r="AK4359" s="2">
        <v>0</v>
      </c>
      <c r="AL4359" s="2">
        <v>0</v>
      </c>
      <c r="AM4359" s="2">
        <v>0</v>
      </c>
      <c r="AN4359" s="2">
        <v>0</v>
      </c>
      <c r="AO4359" s="2">
        <v>0</v>
      </c>
      <c r="AP4359" s="2">
        <v>0</v>
      </c>
      <c r="AQ4359" s="2">
        <v>0</v>
      </c>
      <c r="AR4359" s="3">
        <v>0</v>
      </c>
      <c r="AS4359" s="3">
        <v>0</v>
      </c>
      <c r="AT4359" s="3">
        <v>0</v>
      </c>
      <c r="AU4359" s="3">
        <v>0</v>
      </c>
      <c r="AV4359" s="3">
        <v>0</v>
      </c>
      <c r="AW4359" s="3">
        <v>0</v>
      </c>
      <c r="AX4359" s="3">
        <v>0</v>
      </c>
      <c r="AY4359" s="3">
        <v>0</v>
      </c>
      <c r="AZ4359" s="3">
        <v>0</v>
      </c>
      <c r="BA4359" s="3">
        <v>0</v>
      </c>
      <c r="BB4359" s="3">
        <v>0</v>
      </c>
      <c r="BC4359" s="3">
        <v>0</v>
      </c>
      <c r="BD4359" s="2">
        <v>172</v>
      </c>
      <c r="BE4359" s="2">
        <v>120</v>
      </c>
      <c r="BF4359" s="2">
        <v>325</v>
      </c>
      <c r="BG4359" s="2">
        <v>359</v>
      </c>
      <c r="BH4359" s="2">
        <v>229</v>
      </c>
      <c r="BI4359" s="2">
        <v>348</v>
      </c>
      <c r="BJ4359" s="2">
        <v>168</v>
      </c>
      <c r="BK4359" s="2">
        <v>90</v>
      </c>
      <c r="BL4359" s="2">
        <v>95</v>
      </c>
      <c r="BM4359" s="2">
        <v>122</v>
      </c>
      <c r="BN4359" s="2">
        <v>129</v>
      </c>
      <c r="BO4359" s="2">
        <v>184</v>
      </c>
      <c r="BP4359" s="2">
        <v>172</v>
      </c>
      <c r="BQ4359" s="2">
        <v>120</v>
      </c>
      <c r="BR4359" s="2">
        <v>325</v>
      </c>
      <c r="BS4359" s="2">
        <v>359</v>
      </c>
      <c r="BT4359" s="2">
        <v>229</v>
      </c>
      <c r="BU4359" s="2">
        <v>348</v>
      </c>
      <c r="BV4359" s="2">
        <v>168</v>
      </c>
      <c r="BW4359" s="2">
        <v>90</v>
      </c>
      <c r="BX4359" s="2">
        <v>95</v>
      </c>
      <c r="BY4359" s="2">
        <v>122</v>
      </c>
      <c r="BZ4359" s="2">
        <v>129</v>
      </c>
      <c r="CA4359" s="2">
        <v>184</v>
      </c>
      <c r="CB4359" s="2">
        <v>17.673999999999999</v>
      </c>
      <c r="CC4359" s="2">
        <v>12.249000000000001</v>
      </c>
      <c r="CD4359" s="2">
        <v>33.295000000000002</v>
      </c>
      <c r="CE4359" s="2">
        <v>36.826000000000001</v>
      </c>
      <c r="CF4359" s="2">
        <v>23.432000000000002</v>
      </c>
      <c r="CG4359" s="2">
        <v>35.649000000000001</v>
      </c>
      <c r="CH4359" s="2">
        <v>17.244</v>
      </c>
      <c r="CI4359" s="2">
        <v>9.2110000000000003</v>
      </c>
      <c r="CJ4359" s="2">
        <v>9.7830000000000013</v>
      </c>
      <c r="CK4359" s="2">
        <v>12.551</v>
      </c>
      <c r="CL4359" s="2">
        <v>13.267000000000001</v>
      </c>
      <c r="CM4359" s="2">
        <v>18.819000000000003</v>
      </c>
      <c r="CN4359" s="2">
        <v>0</v>
      </c>
      <c r="CO4359" s="2">
        <v>0</v>
      </c>
      <c r="CP4359" s="2">
        <v>2341</v>
      </c>
      <c r="CQ4359" s="2">
        <v>2341</v>
      </c>
      <c r="CR4359" s="2">
        <v>240</v>
      </c>
      <c r="CS4359" s="1">
        <v>2010</v>
      </c>
    </row>
    <row r="4360" spans="1:97" x14ac:dyDescent="0.2">
      <c r="A4360">
        <v>7118</v>
      </c>
      <c r="B4360" t="s">
        <v>41</v>
      </c>
      <c r="D4360" t="s">
        <v>5347</v>
      </c>
      <c r="E4360" t="s">
        <v>4826</v>
      </c>
      <c r="F4360">
        <v>19578</v>
      </c>
      <c r="G4360" t="s">
        <v>395</v>
      </c>
      <c r="H4360" t="s">
        <v>19</v>
      </c>
      <c r="I4360" t="s">
        <v>128</v>
      </c>
      <c r="K4360">
        <v>22</v>
      </c>
      <c r="L4360">
        <v>1</v>
      </c>
      <c r="M4360" t="s">
        <v>39</v>
      </c>
      <c r="N4360" t="s">
        <v>80</v>
      </c>
      <c r="O4360" t="s">
        <v>79</v>
      </c>
      <c r="P4360" t="s">
        <v>78</v>
      </c>
      <c r="T4360" s="2">
        <v>0</v>
      </c>
      <c r="U4360" s="2">
        <v>0</v>
      </c>
      <c r="V4360" s="2">
        <v>0</v>
      </c>
      <c r="W4360" s="2">
        <v>0</v>
      </c>
      <c r="X4360" s="2">
        <v>0</v>
      </c>
      <c r="Y4360" s="2">
        <v>0</v>
      </c>
      <c r="Z4360" s="2">
        <v>0</v>
      </c>
      <c r="AA4360" s="2">
        <v>0</v>
      </c>
      <c r="AB4360" s="2">
        <v>0</v>
      </c>
      <c r="AC4360" s="2">
        <v>0</v>
      </c>
      <c r="AD4360" s="2">
        <v>0</v>
      </c>
      <c r="AE4360" s="2">
        <v>0</v>
      </c>
      <c r="AF4360" s="2">
        <v>0</v>
      </c>
      <c r="AG4360" s="2">
        <v>0</v>
      </c>
      <c r="AH4360" s="2">
        <v>0</v>
      </c>
      <c r="AI4360" s="2">
        <v>0</v>
      </c>
      <c r="AJ4360" s="2">
        <v>0</v>
      </c>
      <c r="AK4360" s="2">
        <v>0</v>
      </c>
      <c r="AL4360" s="2">
        <v>0</v>
      </c>
      <c r="AM4360" s="2">
        <v>0</v>
      </c>
      <c r="AN4360" s="2">
        <v>0</v>
      </c>
      <c r="AO4360" s="2">
        <v>0</v>
      </c>
      <c r="AP4360" s="2">
        <v>0</v>
      </c>
      <c r="AQ4360" s="2">
        <v>0</v>
      </c>
      <c r="AR4360" s="3">
        <v>0</v>
      </c>
      <c r="AS4360" s="3">
        <v>0</v>
      </c>
      <c r="AT4360" s="3">
        <v>0</v>
      </c>
      <c r="AU4360" s="3">
        <v>0</v>
      </c>
      <c r="AV4360" s="3">
        <v>0</v>
      </c>
      <c r="AW4360" s="3">
        <v>0</v>
      </c>
      <c r="AX4360" s="3">
        <v>0</v>
      </c>
      <c r="AY4360" s="3">
        <v>0</v>
      </c>
      <c r="AZ4360" s="3">
        <v>0</v>
      </c>
      <c r="BA4360" s="3">
        <v>0</v>
      </c>
      <c r="BB4360" s="3">
        <v>0</v>
      </c>
      <c r="BC4360" s="3">
        <v>0</v>
      </c>
      <c r="BD4360" s="2">
        <v>0</v>
      </c>
      <c r="BE4360" s="2">
        <v>0</v>
      </c>
      <c r="BF4360" s="2">
        <v>0</v>
      </c>
      <c r="BG4360" s="2">
        <v>0</v>
      </c>
      <c r="BH4360" s="2">
        <v>0</v>
      </c>
      <c r="BI4360" s="2">
        <v>0</v>
      </c>
      <c r="BJ4360" s="2">
        <v>0</v>
      </c>
      <c r="BK4360" s="2">
        <v>0</v>
      </c>
      <c r="BL4360" s="2">
        <v>0</v>
      </c>
      <c r="BM4360" s="2">
        <v>0</v>
      </c>
      <c r="BN4360" s="2">
        <v>0</v>
      </c>
      <c r="BO4360" s="2">
        <v>0</v>
      </c>
      <c r="BP4360" s="2">
        <v>0</v>
      </c>
      <c r="BQ4360" s="2">
        <v>0</v>
      </c>
      <c r="BR4360" s="2">
        <v>0</v>
      </c>
      <c r="BS4360" s="2">
        <v>0</v>
      </c>
      <c r="BT4360" s="2">
        <v>0</v>
      </c>
      <c r="BU4360" s="2">
        <v>0</v>
      </c>
      <c r="BV4360" s="2">
        <v>0</v>
      </c>
      <c r="BW4360" s="2">
        <v>0</v>
      </c>
      <c r="BX4360" s="2">
        <v>0</v>
      </c>
      <c r="BY4360" s="2">
        <v>0</v>
      </c>
      <c r="BZ4360" s="2">
        <v>0</v>
      </c>
      <c r="CA4360" s="2">
        <v>0</v>
      </c>
      <c r="CB4360" s="2">
        <v>0</v>
      </c>
      <c r="CC4360" s="2">
        <v>0</v>
      </c>
      <c r="CD4360" s="2">
        <v>0</v>
      </c>
      <c r="CE4360" s="2">
        <v>0</v>
      </c>
      <c r="CF4360" s="2">
        <v>0</v>
      </c>
      <c r="CG4360" s="2">
        <v>0</v>
      </c>
      <c r="CH4360" s="2">
        <v>0</v>
      </c>
      <c r="CI4360" s="2">
        <v>0</v>
      </c>
      <c r="CJ4360" s="2">
        <v>0</v>
      </c>
      <c r="CK4360" s="2">
        <v>0</v>
      </c>
      <c r="CL4360" s="2">
        <v>0</v>
      </c>
      <c r="CM4360" s="2">
        <v>0</v>
      </c>
      <c r="CN4360" s="2">
        <v>0</v>
      </c>
      <c r="CO4360" s="2">
        <v>0</v>
      </c>
      <c r="CP4360" s="2">
        <v>0</v>
      </c>
      <c r="CQ4360" s="2">
        <v>0</v>
      </c>
      <c r="CR4360" s="2">
        <v>0</v>
      </c>
      <c r="CS4360" s="1">
        <v>2010</v>
      </c>
    </row>
    <row r="4361" spans="1:97" x14ac:dyDescent="0.2">
      <c r="A4361">
        <v>7119</v>
      </c>
      <c r="B4361" t="s">
        <v>41</v>
      </c>
      <c r="D4361" t="s">
        <v>5346</v>
      </c>
      <c r="E4361" t="s">
        <v>4826</v>
      </c>
      <c r="F4361">
        <v>19578</v>
      </c>
      <c r="G4361" t="s">
        <v>395</v>
      </c>
      <c r="H4361" t="s">
        <v>19</v>
      </c>
      <c r="I4361" t="s">
        <v>128</v>
      </c>
      <c r="K4361">
        <v>22</v>
      </c>
      <c r="L4361">
        <v>1</v>
      </c>
      <c r="M4361" t="s">
        <v>39</v>
      </c>
      <c r="N4361" t="s">
        <v>2</v>
      </c>
      <c r="O4361" t="s">
        <v>31</v>
      </c>
      <c r="P4361" t="s">
        <v>31</v>
      </c>
      <c r="S4361" t="s">
        <v>29</v>
      </c>
      <c r="T4361" s="2">
        <v>55</v>
      </c>
      <c r="U4361" s="2">
        <v>44</v>
      </c>
      <c r="V4361" s="2">
        <v>50</v>
      </c>
      <c r="W4361" s="2">
        <v>51</v>
      </c>
      <c r="X4361" s="2">
        <v>109</v>
      </c>
      <c r="Y4361" s="2">
        <v>77</v>
      </c>
      <c r="Z4361" s="2">
        <v>57</v>
      </c>
      <c r="AA4361" s="2">
        <v>71</v>
      </c>
      <c r="AB4361" s="2">
        <v>55</v>
      </c>
      <c r="AC4361" s="2">
        <v>29</v>
      </c>
      <c r="AD4361" s="2">
        <v>37</v>
      </c>
      <c r="AE4361" s="2">
        <v>68</v>
      </c>
      <c r="AF4361" s="2">
        <v>55</v>
      </c>
      <c r="AG4361" s="2">
        <v>44</v>
      </c>
      <c r="AH4361" s="2">
        <v>50</v>
      </c>
      <c r="AI4361" s="2">
        <v>51</v>
      </c>
      <c r="AJ4361" s="2">
        <v>109</v>
      </c>
      <c r="AK4361" s="2">
        <v>77</v>
      </c>
      <c r="AL4361" s="2">
        <v>57</v>
      </c>
      <c r="AM4361" s="2">
        <v>71</v>
      </c>
      <c r="AN4361" s="2">
        <v>55</v>
      </c>
      <c r="AO4361" s="2">
        <v>29</v>
      </c>
      <c r="AP4361" s="2">
        <v>37</v>
      </c>
      <c r="AQ4361" s="2">
        <v>68</v>
      </c>
      <c r="AR4361" s="3">
        <v>5.8</v>
      </c>
      <c r="AS4361" s="3">
        <v>5.8</v>
      </c>
      <c r="AT4361" s="3">
        <v>5.8</v>
      </c>
      <c r="AU4361" s="3">
        <v>5.8</v>
      </c>
      <c r="AV4361" s="3">
        <v>5.8</v>
      </c>
      <c r="AW4361" s="3">
        <v>5.8</v>
      </c>
      <c r="AX4361" s="3">
        <v>5.8</v>
      </c>
      <c r="AY4361" s="3">
        <v>5.8</v>
      </c>
      <c r="AZ4361" s="3">
        <v>5.8</v>
      </c>
      <c r="BA4361" s="3">
        <v>5.8</v>
      </c>
      <c r="BB4361" s="3">
        <v>5.8</v>
      </c>
      <c r="BC4361" s="3">
        <v>5.8</v>
      </c>
      <c r="BD4361" s="2">
        <v>319</v>
      </c>
      <c r="BE4361" s="2">
        <v>255</v>
      </c>
      <c r="BF4361" s="2">
        <v>290</v>
      </c>
      <c r="BG4361" s="2">
        <v>296</v>
      </c>
      <c r="BH4361" s="2">
        <v>632</v>
      </c>
      <c r="BI4361" s="2">
        <v>447</v>
      </c>
      <c r="BJ4361" s="2">
        <v>331</v>
      </c>
      <c r="BK4361" s="2">
        <v>412</v>
      </c>
      <c r="BL4361" s="2">
        <v>319</v>
      </c>
      <c r="BM4361" s="2">
        <v>168</v>
      </c>
      <c r="BN4361" s="2">
        <v>215</v>
      </c>
      <c r="BO4361" s="2">
        <v>394</v>
      </c>
      <c r="BP4361" s="2">
        <v>319</v>
      </c>
      <c r="BQ4361" s="2">
        <v>255</v>
      </c>
      <c r="BR4361" s="2">
        <v>290</v>
      </c>
      <c r="BS4361" s="2">
        <v>296</v>
      </c>
      <c r="BT4361" s="2">
        <v>632</v>
      </c>
      <c r="BU4361" s="2">
        <v>447</v>
      </c>
      <c r="BV4361" s="2">
        <v>331</v>
      </c>
      <c r="BW4361" s="2">
        <v>412</v>
      </c>
      <c r="BX4361" s="2">
        <v>319</v>
      </c>
      <c r="BY4361" s="2">
        <v>168</v>
      </c>
      <c r="BZ4361" s="2">
        <v>215</v>
      </c>
      <c r="CA4361" s="2">
        <v>394</v>
      </c>
      <c r="CB4361" s="2">
        <v>-4.3929999999999998</v>
      </c>
      <c r="CC4361" s="2">
        <v>-3.516</v>
      </c>
      <c r="CD4361" s="2">
        <v>-4.0200000000000005</v>
      </c>
      <c r="CE4361" s="2">
        <v>-4.0640000000000001</v>
      </c>
      <c r="CF4361" s="2">
        <v>-8.6750000000000007</v>
      </c>
      <c r="CG4361" s="2">
        <v>-6.1630000000000003</v>
      </c>
      <c r="CH4361" s="2">
        <v>-4.54</v>
      </c>
      <c r="CI4361" s="2">
        <v>-5.6350000000000007</v>
      </c>
      <c r="CJ4361" s="2">
        <v>-4.3620000000000001</v>
      </c>
      <c r="CK4361" s="2">
        <v>-2.2949999999999999</v>
      </c>
      <c r="CL4361" s="2">
        <v>-2.9220000000000002</v>
      </c>
      <c r="CM4361" s="2">
        <v>-5.415</v>
      </c>
      <c r="CN4361" s="2">
        <v>703</v>
      </c>
      <c r="CO4361" s="2">
        <v>703</v>
      </c>
      <c r="CP4361" s="2">
        <v>4078</v>
      </c>
      <c r="CQ4361" s="2">
        <v>4078</v>
      </c>
      <c r="CR4361" s="2">
        <v>-56</v>
      </c>
      <c r="CS4361" s="1">
        <v>2010</v>
      </c>
    </row>
    <row r="4362" spans="1:97" x14ac:dyDescent="0.2">
      <c r="A4362">
        <v>7125</v>
      </c>
      <c r="B4362" t="s">
        <v>41</v>
      </c>
      <c r="D4362" t="s">
        <v>5345</v>
      </c>
      <c r="E4362" t="s">
        <v>235</v>
      </c>
      <c r="F4362">
        <v>5416</v>
      </c>
      <c r="G4362" t="s">
        <v>161</v>
      </c>
      <c r="H4362" t="s">
        <v>55</v>
      </c>
      <c r="I4362" t="s">
        <v>89</v>
      </c>
      <c r="K4362">
        <v>22</v>
      </c>
      <c r="L4362">
        <v>1</v>
      </c>
      <c r="M4362" t="s">
        <v>39</v>
      </c>
      <c r="N4362" t="s">
        <v>4764</v>
      </c>
      <c r="O4362" t="s">
        <v>79</v>
      </c>
      <c r="P4362" t="s">
        <v>4763</v>
      </c>
      <c r="T4362" s="2">
        <v>202962</v>
      </c>
      <c r="U4362" s="2">
        <v>153872</v>
      </c>
      <c r="V4362" s="2">
        <v>100949</v>
      </c>
      <c r="W4362" s="2">
        <v>143226</v>
      </c>
      <c r="X4362" s="2">
        <v>192996</v>
      </c>
      <c r="Y4362" s="2">
        <v>314610</v>
      </c>
      <c r="Z4362" s="2">
        <v>323608</v>
      </c>
      <c r="AA4362" s="2">
        <v>321469</v>
      </c>
      <c r="AB4362" s="2">
        <v>270722</v>
      </c>
      <c r="AC4362" s="2">
        <v>167571</v>
      </c>
      <c r="AD4362" s="2">
        <v>204731</v>
      </c>
      <c r="AE4362" s="2">
        <v>181648</v>
      </c>
      <c r="AF4362" s="2">
        <v>202962</v>
      </c>
      <c r="AG4362" s="2">
        <v>153872</v>
      </c>
      <c r="AH4362" s="2">
        <v>100949</v>
      </c>
      <c r="AI4362" s="2">
        <v>143226</v>
      </c>
      <c r="AJ4362" s="2">
        <v>192996</v>
      </c>
      <c r="AK4362" s="2">
        <v>314610</v>
      </c>
      <c r="AL4362" s="2">
        <v>323608</v>
      </c>
      <c r="AM4362" s="2">
        <v>321469</v>
      </c>
      <c r="AN4362" s="2">
        <v>270722</v>
      </c>
      <c r="AO4362" s="2">
        <v>167571</v>
      </c>
      <c r="AP4362" s="2">
        <v>204731</v>
      </c>
      <c r="AQ4362" s="2">
        <v>181648</v>
      </c>
      <c r="AR4362" s="3">
        <v>0</v>
      </c>
      <c r="AS4362" s="3">
        <v>0</v>
      </c>
      <c r="AT4362" s="3">
        <v>0</v>
      </c>
      <c r="AU4362" s="3">
        <v>0</v>
      </c>
      <c r="AV4362" s="3">
        <v>0</v>
      </c>
      <c r="AW4362" s="3">
        <v>0</v>
      </c>
      <c r="AX4362" s="3">
        <v>0</v>
      </c>
      <c r="AY4362" s="3">
        <v>0</v>
      </c>
      <c r="AZ4362" s="3">
        <v>0</v>
      </c>
      <c r="BA4362" s="3">
        <v>0</v>
      </c>
      <c r="BB4362" s="3">
        <v>0</v>
      </c>
      <c r="BC4362" s="3">
        <v>0</v>
      </c>
      <c r="BD4362" s="2">
        <v>0</v>
      </c>
      <c r="BE4362" s="2">
        <v>0</v>
      </c>
      <c r="BF4362" s="2">
        <v>0</v>
      </c>
      <c r="BG4362" s="2">
        <v>0</v>
      </c>
      <c r="BH4362" s="2">
        <v>0</v>
      </c>
      <c r="BI4362" s="2">
        <v>0</v>
      </c>
      <c r="BJ4362" s="2">
        <v>0</v>
      </c>
      <c r="BK4362" s="2">
        <v>0</v>
      </c>
      <c r="BL4362" s="2">
        <v>0</v>
      </c>
      <c r="BM4362" s="2">
        <v>0</v>
      </c>
      <c r="BN4362" s="2">
        <v>0</v>
      </c>
      <c r="BO4362" s="2">
        <v>0</v>
      </c>
      <c r="BP4362" s="2">
        <v>0</v>
      </c>
      <c r="BQ4362" s="2">
        <v>0</v>
      </c>
      <c r="BR4362" s="2">
        <v>0</v>
      </c>
      <c r="BS4362" s="2">
        <v>0</v>
      </c>
      <c r="BT4362" s="2">
        <v>0</v>
      </c>
      <c r="BU4362" s="2">
        <v>0</v>
      </c>
      <c r="BV4362" s="2">
        <v>0</v>
      </c>
      <c r="BW4362" s="2">
        <v>0</v>
      </c>
      <c r="BX4362" s="2">
        <v>0</v>
      </c>
      <c r="BY4362" s="2">
        <v>0</v>
      </c>
      <c r="BZ4362" s="2">
        <v>0</v>
      </c>
      <c r="CA4362" s="2">
        <v>0</v>
      </c>
      <c r="CB4362" s="2">
        <v>-55255</v>
      </c>
      <c r="CC4362" s="2">
        <v>-29944</v>
      </c>
      <c r="CD4362" s="2">
        <v>-20823</v>
      </c>
      <c r="CE4362" s="2">
        <v>-30479</v>
      </c>
      <c r="CF4362" s="2">
        <v>-37057</v>
      </c>
      <c r="CG4362" s="2">
        <v>-60408</v>
      </c>
      <c r="CH4362" s="2">
        <v>-74686</v>
      </c>
      <c r="CI4362" s="2">
        <v>-64223</v>
      </c>
      <c r="CJ4362" s="2">
        <v>-50864</v>
      </c>
      <c r="CK4362" s="2">
        <v>-38565</v>
      </c>
      <c r="CL4362" s="2">
        <v>-42417</v>
      </c>
      <c r="CM4362" s="2">
        <v>-32295</v>
      </c>
      <c r="CN4362" s="2">
        <v>2578364</v>
      </c>
      <c r="CO4362" s="2">
        <v>2578364</v>
      </c>
      <c r="CP4362" s="2">
        <v>0</v>
      </c>
      <c r="CQ4362" s="2">
        <v>0</v>
      </c>
      <c r="CR4362" s="2">
        <v>-537016</v>
      </c>
      <c r="CS4362" s="1">
        <v>2010</v>
      </c>
    </row>
    <row r="4363" spans="1:97" x14ac:dyDescent="0.2">
      <c r="A4363">
        <v>7127</v>
      </c>
      <c r="B4363" t="s">
        <v>41</v>
      </c>
      <c r="D4363" t="s">
        <v>5344</v>
      </c>
      <c r="E4363" t="s">
        <v>5343</v>
      </c>
      <c r="F4363">
        <v>18429</v>
      </c>
      <c r="G4363" t="s">
        <v>40</v>
      </c>
      <c r="H4363" t="s">
        <v>12</v>
      </c>
      <c r="I4363" t="s">
        <v>81</v>
      </c>
      <c r="K4363">
        <v>22</v>
      </c>
      <c r="L4363">
        <v>1</v>
      </c>
      <c r="M4363" t="s">
        <v>39</v>
      </c>
      <c r="N4363" t="s">
        <v>80</v>
      </c>
      <c r="O4363" t="s">
        <v>79</v>
      </c>
      <c r="P4363" t="s">
        <v>78</v>
      </c>
      <c r="T4363" s="2">
        <v>0</v>
      </c>
      <c r="U4363" s="2">
        <v>0</v>
      </c>
      <c r="V4363" s="2">
        <v>0</v>
      </c>
      <c r="W4363" s="2">
        <v>0</v>
      </c>
      <c r="X4363" s="2">
        <v>0</v>
      </c>
      <c r="Y4363" s="2">
        <v>0</v>
      </c>
      <c r="Z4363" s="2">
        <v>0</v>
      </c>
      <c r="AA4363" s="2">
        <v>0</v>
      </c>
      <c r="AB4363" s="2">
        <v>0</v>
      </c>
      <c r="AC4363" s="2">
        <v>0</v>
      </c>
      <c r="AD4363" s="2">
        <v>0</v>
      </c>
      <c r="AE4363" s="2">
        <v>0</v>
      </c>
      <c r="AF4363" s="2">
        <v>0</v>
      </c>
      <c r="AG4363" s="2">
        <v>0</v>
      </c>
      <c r="AH4363" s="2">
        <v>0</v>
      </c>
      <c r="AI4363" s="2">
        <v>0</v>
      </c>
      <c r="AJ4363" s="2">
        <v>0</v>
      </c>
      <c r="AK4363" s="2">
        <v>0</v>
      </c>
      <c r="AL4363" s="2">
        <v>0</v>
      </c>
      <c r="AM4363" s="2">
        <v>0</v>
      </c>
      <c r="AN4363" s="2">
        <v>0</v>
      </c>
      <c r="AO4363" s="2">
        <v>0</v>
      </c>
      <c r="AP4363" s="2">
        <v>0</v>
      </c>
      <c r="AQ4363" s="2">
        <v>0</v>
      </c>
      <c r="AR4363" s="3">
        <v>0</v>
      </c>
      <c r="AS4363" s="3">
        <v>0</v>
      </c>
      <c r="AT4363" s="3">
        <v>0</v>
      </c>
      <c r="AU4363" s="3">
        <v>0</v>
      </c>
      <c r="AV4363" s="3">
        <v>0</v>
      </c>
      <c r="AW4363" s="3">
        <v>0</v>
      </c>
      <c r="AX4363" s="3">
        <v>0</v>
      </c>
      <c r="AY4363" s="3">
        <v>0</v>
      </c>
      <c r="AZ4363" s="3">
        <v>0</v>
      </c>
      <c r="BA4363" s="3">
        <v>0</v>
      </c>
      <c r="BB4363" s="3">
        <v>0</v>
      </c>
      <c r="BC4363" s="3">
        <v>0</v>
      </c>
      <c r="BD4363" s="2">
        <v>27788</v>
      </c>
      <c r="BE4363" s="2">
        <v>24333</v>
      </c>
      <c r="BF4363" s="2">
        <v>24602</v>
      </c>
      <c r="BG4363" s="2">
        <v>23808</v>
      </c>
      <c r="BH4363" s="2">
        <v>36876</v>
      </c>
      <c r="BI4363" s="2">
        <v>49073</v>
      </c>
      <c r="BJ4363" s="2">
        <v>37261</v>
      </c>
      <c r="BK4363" s="2">
        <v>25795</v>
      </c>
      <c r="BL4363" s="2">
        <v>19818</v>
      </c>
      <c r="BM4363" s="2">
        <v>24976</v>
      </c>
      <c r="BN4363" s="2">
        <v>28914</v>
      </c>
      <c r="BO4363" s="2">
        <v>31094</v>
      </c>
      <c r="BP4363" s="2">
        <v>27788</v>
      </c>
      <c r="BQ4363" s="2">
        <v>24333</v>
      </c>
      <c r="BR4363" s="2">
        <v>24602</v>
      </c>
      <c r="BS4363" s="2">
        <v>23808</v>
      </c>
      <c r="BT4363" s="2">
        <v>36876</v>
      </c>
      <c r="BU4363" s="2">
        <v>49073</v>
      </c>
      <c r="BV4363" s="2">
        <v>37261</v>
      </c>
      <c r="BW4363" s="2">
        <v>25795</v>
      </c>
      <c r="BX4363" s="2">
        <v>19818</v>
      </c>
      <c r="BY4363" s="2">
        <v>24976</v>
      </c>
      <c r="BZ4363" s="2">
        <v>28914</v>
      </c>
      <c r="CA4363" s="2">
        <v>31094</v>
      </c>
      <c r="CB4363" s="2">
        <v>2848.2850000000003</v>
      </c>
      <c r="CC4363" s="2">
        <v>2494.1880000000001</v>
      </c>
      <c r="CD4363" s="2">
        <v>2521.6869999999999</v>
      </c>
      <c r="CE4363" s="2">
        <v>2440.384</v>
      </c>
      <c r="CF4363" s="2">
        <v>3779.8130000000001</v>
      </c>
      <c r="CG4363" s="2">
        <v>5030.0060000000003</v>
      </c>
      <c r="CH4363" s="2">
        <v>3819.3150000000001</v>
      </c>
      <c r="CI4363" s="2">
        <v>2644.0150000000003</v>
      </c>
      <c r="CJ4363" s="2">
        <v>2031.327</v>
      </c>
      <c r="CK4363" s="2">
        <v>2560.0720000000001</v>
      </c>
      <c r="CL4363" s="2">
        <v>2963.7139999999999</v>
      </c>
      <c r="CM4363" s="2">
        <v>3187.194</v>
      </c>
      <c r="CN4363" s="2">
        <v>0</v>
      </c>
      <c r="CO4363" s="2">
        <v>0</v>
      </c>
      <c r="CP4363" s="2">
        <v>354338</v>
      </c>
      <c r="CQ4363" s="2">
        <v>354338</v>
      </c>
      <c r="CR4363" s="2">
        <v>36320</v>
      </c>
      <c r="CS4363" s="1">
        <v>2010</v>
      </c>
    </row>
    <row r="4364" spans="1:97" x14ac:dyDescent="0.2">
      <c r="A4364">
        <v>7128</v>
      </c>
      <c r="B4364" t="s">
        <v>41</v>
      </c>
      <c r="D4364" t="s">
        <v>5342</v>
      </c>
      <c r="E4364" t="s">
        <v>5341</v>
      </c>
      <c r="F4364">
        <v>332</v>
      </c>
      <c r="G4364" t="s">
        <v>46</v>
      </c>
      <c r="H4364" t="s">
        <v>23</v>
      </c>
      <c r="I4364" t="s">
        <v>113</v>
      </c>
      <c r="K4364">
        <v>22</v>
      </c>
      <c r="L4364">
        <v>1</v>
      </c>
      <c r="M4364" t="s">
        <v>39</v>
      </c>
      <c r="N4364" t="s">
        <v>80</v>
      </c>
      <c r="O4364" t="s">
        <v>79</v>
      </c>
      <c r="P4364" t="s">
        <v>78</v>
      </c>
      <c r="T4364" s="2">
        <v>0</v>
      </c>
      <c r="U4364" s="2">
        <v>0</v>
      </c>
      <c r="V4364" s="2">
        <v>0</v>
      </c>
      <c r="W4364" s="2">
        <v>0</v>
      </c>
      <c r="X4364" s="2">
        <v>0</v>
      </c>
      <c r="Y4364" s="2">
        <v>0</v>
      </c>
      <c r="Z4364" s="2">
        <v>0</v>
      </c>
      <c r="AA4364" s="2">
        <v>0</v>
      </c>
      <c r="AB4364" s="2">
        <v>0</v>
      </c>
      <c r="AC4364" s="2">
        <v>0</v>
      </c>
      <c r="AD4364" s="2">
        <v>0</v>
      </c>
      <c r="AE4364" s="2">
        <v>0</v>
      </c>
      <c r="AF4364" s="2">
        <v>0</v>
      </c>
      <c r="AG4364" s="2">
        <v>0</v>
      </c>
      <c r="AH4364" s="2">
        <v>0</v>
      </c>
      <c r="AI4364" s="2">
        <v>0</v>
      </c>
      <c r="AJ4364" s="2">
        <v>0</v>
      </c>
      <c r="AK4364" s="2">
        <v>0</v>
      </c>
      <c r="AL4364" s="2">
        <v>0</v>
      </c>
      <c r="AM4364" s="2">
        <v>0</v>
      </c>
      <c r="AN4364" s="2">
        <v>0</v>
      </c>
      <c r="AO4364" s="2">
        <v>0</v>
      </c>
      <c r="AP4364" s="2">
        <v>0</v>
      </c>
      <c r="AQ4364" s="2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2">
        <v>97295</v>
      </c>
      <c r="BE4364" s="2">
        <v>66113</v>
      </c>
      <c r="BF4364" s="2">
        <v>125711</v>
      </c>
      <c r="BG4364" s="2">
        <v>89390</v>
      </c>
      <c r="BH4364" s="2">
        <v>80139</v>
      </c>
      <c r="BI4364" s="2">
        <v>43944</v>
      </c>
      <c r="BJ4364" s="2">
        <v>25481</v>
      </c>
      <c r="BK4364" s="2">
        <v>23147</v>
      </c>
      <c r="BL4364" s="2">
        <v>15146</v>
      </c>
      <c r="BM4364" s="2">
        <v>79215</v>
      </c>
      <c r="BN4364" s="2">
        <v>69072</v>
      </c>
      <c r="BO4364" s="2">
        <v>96568</v>
      </c>
      <c r="BP4364" s="2">
        <v>97295</v>
      </c>
      <c r="BQ4364" s="2">
        <v>66113</v>
      </c>
      <c r="BR4364" s="2">
        <v>125711</v>
      </c>
      <c r="BS4364" s="2">
        <v>89390</v>
      </c>
      <c r="BT4364" s="2">
        <v>80139</v>
      </c>
      <c r="BU4364" s="2">
        <v>43944</v>
      </c>
      <c r="BV4364" s="2">
        <v>25481</v>
      </c>
      <c r="BW4364" s="2">
        <v>23147</v>
      </c>
      <c r="BX4364" s="2">
        <v>15146</v>
      </c>
      <c r="BY4364" s="2">
        <v>79215</v>
      </c>
      <c r="BZ4364" s="2">
        <v>69072</v>
      </c>
      <c r="CA4364" s="2">
        <v>96568</v>
      </c>
      <c r="CB4364" s="2">
        <v>9972.83</v>
      </c>
      <c r="CC4364" s="2">
        <v>6776.6710000000003</v>
      </c>
      <c r="CD4364" s="2">
        <v>12885.499</v>
      </c>
      <c r="CE4364" s="2">
        <v>9162.612000000001</v>
      </c>
      <c r="CF4364" s="2">
        <v>8214.33</v>
      </c>
      <c r="CG4364" s="2">
        <v>4504.3140000000003</v>
      </c>
      <c r="CH4364" s="2">
        <v>2611.8470000000002</v>
      </c>
      <c r="CI4364" s="2">
        <v>2372.5970000000002</v>
      </c>
      <c r="CJ4364" s="2">
        <v>1552.451</v>
      </c>
      <c r="CK4364" s="2">
        <v>8119.6590000000006</v>
      </c>
      <c r="CL4364" s="2">
        <v>7079.9110000000001</v>
      </c>
      <c r="CM4364" s="2">
        <v>9898.2790000000005</v>
      </c>
      <c r="CN4364" s="2">
        <v>0</v>
      </c>
      <c r="CO4364" s="2">
        <v>0</v>
      </c>
      <c r="CP4364" s="2">
        <v>811221</v>
      </c>
      <c r="CQ4364" s="2">
        <v>811221</v>
      </c>
      <c r="CR4364" s="2">
        <v>83151</v>
      </c>
      <c r="CS4364" s="1">
        <v>2010</v>
      </c>
    </row>
    <row r="4365" spans="1:97" x14ac:dyDescent="0.2">
      <c r="A4365">
        <v>7129</v>
      </c>
      <c r="B4365" t="s">
        <v>41</v>
      </c>
      <c r="D4365" t="s">
        <v>5340</v>
      </c>
      <c r="E4365" t="s">
        <v>5339</v>
      </c>
      <c r="F4365">
        <v>3255</v>
      </c>
      <c r="G4365" t="s">
        <v>14</v>
      </c>
      <c r="H4365" t="s">
        <v>12</v>
      </c>
      <c r="I4365" t="s">
        <v>81</v>
      </c>
      <c r="K4365">
        <v>22</v>
      </c>
      <c r="L4365">
        <v>1</v>
      </c>
      <c r="M4365" t="s">
        <v>39</v>
      </c>
      <c r="N4365" t="s">
        <v>80</v>
      </c>
      <c r="O4365" t="s">
        <v>79</v>
      </c>
      <c r="P4365" t="s">
        <v>78</v>
      </c>
      <c r="T4365" s="2">
        <v>0</v>
      </c>
      <c r="U4365" s="2">
        <v>0</v>
      </c>
      <c r="V4365" s="2">
        <v>0</v>
      </c>
      <c r="W4365" s="2">
        <v>0</v>
      </c>
      <c r="X4365" s="2">
        <v>0</v>
      </c>
      <c r="Y4365" s="2">
        <v>0</v>
      </c>
      <c r="Z4365" s="2">
        <v>0</v>
      </c>
      <c r="AA4365" s="2">
        <v>0</v>
      </c>
      <c r="AB4365" s="2">
        <v>0</v>
      </c>
      <c r="AC4365" s="2">
        <v>0</v>
      </c>
      <c r="AD4365" s="2">
        <v>0</v>
      </c>
      <c r="AE4365" s="2">
        <v>0</v>
      </c>
      <c r="AF4365" s="2">
        <v>0</v>
      </c>
      <c r="AG4365" s="2">
        <v>0</v>
      </c>
      <c r="AH4365" s="2">
        <v>0</v>
      </c>
      <c r="AI4365" s="2">
        <v>0</v>
      </c>
      <c r="AJ4365" s="2">
        <v>0</v>
      </c>
      <c r="AK4365" s="2">
        <v>0</v>
      </c>
      <c r="AL4365" s="2">
        <v>0</v>
      </c>
      <c r="AM4365" s="2">
        <v>0</v>
      </c>
      <c r="AN4365" s="2">
        <v>0</v>
      </c>
      <c r="AO4365" s="2">
        <v>0</v>
      </c>
      <c r="AP4365" s="2">
        <v>0</v>
      </c>
      <c r="AQ4365" s="2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2">
        <v>3582</v>
      </c>
      <c r="BE4365" s="2">
        <v>3897</v>
      </c>
      <c r="BF4365" s="2">
        <v>5465</v>
      </c>
      <c r="BG4365" s="2">
        <v>6916</v>
      </c>
      <c r="BH4365" s="2">
        <v>10564</v>
      </c>
      <c r="BI4365" s="2">
        <v>11886</v>
      </c>
      <c r="BJ4365" s="2">
        <v>11186</v>
      </c>
      <c r="BK4365" s="2">
        <v>9441</v>
      </c>
      <c r="BL4365" s="2">
        <v>7089</v>
      </c>
      <c r="BM4365" s="2">
        <v>5300</v>
      </c>
      <c r="BN4365" s="2">
        <v>5552</v>
      </c>
      <c r="BO4365" s="2">
        <v>8751</v>
      </c>
      <c r="BP4365" s="2">
        <v>3582</v>
      </c>
      <c r="BQ4365" s="2">
        <v>3897</v>
      </c>
      <c r="BR4365" s="2">
        <v>5465</v>
      </c>
      <c r="BS4365" s="2">
        <v>6916</v>
      </c>
      <c r="BT4365" s="2">
        <v>10564</v>
      </c>
      <c r="BU4365" s="2">
        <v>11886</v>
      </c>
      <c r="BV4365" s="2">
        <v>11186</v>
      </c>
      <c r="BW4365" s="2">
        <v>9441</v>
      </c>
      <c r="BX4365" s="2">
        <v>7089</v>
      </c>
      <c r="BY4365" s="2">
        <v>5300</v>
      </c>
      <c r="BZ4365" s="2">
        <v>5552</v>
      </c>
      <c r="CA4365" s="2">
        <v>8751</v>
      </c>
      <c r="CB4365" s="2">
        <v>367.17700000000002</v>
      </c>
      <c r="CC4365" s="2">
        <v>399.44</v>
      </c>
      <c r="CD4365" s="2">
        <v>560.15899999999999</v>
      </c>
      <c r="CE4365" s="2">
        <v>708.86099999999999</v>
      </c>
      <c r="CF4365" s="2">
        <v>1082.8240000000001</v>
      </c>
      <c r="CG4365" s="2">
        <v>1218.3220000000001</v>
      </c>
      <c r="CH4365" s="2">
        <v>1146.607</v>
      </c>
      <c r="CI4365" s="2">
        <v>967.71900000000005</v>
      </c>
      <c r="CJ4365" s="2">
        <v>726.64</v>
      </c>
      <c r="CK4365" s="2">
        <v>543.20699999999999</v>
      </c>
      <c r="CL4365" s="2">
        <v>569.05500000000006</v>
      </c>
      <c r="CM4365" s="2">
        <v>896.98900000000003</v>
      </c>
      <c r="CN4365" s="2">
        <v>0</v>
      </c>
      <c r="CO4365" s="2">
        <v>0</v>
      </c>
      <c r="CP4365" s="2">
        <v>89629</v>
      </c>
      <c r="CQ4365" s="2">
        <v>89629</v>
      </c>
      <c r="CR4365" s="2">
        <v>9187</v>
      </c>
      <c r="CS4365" s="1">
        <v>2010</v>
      </c>
    </row>
    <row r="4366" spans="1:97" x14ac:dyDescent="0.2">
      <c r="A4366">
        <v>7130</v>
      </c>
      <c r="B4366" t="s">
        <v>41</v>
      </c>
      <c r="D4366" t="s">
        <v>5338</v>
      </c>
      <c r="E4366" t="s">
        <v>4784</v>
      </c>
      <c r="F4366">
        <v>8287</v>
      </c>
      <c r="G4366" t="s">
        <v>136</v>
      </c>
      <c r="H4366" t="s">
        <v>76</v>
      </c>
      <c r="I4366" t="s">
        <v>135</v>
      </c>
      <c r="K4366">
        <v>22</v>
      </c>
      <c r="L4366">
        <v>1</v>
      </c>
      <c r="M4366" t="s">
        <v>39</v>
      </c>
      <c r="N4366" t="s">
        <v>2</v>
      </c>
      <c r="O4366" t="s">
        <v>31</v>
      </c>
      <c r="P4366" t="s">
        <v>31</v>
      </c>
      <c r="S4366" t="s">
        <v>29</v>
      </c>
      <c r="T4366" s="2">
        <v>1746</v>
      </c>
      <c r="U4366" s="2">
        <v>1537</v>
      </c>
      <c r="V4366" s="2">
        <v>1665</v>
      </c>
      <c r="W4366" s="2">
        <v>1629</v>
      </c>
      <c r="X4366" s="2">
        <v>1783</v>
      </c>
      <c r="Y4366" s="2">
        <v>1712</v>
      </c>
      <c r="Z4366" s="2">
        <v>1812</v>
      </c>
      <c r="AA4366" s="2">
        <v>1819</v>
      </c>
      <c r="AB4366" s="2">
        <v>1776</v>
      </c>
      <c r="AC4366" s="2">
        <v>1814</v>
      </c>
      <c r="AD4366" s="2">
        <v>1722</v>
      </c>
      <c r="AE4366" s="2">
        <v>1726</v>
      </c>
      <c r="AF4366" s="2">
        <v>1746</v>
      </c>
      <c r="AG4366" s="2">
        <v>1537</v>
      </c>
      <c r="AH4366" s="2">
        <v>1665</v>
      </c>
      <c r="AI4366" s="2">
        <v>1629</v>
      </c>
      <c r="AJ4366" s="2">
        <v>1783</v>
      </c>
      <c r="AK4366" s="2">
        <v>1712</v>
      </c>
      <c r="AL4366" s="2">
        <v>1812</v>
      </c>
      <c r="AM4366" s="2">
        <v>1819</v>
      </c>
      <c r="AN4366" s="2">
        <v>1776</v>
      </c>
      <c r="AO4366" s="2">
        <v>1814</v>
      </c>
      <c r="AP4366" s="2">
        <v>1722</v>
      </c>
      <c r="AQ4366" s="2">
        <v>1726</v>
      </c>
      <c r="AR4366" s="3">
        <v>5.7830000000000004</v>
      </c>
      <c r="AS4366" s="3">
        <v>5.7830000000000004</v>
      </c>
      <c r="AT4366" s="3">
        <v>5.7830000000000004</v>
      </c>
      <c r="AU4366" s="3">
        <v>5.7830000000000004</v>
      </c>
      <c r="AV4366" s="3">
        <v>5.7830000000000004</v>
      </c>
      <c r="AW4366" s="3">
        <v>5.7830000000000004</v>
      </c>
      <c r="AX4366" s="3">
        <v>5.7830000000000004</v>
      </c>
      <c r="AY4366" s="3">
        <v>5.7830000000000004</v>
      </c>
      <c r="AZ4366" s="3">
        <v>5.7830000000000004</v>
      </c>
      <c r="BA4366" s="3">
        <v>5.7830000000000004</v>
      </c>
      <c r="BB4366" s="3">
        <v>5.7830000000000004</v>
      </c>
      <c r="BC4366" s="3">
        <v>5.7830000000000004</v>
      </c>
      <c r="BD4366" s="2">
        <v>10097</v>
      </c>
      <c r="BE4366" s="2">
        <v>8888</v>
      </c>
      <c r="BF4366" s="2">
        <v>9629</v>
      </c>
      <c r="BG4366" s="2">
        <v>9421</v>
      </c>
      <c r="BH4366" s="2">
        <v>10311</v>
      </c>
      <c r="BI4366" s="2">
        <v>9900</v>
      </c>
      <c r="BJ4366" s="2">
        <v>10479</v>
      </c>
      <c r="BK4366" s="2">
        <v>10519</v>
      </c>
      <c r="BL4366" s="2">
        <v>10271</v>
      </c>
      <c r="BM4366" s="2">
        <v>10490</v>
      </c>
      <c r="BN4366" s="2">
        <v>9958</v>
      </c>
      <c r="BO4366" s="2">
        <v>9981</v>
      </c>
      <c r="BP4366" s="2">
        <v>10097</v>
      </c>
      <c r="BQ4366" s="2">
        <v>8888</v>
      </c>
      <c r="BR4366" s="2">
        <v>9629</v>
      </c>
      <c r="BS4366" s="2">
        <v>9421</v>
      </c>
      <c r="BT4366" s="2">
        <v>10311</v>
      </c>
      <c r="BU4366" s="2">
        <v>9900</v>
      </c>
      <c r="BV4366" s="2">
        <v>10479</v>
      </c>
      <c r="BW4366" s="2">
        <v>10519</v>
      </c>
      <c r="BX4366" s="2">
        <v>10271</v>
      </c>
      <c r="BY4366" s="2">
        <v>10490</v>
      </c>
      <c r="BZ4366" s="2">
        <v>9958</v>
      </c>
      <c r="CA4366" s="2">
        <v>9981</v>
      </c>
      <c r="CB4366" s="2">
        <v>867.65200000000004</v>
      </c>
      <c r="CC4366" s="2">
        <v>764.83699999999999</v>
      </c>
      <c r="CD4366" s="2">
        <v>828.29300000000001</v>
      </c>
      <c r="CE4366" s="2">
        <v>810.404</v>
      </c>
      <c r="CF4366" s="2">
        <v>887.16700000000003</v>
      </c>
      <c r="CG4366" s="2">
        <v>851.78899999999999</v>
      </c>
      <c r="CH4366" s="2">
        <v>901.48</v>
      </c>
      <c r="CI4366" s="2">
        <v>905.072</v>
      </c>
      <c r="CJ4366" s="2">
        <v>883.58900000000006</v>
      </c>
      <c r="CK4366" s="2">
        <v>902.54100000000005</v>
      </c>
      <c r="CL4366" s="2">
        <v>856.404</v>
      </c>
      <c r="CM4366" s="2">
        <v>858.77200000000005</v>
      </c>
      <c r="CN4366" s="2">
        <v>20741</v>
      </c>
      <c r="CO4366" s="2">
        <v>20741</v>
      </c>
      <c r="CP4366" s="2">
        <v>119944</v>
      </c>
      <c r="CQ4366" s="2">
        <v>119944</v>
      </c>
      <c r="CR4366" s="2">
        <v>10318</v>
      </c>
      <c r="CS4366" s="1">
        <v>2010</v>
      </c>
    </row>
    <row r="4367" spans="1:97" x14ac:dyDescent="0.2">
      <c r="A4367">
        <v>7130</v>
      </c>
      <c r="B4367" t="s">
        <v>41</v>
      </c>
      <c r="D4367" t="s">
        <v>5338</v>
      </c>
      <c r="E4367" t="s">
        <v>4784</v>
      </c>
      <c r="F4367">
        <v>8287</v>
      </c>
      <c r="G4367" t="s">
        <v>136</v>
      </c>
      <c r="H4367" t="s">
        <v>76</v>
      </c>
      <c r="I4367" t="s">
        <v>135</v>
      </c>
      <c r="K4367">
        <v>22</v>
      </c>
      <c r="L4367">
        <v>1</v>
      </c>
      <c r="M4367" t="s">
        <v>39</v>
      </c>
      <c r="N4367" t="s">
        <v>18</v>
      </c>
      <c r="O4367" t="s">
        <v>30</v>
      </c>
      <c r="P4367" t="s">
        <v>30</v>
      </c>
      <c r="S4367" t="s">
        <v>29</v>
      </c>
      <c r="T4367" s="2">
        <v>18243</v>
      </c>
      <c r="U4367" s="2">
        <v>12041</v>
      </c>
      <c r="V4367" s="2">
        <v>16754</v>
      </c>
      <c r="W4367" s="2">
        <v>16327</v>
      </c>
      <c r="X4367" s="2">
        <v>16193</v>
      </c>
      <c r="Y4367" s="2">
        <v>16640</v>
      </c>
      <c r="Z4367" s="2">
        <v>18955</v>
      </c>
      <c r="AA4367" s="2">
        <v>17526</v>
      </c>
      <c r="AB4367" s="2">
        <v>16322</v>
      </c>
      <c r="AC4367" s="2">
        <v>18057</v>
      </c>
      <c r="AD4367" s="2">
        <v>3186</v>
      </c>
      <c r="AE4367" s="2">
        <v>743</v>
      </c>
      <c r="AF4367" s="2">
        <v>18243</v>
      </c>
      <c r="AG4367" s="2">
        <v>12041</v>
      </c>
      <c r="AH4367" s="2">
        <v>16754</v>
      </c>
      <c r="AI4367" s="2">
        <v>16327</v>
      </c>
      <c r="AJ4367" s="2">
        <v>16193</v>
      </c>
      <c r="AK4367" s="2">
        <v>16640</v>
      </c>
      <c r="AL4367" s="2">
        <v>18955</v>
      </c>
      <c r="AM4367" s="2">
        <v>17526</v>
      </c>
      <c r="AN4367" s="2">
        <v>16322</v>
      </c>
      <c r="AO4367" s="2">
        <v>18057</v>
      </c>
      <c r="AP4367" s="2">
        <v>3186</v>
      </c>
      <c r="AQ4367" s="2">
        <v>743</v>
      </c>
      <c r="AR4367" s="3">
        <v>6.2650000000000006</v>
      </c>
      <c r="AS4367" s="3">
        <v>6.3230000000000004</v>
      </c>
      <c r="AT4367" s="3">
        <v>6.2930000000000001</v>
      </c>
      <c r="AU4367" s="3">
        <v>6.2869999999999999</v>
      </c>
      <c r="AV4367" s="3">
        <v>6.2760000000000007</v>
      </c>
      <c r="AW4367" s="3">
        <v>6.3080000000000007</v>
      </c>
      <c r="AX4367" s="3">
        <v>6.3250000000000002</v>
      </c>
      <c r="AY4367" s="3">
        <v>6.36</v>
      </c>
      <c r="AZ4367" s="3">
        <v>6.3470000000000004</v>
      </c>
      <c r="BA4367" s="3">
        <v>6.4090000000000007</v>
      </c>
      <c r="BB4367" s="3">
        <v>6.3080000000000007</v>
      </c>
      <c r="BC4367" s="3">
        <v>6.319</v>
      </c>
      <c r="BD4367" s="2">
        <v>114292</v>
      </c>
      <c r="BE4367" s="2">
        <v>76135</v>
      </c>
      <c r="BF4367" s="2">
        <v>105433</v>
      </c>
      <c r="BG4367" s="2">
        <v>102648</v>
      </c>
      <c r="BH4367" s="2">
        <v>101627</v>
      </c>
      <c r="BI4367" s="2">
        <v>104965</v>
      </c>
      <c r="BJ4367" s="2">
        <v>119890</v>
      </c>
      <c r="BK4367" s="2">
        <v>111465</v>
      </c>
      <c r="BL4367" s="2">
        <v>103596</v>
      </c>
      <c r="BM4367" s="2">
        <v>115727</v>
      </c>
      <c r="BN4367" s="2">
        <v>20097</v>
      </c>
      <c r="BO4367" s="2">
        <v>4695</v>
      </c>
      <c r="BP4367" s="2">
        <v>114292</v>
      </c>
      <c r="BQ4367" s="2">
        <v>76135</v>
      </c>
      <c r="BR4367" s="2">
        <v>105433</v>
      </c>
      <c r="BS4367" s="2">
        <v>102648</v>
      </c>
      <c r="BT4367" s="2">
        <v>101627</v>
      </c>
      <c r="BU4367" s="2">
        <v>104965</v>
      </c>
      <c r="BV4367" s="2">
        <v>119890</v>
      </c>
      <c r="BW4367" s="2">
        <v>111465</v>
      </c>
      <c r="BX4367" s="2">
        <v>103596</v>
      </c>
      <c r="BY4367" s="2">
        <v>115727</v>
      </c>
      <c r="BZ4367" s="2">
        <v>20097</v>
      </c>
      <c r="CA4367" s="2">
        <v>4695</v>
      </c>
      <c r="CB4367" s="2">
        <v>7021</v>
      </c>
      <c r="CC4367" s="2">
        <v>4557</v>
      </c>
      <c r="CD4367" s="2">
        <v>6285</v>
      </c>
      <c r="CE4367" s="2">
        <v>6214</v>
      </c>
      <c r="CF4367" s="2">
        <v>6048</v>
      </c>
      <c r="CG4367" s="2">
        <v>6254</v>
      </c>
      <c r="CH4367" s="2">
        <v>7338</v>
      </c>
      <c r="CI4367" s="2">
        <v>6598</v>
      </c>
      <c r="CJ4367" s="2">
        <v>6054</v>
      </c>
      <c r="CK4367" s="2">
        <v>6819</v>
      </c>
      <c r="CL4367" s="2">
        <v>1171</v>
      </c>
      <c r="CM4367" s="2">
        <v>312</v>
      </c>
      <c r="CN4367" s="2">
        <v>170987</v>
      </c>
      <c r="CO4367" s="2">
        <v>170987</v>
      </c>
      <c r="CP4367" s="2">
        <v>1080570</v>
      </c>
      <c r="CQ4367" s="2">
        <v>1080570</v>
      </c>
      <c r="CR4367" s="2">
        <v>64671</v>
      </c>
      <c r="CS4367" s="1">
        <v>2010</v>
      </c>
    </row>
    <row r="4368" spans="1:97" x14ac:dyDescent="0.2">
      <c r="A4368">
        <v>7131</v>
      </c>
      <c r="B4368" t="s">
        <v>41</v>
      </c>
      <c r="D4368" t="s">
        <v>5337</v>
      </c>
      <c r="E4368" t="s">
        <v>5336</v>
      </c>
      <c r="F4368">
        <v>11292</v>
      </c>
      <c r="G4368" t="s">
        <v>5</v>
      </c>
      <c r="H4368" t="s">
        <v>4</v>
      </c>
      <c r="I4368" t="s">
        <v>94</v>
      </c>
      <c r="K4368">
        <v>22</v>
      </c>
      <c r="L4368">
        <v>1</v>
      </c>
      <c r="M4368" t="s">
        <v>39</v>
      </c>
      <c r="N4368" t="s">
        <v>2</v>
      </c>
      <c r="O4368" t="s">
        <v>1</v>
      </c>
      <c r="P4368" t="s">
        <v>1</v>
      </c>
      <c r="S4368" t="s">
        <v>0</v>
      </c>
      <c r="T4368" s="2">
        <v>62934</v>
      </c>
      <c r="U4368" s="2">
        <v>58980</v>
      </c>
      <c r="V4368" s="2">
        <v>46773</v>
      </c>
      <c r="W4368" s="2">
        <v>54837</v>
      </c>
      <c r="X4368" s="2">
        <v>66994</v>
      </c>
      <c r="Y4368" s="2">
        <v>80612</v>
      </c>
      <c r="Z4368" s="2">
        <v>84202</v>
      </c>
      <c r="AA4368" s="2">
        <v>99787</v>
      </c>
      <c r="AB4368" s="2">
        <v>72579</v>
      </c>
      <c r="AC4368" s="2">
        <v>53949</v>
      </c>
      <c r="AD4368" s="2">
        <v>48736</v>
      </c>
      <c r="AE4368" s="2">
        <v>50860</v>
      </c>
      <c r="AF4368" s="2">
        <v>62934</v>
      </c>
      <c r="AG4368" s="2">
        <v>58980</v>
      </c>
      <c r="AH4368" s="2">
        <v>46773</v>
      </c>
      <c r="AI4368" s="2">
        <v>54837</v>
      </c>
      <c r="AJ4368" s="2">
        <v>66994</v>
      </c>
      <c r="AK4368" s="2">
        <v>80612</v>
      </c>
      <c r="AL4368" s="2">
        <v>84202</v>
      </c>
      <c r="AM4368" s="2">
        <v>99787</v>
      </c>
      <c r="AN4368" s="2">
        <v>72579</v>
      </c>
      <c r="AO4368" s="2">
        <v>53949</v>
      </c>
      <c r="AP4368" s="2">
        <v>48736</v>
      </c>
      <c r="AQ4368" s="2">
        <v>50860</v>
      </c>
      <c r="AR4368" s="3">
        <v>1.028</v>
      </c>
      <c r="AS4368" s="3">
        <v>1.028</v>
      </c>
      <c r="AT4368" s="3">
        <v>1.028</v>
      </c>
      <c r="AU4368" s="3">
        <v>1.028</v>
      </c>
      <c r="AV4368" s="3">
        <v>1.028</v>
      </c>
      <c r="AW4368" s="3">
        <v>1.028</v>
      </c>
      <c r="AX4368" s="3">
        <v>1.028</v>
      </c>
      <c r="AY4368" s="3">
        <v>1.028</v>
      </c>
      <c r="AZ4368" s="3">
        <v>1.028</v>
      </c>
      <c r="BA4368" s="3">
        <v>1.028</v>
      </c>
      <c r="BB4368" s="3">
        <v>1.028</v>
      </c>
      <c r="BC4368" s="3">
        <v>1.028</v>
      </c>
      <c r="BD4368" s="2">
        <v>64696</v>
      </c>
      <c r="BE4368" s="2">
        <v>60631</v>
      </c>
      <c r="BF4368" s="2">
        <v>48083</v>
      </c>
      <c r="BG4368" s="2">
        <v>56372</v>
      </c>
      <c r="BH4368" s="2">
        <v>68870</v>
      </c>
      <c r="BI4368" s="2">
        <v>82869</v>
      </c>
      <c r="BJ4368" s="2">
        <v>86560</v>
      </c>
      <c r="BK4368" s="2">
        <v>102581</v>
      </c>
      <c r="BL4368" s="2">
        <v>74611</v>
      </c>
      <c r="BM4368" s="2">
        <v>55460</v>
      </c>
      <c r="BN4368" s="2">
        <v>50101</v>
      </c>
      <c r="BO4368" s="2">
        <v>52284</v>
      </c>
      <c r="BP4368" s="2">
        <v>64696</v>
      </c>
      <c r="BQ4368" s="2">
        <v>60631</v>
      </c>
      <c r="BR4368" s="2">
        <v>48083</v>
      </c>
      <c r="BS4368" s="2">
        <v>56372</v>
      </c>
      <c r="BT4368" s="2">
        <v>68870</v>
      </c>
      <c r="BU4368" s="2">
        <v>82869</v>
      </c>
      <c r="BV4368" s="2">
        <v>86560</v>
      </c>
      <c r="BW4368" s="2">
        <v>102581</v>
      </c>
      <c r="BX4368" s="2">
        <v>74611</v>
      </c>
      <c r="BY4368" s="2">
        <v>55460</v>
      </c>
      <c r="BZ4368" s="2">
        <v>50101</v>
      </c>
      <c r="CA4368" s="2">
        <v>52284</v>
      </c>
      <c r="CB4368" s="2">
        <v>6172.0050000000001</v>
      </c>
      <c r="CC4368" s="2">
        <v>5784.01</v>
      </c>
      <c r="CD4368" s="2">
        <v>4586.9210000000003</v>
      </c>
      <c r="CE4368" s="2">
        <v>5377.76</v>
      </c>
      <c r="CF4368" s="2">
        <v>6569.9279999999999</v>
      </c>
      <c r="CG4368" s="2">
        <v>7905.4670000000006</v>
      </c>
      <c r="CH4368" s="2">
        <v>8257.509</v>
      </c>
      <c r="CI4368" s="2">
        <v>9785.8909999999996</v>
      </c>
      <c r="CJ4368" s="2">
        <v>7117.6790000000001</v>
      </c>
      <c r="CK4368" s="2">
        <v>5290.7049999999999</v>
      </c>
      <c r="CL4368" s="2">
        <v>4779.4080000000004</v>
      </c>
      <c r="CM4368" s="2">
        <v>4987.7170000000006</v>
      </c>
      <c r="CN4368" s="2">
        <v>781243</v>
      </c>
      <c r="CO4368" s="2">
        <v>781243</v>
      </c>
      <c r="CP4368" s="2">
        <v>803118</v>
      </c>
      <c r="CQ4368" s="2">
        <v>803118</v>
      </c>
      <c r="CR4368" s="2">
        <v>76615</v>
      </c>
      <c r="CS4368" s="1">
        <v>2010</v>
      </c>
    </row>
    <row r="4369" spans="1:97" x14ac:dyDescent="0.2">
      <c r="A4369">
        <v>7132</v>
      </c>
      <c r="B4369" t="s">
        <v>41</v>
      </c>
      <c r="D4369" t="s">
        <v>5335</v>
      </c>
      <c r="E4369" t="s">
        <v>5334</v>
      </c>
      <c r="F4369">
        <v>2010</v>
      </c>
      <c r="G4369" t="s">
        <v>218</v>
      </c>
      <c r="H4369" t="s">
        <v>27</v>
      </c>
      <c r="I4369" t="s">
        <v>81</v>
      </c>
      <c r="K4369">
        <v>22</v>
      </c>
      <c r="L4369">
        <v>1</v>
      </c>
      <c r="M4369" t="s">
        <v>39</v>
      </c>
      <c r="N4369" t="s">
        <v>80</v>
      </c>
      <c r="O4369" t="s">
        <v>79</v>
      </c>
      <c r="P4369" t="s">
        <v>78</v>
      </c>
      <c r="T4369" s="2">
        <v>0</v>
      </c>
      <c r="U4369" s="2">
        <v>0</v>
      </c>
      <c r="V4369" s="2">
        <v>0</v>
      </c>
      <c r="W4369" s="2">
        <v>0</v>
      </c>
      <c r="X4369" s="2">
        <v>0</v>
      </c>
      <c r="Y4369" s="2">
        <v>0</v>
      </c>
      <c r="Z4369" s="2">
        <v>0</v>
      </c>
      <c r="AA4369" s="2">
        <v>0</v>
      </c>
      <c r="AB4369" s="2">
        <v>0</v>
      </c>
      <c r="AC4369" s="2">
        <v>0</v>
      </c>
      <c r="AD4369" s="2">
        <v>0</v>
      </c>
      <c r="AE4369" s="2">
        <v>0</v>
      </c>
      <c r="AF4369" s="2">
        <v>0</v>
      </c>
      <c r="AG4369" s="2">
        <v>0</v>
      </c>
      <c r="AH4369" s="2">
        <v>0</v>
      </c>
      <c r="AI4369" s="2">
        <v>0</v>
      </c>
      <c r="AJ4369" s="2">
        <v>0</v>
      </c>
      <c r="AK4369" s="2">
        <v>0</v>
      </c>
      <c r="AL4369" s="2">
        <v>0</v>
      </c>
      <c r="AM4369" s="2">
        <v>0</v>
      </c>
      <c r="AN4369" s="2">
        <v>0</v>
      </c>
      <c r="AO4369" s="2">
        <v>0</v>
      </c>
      <c r="AP4369" s="2">
        <v>0</v>
      </c>
      <c r="AQ4369" s="2">
        <v>0</v>
      </c>
      <c r="AR4369" s="3">
        <v>0</v>
      </c>
      <c r="AS4369" s="3">
        <v>0</v>
      </c>
      <c r="AT4369" s="3">
        <v>0</v>
      </c>
      <c r="AU4369" s="3">
        <v>0</v>
      </c>
      <c r="AV4369" s="3">
        <v>0</v>
      </c>
      <c r="AW4369" s="3">
        <v>0</v>
      </c>
      <c r="AX4369" s="3">
        <v>0</v>
      </c>
      <c r="AY4369" s="3">
        <v>0</v>
      </c>
      <c r="AZ4369" s="3">
        <v>0</v>
      </c>
      <c r="BA4369" s="3">
        <v>0</v>
      </c>
      <c r="BB4369" s="3">
        <v>0</v>
      </c>
      <c r="BC4369" s="3">
        <v>0</v>
      </c>
      <c r="BD4369" s="2">
        <v>3506</v>
      </c>
      <c r="BE4369" s="2">
        <v>2812</v>
      </c>
      <c r="BF4369" s="2">
        <v>3240</v>
      </c>
      <c r="BG4369" s="2">
        <v>3362</v>
      </c>
      <c r="BH4369" s="2">
        <v>4848</v>
      </c>
      <c r="BI4369" s="2">
        <v>6655</v>
      </c>
      <c r="BJ4369" s="2">
        <v>5853</v>
      </c>
      <c r="BK4369" s="2">
        <v>4686</v>
      </c>
      <c r="BL4369" s="2">
        <v>3877</v>
      </c>
      <c r="BM4369" s="2">
        <v>2888</v>
      </c>
      <c r="BN4369" s="2">
        <v>3387</v>
      </c>
      <c r="BO4369" s="2">
        <v>3951</v>
      </c>
      <c r="BP4369" s="2">
        <v>3506</v>
      </c>
      <c r="BQ4369" s="2">
        <v>2812</v>
      </c>
      <c r="BR4369" s="2">
        <v>3240</v>
      </c>
      <c r="BS4369" s="2">
        <v>3362</v>
      </c>
      <c r="BT4369" s="2">
        <v>4848</v>
      </c>
      <c r="BU4369" s="2">
        <v>6655</v>
      </c>
      <c r="BV4369" s="2">
        <v>5853</v>
      </c>
      <c r="BW4369" s="2">
        <v>4686</v>
      </c>
      <c r="BX4369" s="2">
        <v>3877</v>
      </c>
      <c r="BY4369" s="2">
        <v>2888</v>
      </c>
      <c r="BZ4369" s="2">
        <v>3387</v>
      </c>
      <c r="CA4369" s="2">
        <v>3951</v>
      </c>
      <c r="CB4369" s="2">
        <v>359.351</v>
      </c>
      <c r="CC4369" s="2">
        <v>288.22700000000003</v>
      </c>
      <c r="CD4369" s="2">
        <v>332.06200000000001</v>
      </c>
      <c r="CE4369" s="2">
        <v>344.601</v>
      </c>
      <c r="CF4369" s="2">
        <v>496.93800000000005</v>
      </c>
      <c r="CG4369" s="2">
        <v>682.18700000000001</v>
      </c>
      <c r="CH4369" s="2">
        <v>599.91500000000008</v>
      </c>
      <c r="CI4369" s="2">
        <v>480.31200000000001</v>
      </c>
      <c r="CJ4369" s="2">
        <v>397.34800000000001</v>
      </c>
      <c r="CK4369" s="2">
        <v>295.97200000000004</v>
      </c>
      <c r="CL4369" s="2">
        <v>347.15300000000002</v>
      </c>
      <c r="CM4369" s="2">
        <v>404.93400000000003</v>
      </c>
      <c r="CN4369" s="2">
        <v>0</v>
      </c>
      <c r="CO4369" s="2">
        <v>0</v>
      </c>
      <c r="CP4369" s="2">
        <v>49065</v>
      </c>
      <c r="CQ4369" s="2">
        <v>49065</v>
      </c>
      <c r="CR4369" s="2">
        <v>5029</v>
      </c>
      <c r="CS4369" s="1">
        <v>2010</v>
      </c>
    </row>
    <row r="4370" spans="1:97" x14ac:dyDescent="0.2">
      <c r="A4370">
        <v>7135</v>
      </c>
      <c r="B4370" t="s">
        <v>41</v>
      </c>
      <c r="D4370" t="s">
        <v>5333</v>
      </c>
      <c r="E4370" t="s">
        <v>1066</v>
      </c>
      <c r="F4370">
        <v>807</v>
      </c>
      <c r="G4370" t="s">
        <v>36</v>
      </c>
      <c r="H4370" t="s">
        <v>4</v>
      </c>
      <c r="I4370" t="s">
        <v>89</v>
      </c>
      <c r="K4370">
        <v>22</v>
      </c>
      <c r="L4370">
        <v>1</v>
      </c>
      <c r="M4370" t="s">
        <v>39</v>
      </c>
      <c r="N4370" t="s">
        <v>80</v>
      </c>
      <c r="O4370" t="s">
        <v>79</v>
      </c>
      <c r="P4370" t="s">
        <v>78</v>
      </c>
      <c r="T4370" s="2">
        <v>0</v>
      </c>
      <c r="U4370" s="2">
        <v>0</v>
      </c>
      <c r="V4370" s="2">
        <v>0</v>
      </c>
      <c r="W4370" s="2">
        <v>0</v>
      </c>
      <c r="X4370" s="2">
        <v>0</v>
      </c>
      <c r="Y4370" s="2">
        <v>0</v>
      </c>
      <c r="Z4370" s="2">
        <v>0</v>
      </c>
      <c r="AA4370" s="2">
        <v>0</v>
      </c>
      <c r="AB4370" s="2">
        <v>0</v>
      </c>
      <c r="AC4370" s="2">
        <v>0</v>
      </c>
      <c r="AD4370" s="2">
        <v>0</v>
      </c>
      <c r="AE4370" s="2">
        <v>0</v>
      </c>
      <c r="AF4370" s="2">
        <v>0</v>
      </c>
      <c r="AG4370" s="2">
        <v>0</v>
      </c>
      <c r="AH4370" s="2">
        <v>0</v>
      </c>
      <c r="AI4370" s="2">
        <v>0</v>
      </c>
      <c r="AJ4370" s="2">
        <v>0</v>
      </c>
      <c r="AK4370" s="2">
        <v>0</v>
      </c>
      <c r="AL4370" s="2">
        <v>0</v>
      </c>
      <c r="AM4370" s="2">
        <v>0</v>
      </c>
      <c r="AN4370" s="2">
        <v>0</v>
      </c>
      <c r="AO4370" s="2">
        <v>0</v>
      </c>
      <c r="AP4370" s="2">
        <v>0</v>
      </c>
      <c r="AQ4370" s="2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2">
        <v>253008</v>
      </c>
      <c r="BE4370" s="2">
        <v>183910</v>
      </c>
      <c r="BF4370" s="2">
        <v>139853</v>
      </c>
      <c r="BG4370" s="2">
        <v>150302</v>
      </c>
      <c r="BH4370" s="2">
        <v>107257</v>
      </c>
      <c r="BI4370" s="2">
        <v>187575</v>
      </c>
      <c r="BJ4370" s="2">
        <v>149127</v>
      </c>
      <c r="BK4370" s="2">
        <v>102979</v>
      </c>
      <c r="BL4370" s="2">
        <v>57721</v>
      </c>
      <c r="BM4370" s="2">
        <v>31100</v>
      </c>
      <c r="BN4370" s="2">
        <v>36687</v>
      </c>
      <c r="BO4370" s="2">
        <v>53402</v>
      </c>
      <c r="BP4370" s="2">
        <v>253008</v>
      </c>
      <c r="BQ4370" s="2">
        <v>183910</v>
      </c>
      <c r="BR4370" s="2">
        <v>139853</v>
      </c>
      <c r="BS4370" s="2">
        <v>150302</v>
      </c>
      <c r="BT4370" s="2">
        <v>107257</v>
      </c>
      <c r="BU4370" s="2">
        <v>187575</v>
      </c>
      <c r="BV4370" s="2">
        <v>149127</v>
      </c>
      <c r="BW4370" s="2">
        <v>102979</v>
      </c>
      <c r="BX4370" s="2">
        <v>57721</v>
      </c>
      <c r="BY4370" s="2">
        <v>31100</v>
      </c>
      <c r="BZ4370" s="2">
        <v>36687</v>
      </c>
      <c r="CA4370" s="2">
        <v>53402</v>
      </c>
      <c r="CB4370" s="2">
        <v>25933.563999999998</v>
      </c>
      <c r="CC4370" s="2">
        <v>18851.010999999999</v>
      </c>
      <c r="CD4370" s="2">
        <v>14335.125</v>
      </c>
      <c r="CE4370" s="2">
        <v>15406.094000000001</v>
      </c>
      <c r="CF4370" s="2">
        <v>10993.956</v>
      </c>
      <c r="CG4370" s="2">
        <v>19226.663</v>
      </c>
      <c r="CH4370" s="2">
        <v>15285.702000000001</v>
      </c>
      <c r="CI4370" s="2">
        <v>10555.41</v>
      </c>
      <c r="CJ4370" s="2">
        <v>5916.509</v>
      </c>
      <c r="CK4370" s="2">
        <v>3187.7910000000002</v>
      </c>
      <c r="CL4370" s="2">
        <v>3760.4480000000003</v>
      </c>
      <c r="CM4370" s="2">
        <v>5473.7269999999999</v>
      </c>
      <c r="CN4370" s="2">
        <v>0</v>
      </c>
      <c r="CO4370" s="2">
        <v>0</v>
      </c>
      <c r="CP4370" s="2">
        <v>1452921</v>
      </c>
      <c r="CQ4370" s="2">
        <v>1452921</v>
      </c>
      <c r="CR4370" s="2">
        <v>148926</v>
      </c>
      <c r="CS4370" s="1">
        <v>2010</v>
      </c>
    </row>
    <row r="4371" spans="1:97" x14ac:dyDescent="0.2">
      <c r="A4371">
        <v>7137</v>
      </c>
      <c r="B4371" t="s">
        <v>41</v>
      </c>
      <c r="D4371" t="s">
        <v>5332</v>
      </c>
      <c r="E4371" t="s">
        <v>1206</v>
      </c>
      <c r="F4371">
        <v>9417</v>
      </c>
      <c r="G4371" t="s">
        <v>68</v>
      </c>
      <c r="H4371" t="s">
        <v>52</v>
      </c>
      <c r="I4371" t="s">
        <v>128</v>
      </c>
      <c r="K4371">
        <v>22</v>
      </c>
      <c r="L4371">
        <v>1</v>
      </c>
      <c r="M4371" t="s">
        <v>39</v>
      </c>
      <c r="N4371" t="s">
        <v>2</v>
      </c>
      <c r="O4371" t="s">
        <v>1</v>
      </c>
      <c r="P4371" t="s">
        <v>1</v>
      </c>
      <c r="S4371" t="s">
        <v>0</v>
      </c>
      <c r="T4371" s="2">
        <v>1402</v>
      </c>
      <c r="U4371" s="2">
        <v>933</v>
      </c>
      <c r="V4371" s="2">
        <v>300</v>
      </c>
      <c r="W4371" s="2">
        <v>459</v>
      </c>
      <c r="X4371" s="2">
        <v>1107</v>
      </c>
      <c r="Y4371" s="2">
        <v>2626</v>
      </c>
      <c r="Z4371" s="2">
        <v>6322</v>
      </c>
      <c r="AA4371" s="2">
        <v>5918</v>
      </c>
      <c r="AB4371" s="2">
        <v>918</v>
      </c>
      <c r="AC4371" s="2">
        <v>375</v>
      </c>
      <c r="AD4371" s="2">
        <v>744</v>
      </c>
      <c r="AE4371" s="2">
        <v>1745</v>
      </c>
      <c r="AF4371" s="2">
        <v>1402</v>
      </c>
      <c r="AG4371" s="2">
        <v>933</v>
      </c>
      <c r="AH4371" s="2">
        <v>300</v>
      </c>
      <c r="AI4371" s="2">
        <v>459</v>
      </c>
      <c r="AJ4371" s="2">
        <v>1107</v>
      </c>
      <c r="AK4371" s="2">
        <v>2626</v>
      </c>
      <c r="AL4371" s="2">
        <v>6322</v>
      </c>
      <c r="AM4371" s="2">
        <v>5918</v>
      </c>
      <c r="AN4371" s="2">
        <v>918</v>
      </c>
      <c r="AO4371" s="2">
        <v>375</v>
      </c>
      <c r="AP4371" s="2">
        <v>744</v>
      </c>
      <c r="AQ4371" s="2">
        <v>1745</v>
      </c>
      <c r="AR4371" s="3">
        <v>1.008</v>
      </c>
      <c r="AS4371" s="3">
        <v>1.008</v>
      </c>
      <c r="AT4371" s="3">
        <v>1.008</v>
      </c>
      <c r="AU4371" s="3">
        <v>1.008</v>
      </c>
      <c r="AV4371" s="3">
        <v>1.008</v>
      </c>
      <c r="AW4371" s="3">
        <v>1.008</v>
      </c>
      <c r="AX4371" s="3">
        <v>1.008</v>
      </c>
      <c r="AY4371" s="3">
        <v>1.008</v>
      </c>
      <c r="AZ4371" s="3">
        <v>1.008</v>
      </c>
      <c r="BA4371" s="3">
        <v>1.008</v>
      </c>
      <c r="BB4371" s="3">
        <v>1.008</v>
      </c>
      <c r="BC4371" s="3">
        <v>1.008</v>
      </c>
      <c r="BD4371" s="2">
        <v>1413</v>
      </c>
      <c r="BE4371" s="2">
        <v>940</v>
      </c>
      <c r="BF4371" s="2">
        <v>302</v>
      </c>
      <c r="BG4371" s="2">
        <v>463</v>
      </c>
      <c r="BH4371" s="2">
        <v>1116</v>
      </c>
      <c r="BI4371" s="2">
        <v>2647</v>
      </c>
      <c r="BJ4371" s="2">
        <v>6373</v>
      </c>
      <c r="BK4371" s="2">
        <v>5965</v>
      </c>
      <c r="BL4371" s="2">
        <v>925</v>
      </c>
      <c r="BM4371" s="2">
        <v>378</v>
      </c>
      <c r="BN4371" s="2">
        <v>750</v>
      </c>
      <c r="BO4371" s="2">
        <v>1759</v>
      </c>
      <c r="BP4371" s="2">
        <v>1413</v>
      </c>
      <c r="BQ4371" s="2">
        <v>940</v>
      </c>
      <c r="BR4371" s="2">
        <v>302</v>
      </c>
      <c r="BS4371" s="2">
        <v>463</v>
      </c>
      <c r="BT4371" s="2">
        <v>1116</v>
      </c>
      <c r="BU4371" s="2">
        <v>2647</v>
      </c>
      <c r="BV4371" s="2">
        <v>6373</v>
      </c>
      <c r="BW4371" s="2">
        <v>5965</v>
      </c>
      <c r="BX4371" s="2">
        <v>925</v>
      </c>
      <c r="BY4371" s="2">
        <v>378</v>
      </c>
      <c r="BZ4371" s="2">
        <v>750</v>
      </c>
      <c r="CA4371" s="2">
        <v>1759</v>
      </c>
      <c r="CB4371" s="2">
        <v>44.367000000000004</v>
      </c>
      <c r="CC4371" s="2">
        <v>29.515000000000001</v>
      </c>
      <c r="CD4371" s="2">
        <v>9.4990000000000006</v>
      </c>
      <c r="CE4371" s="2">
        <v>14.529</v>
      </c>
      <c r="CF4371" s="2">
        <v>35.035000000000004</v>
      </c>
      <c r="CG4371" s="2">
        <v>83.085999999999999</v>
      </c>
      <c r="CH4371" s="2">
        <v>200.03200000000001</v>
      </c>
      <c r="CI4371" s="2">
        <v>187.27</v>
      </c>
      <c r="CJ4371" s="2">
        <v>29.062000000000001</v>
      </c>
      <c r="CK4371" s="2">
        <v>11.868</v>
      </c>
      <c r="CL4371" s="2">
        <v>23.536000000000001</v>
      </c>
      <c r="CM4371" s="2">
        <v>55.201000000000001</v>
      </c>
      <c r="CN4371" s="2">
        <v>22849</v>
      </c>
      <c r="CO4371" s="2">
        <v>22849</v>
      </c>
      <c r="CP4371" s="2">
        <v>23031</v>
      </c>
      <c r="CQ4371" s="2">
        <v>23031</v>
      </c>
      <c r="CR4371" s="2">
        <v>723</v>
      </c>
      <c r="CS4371" s="1">
        <v>2010</v>
      </c>
    </row>
    <row r="4372" spans="1:97" x14ac:dyDescent="0.2">
      <c r="A4372">
        <v>7138</v>
      </c>
      <c r="B4372" t="s">
        <v>41</v>
      </c>
      <c r="D4372" t="s">
        <v>5331</v>
      </c>
      <c r="E4372" t="s">
        <v>3597</v>
      </c>
      <c r="F4372">
        <v>50168</v>
      </c>
      <c r="G4372" t="s">
        <v>114</v>
      </c>
      <c r="H4372" t="s">
        <v>23</v>
      </c>
      <c r="I4372" t="s">
        <v>113</v>
      </c>
      <c r="K4372">
        <v>22</v>
      </c>
      <c r="L4372">
        <v>2</v>
      </c>
      <c r="M4372" t="s">
        <v>42</v>
      </c>
      <c r="N4372" t="s">
        <v>2</v>
      </c>
      <c r="O4372" t="s">
        <v>31</v>
      </c>
      <c r="P4372" t="s">
        <v>31</v>
      </c>
      <c r="S4372" t="s">
        <v>29</v>
      </c>
      <c r="T4372" s="2">
        <v>409</v>
      </c>
      <c r="U4372" s="2">
        <v>618</v>
      </c>
      <c r="V4372" s="2">
        <v>70</v>
      </c>
      <c r="W4372" s="2">
        <v>15</v>
      </c>
      <c r="X4372" s="2">
        <v>68</v>
      </c>
      <c r="Y4372" s="2">
        <v>158</v>
      </c>
      <c r="Z4372" s="2">
        <v>482</v>
      </c>
      <c r="AA4372" s="2">
        <v>208</v>
      </c>
      <c r="AB4372" s="2">
        <v>36</v>
      </c>
      <c r="AC4372" s="2">
        <v>245</v>
      </c>
      <c r="AD4372" s="2">
        <v>1117</v>
      </c>
      <c r="AE4372" s="2">
        <v>517</v>
      </c>
      <c r="AF4372" s="2">
        <v>409</v>
      </c>
      <c r="AG4372" s="2">
        <v>618</v>
      </c>
      <c r="AH4372" s="2">
        <v>70</v>
      </c>
      <c r="AI4372" s="2">
        <v>15</v>
      </c>
      <c r="AJ4372" s="2">
        <v>68</v>
      </c>
      <c r="AK4372" s="2">
        <v>158</v>
      </c>
      <c r="AL4372" s="2">
        <v>482</v>
      </c>
      <c r="AM4372" s="2">
        <v>208</v>
      </c>
      <c r="AN4372" s="2">
        <v>36</v>
      </c>
      <c r="AO4372" s="2">
        <v>245</v>
      </c>
      <c r="AP4372" s="2">
        <v>1117</v>
      </c>
      <c r="AQ4372" s="2">
        <v>517</v>
      </c>
      <c r="AR4372" s="3">
        <v>5.8</v>
      </c>
      <c r="AS4372" s="3">
        <v>5.8</v>
      </c>
      <c r="AT4372" s="3">
        <v>5.8</v>
      </c>
      <c r="AU4372" s="3">
        <v>5.8</v>
      </c>
      <c r="AV4372" s="3">
        <v>5.8</v>
      </c>
      <c r="AW4372" s="3">
        <v>5.8</v>
      </c>
      <c r="AX4372" s="3">
        <v>5.8</v>
      </c>
      <c r="AY4372" s="3">
        <v>5.8</v>
      </c>
      <c r="AZ4372" s="3">
        <v>5.8</v>
      </c>
      <c r="BA4372" s="3">
        <v>5.8</v>
      </c>
      <c r="BB4372" s="3">
        <v>5.8</v>
      </c>
      <c r="BC4372" s="3">
        <v>5.8</v>
      </c>
      <c r="BD4372" s="2">
        <v>2372</v>
      </c>
      <c r="BE4372" s="2">
        <v>3584</v>
      </c>
      <c r="BF4372" s="2">
        <v>406</v>
      </c>
      <c r="BG4372" s="2">
        <v>87</v>
      </c>
      <c r="BH4372" s="2">
        <v>394</v>
      </c>
      <c r="BI4372" s="2">
        <v>916</v>
      </c>
      <c r="BJ4372" s="2">
        <v>2796</v>
      </c>
      <c r="BK4372" s="2">
        <v>1206</v>
      </c>
      <c r="BL4372" s="2">
        <v>209</v>
      </c>
      <c r="BM4372" s="2">
        <v>1421</v>
      </c>
      <c r="BN4372" s="2">
        <v>6479</v>
      </c>
      <c r="BO4372" s="2">
        <v>2999</v>
      </c>
      <c r="BP4372" s="2">
        <v>2372</v>
      </c>
      <c r="BQ4372" s="2">
        <v>3584</v>
      </c>
      <c r="BR4372" s="2">
        <v>406</v>
      </c>
      <c r="BS4372" s="2">
        <v>87</v>
      </c>
      <c r="BT4372" s="2">
        <v>394</v>
      </c>
      <c r="BU4372" s="2">
        <v>916</v>
      </c>
      <c r="BV4372" s="2">
        <v>2796</v>
      </c>
      <c r="BW4372" s="2">
        <v>1206</v>
      </c>
      <c r="BX4372" s="2">
        <v>209</v>
      </c>
      <c r="BY4372" s="2">
        <v>1421</v>
      </c>
      <c r="BZ4372" s="2">
        <v>6479</v>
      </c>
      <c r="CA4372" s="2">
        <v>2999</v>
      </c>
      <c r="CB4372" s="2">
        <v>184.803</v>
      </c>
      <c r="CC4372" s="2">
        <v>279.68200000000002</v>
      </c>
      <c r="CD4372" s="2">
        <v>31.807000000000002</v>
      </c>
      <c r="CE4372" s="2">
        <v>6.8250000000000002</v>
      </c>
      <c r="CF4372" s="2">
        <v>30.643000000000001</v>
      </c>
      <c r="CG4372" s="2">
        <v>71.524000000000001</v>
      </c>
      <c r="CH4372" s="2">
        <v>218.11100000000002</v>
      </c>
      <c r="CI4372" s="2">
        <v>94.116</v>
      </c>
      <c r="CJ4372" s="2">
        <v>16.096</v>
      </c>
      <c r="CK4372" s="2">
        <v>110.66800000000001</v>
      </c>
      <c r="CL4372" s="2">
        <v>505.06900000000002</v>
      </c>
      <c r="CM4372" s="2">
        <v>233.75500000000002</v>
      </c>
      <c r="CN4372" s="2">
        <v>3943</v>
      </c>
      <c r="CO4372" s="2">
        <v>3943</v>
      </c>
      <c r="CP4372" s="2">
        <v>22869</v>
      </c>
      <c r="CQ4372" s="2">
        <v>22869</v>
      </c>
      <c r="CR4372" s="2">
        <v>1783.0990000000002</v>
      </c>
      <c r="CS4372" s="1">
        <v>2010</v>
      </c>
    </row>
    <row r="4373" spans="1:97" x14ac:dyDescent="0.2">
      <c r="A4373">
        <v>7138</v>
      </c>
      <c r="B4373" t="s">
        <v>41</v>
      </c>
      <c r="D4373" t="s">
        <v>5331</v>
      </c>
      <c r="E4373" t="s">
        <v>3597</v>
      </c>
      <c r="F4373">
        <v>50168</v>
      </c>
      <c r="G4373" t="s">
        <v>114</v>
      </c>
      <c r="H4373" t="s">
        <v>23</v>
      </c>
      <c r="I4373" t="s">
        <v>113</v>
      </c>
      <c r="K4373">
        <v>22</v>
      </c>
      <c r="L4373">
        <v>2</v>
      </c>
      <c r="M4373" t="s">
        <v>42</v>
      </c>
      <c r="N4373" t="s">
        <v>2</v>
      </c>
      <c r="O4373" t="s">
        <v>1</v>
      </c>
      <c r="P4373" t="s">
        <v>1</v>
      </c>
      <c r="S4373" t="s">
        <v>0</v>
      </c>
      <c r="T4373" s="2">
        <v>10101</v>
      </c>
      <c r="U4373" s="2">
        <v>8799</v>
      </c>
      <c r="V4373" s="2">
        <v>7792</v>
      </c>
      <c r="W4373" s="2">
        <v>9258</v>
      </c>
      <c r="X4373" s="2">
        <v>10877</v>
      </c>
      <c r="Y4373" s="2">
        <v>13981</v>
      </c>
      <c r="Z4373" s="2">
        <v>17815</v>
      </c>
      <c r="AA4373" s="2">
        <v>15334</v>
      </c>
      <c r="AB4373" s="2">
        <v>12587</v>
      </c>
      <c r="AC4373" s="2">
        <v>10480</v>
      </c>
      <c r="AD4373" s="2">
        <v>10072</v>
      </c>
      <c r="AE4373" s="2">
        <v>11331</v>
      </c>
      <c r="AF4373" s="2">
        <v>10101</v>
      </c>
      <c r="AG4373" s="2">
        <v>8799</v>
      </c>
      <c r="AH4373" s="2">
        <v>7792</v>
      </c>
      <c r="AI4373" s="2">
        <v>9258</v>
      </c>
      <c r="AJ4373" s="2">
        <v>10877</v>
      </c>
      <c r="AK4373" s="2">
        <v>13981</v>
      </c>
      <c r="AL4373" s="2">
        <v>17815</v>
      </c>
      <c r="AM4373" s="2">
        <v>15334</v>
      </c>
      <c r="AN4373" s="2">
        <v>12587</v>
      </c>
      <c r="AO4373" s="2">
        <v>10480</v>
      </c>
      <c r="AP4373" s="2">
        <v>10072</v>
      </c>
      <c r="AQ4373" s="2">
        <v>11331</v>
      </c>
      <c r="AR4373" s="3">
        <v>1.02</v>
      </c>
      <c r="AS4373" s="3">
        <v>1.02</v>
      </c>
      <c r="AT4373" s="3">
        <v>1.02</v>
      </c>
      <c r="AU4373" s="3">
        <v>1.02</v>
      </c>
      <c r="AV4373" s="3">
        <v>1.02</v>
      </c>
      <c r="AW4373" s="3">
        <v>1.02</v>
      </c>
      <c r="AX4373" s="3">
        <v>1.02</v>
      </c>
      <c r="AY4373" s="3">
        <v>1.02</v>
      </c>
      <c r="AZ4373" s="3">
        <v>1.02</v>
      </c>
      <c r="BA4373" s="3">
        <v>1.02</v>
      </c>
      <c r="BB4373" s="3">
        <v>1.02</v>
      </c>
      <c r="BC4373" s="3">
        <v>1.02</v>
      </c>
      <c r="BD4373" s="2">
        <v>10303</v>
      </c>
      <c r="BE4373" s="2">
        <v>8975</v>
      </c>
      <c r="BF4373" s="2">
        <v>7948</v>
      </c>
      <c r="BG4373" s="2">
        <v>9443</v>
      </c>
      <c r="BH4373" s="2">
        <v>11095</v>
      </c>
      <c r="BI4373" s="2">
        <v>14261</v>
      </c>
      <c r="BJ4373" s="2">
        <v>18171</v>
      </c>
      <c r="BK4373" s="2">
        <v>15641</v>
      </c>
      <c r="BL4373" s="2">
        <v>12839</v>
      </c>
      <c r="BM4373" s="2">
        <v>10690</v>
      </c>
      <c r="BN4373" s="2">
        <v>10273</v>
      </c>
      <c r="BO4373" s="2">
        <v>11558</v>
      </c>
      <c r="BP4373" s="2">
        <v>10303</v>
      </c>
      <c r="BQ4373" s="2">
        <v>8975</v>
      </c>
      <c r="BR4373" s="2">
        <v>7948</v>
      </c>
      <c r="BS4373" s="2">
        <v>9443</v>
      </c>
      <c r="BT4373" s="2">
        <v>11095</v>
      </c>
      <c r="BU4373" s="2">
        <v>14261</v>
      </c>
      <c r="BV4373" s="2">
        <v>18171</v>
      </c>
      <c r="BW4373" s="2">
        <v>15641</v>
      </c>
      <c r="BX4373" s="2">
        <v>12839</v>
      </c>
      <c r="BY4373" s="2">
        <v>10690</v>
      </c>
      <c r="BZ4373" s="2">
        <v>10273</v>
      </c>
      <c r="CA4373" s="2">
        <v>11558</v>
      </c>
      <c r="CB4373" s="2">
        <v>803.36</v>
      </c>
      <c r="CC4373" s="2">
        <v>699.78600000000006</v>
      </c>
      <c r="CD4373" s="2">
        <v>619.70699999999999</v>
      </c>
      <c r="CE4373" s="2">
        <v>736.25400000000002</v>
      </c>
      <c r="CF4373" s="2">
        <v>865.03500000000008</v>
      </c>
      <c r="CG4373" s="2">
        <v>1111.913</v>
      </c>
      <c r="CH4373" s="2">
        <v>1416.77</v>
      </c>
      <c r="CI4373" s="2">
        <v>1219.452</v>
      </c>
      <c r="CJ4373" s="2">
        <v>1000.981</v>
      </c>
      <c r="CK4373" s="2">
        <v>833.43000000000006</v>
      </c>
      <c r="CL4373" s="2">
        <v>801.02700000000004</v>
      </c>
      <c r="CM4373" s="2">
        <v>901.12600000000009</v>
      </c>
      <c r="CN4373" s="2">
        <v>138427</v>
      </c>
      <c r="CO4373" s="2">
        <v>138427</v>
      </c>
      <c r="CP4373" s="2">
        <v>141197</v>
      </c>
      <c r="CQ4373" s="2">
        <v>141197</v>
      </c>
      <c r="CR4373" s="2">
        <v>11008.841</v>
      </c>
      <c r="CS4373" s="1">
        <v>2010</v>
      </c>
    </row>
    <row r="4374" spans="1:97" x14ac:dyDescent="0.2">
      <c r="A4374">
        <v>7145</v>
      </c>
      <c r="B4374" t="s">
        <v>41</v>
      </c>
      <c r="D4374" t="s">
        <v>5330</v>
      </c>
      <c r="E4374" t="s">
        <v>755</v>
      </c>
      <c r="F4374">
        <v>12341</v>
      </c>
      <c r="G4374" t="s">
        <v>68</v>
      </c>
      <c r="H4374" t="s">
        <v>52</v>
      </c>
      <c r="I4374" t="s">
        <v>128</v>
      </c>
      <c r="K4374">
        <v>22</v>
      </c>
      <c r="L4374">
        <v>1</v>
      </c>
      <c r="M4374" t="s">
        <v>39</v>
      </c>
      <c r="N4374" t="s">
        <v>2</v>
      </c>
      <c r="O4374" t="s">
        <v>31</v>
      </c>
      <c r="P4374" t="s">
        <v>31</v>
      </c>
      <c r="S4374" t="s">
        <v>29</v>
      </c>
      <c r="T4374" s="2">
        <v>0</v>
      </c>
      <c r="U4374" s="2">
        <v>0</v>
      </c>
      <c r="V4374" s="2">
        <v>0</v>
      </c>
      <c r="W4374" s="2">
        <v>0</v>
      </c>
      <c r="X4374" s="2">
        <v>0</v>
      </c>
      <c r="Y4374" s="2">
        <v>0</v>
      </c>
      <c r="Z4374" s="2">
        <v>0</v>
      </c>
      <c r="AA4374" s="2">
        <v>0</v>
      </c>
      <c r="AB4374" s="2">
        <v>0</v>
      </c>
      <c r="AC4374" s="2">
        <v>0</v>
      </c>
      <c r="AD4374" s="2">
        <v>0</v>
      </c>
      <c r="AE4374" s="2">
        <v>0</v>
      </c>
      <c r="AF4374" s="2">
        <v>0</v>
      </c>
      <c r="AG4374" s="2">
        <v>0</v>
      </c>
      <c r="AH4374" s="2">
        <v>0</v>
      </c>
      <c r="AI4374" s="2">
        <v>0</v>
      </c>
      <c r="AJ4374" s="2">
        <v>0</v>
      </c>
      <c r="AK4374" s="2">
        <v>0</v>
      </c>
      <c r="AL4374" s="2">
        <v>0</v>
      </c>
      <c r="AM4374" s="2">
        <v>0</v>
      </c>
      <c r="AN4374" s="2">
        <v>0</v>
      </c>
      <c r="AO4374" s="2">
        <v>0</v>
      </c>
      <c r="AP4374" s="2">
        <v>0</v>
      </c>
      <c r="AQ4374" s="2">
        <v>0</v>
      </c>
      <c r="AR4374" s="3">
        <v>0</v>
      </c>
      <c r="AS4374" s="3">
        <v>0</v>
      </c>
      <c r="AT4374" s="3">
        <v>0</v>
      </c>
      <c r="AU4374" s="3">
        <v>0</v>
      </c>
      <c r="AV4374" s="3">
        <v>0</v>
      </c>
      <c r="AW4374" s="3">
        <v>0</v>
      </c>
      <c r="AX4374" s="3">
        <v>0</v>
      </c>
      <c r="AY4374" s="3">
        <v>0</v>
      </c>
      <c r="AZ4374" s="3">
        <v>0</v>
      </c>
      <c r="BA4374" s="3">
        <v>0</v>
      </c>
      <c r="BB4374" s="3">
        <v>0</v>
      </c>
      <c r="BC4374" s="3">
        <v>0</v>
      </c>
      <c r="BD4374" s="2">
        <v>0</v>
      </c>
      <c r="BE4374" s="2">
        <v>0</v>
      </c>
      <c r="BF4374" s="2">
        <v>0</v>
      </c>
      <c r="BG4374" s="2">
        <v>0</v>
      </c>
      <c r="BH4374" s="2">
        <v>0</v>
      </c>
      <c r="BI4374" s="2">
        <v>0</v>
      </c>
      <c r="BJ4374" s="2">
        <v>0</v>
      </c>
      <c r="BK4374" s="2">
        <v>0</v>
      </c>
      <c r="BL4374" s="2">
        <v>0</v>
      </c>
      <c r="BM4374" s="2">
        <v>0</v>
      </c>
      <c r="BN4374" s="2">
        <v>0</v>
      </c>
      <c r="BO4374" s="2">
        <v>0</v>
      </c>
      <c r="BP4374" s="2">
        <v>0</v>
      </c>
      <c r="BQ4374" s="2">
        <v>0</v>
      </c>
      <c r="BR4374" s="2">
        <v>0</v>
      </c>
      <c r="BS4374" s="2">
        <v>0</v>
      </c>
      <c r="BT4374" s="2">
        <v>0</v>
      </c>
      <c r="BU4374" s="2">
        <v>0</v>
      </c>
      <c r="BV4374" s="2">
        <v>0</v>
      </c>
      <c r="BW4374" s="2">
        <v>0</v>
      </c>
      <c r="BX4374" s="2">
        <v>0</v>
      </c>
      <c r="BY4374" s="2">
        <v>0</v>
      </c>
      <c r="BZ4374" s="2">
        <v>0</v>
      </c>
      <c r="CA4374" s="2">
        <v>0</v>
      </c>
      <c r="CB4374" s="2">
        <v>0</v>
      </c>
      <c r="CC4374" s="2">
        <v>0</v>
      </c>
      <c r="CD4374" s="2">
        <v>0</v>
      </c>
      <c r="CE4374" s="2">
        <v>0</v>
      </c>
      <c r="CF4374" s="2">
        <v>0</v>
      </c>
      <c r="CG4374" s="2">
        <v>0</v>
      </c>
      <c r="CH4374" s="2">
        <v>0</v>
      </c>
      <c r="CI4374" s="2">
        <v>0</v>
      </c>
      <c r="CJ4374" s="2">
        <v>0</v>
      </c>
      <c r="CK4374" s="2">
        <v>0</v>
      </c>
      <c r="CL4374" s="2">
        <v>0</v>
      </c>
      <c r="CM4374" s="2">
        <v>0</v>
      </c>
      <c r="CN4374" s="2">
        <v>0</v>
      </c>
      <c r="CO4374" s="2">
        <v>0</v>
      </c>
      <c r="CP4374" s="2">
        <v>0</v>
      </c>
      <c r="CQ4374" s="2">
        <v>0</v>
      </c>
      <c r="CR4374" s="2">
        <v>0</v>
      </c>
      <c r="CS4374" s="1">
        <v>2010</v>
      </c>
    </row>
    <row r="4375" spans="1:97" x14ac:dyDescent="0.2">
      <c r="A4375">
        <v>7145</v>
      </c>
      <c r="B4375" t="s">
        <v>41</v>
      </c>
      <c r="D4375" t="s">
        <v>5330</v>
      </c>
      <c r="E4375" t="s">
        <v>755</v>
      </c>
      <c r="F4375">
        <v>12341</v>
      </c>
      <c r="G4375" t="s">
        <v>68</v>
      </c>
      <c r="H4375" t="s">
        <v>52</v>
      </c>
      <c r="I4375" t="s">
        <v>128</v>
      </c>
      <c r="K4375">
        <v>22</v>
      </c>
      <c r="L4375">
        <v>1</v>
      </c>
      <c r="M4375" t="s">
        <v>39</v>
      </c>
      <c r="N4375" t="s">
        <v>2</v>
      </c>
      <c r="O4375" t="s">
        <v>1</v>
      </c>
      <c r="P4375" t="s">
        <v>1</v>
      </c>
      <c r="S4375" t="s">
        <v>0</v>
      </c>
      <c r="T4375" s="2">
        <v>64008</v>
      </c>
      <c r="U4375" s="2">
        <v>64417</v>
      </c>
      <c r="V4375" s="2">
        <v>5813</v>
      </c>
      <c r="W4375" s="2">
        <v>874</v>
      </c>
      <c r="X4375" s="2">
        <v>3258</v>
      </c>
      <c r="Y4375" s="2">
        <v>534</v>
      </c>
      <c r="Z4375" s="2">
        <v>156724</v>
      </c>
      <c r="AA4375" s="2">
        <v>220172</v>
      </c>
      <c r="AB4375" s="2">
        <v>8544</v>
      </c>
      <c r="AC4375" s="2">
        <v>2071</v>
      </c>
      <c r="AD4375" s="2">
        <v>2286</v>
      </c>
      <c r="AE4375" s="2">
        <v>2586</v>
      </c>
      <c r="AF4375" s="2">
        <v>64008</v>
      </c>
      <c r="AG4375" s="2">
        <v>64417</v>
      </c>
      <c r="AH4375" s="2">
        <v>5813</v>
      </c>
      <c r="AI4375" s="2">
        <v>874</v>
      </c>
      <c r="AJ4375" s="2">
        <v>3258</v>
      </c>
      <c r="AK4375" s="2">
        <v>534</v>
      </c>
      <c r="AL4375" s="2">
        <v>156724</v>
      </c>
      <c r="AM4375" s="2">
        <v>220172</v>
      </c>
      <c r="AN4375" s="2">
        <v>8544</v>
      </c>
      <c r="AO4375" s="2">
        <v>2071</v>
      </c>
      <c r="AP4375" s="2">
        <v>2286</v>
      </c>
      <c r="AQ4375" s="2">
        <v>2586</v>
      </c>
      <c r="AR4375" s="3">
        <v>1.01</v>
      </c>
      <c r="AS4375" s="3">
        <v>1.0130000000000001</v>
      </c>
      <c r="AT4375" s="3">
        <v>1.012</v>
      </c>
      <c r="AU4375" s="3">
        <v>1.0110000000000001</v>
      </c>
      <c r="AV4375" s="3">
        <v>1.0070000000000001</v>
      </c>
      <c r="AW4375" s="3">
        <v>0.998</v>
      </c>
      <c r="AX4375" s="3">
        <v>1.0130000000000001</v>
      </c>
      <c r="AY4375" s="3">
        <v>1.008</v>
      </c>
      <c r="AZ4375" s="3">
        <v>1.0130000000000001</v>
      </c>
      <c r="BA4375" s="3">
        <v>1.0090000000000001</v>
      </c>
      <c r="BB4375" s="3">
        <v>1.0090000000000001</v>
      </c>
      <c r="BC4375" s="3">
        <v>1.0090000000000001</v>
      </c>
      <c r="BD4375" s="2">
        <v>64648</v>
      </c>
      <c r="BE4375" s="2">
        <v>65254</v>
      </c>
      <c r="BF4375" s="2">
        <v>5883</v>
      </c>
      <c r="BG4375" s="2">
        <v>884</v>
      </c>
      <c r="BH4375" s="2">
        <v>3281</v>
      </c>
      <c r="BI4375" s="2">
        <v>533</v>
      </c>
      <c r="BJ4375" s="2">
        <v>158761</v>
      </c>
      <c r="BK4375" s="2">
        <v>221933</v>
      </c>
      <c r="BL4375" s="2">
        <v>8655</v>
      </c>
      <c r="BM4375" s="2">
        <v>2090</v>
      </c>
      <c r="BN4375" s="2">
        <v>2307</v>
      </c>
      <c r="BO4375" s="2">
        <v>2609</v>
      </c>
      <c r="BP4375" s="2">
        <v>64648</v>
      </c>
      <c r="BQ4375" s="2">
        <v>65254</v>
      </c>
      <c r="BR4375" s="2">
        <v>5883</v>
      </c>
      <c r="BS4375" s="2">
        <v>884</v>
      </c>
      <c r="BT4375" s="2">
        <v>3281</v>
      </c>
      <c r="BU4375" s="2">
        <v>533</v>
      </c>
      <c r="BV4375" s="2">
        <v>158761</v>
      </c>
      <c r="BW4375" s="2">
        <v>221933</v>
      </c>
      <c r="BX4375" s="2">
        <v>8655</v>
      </c>
      <c r="BY4375" s="2">
        <v>2090</v>
      </c>
      <c r="BZ4375" s="2">
        <v>2307</v>
      </c>
      <c r="CA4375" s="2">
        <v>2609</v>
      </c>
      <c r="CB4375" s="2">
        <v>4015</v>
      </c>
      <c r="CC4375" s="2">
        <v>3380</v>
      </c>
      <c r="CD4375" s="2">
        <v>106</v>
      </c>
      <c r="CE4375" s="2">
        <v>-23</v>
      </c>
      <c r="CF4375" s="2">
        <v>263</v>
      </c>
      <c r="CG4375" s="2">
        <v>-80</v>
      </c>
      <c r="CH4375" s="2">
        <v>11698</v>
      </c>
      <c r="CI4375" s="2">
        <v>17097</v>
      </c>
      <c r="CJ4375" s="2">
        <v>586</v>
      </c>
      <c r="CK4375" s="2">
        <v>90</v>
      </c>
      <c r="CL4375" s="2">
        <v>161</v>
      </c>
      <c r="CM4375" s="2">
        <v>11</v>
      </c>
      <c r="CN4375" s="2">
        <v>531287</v>
      </c>
      <c r="CO4375" s="2">
        <v>531287</v>
      </c>
      <c r="CP4375" s="2">
        <v>536838</v>
      </c>
      <c r="CQ4375" s="2">
        <v>536838</v>
      </c>
      <c r="CR4375" s="2">
        <v>37304</v>
      </c>
      <c r="CS4375" s="1">
        <v>2010</v>
      </c>
    </row>
    <row r="4376" spans="1:97" x14ac:dyDescent="0.2">
      <c r="A4376">
        <v>7146</v>
      </c>
      <c r="B4376" t="s">
        <v>41</v>
      </c>
      <c r="D4376" t="s">
        <v>5329</v>
      </c>
      <c r="E4376" t="s">
        <v>4843</v>
      </c>
      <c r="F4376">
        <v>56505</v>
      </c>
      <c r="G4376" t="s">
        <v>24</v>
      </c>
      <c r="H4376" t="s">
        <v>23</v>
      </c>
      <c r="I4376" t="s">
        <v>119</v>
      </c>
      <c r="K4376">
        <v>22</v>
      </c>
      <c r="L4376">
        <v>1</v>
      </c>
      <c r="M4376" t="s">
        <v>39</v>
      </c>
      <c r="N4376" t="s">
        <v>2</v>
      </c>
      <c r="O4376" t="s">
        <v>31</v>
      </c>
      <c r="P4376" t="s">
        <v>31</v>
      </c>
      <c r="S4376" t="s">
        <v>29</v>
      </c>
      <c r="T4376" s="2">
        <v>4289</v>
      </c>
      <c r="U4376" s="2">
        <v>1413</v>
      </c>
      <c r="V4376" s="2">
        <v>0</v>
      </c>
      <c r="W4376" s="2">
        <v>0</v>
      </c>
      <c r="X4376" s="2">
        <v>3036</v>
      </c>
      <c r="Y4376" s="2">
        <v>27624</v>
      </c>
      <c r="Z4376" s="2">
        <v>68012</v>
      </c>
      <c r="AA4376" s="2">
        <v>31259</v>
      </c>
      <c r="AB4376" s="2">
        <v>9327</v>
      </c>
      <c r="AC4376" s="2">
        <v>0</v>
      </c>
      <c r="AD4376" s="2">
        <v>0</v>
      </c>
      <c r="AE4376" s="2">
        <v>0</v>
      </c>
      <c r="AF4376" s="2">
        <v>4289</v>
      </c>
      <c r="AG4376" s="2">
        <v>1413</v>
      </c>
      <c r="AH4376" s="2">
        <v>0</v>
      </c>
      <c r="AI4376" s="2">
        <v>0</v>
      </c>
      <c r="AJ4376" s="2">
        <v>3036</v>
      </c>
      <c r="AK4376" s="2">
        <v>27624</v>
      </c>
      <c r="AL4376" s="2">
        <v>68012</v>
      </c>
      <c r="AM4376" s="2">
        <v>31259</v>
      </c>
      <c r="AN4376" s="2">
        <v>9327</v>
      </c>
      <c r="AO4376" s="2">
        <v>0</v>
      </c>
      <c r="AP4376" s="2">
        <v>0</v>
      </c>
      <c r="AQ4376" s="2">
        <v>0</v>
      </c>
      <c r="AR4376" s="3">
        <v>5.8020000000000005</v>
      </c>
      <c r="AS4376" s="3">
        <v>5.8820000000000006</v>
      </c>
      <c r="AT4376" s="3">
        <v>0</v>
      </c>
      <c r="AU4376" s="3">
        <v>0</v>
      </c>
      <c r="AV4376" s="3">
        <v>5.8550000000000004</v>
      </c>
      <c r="AW4376" s="3">
        <v>5.8410000000000002</v>
      </c>
      <c r="AX4376" s="3">
        <v>5.88</v>
      </c>
      <c r="AY4376" s="3">
        <v>5.8959999999999999</v>
      </c>
      <c r="AZ4376" s="3">
        <v>5.8890000000000002</v>
      </c>
      <c r="BA4376" s="3">
        <v>0</v>
      </c>
      <c r="BB4376" s="3">
        <v>0</v>
      </c>
      <c r="BC4376" s="3">
        <v>0</v>
      </c>
      <c r="BD4376" s="2">
        <v>24885</v>
      </c>
      <c r="BE4376" s="2">
        <v>8311</v>
      </c>
      <c r="BF4376" s="2">
        <v>0</v>
      </c>
      <c r="BG4376" s="2">
        <v>0</v>
      </c>
      <c r="BH4376" s="2">
        <v>17776</v>
      </c>
      <c r="BI4376" s="2">
        <v>161352</v>
      </c>
      <c r="BJ4376" s="2">
        <v>399911</v>
      </c>
      <c r="BK4376" s="2">
        <v>184303</v>
      </c>
      <c r="BL4376" s="2">
        <v>54927</v>
      </c>
      <c r="BM4376" s="2">
        <v>0</v>
      </c>
      <c r="BN4376" s="2">
        <v>0</v>
      </c>
      <c r="BO4376" s="2">
        <v>0</v>
      </c>
      <c r="BP4376" s="2">
        <v>24885</v>
      </c>
      <c r="BQ4376" s="2">
        <v>8311</v>
      </c>
      <c r="BR4376" s="2">
        <v>0</v>
      </c>
      <c r="BS4376" s="2">
        <v>0</v>
      </c>
      <c r="BT4376" s="2">
        <v>17776</v>
      </c>
      <c r="BU4376" s="2">
        <v>161352</v>
      </c>
      <c r="BV4376" s="2">
        <v>399911</v>
      </c>
      <c r="BW4376" s="2">
        <v>184303</v>
      </c>
      <c r="BX4376" s="2">
        <v>54927</v>
      </c>
      <c r="BY4376" s="2">
        <v>0</v>
      </c>
      <c r="BZ4376" s="2">
        <v>0</v>
      </c>
      <c r="CA4376" s="2">
        <v>0</v>
      </c>
      <c r="CB4376" s="2">
        <v>1834</v>
      </c>
      <c r="CC4376" s="2">
        <v>465</v>
      </c>
      <c r="CD4376" s="2">
        <v>-200</v>
      </c>
      <c r="CE4376" s="2">
        <v>-200</v>
      </c>
      <c r="CF4376" s="2">
        <v>1448</v>
      </c>
      <c r="CG4376" s="2">
        <v>12530</v>
      </c>
      <c r="CH4376" s="2">
        <v>30974</v>
      </c>
      <c r="CI4376" s="2">
        <v>14424</v>
      </c>
      <c r="CJ4376" s="2">
        <v>3988</v>
      </c>
      <c r="CK4376" s="2">
        <v>-13</v>
      </c>
      <c r="CL4376" s="2">
        <v>-25</v>
      </c>
      <c r="CM4376" s="2">
        <v>-35</v>
      </c>
      <c r="CN4376" s="2">
        <v>144960</v>
      </c>
      <c r="CO4376" s="2">
        <v>144960</v>
      </c>
      <c r="CP4376" s="2">
        <v>851465</v>
      </c>
      <c r="CQ4376" s="2">
        <v>851465</v>
      </c>
      <c r="CR4376" s="2">
        <v>65190</v>
      </c>
      <c r="CS4376" s="1">
        <v>2010</v>
      </c>
    </row>
    <row r="4377" spans="1:97" x14ac:dyDescent="0.2">
      <c r="A4377">
        <v>7147</v>
      </c>
      <c r="B4377" t="s">
        <v>41</v>
      </c>
      <c r="D4377" t="s">
        <v>5328</v>
      </c>
      <c r="E4377" t="s">
        <v>546</v>
      </c>
      <c r="F4377">
        <v>17609</v>
      </c>
      <c r="G4377" t="s">
        <v>14</v>
      </c>
      <c r="H4377" t="s">
        <v>12</v>
      </c>
      <c r="I4377" t="s">
        <v>81</v>
      </c>
      <c r="K4377">
        <v>22</v>
      </c>
      <c r="L4377">
        <v>1</v>
      </c>
      <c r="M4377" t="s">
        <v>39</v>
      </c>
      <c r="N4377" t="s">
        <v>80</v>
      </c>
      <c r="O4377" t="s">
        <v>79</v>
      </c>
      <c r="P4377" t="s">
        <v>78</v>
      </c>
      <c r="T4377" s="2">
        <v>0</v>
      </c>
      <c r="U4377" s="2">
        <v>0</v>
      </c>
      <c r="V4377" s="2">
        <v>0</v>
      </c>
      <c r="W4377" s="2">
        <v>0</v>
      </c>
      <c r="X4377" s="2">
        <v>0</v>
      </c>
      <c r="Y4377" s="2">
        <v>0</v>
      </c>
      <c r="Z4377" s="2">
        <v>0</v>
      </c>
      <c r="AA4377" s="2">
        <v>0</v>
      </c>
      <c r="AB4377" s="2">
        <v>0</v>
      </c>
      <c r="AC4377" s="2">
        <v>0</v>
      </c>
      <c r="AD4377" s="2">
        <v>0</v>
      </c>
      <c r="AE4377" s="2">
        <v>0</v>
      </c>
      <c r="AF4377" s="2">
        <v>0</v>
      </c>
      <c r="AG4377" s="2">
        <v>0</v>
      </c>
      <c r="AH4377" s="2">
        <v>0</v>
      </c>
      <c r="AI4377" s="2">
        <v>0</v>
      </c>
      <c r="AJ4377" s="2">
        <v>0</v>
      </c>
      <c r="AK4377" s="2">
        <v>0</v>
      </c>
      <c r="AL4377" s="2">
        <v>0</v>
      </c>
      <c r="AM4377" s="2">
        <v>0</v>
      </c>
      <c r="AN4377" s="2">
        <v>0</v>
      </c>
      <c r="AO4377" s="2">
        <v>0</v>
      </c>
      <c r="AP4377" s="2">
        <v>0</v>
      </c>
      <c r="AQ4377" s="2">
        <v>0</v>
      </c>
      <c r="AR4377" s="3">
        <v>0</v>
      </c>
      <c r="AS4377" s="3">
        <v>0</v>
      </c>
      <c r="AT4377" s="3">
        <v>0</v>
      </c>
      <c r="AU4377" s="3">
        <v>0</v>
      </c>
      <c r="AV4377" s="3">
        <v>0</v>
      </c>
      <c r="AW4377" s="3">
        <v>0</v>
      </c>
      <c r="AX4377" s="3">
        <v>0</v>
      </c>
      <c r="AY4377" s="3">
        <v>0</v>
      </c>
      <c r="AZ4377" s="3">
        <v>0</v>
      </c>
      <c r="BA4377" s="3">
        <v>0</v>
      </c>
      <c r="BB4377" s="3">
        <v>0</v>
      </c>
      <c r="BC4377" s="3">
        <v>0</v>
      </c>
      <c r="BD4377" s="2">
        <v>4274</v>
      </c>
      <c r="BE4377" s="2">
        <v>4649</v>
      </c>
      <c r="BF4377" s="2">
        <v>6520</v>
      </c>
      <c r="BG4377" s="2">
        <v>8250</v>
      </c>
      <c r="BH4377" s="2">
        <v>12603</v>
      </c>
      <c r="BI4377" s="2">
        <v>14180</v>
      </c>
      <c r="BJ4377" s="2">
        <v>13345</v>
      </c>
      <c r="BK4377" s="2">
        <v>11263</v>
      </c>
      <c r="BL4377" s="2">
        <v>8457</v>
      </c>
      <c r="BM4377" s="2">
        <v>6322</v>
      </c>
      <c r="BN4377" s="2">
        <v>6623</v>
      </c>
      <c r="BO4377" s="2">
        <v>10440</v>
      </c>
      <c r="BP4377" s="2">
        <v>4274</v>
      </c>
      <c r="BQ4377" s="2">
        <v>4649</v>
      </c>
      <c r="BR4377" s="2">
        <v>6520</v>
      </c>
      <c r="BS4377" s="2">
        <v>8250</v>
      </c>
      <c r="BT4377" s="2">
        <v>12603</v>
      </c>
      <c r="BU4377" s="2">
        <v>14180</v>
      </c>
      <c r="BV4377" s="2">
        <v>13345</v>
      </c>
      <c r="BW4377" s="2">
        <v>11263</v>
      </c>
      <c r="BX4377" s="2">
        <v>8457</v>
      </c>
      <c r="BY4377" s="2">
        <v>6322</v>
      </c>
      <c r="BZ4377" s="2">
        <v>6623</v>
      </c>
      <c r="CA4377" s="2">
        <v>10440</v>
      </c>
      <c r="CB4377" s="2">
        <v>438.03900000000004</v>
      </c>
      <c r="CC4377" s="2">
        <v>476.52800000000002</v>
      </c>
      <c r="CD4377" s="2">
        <v>668.26400000000001</v>
      </c>
      <c r="CE4377" s="2">
        <v>845.66399999999999</v>
      </c>
      <c r="CF4377" s="2">
        <v>1291.798</v>
      </c>
      <c r="CG4377" s="2">
        <v>1453.4460000000001</v>
      </c>
      <c r="CH4377" s="2">
        <v>1367.8910000000001</v>
      </c>
      <c r="CI4377" s="2">
        <v>1154.479</v>
      </c>
      <c r="CJ4377" s="2">
        <v>866.875</v>
      </c>
      <c r="CK4377" s="2">
        <v>648.04</v>
      </c>
      <c r="CL4377" s="2">
        <v>678.87700000000007</v>
      </c>
      <c r="CM4377" s="2">
        <v>1070.0990000000002</v>
      </c>
      <c r="CN4377" s="2">
        <v>0</v>
      </c>
      <c r="CO4377" s="2">
        <v>0</v>
      </c>
      <c r="CP4377" s="2">
        <v>106926</v>
      </c>
      <c r="CQ4377" s="2">
        <v>106926</v>
      </c>
      <c r="CR4377" s="2">
        <v>10960</v>
      </c>
      <c r="CS4377" s="1">
        <v>2010</v>
      </c>
    </row>
    <row r="4378" spans="1:97" x14ac:dyDescent="0.2">
      <c r="A4378">
        <v>7151</v>
      </c>
      <c r="B4378" t="s">
        <v>41</v>
      </c>
      <c r="D4378" t="s">
        <v>5327</v>
      </c>
      <c r="E4378" t="s">
        <v>1557</v>
      </c>
      <c r="F4378">
        <v>16655</v>
      </c>
      <c r="G4378" t="s">
        <v>14</v>
      </c>
      <c r="H4378" t="s">
        <v>12</v>
      </c>
      <c r="I4378" t="s">
        <v>81</v>
      </c>
      <c r="K4378">
        <v>22</v>
      </c>
      <c r="L4378">
        <v>1</v>
      </c>
      <c r="M4378" t="s">
        <v>39</v>
      </c>
      <c r="N4378" t="s">
        <v>80</v>
      </c>
      <c r="O4378" t="s">
        <v>79</v>
      </c>
      <c r="P4378" t="s">
        <v>78</v>
      </c>
      <c r="T4378" s="2">
        <v>0</v>
      </c>
      <c r="U4378" s="2">
        <v>0</v>
      </c>
      <c r="V4378" s="2">
        <v>0</v>
      </c>
      <c r="W4378" s="2">
        <v>0</v>
      </c>
      <c r="X4378" s="2">
        <v>0</v>
      </c>
      <c r="Y4378" s="2">
        <v>0</v>
      </c>
      <c r="Z4378" s="2">
        <v>0</v>
      </c>
      <c r="AA4378" s="2">
        <v>0</v>
      </c>
      <c r="AB4378" s="2">
        <v>0</v>
      </c>
      <c r="AC4378" s="2">
        <v>0</v>
      </c>
      <c r="AD4378" s="2">
        <v>0</v>
      </c>
      <c r="AE4378" s="2">
        <v>0</v>
      </c>
      <c r="AF4378" s="2">
        <v>0</v>
      </c>
      <c r="AG4378" s="2">
        <v>0</v>
      </c>
      <c r="AH4378" s="2">
        <v>0</v>
      </c>
      <c r="AI4378" s="2">
        <v>0</v>
      </c>
      <c r="AJ4378" s="2">
        <v>0</v>
      </c>
      <c r="AK4378" s="2">
        <v>0</v>
      </c>
      <c r="AL4378" s="2">
        <v>0</v>
      </c>
      <c r="AM4378" s="2">
        <v>0</v>
      </c>
      <c r="AN4378" s="2">
        <v>0</v>
      </c>
      <c r="AO4378" s="2">
        <v>0</v>
      </c>
      <c r="AP4378" s="2">
        <v>0</v>
      </c>
      <c r="AQ4378" s="2">
        <v>0</v>
      </c>
      <c r="AR4378" s="3">
        <v>0</v>
      </c>
      <c r="AS4378" s="3">
        <v>0</v>
      </c>
      <c r="AT4378" s="3">
        <v>0</v>
      </c>
      <c r="AU4378" s="3">
        <v>0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0</v>
      </c>
      <c r="BB4378" s="3">
        <v>0</v>
      </c>
      <c r="BC4378" s="3">
        <v>0</v>
      </c>
      <c r="BD4378" s="2">
        <v>5743</v>
      </c>
      <c r="BE4378" s="2">
        <v>6248</v>
      </c>
      <c r="BF4378" s="2">
        <v>8762</v>
      </c>
      <c r="BG4378" s="2">
        <v>11088</v>
      </c>
      <c r="BH4378" s="2">
        <v>16937</v>
      </c>
      <c r="BI4378" s="2">
        <v>19056</v>
      </c>
      <c r="BJ4378" s="2">
        <v>17935</v>
      </c>
      <c r="BK4378" s="2">
        <v>15137</v>
      </c>
      <c r="BL4378" s="2">
        <v>11366</v>
      </c>
      <c r="BM4378" s="2">
        <v>8497</v>
      </c>
      <c r="BN4378" s="2">
        <v>8901</v>
      </c>
      <c r="BO4378" s="2">
        <v>14030</v>
      </c>
      <c r="BP4378" s="2">
        <v>5743</v>
      </c>
      <c r="BQ4378" s="2">
        <v>6248</v>
      </c>
      <c r="BR4378" s="2">
        <v>8762</v>
      </c>
      <c r="BS4378" s="2">
        <v>11088</v>
      </c>
      <c r="BT4378" s="2">
        <v>16937</v>
      </c>
      <c r="BU4378" s="2">
        <v>19056</v>
      </c>
      <c r="BV4378" s="2">
        <v>17935</v>
      </c>
      <c r="BW4378" s="2">
        <v>15137</v>
      </c>
      <c r="BX4378" s="2">
        <v>11366</v>
      </c>
      <c r="BY4378" s="2">
        <v>8497</v>
      </c>
      <c r="BZ4378" s="2">
        <v>8901</v>
      </c>
      <c r="CA4378" s="2">
        <v>14030</v>
      </c>
      <c r="CB4378" s="2">
        <v>588.68400000000008</v>
      </c>
      <c r="CC4378" s="2">
        <v>640.40899999999999</v>
      </c>
      <c r="CD4378" s="2">
        <v>898.08500000000004</v>
      </c>
      <c r="CE4378" s="2">
        <v>1136.4940000000001</v>
      </c>
      <c r="CF4378" s="2">
        <v>1736.056</v>
      </c>
      <c r="CG4378" s="2">
        <v>1953.296</v>
      </c>
      <c r="CH4378" s="2">
        <v>1838.318</v>
      </c>
      <c r="CI4378" s="2">
        <v>1551.5120000000002</v>
      </c>
      <c r="CJ4378" s="2">
        <v>1164.999</v>
      </c>
      <c r="CK4378" s="2">
        <v>870.90600000000006</v>
      </c>
      <c r="CL4378" s="2">
        <v>912.34700000000009</v>
      </c>
      <c r="CM4378" s="2">
        <v>1438.114</v>
      </c>
      <c r="CN4378" s="2">
        <v>0</v>
      </c>
      <c r="CO4378" s="2">
        <v>0</v>
      </c>
      <c r="CP4378" s="2">
        <v>143700</v>
      </c>
      <c r="CQ4378" s="2">
        <v>143700</v>
      </c>
      <c r="CR4378" s="2">
        <v>14729.220000000001</v>
      </c>
      <c r="CS4378" s="1">
        <v>2010</v>
      </c>
    </row>
    <row r="4379" spans="1:97" x14ac:dyDescent="0.2">
      <c r="A4379">
        <v>7153</v>
      </c>
      <c r="B4379" t="s">
        <v>41</v>
      </c>
      <c r="D4379" t="s">
        <v>5326</v>
      </c>
      <c r="E4379" t="s">
        <v>5325</v>
      </c>
      <c r="F4379">
        <v>56609</v>
      </c>
      <c r="G4379" t="s">
        <v>353</v>
      </c>
      <c r="H4379" t="s">
        <v>55</v>
      </c>
      <c r="I4379" t="s">
        <v>113</v>
      </c>
      <c r="K4379">
        <v>22</v>
      </c>
      <c r="L4379">
        <v>2</v>
      </c>
      <c r="M4379" t="s">
        <v>42</v>
      </c>
      <c r="N4379" t="s">
        <v>14</v>
      </c>
      <c r="O4379" t="s">
        <v>31</v>
      </c>
      <c r="P4379" t="s">
        <v>31</v>
      </c>
      <c r="S4379" t="s">
        <v>29</v>
      </c>
      <c r="T4379" s="2">
        <v>0</v>
      </c>
      <c r="U4379" s="2">
        <v>0</v>
      </c>
      <c r="V4379" s="2">
        <v>0</v>
      </c>
      <c r="W4379" s="2">
        <v>0</v>
      </c>
      <c r="X4379" s="2">
        <v>0</v>
      </c>
      <c r="Y4379" s="2">
        <v>0</v>
      </c>
      <c r="Z4379" s="2">
        <v>0</v>
      </c>
      <c r="AA4379" s="2">
        <v>0</v>
      </c>
      <c r="AB4379" s="2">
        <v>0</v>
      </c>
      <c r="AC4379" s="2">
        <v>0</v>
      </c>
      <c r="AD4379" s="2">
        <v>0</v>
      </c>
      <c r="AE4379" s="2">
        <v>0</v>
      </c>
      <c r="AF4379" s="2">
        <v>0</v>
      </c>
      <c r="AG4379" s="2">
        <v>0</v>
      </c>
      <c r="AH4379" s="2">
        <v>0</v>
      </c>
      <c r="AI4379" s="2">
        <v>0</v>
      </c>
      <c r="AJ4379" s="2">
        <v>0</v>
      </c>
      <c r="AK4379" s="2">
        <v>0</v>
      </c>
      <c r="AL4379" s="2">
        <v>0</v>
      </c>
      <c r="AM4379" s="2">
        <v>0</v>
      </c>
      <c r="AN4379" s="2">
        <v>0</v>
      </c>
      <c r="AO4379" s="2">
        <v>0</v>
      </c>
      <c r="AP4379" s="2">
        <v>0</v>
      </c>
      <c r="AQ4379" s="2">
        <v>0</v>
      </c>
      <c r="AR4379" s="3">
        <v>0</v>
      </c>
      <c r="AS4379" s="3">
        <v>0</v>
      </c>
      <c r="AT4379" s="3">
        <v>0</v>
      </c>
      <c r="AU4379" s="3">
        <v>0</v>
      </c>
      <c r="AV4379" s="3">
        <v>0</v>
      </c>
      <c r="AW4379" s="3">
        <v>0</v>
      </c>
      <c r="AX4379" s="3">
        <v>0</v>
      </c>
      <c r="AY4379" s="3">
        <v>0</v>
      </c>
      <c r="AZ4379" s="3">
        <v>0</v>
      </c>
      <c r="BA4379" s="3">
        <v>0</v>
      </c>
      <c r="BB4379" s="3">
        <v>0</v>
      </c>
      <c r="BC4379" s="3">
        <v>0</v>
      </c>
      <c r="BD4379" s="2">
        <v>0</v>
      </c>
      <c r="BE4379" s="2">
        <v>0</v>
      </c>
      <c r="BF4379" s="2">
        <v>0</v>
      </c>
      <c r="BG4379" s="2">
        <v>0</v>
      </c>
      <c r="BH4379" s="2">
        <v>0</v>
      </c>
      <c r="BI4379" s="2">
        <v>0</v>
      </c>
      <c r="BJ4379" s="2">
        <v>0</v>
      </c>
      <c r="BK4379" s="2">
        <v>0</v>
      </c>
      <c r="BL4379" s="2">
        <v>0</v>
      </c>
      <c r="BM4379" s="2">
        <v>0</v>
      </c>
      <c r="BN4379" s="2">
        <v>0</v>
      </c>
      <c r="BO4379" s="2">
        <v>0</v>
      </c>
      <c r="BP4379" s="2">
        <v>0</v>
      </c>
      <c r="BQ4379" s="2">
        <v>0</v>
      </c>
      <c r="BR4379" s="2">
        <v>0</v>
      </c>
      <c r="BS4379" s="2">
        <v>0</v>
      </c>
      <c r="BT4379" s="2">
        <v>0</v>
      </c>
      <c r="BU4379" s="2">
        <v>0</v>
      </c>
      <c r="BV4379" s="2">
        <v>0</v>
      </c>
      <c r="BW4379" s="2">
        <v>0</v>
      </c>
      <c r="BX4379" s="2">
        <v>0</v>
      </c>
      <c r="BY4379" s="2">
        <v>0</v>
      </c>
      <c r="BZ4379" s="2">
        <v>0</v>
      </c>
      <c r="CA4379" s="2">
        <v>0</v>
      </c>
      <c r="CB4379" s="2">
        <v>0</v>
      </c>
      <c r="CC4379" s="2">
        <v>0</v>
      </c>
      <c r="CD4379" s="2">
        <v>0</v>
      </c>
      <c r="CE4379" s="2">
        <v>0</v>
      </c>
      <c r="CF4379" s="2">
        <v>0.47600000000000003</v>
      </c>
      <c r="CG4379" s="2">
        <v>0</v>
      </c>
      <c r="CH4379" s="2">
        <v>0</v>
      </c>
      <c r="CI4379" s="2">
        <v>0</v>
      </c>
      <c r="CJ4379" s="2">
        <v>0</v>
      </c>
      <c r="CK4379" s="2">
        <v>0</v>
      </c>
      <c r="CL4379" s="2">
        <v>0</v>
      </c>
      <c r="CM4379" s="2">
        <v>4274.3980000000001</v>
      </c>
      <c r="CN4379" s="2">
        <v>0</v>
      </c>
      <c r="CO4379" s="2">
        <v>0</v>
      </c>
      <c r="CP4379" s="2">
        <v>0</v>
      </c>
      <c r="CQ4379" s="2">
        <v>0</v>
      </c>
      <c r="CR4379" s="2">
        <v>4274.8739999999998</v>
      </c>
      <c r="CS4379" s="1">
        <v>2010</v>
      </c>
    </row>
    <row r="4380" spans="1:97" x14ac:dyDescent="0.2">
      <c r="A4380">
        <v>7153</v>
      </c>
      <c r="B4380" t="s">
        <v>41</v>
      </c>
      <c r="D4380" t="s">
        <v>5326</v>
      </c>
      <c r="E4380" t="s">
        <v>5325</v>
      </c>
      <c r="F4380">
        <v>56609</v>
      </c>
      <c r="G4380" t="s">
        <v>353</v>
      </c>
      <c r="H4380" t="s">
        <v>55</v>
      </c>
      <c r="I4380" t="s">
        <v>113</v>
      </c>
      <c r="K4380">
        <v>22</v>
      </c>
      <c r="L4380">
        <v>2</v>
      </c>
      <c r="M4380" t="s">
        <v>42</v>
      </c>
      <c r="N4380" t="s">
        <v>14</v>
      </c>
      <c r="O4380" t="s">
        <v>1</v>
      </c>
      <c r="P4380" t="s">
        <v>1</v>
      </c>
      <c r="S4380" t="s">
        <v>0</v>
      </c>
      <c r="T4380" s="2">
        <v>0</v>
      </c>
      <c r="U4380" s="2">
        <v>0</v>
      </c>
      <c r="V4380" s="2">
        <v>0</v>
      </c>
      <c r="W4380" s="2">
        <v>0</v>
      </c>
      <c r="X4380" s="2">
        <v>0</v>
      </c>
      <c r="Y4380" s="2">
        <v>0</v>
      </c>
      <c r="Z4380" s="2">
        <v>0</v>
      </c>
      <c r="AA4380" s="2">
        <v>0</v>
      </c>
      <c r="AB4380" s="2">
        <v>0</v>
      </c>
      <c r="AC4380" s="2">
        <v>0</v>
      </c>
      <c r="AD4380" s="2">
        <v>0</v>
      </c>
      <c r="AE4380" s="2">
        <v>0</v>
      </c>
      <c r="AF4380" s="2">
        <v>0</v>
      </c>
      <c r="AG4380" s="2">
        <v>0</v>
      </c>
      <c r="AH4380" s="2">
        <v>0</v>
      </c>
      <c r="AI4380" s="2">
        <v>0</v>
      </c>
      <c r="AJ4380" s="2">
        <v>0</v>
      </c>
      <c r="AK4380" s="2">
        <v>0</v>
      </c>
      <c r="AL4380" s="2">
        <v>0</v>
      </c>
      <c r="AM4380" s="2">
        <v>0</v>
      </c>
      <c r="AN4380" s="2">
        <v>0</v>
      </c>
      <c r="AO4380" s="2">
        <v>0</v>
      </c>
      <c r="AP4380" s="2">
        <v>0</v>
      </c>
      <c r="AQ4380" s="2">
        <v>0</v>
      </c>
      <c r="AR4380" s="3">
        <v>0</v>
      </c>
      <c r="AS4380" s="3">
        <v>0</v>
      </c>
      <c r="AT4380" s="3">
        <v>0</v>
      </c>
      <c r="AU4380" s="3">
        <v>0</v>
      </c>
      <c r="AV4380" s="3">
        <v>0</v>
      </c>
      <c r="AW4380" s="3">
        <v>0</v>
      </c>
      <c r="AX4380" s="3">
        <v>0</v>
      </c>
      <c r="AY4380" s="3">
        <v>0</v>
      </c>
      <c r="AZ4380" s="3">
        <v>0</v>
      </c>
      <c r="BA4380" s="3">
        <v>0</v>
      </c>
      <c r="BB4380" s="3">
        <v>0</v>
      </c>
      <c r="BC4380" s="3">
        <v>0</v>
      </c>
      <c r="BD4380" s="2">
        <v>0</v>
      </c>
      <c r="BE4380" s="2">
        <v>0</v>
      </c>
      <c r="BF4380" s="2">
        <v>0</v>
      </c>
      <c r="BG4380" s="2">
        <v>0</v>
      </c>
      <c r="BH4380" s="2">
        <v>0</v>
      </c>
      <c r="BI4380" s="2">
        <v>0</v>
      </c>
      <c r="BJ4380" s="2">
        <v>0</v>
      </c>
      <c r="BK4380" s="2">
        <v>0</v>
      </c>
      <c r="BL4380" s="2">
        <v>0</v>
      </c>
      <c r="BM4380" s="2">
        <v>0</v>
      </c>
      <c r="BN4380" s="2">
        <v>0</v>
      </c>
      <c r="BO4380" s="2">
        <v>0</v>
      </c>
      <c r="BP4380" s="2">
        <v>0</v>
      </c>
      <c r="BQ4380" s="2">
        <v>0</v>
      </c>
      <c r="BR4380" s="2">
        <v>0</v>
      </c>
      <c r="BS4380" s="2">
        <v>0</v>
      </c>
      <c r="BT4380" s="2">
        <v>0</v>
      </c>
      <c r="BU4380" s="2">
        <v>0</v>
      </c>
      <c r="BV4380" s="2">
        <v>0</v>
      </c>
      <c r="BW4380" s="2">
        <v>0</v>
      </c>
      <c r="BX4380" s="2">
        <v>0</v>
      </c>
      <c r="BY4380" s="2">
        <v>0</v>
      </c>
      <c r="BZ4380" s="2">
        <v>0</v>
      </c>
      <c r="CA4380" s="2">
        <v>0</v>
      </c>
      <c r="CB4380" s="2">
        <v>0</v>
      </c>
      <c r="CC4380" s="2">
        <v>0</v>
      </c>
      <c r="CD4380" s="2">
        <v>0</v>
      </c>
      <c r="CE4380" s="2">
        <v>0</v>
      </c>
      <c r="CF4380" s="2">
        <v>85456.524000000005</v>
      </c>
      <c r="CG4380" s="2">
        <v>114831</v>
      </c>
      <c r="CH4380" s="2">
        <v>126060</v>
      </c>
      <c r="CI4380" s="2">
        <v>103034</v>
      </c>
      <c r="CJ4380" s="2">
        <v>95444</v>
      </c>
      <c r="CK4380" s="2">
        <v>88953</v>
      </c>
      <c r="CL4380" s="2">
        <v>33029</v>
      </c>
      <c r="CM4380" s="2">
        <v>8505.6020000000008</v>
      </c>
      <c r="CN4380" s="2">
        <v>0</v>
      </c>
      <c r="CO4380" s="2">
        <v>0</v>
      </c>
      <c r="CP4380" s="2">
        <v>0</v>
      </c>
      <c r="CQ4380" s="2">
        <v>0</v>
      </c>
      <c r="CR4380" s="2">
        <v>655313.12600000005</v>
      </c>
      <c r="CS4380" s="1">
        <v>2010</v>
      </c>
    </row>
    <row r="4381" spans="1:97" x14ac:dyDescent="0.2">
      <c r="A4381">
        <v>7153</v>
      </c>
      <c r="B4381" t="s">
        <v>41</v>
      </c>
      <c r="D4381" t="s">
        <v>5326</v>
      </c>
      <c r="E4381" t="s">
        <v>5325</v>
      </c>
      <c r="F4381">
        <v>56609</v>
      </c>
      <c r="G4381" t="s">
        <v>353</v>
      </c>
      <c r="H4381" t="s">
        <v>55</v>
      </c>
      <c r="I4381" t="s">
        <v>113</v>
      </c>
      <c r="K4381">
        <v>22</v>
      </c>
      <c r="L4381">
        <v>2</v>
      </c>
      <c r="M4381" t="s">
        <v>42</v>
      </c>
      <c r="N4381" t="s">
        <v>11</v>
      </c>
      <c r="O4381" t="s">
        <v>31</v>
      </c>
      <c r="P4381" t="s">
        <v>31</v>
      </c>
      <c r="S4381" t="s">
        <v>29</v>
      </c>
      <c r="T4381" s="2">
        <v>12145</v>
      </c>
      <c r="U4381" s="2">
        <v>0</v>
      </c>
      <c r="V4381" s="2">
        <v>0</v>
      </c>
      <c r="W4381" s="2">
        <v>0</v>
      </c>
      <c r="X4381" s="2">
        <v>2</v>
      </c>
      <c r="Y4381" s="2">
        <v>0</v>
      </c>
      <c r="Z4381" s="2">
        <v>0</v>
      </c>
      <c r="AA4381" s="2">
        <v>0</v>
      </c>
      <c r="AB4381" s="2">
        <v>0</v>
      </c>
      <c r="AC4381" s="2">
        <v>0</v>
      </c>
      <c r="AD4381" s="2">
        <v>0</v>
      </c>
      <c r="AE4381" s="2">
        <v>21451</v>
      </c>
      <c r="AF4381" s="2">
        <v>12145</v>
      </c>
      <c r="AG4381" s="2">
        <v>0</v>
      </c>
      <c r="AH4381" s="2">
        <v>0</v>
      </c>
      <c r="AI4381" s="2">
        <v>0</v>
      </c>
      <c r="AJ4381" s="2">
        <v>2</v>
      </c>
      <c r="AK4381" s="2">
        <v>0</v>
      </c>
      <c r="AL4381" s="2">
        <v>0</v>
      </c>
      <c r="AM4381" s="2">
        <v>0</v>
      </c>
      <c r="AN4381" s="2">
        <v>0</v>
      </c>
      <c r="AO4381" s="2">
        <v>0</v>
      </c>
      <c r="AP4381" s="2">
        <v>0</v>
      </c>
      <c r="AQ4381" s="2">
        <v>21451</v>
      </c>
      <c r="AR4381" s="3">
        <v>5.71</v>
      </c>
      <c r="AS4381" s="3">
        <v>0</v>
      </c>
      <c r="AT4381" s="3">
        <v>0</v>
      </c>
      <c r="AU4381" s="3">
        <v>0</v>
      </c>
      <c r="AV4381" s="3">
        <v>5.73</v>
      </c>
      <c r="AW4381" s="3">
        <v>0</v>
      </c>
      <c r="AX4381" s="3">
        <v>0</v>
      </c>
      <c r="AY4381" s="3">
        <v>0</v>
      </c>
      <c r="AZ4381" s="3">
        <v>0</v>
      </c>
      <c r="BA4381" s="3">
        <v>0</v>
      </c>
      <c r="BB4381" s="3">
        <v>0</v>
      </c>
      <c r="BC4381" s="3">
        <v>5.718</v>
      </c>
      <c r="BD4381" s="2">
        <v>69348</v>
      </c>
      <c r="BE4381" s="2">
        <v>0</v>
      </c>
      <c r="BF4381" s="2">
        <v>0</v>
      </c>
      <c r="BG4381" s="2">
        <v>0</v>
      </c>
      <c r="BH4381" s="2">
        <v>11</v>
      </c>
      <c r="BI4381" s="2">
        <v>0</v>
      </c>
      <c r="BJ4381" s="2">
        <v>0</v>
      </c>
      <c r="BK4381" s="2">
        <v>0</v>
      </c>
      <c r="BL4381" s="2">
        <v>0</v>
      </c>
      <c r="BM4381" s="2">
        <v>0</v>
      </c>
      <c r="BN4381" s="2">
        <v>0</v>
      </c>
      <c r="BO4381" s="2">
        <v>122657</v>
      </c>
      <c r="BP4381" s="2">
        <v>69348</v>
      </c>
      <c r="BQ4381" s="2">
        <v>0</v>
      </c>
      <c r="BR4381" s="2">
        <v>0</v>
      </c>
      <c r="BS4381" s="2">
        <v>0</v>
      </c>
      <c r="BT4381" s="2">
        <v>11</v>
      </c>
      <c r="BU4381" s="2">
        <v>0</v>
      </c>
      <c r="BV4381" s="2">
        <v>0</v>
      </c>
      <c r="BW4381" s="2">
        <v>0</v>
      </c>
      <c r="BX4381" s="2">
        <v>0</v>
      </c>
      <c r="BY4381" s="2">
        <v>0</v>
      </c>
      <c r="BZ4381" s="2">
        <v>0</v>
      </c>
      <c r="CA4381" s="2">
        <v>122657</v>
      </c>
      <c r="CB4381" s="2">
        <v>7777.37</v>
      </c>
      <c r="CC4381" s="2">
        <v>0</v>
      </c>
      <c r="CD4381" s="2">
        <v>0</v>
      </c>
      <c r="CE4381" s="2">
        <v>0</v>
      </c>
      <c r="CF4381" s="2">
        <v>0.97</v>
      </c>
      <c r="CG4381" s="2">
        <v>0</v>
      </c>
      <c r="CH4381" s="2">
        <v>0</v>
      </c>
      <c r="CI4381" s="2">
        <v>0</v>
      </c>
      <c r="CJ4381" s="2">
        <v>0</v>
      </c>
      <c r="CK4381" s="2">
        <v>0</v>
      </c>
      <c r="CL4381" s="2">
        <v>0</v>
      </c>
      <c r="CM4381" s="2">
        <v>9523.0780000000013</v>
      </c>
      <c r="CN4381" s="2">
        <v>33598</v>
      </c>
      <c r="CO4381" s="2">
        <v>33598</v>
      </c>
      <c r="CP4381" s="2">
        <v>192016</v>
      </c>
      <c r="CQ4381" s="2">
        <v>192016</v>
      </c>
      <c r="CR4381" s="2">
        <v>17301.418000000001</v>
      </c>
      <c r="CS4381" s="1">
        <v>2010</v>
      </c>
    </row>
    <row r="4382" spans="1:97" x14ac:dyDescent="0.2">
      <c r="A4382">
        <v>7153</v>
      </c>
      <c r="B4382" t="s">
        <v>41</v>
      </c>
      <c r="D4382" t="s">
        <v>5326</v>
      </c>
      <c r="E4382" t="s">
        <v>5325</v>
      </c>
      <c r="F4382">
        <v>56609</v>
      </c>
      <c r="G4382" t="s">
        <v>353</v>
      </c>
      <c r="H4382" t="s">
        <v>55</v>
      </c>
      <c r="I4382" t="s">
        <v>113</v>
      </c>
      <c r="K4382">
        <v>22</v>
      </c>
      <c r="L4382">
        <v>2</v>
      </c>
      <c r="M4382" t="s">
        <v>42</v>
      </c>
      <c r="N4382" t="s">
        <v>11</v>
      </c>
      <c r="O4382" t="s">
        <v>1</v>
      </c>
      <c r="P4382" t="s">
        <v>1</v>
      </c>
      <c r="S4382" t="s">
        <v>0</v>
      </c>
      <c r="T4382" s="2">
        <v>889776</v>
      </c>
      <c r="U4382" s="2">
        <v>722514</v>
      </c>
      <c r="V4382" s="2">
        <v>847437</v>
      </c>
      <c r="W4382" s="2">
        <v>1098475</v>
      </c>
      <c r="X4382" s="2">
        <v>2015966</v>
      </c>
      <c r="Y4382" s="2">
        <v>2766645</v>
      </c>
      <c r="Z4382" s="2">
        <v>2992367</v>
      </c>
      <c r="AA4382" s="2">
        <v>2447841</v>
      </c>
      <c r="AB4382" s="2">
        <v>2222760</v>
      </c>
      <c r="AC4382" s="2">
        <v>2080157</v>
      </c>
      <c r="AD4382" s="2">
        <v>1169680</v>
      </c>
      <c r="AE4382" s="2">
        <v>239054</v>
      </c>
      <c r="AF4382" s="2">
        <v>889776</v>
      </c>
      <c r="AG4382" s="2">
        <v>722514</v>
      </c>
      <c r="AH4382" s="2">
        <v>847437</v>
      </c>
      <c r="AI4382" s="2">
        <v>1098475</v>
      </c>
      <c r="AJ4382" s="2">
        <v>2015966</v>
      </c>
      <c r="AK4382" s="2">
        <v>2766645</v>
      </c>
      <c r="AL4382" s="2">
        <v>2992367</v>
      </c>
      <c r="AM4382" s="2">
        <v>2447841</v>
      </c>
      <c r="AN4382" s="2">
        <v>2222760</v>
      </c>
      <c r="AO4382" s="2">
        <v>2080157</v>
      </c>
      <c r="AP4382" s="2">
        <v>1169680</v>
      </c>
      <c r="AQ4382" s="2">
        <v>239054</v>
      </c>
      <c r="AR4382" s="3">
        <v>1.0270000000000001</v>
      </c>
      <c r="AS4382" s="3">
        <v>1.0270000000000001</v>
      </c>
      <c r="AT4382" s="3">
        <v>1.022</v>
      </c>
      <c r="AU4382" s="3">
        <v>1.0170000000000001</v>
      </c>
      <c r="AV4382" s="3">
        <v>1.0210000000000001</v>
      </c>
      <c r="AW4382" s="3">
        <v>1.02</v>
      </c>
      <c r="AX4382" s="3">
        <v>1.0210000000000001</v>
      </c>
      <c r="AY4382" s="3">
        <v>1.0210000000000001</v>
      </c>
      <c r="AZ4382" s="3">
        <v>1.018</v>
      </c>
      <c r="BA4382" s="3">
        <v>1.018</v>
      </c>
      <c r="BB4382" s="3">
        <v>1.02</v>
      </c>
      <c r="BC4382" s="3">
        <v>1.0210000000000001</v>
      </c>
      <c r="BD4382" s="2">
        <v>913800</v>
      </c>
      <c r="BE4382" s="2">
        <v>742022</v>
      </c>
      <c r="BF4382" s="2">
        <v>866081</v>
      </c>
      <c r="BG4382" s="2">
        <v>1117149</v>
      </c>
      <c r="BH4382" s="2">
        <v>2058301</v>
      </c>
      <c r="BI4382" s="2">
        <v>2821978</v>
      </c>
      <c r="BJ4382" s="2">
        <v>3055207</v>
      </c>
      <c r="BK4382" s="2">
        <v>2499246</v>
      </c>
      <c r="BL4382" s="2">
        <v>2262770</v>
      </c>
      <c r="BM4382" s="2">
        <v>2117600</v>
      </c>
      <c r="BN4382" s="2">
        <v>1193074</v>
      </c>
      <c r="BO4382" s="2">
        <v>244074</v>
      </c>
      <c r="BP4382" s="2">
        <v>913800</v>
      </c>
      <c r="BQ4382" s="2">
        <v>742022</v>
      </c>
      <c r="BR4382" s="2">
        <v>866081</v>
      </c>
      <c r="BS4382" s="2">
        <v>1117149</v>
      </c>
      <c r="BT4382" s="2">
        <v>2058301</v>
      </c>
      <c r="BU4382" s="2">
        <v>2821978</v>
      </c>
      <c r="BV4382" s="2">
        <v>3055207</v>
      </c>
      <c r="BW4382" s="2">
        <v>2499246</v>
      </c>
      <c r="BX4382" s="2">
        <v>2262770</v>
      </c>
      <c r="BY4382" s="2">
        <v>2117600</v>
      </c>
      <c r="BZ4382" s="2">
        <v>1193074</v>
      </c>
      <c r="CA4382" s="2">
        <v>244074</v>
      </c>
      <c r="CB4382" s="2">
        <v>102482.63</v>
      </c>
      <c r="CC4382" s="2">
        <v>88663</v>
      </c>
      <c r="CD4382" s="2">
        <v>104538</v>
      </c>
      <c r="CE4382" s="2">
        <v>135253</v>
      </c>
      <c r="CF4382" s="2">
        <v>174236.03</v>
      </c>
      <c r="CG4382" s="2">
        <v>232063</v>
      </c>
      <c r="CH4382" s="2">
        <v>255532</v>
      </c>
      <c r="CI4382" s="2">
        <v>198688</v>
      </c>
      <c r="CJ4382" s="2">
        <v>184473</v>
      </c>
      <c r="CK4382" s="2">
        <v>174520</v>
      </c>
      <c r="CL4382" s="2">
        <v>101848</v>
      </c>
      <c r="CM4382" s="2">
        <v>18949.921999999999</v>
      </c>
      <c r="CN4382" s="2">
        <v>19492672</v>
      </c>
      <c r="CO4382" s="2">
        <v>19492672</v>
      </c>
      <c r="CP4382" s="2">
        <v>19891302</v>
      </c>
      <c r="CQ4382" s="2">
        <v>19891302</v>
      </c>
      <c r="CR4382" s="2">
        <v>1771246.5819999999</v>
      </c>
      <c r="CS4382" s="1">
        <v>2010</v>
      </c>
    </row>
    <row r="4383" spans="1:97" x14ac:dyDescent="0.2">
      <c r="A4383">
        <v>7155</v>
      </c>
      <c r="B4383" t="s">
        <v>41</v>
      </c>
      <c r="D4383" t="s">
        <v>5324</v>
      </c>
      <c r="E4383" t="s">
        <v>1206</v>
      </c>
      <c r="F4383">
        <v>9417</v>
      </c>
      <c r="G4383" t="s">
        <v>68</v>
      </c>
      <c r="H4383" t="s">
        <v>52</v>
      </c>
      <c r="I4383" t="s">
        <v>128</v>
      </c>
      <c r="K4383">
        <v>22</v>
      </c>
      <c r="L4383">
        <v>1</v>
      </c>
      <c r="M4383" t="s">
        <v>39</v>
      </c>
      <c r="N4383" t="s">
        <v>2</v>
      </c>
      <c r="O4383" t="s">
        <v>31</v>
      </c>
      <c r="P4383" t="s">
        <v>31</v>
      </c>
      <c r="S4383" t="s">
        <v>29</v>
      </c>
      <c r="T4383" s="2">
        <v>0</v>
      </c>
      <c r="U4383" s="2">
        <v>0</v>
      </c>
      <c r="V4383" s="2">
        <v>0</v>
      </c>
      <c r="W4383" s="2">
        <v>321</v>
      </c>
      <c r="X4383" s="2">
        <v>0</v>
      </c>
      <c r="Y4383" s="2">
        <v>304</v>
      </c>
      <c r="Z4383" s="2">
        <v>0</v>
      </c>
      <c r="AA4383" s="2">
        <v>0</v>
      </c>
      <c r="AB4383" s="2">
        <v>0</v>
      </c>
      <c r="AC4383" s="2">
        <v>0</v>
      </c>
      <c r="AD4383" s="2">
        <v>0</v>
      </c>
      <c r="AE4383" s="2">
        <v>0</v>
      </c>
      <c r="AF4383" s="2">
        <v>0</v>
      </c>
      <c r="AG4383" s="2">
        <v>0</v>
      </c>
      <c r="AH4383" s="2">
        <v>0</v>
      </c>
      <c r="AI4383" s="2">
        <v>321</v>
      </c>
      <c r="AJ4383" s="2">
        <v>0</v>
      </c>
      <c r="AK4383" s="2">
        <v>304</v>
      </c>
      <c r="AL4383" s="2">
        <v>0</v>
      </c>
      <c r="AM4383" s="2">
        <v>0</v>
      </c>
      <c r="AN4383" s="2">
        <v>0</v>
      </c>
      <c r="AO4383" s="2">
        <v>0</v>
      </c>
      <c r="AP4383" s="2">
        <v>0</v>
      </c>
      <c r="AQ4383" s="2">
        <v>0</v>
      </c>
      <c r="AR4383" s="3">
        <v>0</v>
      </c>
      <c r="AS4383" s="3">
        <v>0</v>
      </c>
      <c r="AT4383" s="3">
        <v>0</v>
      </c>
      <c r="AU4383" s="3">
        <v>5.88</v>
      </c>
      <c r="AV4383" s="3">
        <v>0</v>
      </c>
      <c r="AW4383" s="3">
        <v>5.88</v>
      </c>
      <c r="AX4383" s="3">
        <v>0</v>
      </c>
      <c r="AY4383" s="3">
        <v>0</v>
      </c>
      <c r="AZ4383" s="3">
        <v>0</v>
      </c>
      <c r="BA4383" s="3">
        <v>0</v>
      </c>
      <c r="BB4383" s="3">
        <v>0</v>
      </c>
      <c r="BC4383" s="3">
        <v>0</v>
      </c>
      <c r="BD4383" s="2">
        <v>0</v>
      </c>
      <c r="BE4383" s="2">
        <v>0</v>
      </c>
      <c r="BF4383" s="2">
        <v>0</v>
      </c>
      <c r="BG4383" s="2">
        <v>1887</v>
      </c>
      <c r="BH4383" s="2">
        <v>0</v>
      </c>
      <c r="BI4383" s="2">
        <v>1788</v>
      </c>
      <c r="BJ4383" s="2">
        <v>0</v>
      </c>
      <c r="BK4383" s="2">
        <v>0</v>
      </c>
      <c r="BL4383" s="2">
        <v>0</v>
      </c>
      <c r="BM4383" s="2">
        <v>0</v>
      </c>
      <c r="BN4383" s="2">
        <v>0</v>
      </c>
      <c r="BO4383" s="2">
        <v>0</v>
      </c>
      <c r="BP4383" s="2">
        <v>0</v>
      </c>
      <c r="BQ4383" s="2">
        <v>0</v>
      </c>
      <c r="BR4383" s="2">
        <v>0</v>
      </c>
      <c r="BS4383" s="2">
        <v>1887</v>
      </c>
      <c r="BT4383" s="2">
        <v>0</v>
      </c>
      <c r="BU4383" s="2">
        <v>1788</v>
      </c>
      <c r="BV4383" s="2">
        <v>0</v>
      </c>
      <c r="BW4383" s="2">
        <v>0</v>
      </c>
      <c r="BX4383" s="2">
        <v>0</v>
      </c>
      <c r="BY4383" s="2">
        <v>0</v>
      </c>
      <c r="BZ4383" s="2">
        <v>0</v>
      </c>
      <c r="CA4383" s="2">
        <v>0</v>
      </c>
      <c r="CB4383" s="2">
        <v>-112</v>
      </c>
      <c r="CC4383" s="2">
        <v>-107</v>
      </c>
      <c r="CD4383" s="2">
        <v>-83</v>
      </c>
      <c r="CE4383" s="2">
        <v>54</v>
      </c>
      <c r="CF4383" s="2">
        <v>-47</v>
      </c>
      <c r="CG4383" s="2">
        <v>-35</v>
      </c>
      <c r="CH4383" s="2">
        <v>-54</v>
      </c>
      <c r="CI4383" s="2">
        <v>-53</v>
      </c>
      <c r="CJ4383" s="2">
        <v>-20</v>
      </c>
      <c r="CK4383" s="2">
        <v>-10</v>
      </c>
      <c r="CL4383" s="2">
        <v>-8</v>
      </c>
      <c r="CM4383" s="2">
        <v>-20</v>
      </c>
      <c r="CN4383" s="2">
        <v>625</v>
      </c>
      <c r="CO4383" s="2">
        <v>625</v>
      </c>
      <c r="CP4383" s="2">
        <v>3675</v>
      </c>
      <c r="CQ4383" s="2">
        <v>3675</v>
      </c>
      <c r="CR4383" s="2">
        <v>-495</v>
      </c>
      <c r="CS4383" s="1">
        <v>2010</v>
      </c>
    </row>
    <row r="4384" spans="1:97" x14ac:dyDescent="0.2">
      <c r="A4384">
        <v>7158</v>
      </c>
      <c r="B4384" t="s">
        <v>41</v>
      </c>
      <c r="D4384" t="s">
        <v>5323</v>
      </c>
      <c r="E4384" t="s">
        <v>5322</v>
      </c>
      <c r="F4384">
        <v>55729</v>
      </c>
      <c r="G4384" t="s">
        <v>20</v>
      </c>
      <c r="H4384" t="s">
        <v>19</v>
      </c>
      <c r="I4384" t="s">
        <v>113</v>
      </c>
      <c r="K4384">
        <v>22</v>
      </c>
      <c r="L4384">
        <v>1</v>
      </c>
      <c r="M4384" t="s">
        <v>39</v>
      </c>
      <c r="N4384" t="s">
        <v>2</v>
      </c>
      <c r="O4384" t="s">
        <v>31</v>
      </c>
      <c r="P4384" t="s">
        <v>31</v>
      </c>
      <c r="S4384" t="s">
        <v>29</v>
      </c>
      <c r="T4384" s="2">
        <v>0</v>
      </c>
      <c r="U4384" s="2">
        <v>0</v>
      </c>
      <c r="V4384" s="2">
        <v>0</v>
      </c>
      <c r="W4384" s="2">
        <v>0</v>
      </c>
      <c r="X4384" s="2">
        <v>0</v>
      </c>
      <c r="Y4384" s="2">
        <v>0</v>
      </c>
      <c r="Z4384" s="2">
        <v>0</v>
      </c>
      <c r="AA4384" s="2">
        <v>0</v>
      </c>
      <c r="AB4384" s="2">
        <v>0</v>
      </c>
      <c r="AC4384" s="2">
        <v>0</v>
      </c>
      <c r="AD4384" s="2">
        <v>0</v>
      </c>
      <c r="AE4384" s="2">
        <v>0</v>
      </c>
      <c r="AF4384" s="2">
        <v>0</v>
      </c>
      <c r="AG4384" s="2">
        <v>0</v>
      </c>
      <c r="AH4384" s="2">
        <v>0</v>
      </c>
      <c r="AI4384" s="2">
        <v>0</v>
      </c>
      <c r="AJ4384" s="2">
        <v>0</v>
      </c>
      <c r="AK4384" s="2">
        <v>0</v>
      </c>
      <c r="AL4384" s="2">
        <v>0</v>
      </c>
      <c r="AM4384" s="2">
        <v>0</v>
      </c>
      <c r="AN4384" s="2">
        <v>0</v>
      </c>
      <c r="AO4384" s="2">
        <v>0</v>
      </c>
      <c r="AP4384" s="2">
        <v>0</v>
      </c>
      <c r="AQ4384" s="2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2">
        <v>0</v>
      </c>
      <c r="BE4384" s="2">
        <v>0</v>
      </c>
      <c r="BF4384" s="2">
        <v>0</v>
      </c>
      <c r="BG4384" s="2">
        <v>0</v>
      </c>
      <c r="BH4384" s="2">
        <v>0</v>
      </c>
      <c r="BI4384" s="2">
        <v>0</v>
      </c>
      <c r="BJ4384" s="2">
        <v>0</v>
      </c>
      <c r="BK4384" s="2">
        <v>0</v>
      </c>
      <c r="BL4384" s="2">
        <v>0</v>
      </c>
      <c r="BM4384" s="2">
        <v>0</v>
      </c>
      <c r="BN4384" s="2">
        <v>0</v>
      </c>
      <c r="BO4384" s="2">
        <v>0</v>
      </c>
      <c r="BP4384" s="2">
        <v>0</v>
      </c>
      <c r="BQ4384" s="2">
        <v>0</v>
      </c>
      <c r="BR4384" s="2">
        <v>0</v>
      </c>
      <c r="BS4384" s="2">
        <v>0</v>
      </c>
      <c r="BT4384" s="2">
        <v>0</v>
      </c>
      <c r="BU4384" s="2">
        <v>0</v>
      </c>
      <c r="BV4384" s="2">
        <v>0</v>
      </c>
      <c r="BW4384" s="2">
        <v>0</v>
      </c>
      <c r="BX4384" s="2">
        <v>0</v>
      </c>
      <c r="BY4384" s="2">
        <v>0</v>
      </c>
      <c r="BZ4384" s="2">
        <v>0</v>
      </c>
      <c r="CA4384" s="2">
        <v>0</v>
      </c>
      <c r="CB4384" s="2">
        <v>0</v>
      </c>
      <c r="CC4384" s="2">
        <v>0</v>
      </c>
      <c r="CD4384" s="2">
        <v>0</v>
      </c>
      <c r="CE4384" s="2">
        <v>0</v>
      </c>
      <c r="CF4384" s="2">
        <v>0</v>
      </c>
      <c r="CG4384" s="2">
        <v>0</v>
      </c>
      <c r="CH4384" s="2">
        <v>0</v>
      </c>
      <c r="CI4384" s="2">
        <v>0</v>
      </c>
      <c r="CJ4384" s="2">
        <v>0</v>
      </c>
      <c r="CK4384" s="2">
        <v>0</v>
      </c>
      <c r="CL4384" s="2">
        <v>0</v>
      </c>
      <c r="CM4384" s="2">
        <v>0</v>
      </c>
      <c r="CN4384" s="2">
        <v>0</v>
      </c>
      <c r="CO4384" s="2">
        <v>0</v>
      </c>
      <c r="CP4384" s="2">
        <v>0</v>
      </c>
      <c r="CQ4384" s="2">
        <v>0</v>
      </c>
      <c r="CR4384" s="2">
        <v>0</v>
      </c>
      <c r="CS4384" s="1">
        <v>2010</v>
      </c>
    </row>
    <row r="4385" spans="1:97" x14ac:dyDescent="0.2">
      <c r="A4385">
        <v>7158</v>
      </c>
      <c r="B4385" t="s">
        <v>41</v>
      </c>
      <c r="D4385" t="s">
        <v>5323</v>
      </c>
      <c r="E4385" t="s">
        <v>5322</v>
      </c>
      <c r="F4385">
        <v>55729</v>
      </c>
      <c r="G4385" t="s">
        <v>20</v>
      </c>
      <c r="H4385" t="s">
        <v>19</v>
      </c>
      <c r="I4385" t="s">
        <v>113</v>
      </c>
      <c r="K4385">
        <v>22</v>
      </c>
      <c r="L4385">
        <v>1</v>
      </c>
      <c r="M4385" t="s">
        <v>39</v>
      </c>
      <c r="N4385" t="s">
        <v>2</v>
      </c>
      <c r="O4385" t="s">
        <v>1</v>
      </c>
      <c r="P4385" t="s">
        <v>1</v>
      </c>
      <c r="S4385" t="s">
        <v>0</v>
      </c>
      <c r="T4385" s="2">
        <v>175123</v>
      </c>
      <c r="U4385" s="2">
        <v>121757</v>
      </c>
      <c r="V4385" s="2">
        <v>89494</v>
      </c>
      <c r="W4385" s="2">
        <v>77821</v>
      </c>
      <c r="X4385" s="2">
        <v>73598</v>
      </c>
      <c r="Y4385" s="2">
        <v>225681</v>
      </c>
      <c r="Z4385" s="2">
        <v>355058</v>
      </c>
      <c r="AA4385" s="2">
        <v>219844</v>
      </c>
      <c r="AB4385" s="2">
        <v>86576</v>
      </c>
      <c r="AC4385" s="2">
        <v>6422</v>
      </c>
      <c r="AD4385" s="2">
        <v>17897</v>
      </c>
      <c r="AE4385" s="2">
        <v>149514</v>
      </c>
      <c r="AF4385" s="2">
        <v>175123</v>
      </c>
      <c r="AG4385" s="2">
        <v>121757</v>
      </c>
      <c r="AH4385" s="2">
        <v>89494</v>
      </c>
      <c r="AI4385" s="2">
        <v>77821</v>
      </c>
      <c r="AJ4385" s="2">
        <v>73598</v>
      </c>
      <c r="AK4385" s="2">
        <v>225681</v>
      </c>
      <c r="AL4385" s="2">
        <v>355058</v>
      </c>
      <c r="AM4385" s="2">
        <v>219844</v>
      </c>
      <c r="AN4385" s="2">
        <v>86576</v>
      </c>
      <c r="AO4385" s="2">
        <v>6422</v>
      </c>
      <c r="AP4385" s="2">
        <v>17897</v>
      </c>
      <c r="AQ4385" s="2">
        <v>149514</v>
      </c>
      <c r="AR4385" s="3">
        <v>1.028</v>
      </c>
      <c r="AS4385" s="3">
        <v>1.028</v>
      </c>
      <c r="AT4385" s="3">
        <v>1.028</v>
      </c>
      <c r="AU4385" s="3">
        <v>1.028</v>
      </c>
      <c r="AV4385" s="3">
        <v>1.028</v>
      </c>
      <c r="AW4385" s="3">
        <v>1.028</v>
      </c>
      <c r="AX4385" s="3">
        <v>1.028</v>
      </c>
      <c r="AY4385" s="3">
        <v>1.028</v>
      </c>
      <c r="AZ4385" s="3">
        <v>1.028</v>
      </c>
      <c r="BA4385" s="3">
        <v>1.028</v>
      </c>
      <c r="BB4385" s="3">
        <v>1.028</v>
      </c>
      <c r="BC4385" s="3">
        <v>1.028</v>
      </c>
      <c r="BD4385" s="2">
        <v>180026</v>
      </c>
      <c r="BE4385" s="2">
        <v>125166</v>
      </c>
      <c r="BF4385" s="2">
        <v>92000</v>
      </c>
      <c r="BG4385" s="2">
        <v>80000</v>
      </c>
      <c r="BH4385" s="2">
        <v>75659</v>
      </c>
      <c r="BI4385" s="2">
        <v>232000</v>
      </c>
      <c r="BJ4385" s="2">
        <v>365000</v>
      </c>
      <c r="BK4385" s="2">
        <v>226000</v>
      </c>
      <c r="BL4385" s="2">
        <v>89000</v>
      </c>
      <c r="BM4385" s="2">
        <v>6602</v>
      </c>
      <c r="BN4385" s="2">
        <v>18398</v>
      </c>
      <c r="BO4385" s="2">
        <v>153700</v>
      </c>
      <c r="BP4385" s="2">
        <v>180026</v>
      </c>
      <c r="BQ4385" s="2">
        <v>125166</v>
      </c>
      <c r="BR4385" s="2">
        <v>92000</v>
      </c>
      <c r="BS4385" s="2">
        <v>80000</v>
      </c>
      <c r="BT4385" s="2">
        <v>75659</v>
      </c>
      <c r="BU4385" s="2">
        <v>232000</v>
      </c>
      <c r="BV4385" s="2">
        <v>365000</v>
      </c>
      <c r="BW4385" s="2">
        <v>226000</v>
      </c>
      <c r="BX4385" s="2">
        <v>89000</v>
      </c>
      <c r="BY4385" s="2">
        <v>6602</v>
      </c>
      <c r="BZ4385" s="2">
        <v>18398</v>
      </c>
      <c r="CA4385" s="2">
        <v>153700</v>
      </c>
      <c r="CB4385" s="2">
        <v>2603.9639999999999</v>
      </c>
      <c r="CC4385" s="2">
        <v>1769</v>
      </c>
      <c r="CD4385" s="2">
        <v>367</v>
      </c>
      <c r="CE4385" s="2">
        <v>2005</v>
      </c>
      <c r="CF4385" s="2">
        <v>3147.7920000000004</v>
      </c>
      <c r="CG4385" s="2">
        <v>7609.9580000000005</v>
      </c>
      <c r="CH4385" s="2">
        <v>11371</v>
      </c>
      <c r="CI4385" s="2">
        <v>5245.8249999999998</v>
      </c>
      <c r="CJ4385" s="2">
        <v>2696.6190000000001</v>
      </c>
      <c r="CK4385" s="2">
        <v>-497.24200000000002</v>
      </c>
      <c r="CL4385" s="2">
        <v>-222</v>
      </c>
      <c r="CM4385" s="2">
        <v>2278.9250000000002</v>
      </c>
      <c r="CN4385" s="2">
        <v>1598785</v>
      </c>
      <c r="CO4385" s="2">
        <v>1598785</v>
      </c>
      <c r="CP4385" s="2">
        <v>1643551</v>
      </c>
      <c r="CQ4385" s="2">
        <v>1643551</v>
      </c>
      <c r="CR4385" s="2">
        <v>38375.841</v>
      </c>
      <c r="CS4385" s="1">
        <v>2010</v>
      </c>
    </row>
    <row r="4386" spans="1:97" x14ac:dyDescent="0.2">
      <c r="A4386">
        <v>7158</v>
      </c>
      <c r="B4386" t="s">
        <v>41</v>
      </c>
      <c r="D4386" t="s">
        <v>5323</v>
      </c>
      <c r="E4386" t="s">
        <v>5322</v>
      </c>
      <c r="F4386">
        <v>55729</v>
      </c>
      <c r="G4386" t="s">
        <v>20</v>
      </c>
      <c r="H4386" t="s">
        <v>19</v>
      </c>
      <c r="I4386" t="s">
        <v>113</v>
      </c>
      <c r="K4386">
        <v>22</v>
      </c>
      <c r="L4386">
        <v>1</v>
      </c>
      <c r="M4386" t="s">
        <v>39</v>
      </c>
      <c r="N4386" t="s">
        <v>2</v>
      </c>
      <c r="O4386" t="s">
        <v>1517</v>
      </c>
      <c r="P4386" t="s">
        <v>72</v>
      </c>
      <c r="S4386" t="s">
        <v>0</v>
      </c>
      <c r="T4386" s="2">
        <v>1</v>
      </c>
      <c r="U4386" s="2">
        <v>0</v>
      </c>
      <c r="V4386" s="2">
        <v>0</v>
      </c>
      <c r="W4386" s="2">
        <v>0</v>
      </c>
      <c r="X4386" s="2">
        <v>3010</v>
      </c>
      <c r="Y4386" s="2">
        <v>3077</v>
      </c>
      <c r="Z4386" s="2">
        <v>0</v>
      </c>
      <c r="AA4386" s="2">
        <v>3</v>
      </c>
      <c r="AB4386" s="2">
        <v>5</v>
      </c>
      <c r="AC4386" s="2">
        <v>4</v>
      </c>
      <c r="AD4386" s="2">
        <v>0</v>
      </c>
      <c r="AE4386" s="2">
        <v>2</v>
      </c>
      <c r="AF4386" s="2">
        <v>1</v>
      </c>
      <c r="AG4386" s="2">
        <v>0</v>
      </c>
      <c r="AH4386" s="2">
        <v>0</v>
      </c>
      <c r="AI4386" s="2">
        <v>0</v>
      </c>
      <c r="AJ4386" s="2">
        <v>3010</v>
      </c>
      <c r="AK4386" s="2">
        <v>3077</v>
      </c>
      <c r="AL4386" s="2">
        <v>0</v>
      </c>
      <c r="AM4386" s="2">
        <v>3</v>
      </c>
      <c r="AN4386" s="2">
        <v>5</v>
      </c>
      <c r="AO4386" s="2">
        <v>4</v>
      </c>
      <c r="AP4386" s="2">
        <v>0</v>
      </c>
      <c r="AQ4386" s="2">
        <v>2</v>
      </c>
      <c r="AR4386" s="3">
        <v>2.5169999999999999</v>
      </c>
      <c r="AS4386" s="3">
        <v>0</v>
      </c>
      <c r="AT4386" s="3">
        <v>0</v>
      </c>
      <c r="AU4386" s="3">
        <v>0</v>
      </c>
      <c r="AV4386" s="3">
        <v>2.5169999999999999</v>
      </c>
      <c r="AW4386" s="3">
        <v>2.5169999999999999</v>
      </c>
      <c r="AX4386" s="3">
        <v>0</v>
      </c>
      <c r="AY4386" s="3">
        <v>2.5169999999999999</v>
      </c>
      <c r="AZ4386" s="3">
        <v>2.5169999999999999</v>
      </c>
      <c r="BA4386" s="3">
        <v>2.5169999999999999</v>
      </c>
      <c r="BB4386" s="3">
        <v>0</v>
      </c>
      <c r="BC4386" s="3">
        <v>2.5169999999999999</v>
      </c>
      <c r="BD4386" s="2">
        <v>3</v>
      </c>
      <c r="BE4386" s="2">
        <v>0</v>
      </c>
      <c r="BF4386" s="2">
        <v>0</v>
      </c>
      <c r="BG4386" s="2">
        <v>0</v>
      </c>
      <c r="BH4386" s="2">
        <v>7576</v>
      </c>
      <c r="BI4386" s="2">
        <v>7745</v>
      </c>
      <c r="BJ4386" s="2">
        <v>0</v>
      </c>
      <c r="BK4386" s="2">
        <v>8</v>
      </c>
      <c r="BL4386" s="2">
        <v>13</v>
      </c>
      <c r="BM4386" s="2">
        <v>10</v>
      </c>
      <c r="BN4386" s="2">
        <v>0</v>
      </c>
      <c r="BO4386" s="2">
        <v>5</v>
      </c>
      <c r="BP4386" s="2">
        <v>3</v>
      </c>
      <c r="BQ4386" s="2">
        <v>0</v>
      </c>
      <c r="BR4386" s="2">
        <v>0</v>
      </c>
      <c r="BS4386" s="2">
        <v>0</v>
      </c>
      <c r="BT4386" s="2">
        <v>7576</v>
      </c>
      <c r="BU4386" s="2">
        <v>7745</v>
      </c>
      <c r="BV4386" s="2">
        <v>0</v>
      </c>
      <c r="BW4386" s="2">
        <v>8</v>
      </c>
      <c r="BX4386" s="2">
        <v>13</v>
      </c>
      <c r="BY4386" s="2">
        <v>10</v>
      </c>
      <c r="BZ4386" s="2">
        <v>0</v>
      </c>
      <c r="CA4386" s="2">
        <v>5</v>
      </c>
      <c r="CB4386" s="2">
        <v>3.6000000000000004E-2</v>
      </c>
      <c r="CC4386" s="2">
        <v>0</v>
      </c>
      <c r="CD4386" s="2">
        <v>0</v>
      </c>
      <c r="CE4386" s="2">
        <v>0</v>
      </c>
      <c r="CF4386" s="2">
        <v>315.20800000000003</v>
      </c>
      <c r="CG4386" s="2">
        <v>254.042</v>
      </c>
      <c r="CH4386" s="2">
        <v>0</v>
      </c>
      <c r="CI4386" s="2">
        <v>0.17500000000000002</v>
      </c>
      <c r="CJ4386" s="2">
        <v>0.38100000000000001</v>
      </c>
      <c r="CK4386" s="2">
        <v>-0.75800000000000001</v>
      </c>
      <c r="CL4386" s="2">
        <v>0</v>
      </c>
      <c r="CM4386" s="2">
        <v>7.4999999999999997E-2</v>
      </c>
      <c r="CN4386" s="2">
        <v>6102</v>
      </c>
      <c r="CO4386" s="2">
        <v>6102</v>
      </c>
      <c r="CP4386" s="2">
        <v>15360</v>
      </c>
      <c r="CQ4386" s="2">
        <v>15360</v>
      </c>
      <c r="CR4386" s="2">
        <v>569.15899999999999</v>
      </c>
      <c r="CS4386" s="1">
        <v>2010</v>
      </c>
    </row>
    <row r="4387" spans="1:97" x14ac:dyDescent="0.2">
      <c r="A4387">
        <v>7159</v>
      </c>
      <c r="B4387" t="s">
        <v>41</v>
      </c>
      <c r="D4387" t="s">
        <v>5321</v>
      </c>
      <c r="E4387" t="s">
        <v>1173</v>
      </c>
      <c r="F4387">
        <v>20847</v>
      </c>
      <c r="G4387" t="s">
        <v>129</v>
      </c>
      <c r="H4387" t="s">
        <v>19</v>
      </c>
      <c r="I4387" t="s">
        <v>113</v>
      </c>
      <c r="K4387">
        <v>22</v>
      </c>
      <c r="L4387">
        <v>1</v>
      </c>
      <c r="M4387" t="s">
        <v>39</v>
      </c>
      <c r="N4387" t="s">
        <v>2</v>
      </c>
      <c r="O4387" t="s">
        <v>31</v>
      </c>
      <c r="P4387" t="s">
        <v>31</v>
      </c>
      <c r="S4387" t="s">
        <v>29</v>
      </c>
      <c r="T4387" s="2">
        <v>2360</v>
      </c>
      <c r="U4387" s="2">
        <v>0</v>
      </c>
      <c r="V4387" s="2">
        <v>0</v>
      </c>
      <c r="W4387" s="2">
        <v>0</v>
      </c>
      <c r="X4387" s="2">
        <v>15</v>
      </c>
      <c r="Y4387" s="2">
        <v>15</v>
      </c>
      <c r="Z4387" s="2">
        <v>0</v>
      </c>
      <c r="AA4387" s="2">
        <v>0</v>
      </c>
      <c r="AB4387" s="2">
        <v>0</v>
      </c>
      <c r="AC4387" s="2">
        <v>0</v>
      </c>
      <c r="AD4387" s="2">
        <v>0</v>
      </c>
      <c r="AE4387" s="2">
        <v>0</v>
      </c>
      <c r="AF4387" s="2">
        <v>2360</v>
      </c>
      <c r="AG4387" s="2">
        <v>0</v>
      </c>
      <c r="AH4387" s="2">
        <v>0</v>
      </c>
      <c r="AI4387" s="2">
        <v>0</v>
      </c>
      <c r="AJ4387" s="2">
        <v>15</v>
      </c>
      <c r="AK4387" s="2">
        <v>15</v>
      </c>
      <c r="AL4387" s="2">
        <v>0</v>
      </c>
      <c r="AM4387" s="2">
        <v>0</v>
      </c>
      <c r="AN4387" s="2">
        <v>0</v>
      </c>
      <c r="AO4387" s="2">
        <v>0</v>
      </c>
      <c r="AP4387" s="2">
        <v>0</v>
      </c>
      <c r="AQ4387" s="2">
        <v>0</v>
      </c>
      <c r="AR4387" s="3">
        <v>5.8100000000000005</v>
      </c>
      <c r="AS4387" s="3">
        <v>0</v>
      </c>
      <c r="AT4387" s="3">
        <v>0</v>
      </c>
      <c r="AU4387" s="3">
        <v>0</v>
      </c>
      <c r="AV4387" s="3">
        <v>5.8100000000000005</v>
      </c>
      <c r="AW4387" s="3">
        <v>5.8100000000000005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2">
        <v>13712</v>
      </c>
      <c r="BE4387" s="2">
        <v>0</v>
      </c>
      <c r="BF4387" s="2">
        <v>0</v>
      </c>
      <c r="BG4387" s="2">
        <v>0</v>
      </c>
      <c r="BH4387" s="2">
        <v>87</v>
      </c>
      <c r="BI4387" s="2">
        <v>87</v>
      </c>
      <c r="BJ4387" s="2">
        <v>0</v>
      </c>
      <c r="BK4387" s="2">
        <v>0</v>
      </c>
      <c r="BL4387" s="2">
        <v>0</v>
      </c>
      <c r="BM4387" s="2">
        <v>0</v>
      </c>
      <c r="BN4387" s="2">
        <v>0</v>
      </c>
      <c r="BO4387" s="2">
        <v>0</v>
      </c>
      <c r="BP4387" s="2">
        <v>13712</v>
      </c>
      <c r="BQ4387" s="2">
        <v>0</v>
      </c>
      <c r="BR4387" s="2">
        <v>0</v>
      </c>
      <c r="BS4387" s="2">
        <v>0</v>
      </c>
      <c r="BT4387" s="2">
        <v>87</v>
      </c>
      <c r="BU4387" s="2">
        <v>87</v>
      </c>
      <c r="BV4387" s="2">
        <v>0</v>
      </c>
      <c r="BW4387" s="2">
        <v>0</v>
      </c>
      <c r="BX4387" s="2">
        <v>0</v>
      </c>
      <c r="BY4387" s="2">
        <v>0</v>
      </c>
      <c r="BZ4387" s="2">
        <v>0</v>
      </c>
      <c r="CA4387" s="2">
        <v>0</v>
      </c>
      <c r="CB4387" s="2">
        <v>787.53800000000001</v>
      </c>
      <c r="CC4387" s="2">
        <v>0</v>
      </c>
      <c r="CD4387" s="2">
        <v>0</v>
      </c>
      <c r="CE4387" s="2">
        <v>0</v>
      </c>
      <c r="CF4387" s="2">
        <v>5.9470000000000001</v>
      </c>
      <c r="CG4387" s="2">
        <v>2.669</v>
      </c>
      <c r="CH4387" s="2">
        <v>0</v>
      </c>
      <c r="CI4387" s="2">
        <v>0</v>
      </c>
      <c r="CJ4387" s="2">
        <v>0</v>
      </c>
      <c r="CK4387" s="2">
        <v>0</v>
      </c>
      <c r="CL4387" s="2">
        <v>0</v>
      </c>
      <c r="CM4387" s="2">
        <v>-24.084</v>
      </c>
      <c r="CN4387" s="2">
        <v>2390</v>
      </c>
      <c r="CO4387" s="2">
        <v>2390</v>
      </c>
      <c r="CP4387" s="2">
        <v>13886</v>
      </c>
      <c r="CQ4387" s="2">
        <v>13886</v>
      </c>
      <c r="CR4387" s="2">
        <v>772.07</v>
      </c>
      <c r="CS4387" s="1">
        <v>2010</v>
      </c>
    </row>
    <row r="4388" spans="1:97" x14ac:dyDescent="0.2">
      <c r="A4388">
        <v>7159</v>
      </c>
      <c r="B4388" t="s">
        <v>41</v>
      </c>
      <c r="D4388" t="s">
        <v>5321</v>
      </c>
      <c r="E4388" t="s">
        <v>1173</v>
      </c>
      <c r="F4388">
        <v>20847</v>
      </c>
      <c r="G4388" t="s">
        <v>129</v>
      </c>
      <c r="H4388" t="s">
        <v>19</v>
      </c>
      <c r="I4388" t="s">
        <v>113</v>
      </c>
      <c r="K4388">
        <v>22</v>
      </c>
      <c r="L4388">
        <v>1</v>
      </c>
      <c r="M4388" t="s">
        <v>39</v>
      </c>
      <c r="N4388" t="s">
        <v>2</v>
      </c>
      <c r="O4388" t="s">
        <v>1</v>
      </c>
      <c r="P4388" t="s">
        <v>1</v>
      </c>
      <c r="S4388" t="s">
        <v>0</v>
      </c>
      <c r="T4388" s="2">
        <v>16936</v>
      </c>
      <c r="U4388" s="2">
        <v>38437</v>
      </c>
      <c r="V4388" s="2">
        <v>48585</v>
      </c>
      <c r="W4388" s="2">
        <v>12021</v>
      </c>
      <c r="X4388" s="2">
        <v>64180</v>
      </c>
      <c r="Y4388" s="2">
        <v>1692</v>
      </c>
      <c r="Z4388" s="2">
        <v>137052</v>
      </c>
      <c r="AA4388" s="2">
        <v>251007</v>
      </c>
      <c r="AB4388" s="2">
        <v>43931</v>
      </c>
      <c r="AC4388" s="2">
        <v>9331</v>
      </c>
      <c r="AD4388" s="2">
        <v>17539</v>
      </c>
      <c r="AE4388" s="2">
        <v>0</v>
      </c>
      <c r="AF4388" s="2">
        <v>16936</v>
      </c>
      <c r="AG4388" s="2">
        <v>38437</v>
      </c>
      <c r="AH4388" s="2">
        <v>48585</v>
      </c>
      <c r="AI4388" s="2">
        <v>12021</v>
      </c>
      <c r="AJ4388" s="2">
        <v>64180</v>
      </c>
      <c r="AK4388" s="2">
        <v>1692</v>
      </c>
      <c r="AL4388" s="2">
        <v>137052</v>
      </c>
      <c r="AM4388" s="2">
        <v>251007</v>
      </c>
      <c r="AN4388" s="2">
        <v>43931</v>
      </c>
      <c r="AO4388" s="2">
        <v>9331</v>
      </c>
      <c r="AP4388" s="2">
        <v>17539</v>
      </c>
      <c r="AQ4388" s="2">
        <v>0</v>
      </c>
      <c r="AR4388" s="3">
        <v>1.01</v>
      </c>
      <c r="AS4388" s="3">
        <v>1.01</v>
      </c>
      <c r="AT4388" s="3">
        <v>1.01</v>
      </c>
      <c r="AU4388" s="3">
        <v>1.01</v>
      </c>
      <c r="AV4388" s="3">
        <v>1.01</v>
      </c>
      <c r="AW4388" s="3">
        <v>1.01</v>
      </c>
      <c r="AX4388" s="3">
        <v>1.01</v>
      </c>
      <c r="AY4388" s="3">
        <v>1.01</v>
      </c>
      <c r="AZ4388" s="3">
        <v>1.01</v>
      </c>
      <c r="BA4388" s="3">
        <v>1.01</v>
      </c>
      <c r="BB4388" s="3">
        <v>1.01</v>
      </c>
      <c r="BC4388" s="3">
        <v>0</v>
      </c>
      <c r="BD4388" s="2">
        <v>17105</v>
      </c>
      <c r="BE4388" s="2">
        <v>38821</v>
      </c>
      <c r="BF4388" s="2">
        <v>49071</v>
      </c>
      <c r="BG4388" s="2">
        <v>12141</v>
      </c>
      <c r="BH4388" s="2">
        <v>64822</v>
      </c>
      <c r="BI4388" s="2">
        <v>1709</v>
      </c>
      <c r="BJ4388" s="2">
        <v>138423</v>
      </c>
      <c r="BK4388" s="2">
        <v>253517</v>
      </c>
      <c r="BL4388" s="2">
        <v>44370</v>
      </c>
      <c r="BM4388" s="2">
        <v>9424</v>
      </c>
      <c r="BN4388" s="2">
        <v>17714</v>
      </c>
      <c r="BO4388" s="2">
        <v>0</v>
      </c>
      <c r="BP4388" s="2">
        <v>17105</v>
      </c>
      <c r="BQ4388" s="2">
        <v>38821</v>
      </c>
      <c r="BR4388" s="2">
        <v>49071</v>
      </c>
      <c r="BS4388" s="2">
        <v>12141</v>
      </c>
      <c r="BT4388" s="2">
        <v>64822</v>
      </c>
      <c r="BU4388" s="2">
        <v>1709</v>
      </c>
      <c r="BV4388" s="2">
        <v>138423</v>
      </c>
      <c r="BW4388" s="2">
        <v>253517</v>
      </c>
      <c r="BX4388" s="2">
        <v>44370</v>
      </c>
      <c r="BY4388" s="2">
        <v>9424</v>
      </c>
      <c r="BZ4388" s="2">
        <v>17714</v>
      </c>
      <c r="CA4388" s="2">
        <v>0</v>
      </c>
      <c r="CB4388" s="2">
        <v>982.4620000000001</v>
      </c>
      <c r="CC4388" s="2">
        <v>2576</v>
      </c>
      <c r="CD4388" s="2">
        <v>3048</v>
      </c>
      <c r="CE4388" s="2">
        <v>632</v>
      </c>
      <c r="CF4388" s="2">
        <v>4423.0529999999999</v>
      </c>
      <c r="CG4388" s="2">
        <v>52.331000000000003</v>
      </c>
      <c r="CH4388" s="2">
        <v>10336</v>
      </c>
      <c r="CI4388" s="2">
        <v>18708</v>
      </c>
      <c r="CJ4388" s="2">
        <v>3246</v>
      </c>
      <c r="CK4388" s="2">
        <v>494</v>
      </c>
      <c r="CL4388" s="2">
        <v>1046</v>
      </c>
      <c r="CM4388" s="2">
        <v>-336.916</v>
      </c>
      <c r="CN4388" s="2">
        <v>640711</v>
      </c>
      <c r="CO4388" s="2">
        <v>640711</v>
      </c>
      <c r="CP4388" s="2">
        <v>647117</v>
      </c>
      <c r="CQ4388" s="2">
        <v>647117</v>
      </c>
      <c r="CR4388" s="2">
        <v>45206.93</v>
      </c>
      <c r="CS4388" s="1">
        <v>2010</v>
      </c>
    </row>
    <row r="4389" spans="1:97" x14ac:dyDescent="0.2">
      <c r="A4389">
        <v>7164</v>
      </c>
      <c r="B4389" t="s">
        <v>41</v>
      </c>
      <c r="D4389" t="s">
        <v>5320</v>
      </c>
      <c r="E4389" t="s">
        <v>5319</v>
      </c>
      <c r="F4389">
        <v>2850</v>
      </c>
      <c r="G4389" t="s">
        <v>74</v>
      </c>
      <c r="H4389" t="s">
        <v>27</v>
      </c>
      <c r="I4389" t="s">
        <v>81</v>
      </c>
      <c r="K4389">
        <v>22</v>
      </c>
      <c r="L4389">
        <v>1</v>
      </c>
      <c r="M4389" t="s">
        <v>39</v>
      </c>
      <c r="N4389" t="s">
        <v>4764</v>
      </c>
      <c r="O4389" t="s">
        <v>79</v>
      </c>
      <c r="P4389" t="s">
        <v>4763</v>
      </c>
      <c r="T4389" s="2">
        <v>0</v>
      </c>
      <c r="U4389" s="2">
        <v>0</v>
      </c>
      <c r="V4389" s="2">
        <v>0</v>
      </c>
      <c r="W4389" s="2">
        <v>0</v>
      </c>
      <c r="X4389" s="2">
        <v>0</v>
      </c>
      <c r="Y4389" s="2">
        <v>0</v>
      </c>
      <c r="Z4389" s="2">
        <v>0</v>
      </c>
      <c r="AA4389" s="2">
        <v>0</v>
      </c>
      <c r="AB4389" s="2">
        <v>0</v>
      </c>
      <c r="AC4389" s="2">
        <v>0</v>
      </c>
      <c r="AD4389" s="2">
        <v>0</v>
      </c>
      <c r="AE4389" s="2">
        <v>0</v>
      </c>
      <c r="AF4389" s="2">
        <v>0</v>
      </c>
      <c r="AG4389" s="2">
        <v>0</v>
      </c>
      <c r="AH4389" s="2">
        <v>0</v>
      </c>
      <c r="AI4389" s="2">
        <v>0</v>
      </c>
      <c r="AJ4389" s="2">
        <v>0</v>
      </c>
      <c r="AK4389" s="2">
        <v>0</v>
      </c>
      <c r="AL4389" s="2">
        <v>0</v>
      </c>
      <c r="AM4389" s="2">
        <v>0</v>
      </c>
      <c r="AN4389" s="2">
        <v>0</v>
      </c>
      <c r="AO4389" s="2">
        <v>0</v>
      </c>
      <c r="AP4389" s="2">
        <v>0</v>
      </c>
      <c r="AQ4389" s="2">
        <v>0</v>
      </c>
      <c r="AR4389" s="3">
        <v>0</v>
      </c>
      <c r="AS4389" s="3">
        <v>0</v>
      </c>
      <c r="AT4389" s="3">
        <v>0</v>
      </c>
      <c r="AU4389" s="3">
        <v>0</v>
      </c>
      <c r="AV4389" s="3">
        <v>0</v>
      </c>
      <c r="AW4389" s="3">
        <v>0</v>
      </c>
      <c r="AX4389" s="3">
        <v>0</v>
      </c>
      <c r="AY4389" s="3">
        <v>0</v>
      </c>
      <c r="AZ4389" s="3">
        <v>0</v>
      </c>
      <c r="BA4389" s="3">
        <v>0</v>
      </c>
      <c r="BB4389" s="3">
        <v>0</v>
      </c>
      <c r="BC4389" s="3">
        <v>0</v>
      </c>
      <c r="BD4389" s="2">
        <v>0</v>
      </c>
      <c r="BE4389" s="2">
        <v>0</v>
      </c>
      <c r="BF4389" s="2">
        <v>0</v>
      </c>
      <c r="BG4389" s="2">
        <v>0</v>
      </c>
      <c r="BH4389" s="2">
        <v>0</v>
      </c>
      <c r="BI4389" s="2">
        <v>0</v>
      </c>
      <c r="BJ4389" s="2">
        <v>0</v>
      </c>
      <c r="BK4389" s="2">
        <v>0</v>
      </c>
      <c r="BL4389" s="2">
        <v>0</v>
      </c>
      <c r="BM4389" s="2">
        <v>0</v>
      </c>
      <c r="BN4389" s="2">
        <v>0</v>
      </c>
      <c r="BO4389" s="2">
        <v>0</v>
      </c>
      <c r="BP4389" s="2">
        <v>0</v>
      </c>
      <c r="BQ4389" s="2">
        <v>0</v>
      </c>
      <c r="BR4389" s="2">
        <v>0</v>
      </c>
      <c r="BS4389" s="2">
        <v>0</v>
      </c>
      <c r="BT4389" s="2">
        <v>0</v>
      </c>
      <c r="BU4389" s="2">
        <v>0</v>
      </c>
      <c r="BV4389" s="2">
        <v>0</v>
      </c>
      <c r="BW4389" s="2">
        <v>0</v>
      </c>
      <c r="BX4389" s="2">
        <v>0</v>
      </c>
      <c r="BY4389" s="2">
        <v>0</v>
      </c>
      <c r="BZ4389" s="2">
        <v>0</v>
      </c>
      <c r="CA4389" s="2">
        <v>0</v>
      </c>
      <c r="CB4389" s="2">
        <v>0</v>
      </c>
      <c r="CC4389" s="2">
        <v>0</v>
      </c>
      <c r="CD4389" s="2">
        <v>0</v>
      </c>
      <c r="CE4389" s="2">
        <v>770</v>
      </c>
      <c r="CF4389" s="2">
        <v>326</v>
      </c>
      <c r="CG4389" s="2">
        <v>5587</v>
      </c>
      <c r="CH4389" s="2">
        <v>19809</v>
      </c>
      <c r="CI4389" s="2">
        <v>12008</v>
      </c>
      <c r="CJ4389" s="2">
        <v>1809</v>
      </c>
      <c r="CK4389" s="2">
        <v>0</v>
      </c>
      <c r="CL4389" s="2">
        <v>0</v>
      </c>
      <c r="CM4389" s="2">
        <v>0</v>
      </c>
      <c r="CN4389" s="2">
        <v>0</v>
      </c>
      <c r="CO4389" s="2">
        <v>0</v>
      </c>
      <c r="CP4389" s="2">
        <v>0</v>
      </c>
      <c r="CQ4389" s="2">
        <v>0</v>
      </c>
      <c r="CR4389" s="2">
        <v>40309</v>
      </c>
      <c r="CS4389" s="1">
        <v>2010</v>
      </c>
    </row>
    <row r="4390" spans="1:97" x14ac:dyDescent="0.2">
      <c r="A4390">
        <v>7166</v>
      </c>
      <c r="B4390" t="s">
        <v>41</v>
      </c>
      <c r="D4390" t="s">
        <v>5318</v>
      </c>
      <c r="E4390" t="s">
        <v>5317</v>
      </c>
      <c r="F4390">
        <v>13718</v>
      </c>
      <c r="G4390" t="s">
        <v>36</v>
      </c>
      <c r="H4390" t="s">
        <v>4</v>
      </c>
      <c r="I4390" t="s">
        <v>89</v>
      </c>
      <c r="K4390">
        <v>22</v>
      </c>
      <c r="L4390">
        <v>1</v>
      </c>
      <c r="M4390" t="s">
        <v>39</v>
      </c>
      <c r="N4390" t="s">
        <v>80</v>
      </c>
      <c r="O4390" t="s">
        <v>79</v>
      </c>
      <c r="P4390" t="s">
        <v>78</v>
      </c>
      <c r="T4390" s="2">
        <v>0</v>
      </c>
      <c r="U4390" s="2">
        <v>0</v>
      </c>
      <c r="V4390" s="2">
        <v>0</v>
      </c>
      <c r="W4390" s="2">
        <v>0</v>
      </c>
      <c r="X4390" s="2">
        <v>0</v>
      </c>
      <c r="Y4390" s="2">
        <v>0</v>
      </c>
      <c r="Z4390" s="2">
        <v>0</v>
      </c>
      <c r="AA4390" s="2">
        <v>0</v>
      </c>
      <c r="AB4390" s="2">
        <v>0</v>
      </c>
      <c r="AC4390" s="2">
        <v>0</v>
      </c>
      <c r="AD4390" s="2">
        <v>0</v>
      </c>
      <c r="AE4390" s="2">
        <v>0</v>
      </c>
      <c r="AF4390" s="2">
        <v>0</v>
      </c>
      <c r="AG4390" s="2">
        <v>0</v>
      </c>
      <c r="AH4390" s="2">
        <v>0</v>
      </c>
      <c r="AI4390" s="2">
        <v>0</v>
      </c>
      <c r="AJ4390" s="2">
        <v>0</v>
      </c>
      <c r="AK4390" s="2">
        <v>0</v>
      </c>
      <c r="AL4390" s="2">
        <v>0</v>
      </c>
      <c r="AM4390" s="2">
        <v>0</v>
      </c>
      <c r="AN4390" s="2">
        <v>0</v>
      </c>
      <c r="AO4390" s="2">
        <v>0</v>
      </c>
      <c r="AP4390" s="2">
        <v>0</v>
      </c>
      <c r="AQ4390" s="2">
        <v>0</v>
      </c>
      <c r="AR4390" s="3">
        <v>0</v>
      </c>
      <c r="AS4390" s="3">
        <v>0</v>
      </c>
      <c r="AT4390" s="3">
        <v>0</v>
      </c>
      <c r="AU4390" s="3">
        <v>0</v>
      </c>
      <c r="AV4390" s="3">
        <v>0</v>
      </c>
      <c r="AW4390" s="3">
        <v>0</v>
      </c>
      <c r="AX4390" s="3">
        <v>0</v>
      </c>
      <c r="AY4390" s="3">
        <v>0</v>
      </c>
      <c r="AZ4390" s="3">
        <v>0</v>
      </c>
      <c r="BA4390" s="3">
        <v>0</v>
      </c>
      <c r="BB4390" s="3">
        <v>0</v>
      </c>
      <c r="BC4390" s="3">
        <v>0</v>
      </c>
      <c r="BD4390" s="2">
        <v>233394</v>
      </c>
      <c r="BE4390" s="2">
        <v>169653</v>
      </c>
      <c r="BF4390" s="2">
        <v>129012</v>
      </c>
      <c r="BG4390" s="2">
        <v>138650</v>
      </c>
      <c r="BH4390" s="2">
        <v>98942</v>
      </c>
      <c r="BI4390" s="2">
        <v>173034</v>
      </c>
      <c r="BJ4390" s="2">
        <v>137567</v>
      </c>
      <c r="BK4390" s="2">
        <v>94996</v>
      </c>
      <c r="BL4390" s="2">
        <v>53247</v>
      </c>
      <c r="BM4390" s="2">
        <v>28689</v>
      </c>
      <c r="BN4390" s="2">
        <v>33843</v>
      </c>
      <c r="BO4390" s="2">
        <v>49262</v>
      </c>
      <c r="BP4390" s="2">
        <v>233394</v>
      </c>
      <c r="BQ4390" s="2">
        <v>169653</v>
      </c>
      <c r="BR4390" s="2">
        <v>129012</v>
      </c>
      <c r="BS4390" s="2">
        <v>138650</v>
      </c>
      <c r="BT4390" s="2">
        <v>98942</v>
      </c>
      <c r="BU4390" s="2">
        <v>173034</v>
      </c>
      <c r="BV4390" s="2">
        <v>137567</v>
      </c>
      <c r="BW4390" s="2">
        <v>94996</v>
      </c>
      <c r="BX4390" s="2">
        <v>53247</v>
      </c>
      <c r="BY4390" s="2">
        <v>28689</v>
      </c>
      <c r="BZ4390" s="2">
        <v>33843</v>
      </c>
      <c r="CA4390" s="2">
        <v>49262</v>
      </c>
      <c r="CB4390" s="2">
        <v>23923.15</v>
      </c>
      <c r="CC4390" s="2">
        <v>17389.648000000001</v>
      </c>
      <c r="CD4390" s="2">
        <v>13223.841</v>
      </c>
      <c r="CE4390" s="2">
        <v>14211.787</v>
      </c>
      <c r="CF4390" s="2">
        <v>10141.686</v>
      </c>
      <c r="CG4390" s="2">
        <v>17736.179</v>
      </c>
      <c r="CH4390" s="2">
        <v>14100.727999999999</v>
      </c>
      <c r="CI4390" s="2">
        <v>9737.1370000000006</v>
      </c>
      <c r="CJ4390" s="2">
        <v>5457.8510000000006</v>
      </c>
      <c r="CK4390" s="2">
        <v>2940.6680000000001</v>
      </c>
      <c r="CL4390" s="2">
        <v>3468.931</v>
      </c>
      <c r="CM4390" s="2">
        <v>5049.3940000000002</v>
      </c>
      <c r="CN4390" s="2">
        <v>0</v>
      </c>
      <c r="CO4390" s="2">
        <v>0</v>
      </c>
      <c r="CP4390" s="2">
        <v>1340289</v>
      </c>
      <c r="CQ4390" s="2">
        <v>1340289</v>
      </c>
      <c r="CR4390" s="2">
        <v>137381</v>
      </c>
      <c r="CS4390" s="1">
        <v>2010</v>
      </c>
    </row>
    <row r="4391" spans="1:97" x14ac:dyDescent="0.2">
      <c r="A4391">
        <v>7168</v>
      </c>
      <c r="B4391" t="s">
        <v>41</v>
      </c>
      <c r="D4391" t="s">
        <v>5316</v>
      </c>
      <c r="E4391" t="s">
        <v>5315</v>
      </c>
      <c r="F4391">
        <v>12385</v>
      </c>
      <c r="G4391" t="s">
        <v>77</v>
      </c>
      <c r="H4391" t="s">
        <v>76</v>
      </c>
      <c r="I4391" t="s">
        <v>343</v>
      </c>
      <c r="K4391">
        <v>22</v>
      </c>
      <c r="L4391">
        <v>1</v>
      </c>
      <c r="M4391" t="s">
        <v>39</v>
      </c>
      <c r="N4391" t="s">
        <v>80</v>
      </c>
      <c r="O4391" t="s">
        <v>79</v>
      </c>
      <c r="P4391" t="s">
        <v>78</v>
      </c>
      <c r="T4391" s="2">
        <v>0</v>
      </c>
      <c r="U4391" s="2">
        <v>0</v>
      </c>
      <c r="V4391" s="2">
        <v>0</v>
      </c>
      <c r="W4391" s="2">
        <v>0</v>
      </c>
      <c r="X4391" s="2">
        <v>0</v>
      </c>
      <c r="Y4391" s="2">
        <v>0</v>
      </c>
      <c r="Z4391" s="2">
        <v>0</v>
      </c>
      <c r="AA4391" s="2">
        <v>0</v>
      </c>
      <c r="AB4391" s="2">
        <v>0</v>
      </c>
      <c r="AC4391" s="2">
        <v>0</v>
      </c>
      <c r="AD4391" s="2">
        <v>0</v>
      </c>
      <c r="AE4391" s="2">
        <v>0</v>
      </c>
      <c r="AF4391" s="2">
        <v>0</v>
      </c>
      <c r="AG4391" s="2">
        <v>0</v>
      </c>
      <c r="AH4391" s="2">
        <v>0</v>
      </c>
      <c r="AI4391" s="2">
        <v>0</v>
      </c>
      <c r="AJ4391" s="2">
        <v>0</v>
      </c>
      <c r="AK4391" s="2">
        <v>0</v>
      </c>
      <c r="AL4391" s="2">
        <v>0</v>
      </c>
      <c r="AM4391" s="2">
        <v>0</v>
      </c>
      <c r="AN4391" s="2">
        <v>0</v>
      </c>
      <c r="AO4391" s="2">
        <v>0</v>
      </c>
      <c r="AP4391" s="2">
        <v>0</v>
      </c>
      <c r="AQ4391" s="2">
        <v>0</v>
      </c>
      <c r="AR4391" s="3">
        <v>0</v>
      </c>
      <c r="AS4391" s="3">
        <v>0</v>
      </c>
      <c r="AT4391" s="3">
        <v>0</v>
      </c>
      <c r="AU4391" s="3">
        <v>0</v>
      </c>
      <c r="AV4391" s="3">
        <v>0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2">
        <v>2788</v>
      </c>
      <c r="BE4391" s="2">
        <v>1997</v>
      </c>
      <c r="BF4391" s="2">
        <v>2489</v>
      </c>
      <c r="BG4391" s="2">
        <v>2763</v>
      </c>
      <c r="BH4391" s="2">
        <v>2249</v>
      </c>
      <c r="BI4391" s="2">
        <v>2635</v>
      </c>
      <c r="BJ4391" s="2">
        <v>2861</v>
      </c>
      <c r="BK4391" s="2">
        <v>2642</v>
      </c>
      <c r="BL4391" s="2">
        <v>2257</v>
      </c>
      <c r="BM4391" s="2">
        <v>2252</v>
      </c>
      <c r="BN4391" s="2">
        <v>2253</v>
      </c>
      <c r="BO4391" s="2">
        <v>3352</v>
      </c>
      <c r="BP4391" s="2">
        <v>2788</v>
      </c>
      <c r="BQ4391" s="2">
        <v>1997</v>
      </c>
      <c r="BR4391" s="2">
        <v>2489</v>
      </c>
      <c r="BS4391" s="2">
        <v>2763</v>
      </c>
      <c r="BT4391" s="2">
        <v>2249</v>
      </c>
      <c r="BU4391" s="2">
        <v>2635</v>
      </c>
      <c r="BV4391" s="2">
        <v>2861</v>
      </c>
      <c r="BW4391" s="2">
        <v>2642</v>
      </c>
      <c r="BX4391" s="2">
        <v>2257</v>
      </c>
      <c r="BY4391" s="2">
        <v>2252</v>
      </c>
      <c r="BZ4391" s="2">
        <v>2253</v>
      </c>
      <c r="CA4391" s="2">
        <v>3352</v>
      </c>
      <c r="CB4391" s="2">
        <v>285.72399999999999</v>
      </c>
      <c r="CC4391" s="2">
        <v>204.648</v>
      </c>
      <c r="CD4391" s="2">
        <v>255.14800000000002</v>
      </c>
      <c r="CE4391" s="2">
        <v>283.20600000000002</v>
      </c>
      <c r="CF4391" s="2">
        <v>230.49800000000002</v>
      </c>
      <c r="CG4391" s="2">
        <v>270.08500000000004</v>
      </c>
      <c r="CH4391" s="2">
        <v>293.25</v>
      </c>
      <c r="CI4391" s="2">
        <v>270.77500000000003</v>
      </c>
      <c r="CJ4391" s="2">
        <v>231.364</v>
      </c>
      <c r="CK4391" s="2">
        <v>230.78200000000001</v>
      </c>
      <c r="CL4391" s="2">
        <v>230.96200000000002</v>
      </c>
      <c r="CM4391" s="2">
        <v>343.55799999999999</v>
      </c>
      <c r="CN4391" s="2">
        <v>0</v>
      </c>
      <c r="CO4391" s="2">
        <v>0</v>
      </c>
      <c r="CP4391" s="2">
        <v>30538</v>
      </c>
      <c r="CQ4391" s="2">
        <v>30538</v>
      </c>
      <c r="CR4391" s="2">
        <v>3130</v>
      </c>
      <c r="CS4391" s="1">
        <v>2010</v>
      </c>
    </row>
    <row r="4392" spans="1:97" x14ac:dyDescent="0.2">
      <c r="A4392">
        <v>7169</v>
      </c>
      <c r="B4392" t="s">
        <v>41</v>
      </c>
      <c r="D4392" t="s">
        <v>5314</v>
      </c>
      <c r="E4392" t="s">
        <v>997</v>
      </c>
      <c r="F4392">
        <v>219</v>
      </c>
      <c r="G4392" t="s">
        <v>77</v>
      </c>
      <c r="H4392" t="s">
        <v>76</v>
      </c>
      <c r="I4392" t="s">
        <v>343</v>
      </c>
      <c r="K4392">
        <v>22</v>
      </c>
      <c r="L4392">
        <v>1</v>
      </c>
      <c r="M4392" t="s">
        <v>39</v>
      </c>
      <c r="N4392" t="s">
        <v>21</v>
      </c>
      <c r="O4392" t="s">
        <v>31</v>
      </c>
      <c r="P4392" t="s">
        <v>31</v>
      </c>
      <c r="S4392" t="s">
        <v>29</v>
      </c>
      <c r="T4392" s="2">
        <v>305</v>
      </c>
      <c r="U4392" s="2">
        <v>241</v>
      </c>
      <c r="V4392" s="2">
        <v>213</v>
      </c>
      <c r="W4392" s="2">
        <v>189</v>
      </c>
      <c r="X4392" s="2">
        <v>157</v>
      </c>
      <c r="Y4392" s="2">
        <v>123</v>
      </c>
      <c r="Z4392" s="2">
        <v>141</v>
      </c>
      <c r="AA4392" s="2">
        <v>144</v>
      </c>
      <c r="AB4392" s="2">
        <v>132</v>
      </c>
      <c r="AC4392" s="2">
        <v>158</v>
      </c>
      <c r="AD4392" s="2">
        <v>180</v>
      </c>
      <c r="AE4392" s="2">
        <v>328</v>
      </c>
      <c r="AF4392" s="2">
        <v>305</v>
      </c>
      <c r="AG4392" s="2">
        <v>241</v>
      </c>
      <c r="AH4392" s="2">
        <v>213</v>
      </c>
      <c r="AI4392" s="2">
        <v>189</v>
      </c>
      <c r="AJ4392" s="2">
        <v>157</v>
      </c>
      <c r="AK4392" s="2">
        <v>123</v>
      </c>
      <c r="AL4392" s="2">
        <v>141</v>
      </c>
      <c r="AM4392" s="2">
        <v>144</v>
      </c>
      <c r="AN4392" s="2">
        <v>132</v>
      </c>
      <c r="AO4392" s="2">
        <v>158</v>
      </c>
      <c r="AP4392" s="2">
        <v>180</v>
      </c>
      <c r="AQ4392" s="2">
        <v>328</v>
      </c>
      <c r="AR4392" s="3">
        <v>5.8570000000000002</v>
      </c>
      <c r="AS4392" s="3">
        <v>5.8570000000000002</v>
      </c>
      <c r="AT4392" s="3">
        <v>5.8570000000000002</v>
      </c>
      <c r="AU4392" s="3">
        <v>5.8570000000000002</v>
      </c>
      <c r="AV4392" s="3">
        <v>5.8570000000000002</v>
      </c>
      <c r="AW4392" s="3">
        <v>5.8570000000000002</v>
      </c>
      <c r="AX4392" s="3">
        <v>5.8570000000000002</v>
      </c>
      <c r="AY4392" s="3">
        <v>5.8570000000000002</v>
      </c>
      <c r="AZ4392" s="3">
        <v>5.8570000000000002</v>
      </c>
      <c r="BA4392" s="3">
        <v>5.8570000000000002</v>
      </c>
      <c r="BB4392" s="3">
        <v>5.8570000000000002</v>
      </c>
      <c r="BC4392" s="3">
        <v>5.8570000000000002</v>
      </c>
      <c r="BD4392" s="2">
        <v>1786</v>
      </c>
      <c r="BE4392" s="2">
        <v>1412</v>
      </c>
      <c r="BF4392" s="2">
        <v>1248</v>
      </c>
      <c r="BG4392" s="2">
        <v>1107</v>
      </c>
      <c r="BH4392" s="2">
        <v>920</v>
      </c>
      <c r="BI4392" s="2">
        <v>720</v>
      </c>
      <c r="BJ4392" s="2">
        <v>826</v>
      </c>
      <c r="BK4392" s="2">
        <v>843</v>
      </c>
      <c r="BL4392" s="2">
        <v>773</v>
      </c>
      <c r="BM4392" s="2">
        <v>925</v>
      </c>
      <c r="BN4392" s="2">
        <v>1054</v>
      </c>
      <c r="BO4392" s="2">
        <v>1921</v>
      </c>
      <c r="BP4392" s="2">
        <v>1786</v>
      </c>
      <c r="BQ4392" s="2">
        <v>1412</v>
      </c>
      <c r="BR4392" s="2">
        <v>1248</v>
      </c>
      <c r="BS4392" s="2">
        <v>1107</v>
      </c>
      <c r="BT4392" s="2">
        <v>920</v>
      </c>
      <c r="BU4392" s="2">
        <v>720</v>
      </c>
      <c r="BV4392" s="2">
        <v>826</v>
      </c>
      <c r="BW4392" s="2">
        <v>843</v>
      </c>
      <c r="BX4392" s="2">
        <v>773</v>
      </c>
      <c r="BY4392" s="2">
        <v>925</v>
      </c>
      <c r="BZ4392" s="2">
        <v>1054</v>
      </c>
      <c r="CA4392" s="2">
        <v>1921</v>
      </c>
      <c r="CB4392" s="2">
        <v>164.99200000000002</v>
      </c>
      <c r="CC4392" s="2">
        <v>131.09</v>
      </c>
      <c r="CD4392" s="2">
        <v>116.03</v>
      </c>
      <c r="CE4392" s="2">
        <v>102.726</v>
      </c>
      <c r="CF4392" s="2">
        <v>85.421000000000006</v>
      </c>
      <c r="CG4392" s="2">
        <v>67.054000000000002</v>
      </c>
      <c r="CH4392" s="2">
        <v>76.932000000000002</v>
      </c>
      <c r="CI4392" s="2">
        <v>78.435000000000002</v>
      </c>
      <c r="CJ4392" s="2">
        <v>71.817999999999998</v>
      </c>
      <c r="CK4392" s="2">
        <v>86.088999999999999</v>
      </c>
      <c r="CL4392" s="2">
        <v>98.054000000000002</v>
      </c>
      <c r="CM4392" s="2">
        <v>178.35900000000001</v>
      </c>
      <c r="CN4392" s="2">
        <v>2311</v>
      </c>
      <c r="CO4392" s="2">
        <v>2311</v>
      </c>
      <c r="CP4392" s="2">
        <v>13535</v>
      </c>
      <c r="CQ4392" s="2">
        <v>13535</v>
      </c>
      <c r="CR4392" s="2">
        <v>1257</v>
      </c>
      <c r="CS4392" s="1">
        <v>2010</v>
      </c>
    </row>
    <row r="4393" spans="1:97" x14ac:dyDescent="0.2">
      <c r="A4393">
        <v>7173</v>
      </c>
      <c r="B4393" t="s">
        <v>41</v>
      </c>
      <c r="D4393" t="s">
        <v>5313</v>
      </c>
      <c r="E4393" t="s">
        <v>5312</v>
      </c>
      <c r="F4393">
        <v>1276</v>
      </c>
      <c r="G4393" t="s">
        <v>77</v>
      </c>
      <c r="H4393" t="s">
        <v>76</v>
      </c>
      <c r="I4393" t="s">
        <v>343</v>
      </c>
      <c r="K4393">
        <v>22</v>
      </c>
      <c r="L4393">
        <v>1</v>
      </c>
      <c r="M4393" t="s">
        <v>39</v>
      </c>
      <c r="N4393" t="s">
        <v>2</v>
      </c>
      <c r="O4393" t="s">
        <v>31</v>
      </c>
      <c r="P4393" t="s">
        <v>31</v>
      </c>
      <c r="S4393" t="s">
        <v>29</v>
      </c>
      <c r="T4393" s="2">
        <v>0</v>
      </c>
      <c r="U4393" s="2">
        <v>0</v>
      </c>
      <c r="V4393" s="2">
        <v>0</v>
      </c>
      <c r="W4393" s="2">
        <v>0</v>
      </c>
      <c r="X4393" s="2">
        <v>0</v>
      </c>
      <c r="Y4393" s="2">
        <v>0</v>
      </c>
      <c r="Z4393" s="2">
        <v>0</v>
      </c>
      <c r="AA4393" s="2">
        <v>0</v>
      </c>
      <c r="AB4393" s="2">
        <v>0</v>
      </c>
      <c r="AC4393" s="2">
        <v>0</v>
      </c>
      <c r="AD4393" s="2">
        <v>0</v>
      </c>
      <c r="AE4393" s="2">
        <v>0</v>
      </c>
      <c r="AF4393" s="2">
        <v>0</v>
      </c>
      <c r="AG4393" s="2">
        <v>0</v>
      </c>
      <c r="AH4393" s="2">
        <v>0</v>
      </c>
      <c r="AI4393" s="2">
        <v>0</v>
      </c>
      <c r="AJ4393" s="2">
        <v>0</v>
      </c>
      <c r="AK4393" s="2">
        <v>0</v>
      </c>
      <c r="AL4393" s="2">
        <v>0</v>
      </c>
      <c r="AM4393" s="2">
        <v>0</v>
      </c>
      <c r="AN4393" s="2">
        <v>0</v>
      </c>
      <c r="AO4393" s="2">
        <v>0</v>
      </c>
      <c r="AP4393" s="2">
        <v>0</v>
      </c>
      <c r="AQ4393" s="2">
        <v>0</v>
      </c>
      <c r="AR4393" s="3">
        <v>0</v>
      </c>
      <c r="AS4393" s="3">
        <v>0</v>
      </c>
      <c r="AT4393" s="3">
        <v>0</v>
      </c>
      <c r="AU4393" s="3">
        <v>0</v>
      </c>
      <c r="AV4393" s="3">
        <v>0</v>
      </c>
      <c r="AW4393" s="3">
        <v>0</v>
      </c>
      <c r="AX4393" s="3">
        <v>0</v>
      </c>
      <c r="AY4393" s="3">
        <v>0</v>
      </c>
      <c r="AZ4393" s="3">
        <v>0</v>
      </c>
      <c r="BA4393" s="3">
        <v>0</v>
      </c>
      <c r="BB4393" s="3">
        <v>0</v>
      </c>
      <c r="BC4393" s="3">
        <v>0</v>
      </c>
      <c r="BD4393" s="2">
        <v>0</v>
      </c>
      <c r="BE4393" s="2">
        <v>0</v>
      </c>
      <c r="BF4393" s="2">
        <v>0</v>
      </c>
      <c r="BG4393" s="2">
        <v>0</v>
      </c>
      <c r="BH4393" s="2">
        <v>0</v>
      </c>
      <c r="BI4393" s="2">
        <v>0</v>
      </c>
      <c r="BJ4393" s="2">
        <v>0</v>
      </c>
      <c r="BK4393" s="2">
        <v>0</v>
      </c>
      <c r="BL4393" s="2">
        <v>0</v>
      </c>
      <c r="BM4393" s="2">
        <v>0</v>
      </c>
      <c r="BN4393" s="2">
        <v>0</v>
      </c>
      <c r="BO4393" s="2">
        <v>0</v>
      </c>
      <c r="BP4393" s="2">
        <v>0</v>
      </c>
      <c r="BQ4393" s="2">
        <v>0</v>
      </c>
      <c r="BR4393" s="2">
        <v>0</v>
      </c>
      <c r="BS4393" s="2">
        <v>0</v>
      </c>
      <c r="BT4393" s="2">
        <v>0</v>
      </c>
      <c r="BU4393" s="2">
        <v>0</v>
      </c>
      <c r="BV4393" s="2">
        <v>0</v>
      </c>
      <c r="BW4393" s="2">
        <v>0</v>
      </c>
      <c r="BX4393" s="2">
        <v>0</v>
      </c>
      <c r="BY4393" s="2">
        <v>0</v>
      </c>
      <c r="BZ4393" s="2">
        <v>0</v>
      </c>
      <c r="CA4393" s="2">
        <v>0</v>
      </c>
      <c r="CB4393" s="2">
        <v>0</v>
      </c>
      <c r="CC4393" s="2">
        <v>0</v>
      </c>
      <c r="CD4393" s="2">
        <v>0</v>
      </c>
      <c r="CE4393" s="2">
        <v>0</v>
      </c>
      <c r="CF4393" s="2">
        <v>0</v>
      </c>
      <c r="CG4393" s="2">
        <v>0</v>
      </c>
      <c r="CH4393" s="2">
        <v>0</v>
      </c>
      <c r="CI4393" s="2">
        <v>0</v>
      </c>
      <c r="CJ4393" s="2">
        <v>0</v>
      </c>
      <c r="CK4393" s="2">
        <v>0</v>
      </c>
      <c r="CL4393" s="2">
        <v>0</v>
      </c>
      <c r="CM4393" s="2">
        <v>0</v>
      </c>
      <c r="CN4393" s="2">
        <v>0</v>
      </c>
      <c r="CO4393" s="2">
        <v>0</v>
      </c>
      <c r="CP4393" s="2">
        <v>0</v>
      </c>
      <c r="CQ4393" s="2">
        <v>0</v>
      </c>
      <c r="CR4393" s="2">
        <v>0</v>
      </c>
      <c r="CS4393" s="1">
        <v>2010</v>
      </c>
    </row>
    <row r="4394" spans="1:97" x14ac:dyDescent="0.2">
      <c r="A4394">
        <v>7173</v>
      </c>
      <c r="B4394" t="s">
        <v>41</v>
      </c>
      <c r="D4394" t="s">
        <v>5313</v>
      </c>
      <c r="E4394" t="s">
        <v>5312</v>
      </c>
      <c r="F4394">
        <v>1276</v>
      </c>
      <c r="G4394" t="s">
        <v>77</v>
      </c>
      <c r="H4394" t="s">
        <v>76</v>
      </c>
      <c r="I4394" t="s">
        <v>343</v>
      </c>
      <c r="K4394">
        <v>22</v>
      </c>
      <c r="L4394">
        <v>1</v>
      </c>
      <c r="M4394" t="s">
        <v>39</v>
      </c>
      <c r="N4394" t="s">
        <v>2</v>
      </c>
      <c r="O4394" t="s">
        <v>1</v>
      </c>
      <c r="P4394" t="s">
        <v>1</v>
      </c>
      <c r="S4394" t="s">
        <v>0</v>
      </c>
      <c r="T4394" s="2">
        <v>71491</v>
      </c>
      <c r="U4394" s="2">
        <v>61611</v>
      </c>
      <c r="V4394" s="2">
        <v>66768</v>
      </c>
      <c r="W4394" s="2">
        <v>61078</v>
      </c>
      <c r="X4394" s="2">
        <v>63372</v>
      </c>
      <c r="Y4394" s="2">
        <v>55388</v>
      </c>
      <c r="Z4394" s="2">
        <v>52459</v>
      </c>
      <c r="AA4394" s="2">
        <v>55829</v>
      </c>
      <c r="AB4394" s="2">
        <v>55387</v>
      </c>
      <c r="AC4394" s="2">
        <v>64469</v>
      </c>
      <c r="AD4394" s="2">
        <v>66352</v>
      </c>
      <c r="AE4394" s="2">
        <v>69645</v>
      </c>
      <c r="AF4394" s="2">
        <v>71491</v>
      </c>
      <c r="AG4394" s="2">
        <v>61611</v>
      </c>
      <c r="AH4394" s="2">
        <v>66768</v>
      </c>
      <c r="AI4394" s="2">
        <v>61078</v>
      </c>
      <c r="AJ4394" s="2">
        <v>63372</v>
      </c>
      <c r="AK4394" s="2">
        <v>55388</v>
      </c>
      <c r="AL4394" s="2">
        <v>52459</v>
      </c>
      <c r="AM4394" s="2">
        <v>55829</v>
      </c>
      <c r="AN4394" s="2">
        <v>55387</v>
      </c>
      <c r="AO4394" s="2">
        <v>64469</v>
      </c>
      <c r="AP4394" s="2">
        <v>66352</v>
      </c>
      <c r="AQ4394" s="2">
        <v>69645</v>
      </c>
      <c r="AR4394" s="3">
        <v>1</v>
      </c>
      <c r="AS4394" s="3">
        <v>1</v>
      </c>
      <c r="AT4394" s="3">
        <v>1</v>
      </c>
      <c r="AU4394" s="3">
        <v>1</v>
      </c>
      <c r="AV4394" s="3">
        <v>1</v>
      </c>
      <c r="AW4394" s="3">
        <v>1</v>
      </c>
      <c r="AX4394" s="3">
        <v>1</v>
      </c>
      <c r="AY4394" s="3">
        <v>1</v>
      </c>
      <c r="AZ4394" s="3">
        <v>1</v>
      </c>
      <c r="BA4394" s="3">
        <v>1</v>
      </c>
      <c r="BB4394" s="3">
        <v>1</v>
      </c>
      <c r="BC4394" s="3">
        <v>1</v>
      </c>
      <c r="BD4394" s="2">
        <v>71491</v>
      </c>
      <c r="BE4394" s="2">
        <v>61611</v>
      </c>
      <c r="BF4394" s="2">
        <v>66768</v>
      </c>
      <c r="BG4394" s="2">
        <v>61078</v>
      </c>
      <c r="BH4394" s="2">
        <v>63372</v>
      </c>
      <c r="BI4394" s="2">
        <v>55388</v>
      </c>
      <c r="BJ4394" s="2">
        <v>52459</v>
      </c>
      <c r="BK4394" s="2">
        <v>55829</v>
      </c>
      <c r="BL4394" s="2">
        <v>55387</v>
      </c>
      <c r="BM4394" s="2">
        <v>64469</v>
      </c>
      <c r="BN4394" s="2">
        <v>66352</v>
      </c>
      <c r="BO4394" s="2">
        <v>69645</v>
      </c>
      <c r="BP4394" s="2">
        <v>71491</v>
      </c>
      <c r="BQ4394" s="2">
        <v>61611</v>
      </c>
      <c r="BR4394" s="2">
        <v>66768</v>
      </c>
      <c r="BS4394" s="2">
        <v>61078</v>
      </c>
      <c r="BT4394" s="2">
        <v>63372</v>
      </c>
      <c r="BU4394" s="2">
        <v>55388</v>
      </c>
      <c r="BV4394" s="2">
        <v>52459</v>
      </c>
      <c r="BW4394" s="2">
        <v>55829</v>
      </c>
      <c r="BX4394" s="2">
        <v>55387</v>
      </c>
      <c r="BY4394" s="2">
        <v>64469</v>
      </c>
      <c r="BZ4394" s="2">
        <v>66352</v>
      </c>
      <c r="CA4394" s="2">
        <v>69645</v>
      </c>
      <c r="CB4394" s="2">
        <v>4786.68</v>
      </c>
      <c r="CC4394" s="2">
        <v>4125.0389999999998</v>
      </c>
      <c r="CD4394" s="2">
        <v>4470.3420000000006</v>
      </c>
      <c r="CE4394" s="2">
        <v>4089.3630000000003</v>
      </c>
      <c r="CF4394" s="2">
        <v>4242.95</v>
      </c>
      <c r="CG4394" s="2">
        <v>3708.3940000000002</v>
      </c>
      <c r="CH4394" s="2">
        <v>3512.26</v>
      </c>
      <c r="CI4394" s="2">
        <v>3737.9190000000003</v>
      </c>
      <c r="CJ4394" s="2">
        <v>3708.3</v>
      </c>
      <c r="CK4394" s="2">
        <v>4316.3910000000005</v>
      </c>
      <c r="CL4394" s="2">
        <v>4442.4459999999999</v>
      </c>
      <c r="CM4394" s="2">
        <v>4662.9160000000002</v>
      </c>
      <c r="CN4394" s="2">
        <v>743849</v>
      </c>
      <c r="CO4394" s="2">
        <v>743849</v>
      </c>
      <c r="CP4394" s="2">
        <v>743849</v>
      </c>
      <c r="CQ4394" s="2">
        <v>743849</v>
      </c>
      <c r="CR4394" s="2">
        <v>49803</v>
      </c>
      <c r="CS4394" s="1">
        <v>2010</v>
      </c>
    </row>
    <row r="4395" spans="1:97" x14ac:dyDescent="0.2">
      <c r="A4395">
        <v>7173</v>
      </c>
      <c r="B4395" t="s">
        <v>41</v>
      </c>
      <c r="D4395" t="s">
        <v>5313</v>
      </c>
      <c r="E4395" t="s">
        <v>5312</v>
      </c>
      <c r="F4395">
        <v>1276</v>
      </c>
      <c r="G4395" t="s">
        <v>77</v>
      </c>
      <c r="H4395" t="s">
        <v>76</v>
      </c>
      <c r="I4395" t="s">
        <v>343</v>
      </c>
      <c r="K4395">
        <v>22</v>
      </c>
      <c r="L4395">
        <v>1</v>
      </c>
      <c r="M4395" t="s">
        <v>39</v>
      </c>
      <c r="N4395" t="s">
        <v>21</v>
      </c>
      <c r="O4395" t="s">
        <v>1</v>
      </c>
      <c r="P4395" t="s">
        <v>1</v>
      </c>
      <c r="S4395" t="s">
        <v>0</v>
      </c>
      <c r="T4395" s="2">
        <v>0</v>
      </c>
      <c r="U4395" s="2">
        <v>0</v>
      </c>
      <c r="V4395" s="2">
        <v>0</v>
      </c>
      <c r="W4395" s="2">
        <v>0</v>
      </c>
      <c r="X4395" s="2">
        <v>0</v>
      </c>
      <c r="Y4395" s="2">
        <v>0</v>
      </c>
      <c r="Z4395" s="2">
        <v>0</v>
      </c>
      <c r="AA4395" s="2">
        <v>0</v>
      </c>
      <c r="AB4395" s="2">
        <v>0</v>
      </c>
      <c r="AC4395" s="2">
        <v>0</v>
      </c>
      <c r="AD4395" s="2">
        <v>0</v>
      </c>
      <c r="AE4395" s="2">
        <v>0</v>
      </c>
      <c r="AF4395" s="2">
        <v>0</v>
      </c>
      <c r="AG4395" s="2">
        <v>0</v>
      </c>
      <c r="AH4395" s="2">
        <v>0</v>
      </c>
      <c r="AI4395" s="2">
        <v>0</v>
      </c>
      <c r="AJ4395" s="2">
        <v>0</v>
      </c>
      <c r="AK4395" s="2">
        <v>0</v>
      </c>
      <c r="AL4395" s="2">
        <v>0</v>
      </c>
      <c r="AM4395" s="2">
        <v>0</v>
      </c>
      <c r="AN4395" s="2">
        <v>0</v>
      </c>
      <c r="AO4395" s="2">
        <v>0</v>
      </c>
      <c r="AP4395" s="2">
        <v>0</v>
      </c>
      <c r="AQ4395" s="2">
        <v>0</v>
      </c>
      <c r="AR4395" s="3">
        <v>0</v>
      </c>
      <c r="AS4395" s="3">
        <v>0</v>
      </c>
      <c r="AT4395" s="3">
        <v>0</v>
      </c>
      <c r="AU4395" s="3">
        <v>0</v>
      </c>
      <c r="AV4395" s="3">
        <v>0</v>
      </c>
      <c r="AW4395" s="3">
        <v>0</v>
      </c>
      <c r="AX4395" s="3">
        <v>0</v>
      </c>
      <c r="AY4395" s="3">
        <v>0</v>
      </c>
      <c r="AZ4395" s="3">
        <v>0</v>
      </c>
      <c r="BA4395" s="3">
        <v>0</v>
      </c>
      <c r="BB4395" s="3">
        <v>0</v>
      </c>
      <c r="BC4395" s="3">
        <v>0</v>
      </c>
      <c r="BD4395" s="2">
        <v>0</v>
      </c>
      <c r="BE4395" s="2">
        <v>0</v>
      </c>
      <c r="BF4395" s="2">
        <v>0</v>
      </c>
      <c r="BG4395" s="2">
        <v>0</v>
      </c>
      <c r="BH4395" s="2">
        <v>0</v>
      </c>
      <c r="BI4395" s="2">
        <v>0</v>
      </c>
      <c r="BJ4395" s="2">
        <v>0</v>
      </c>
      <c r="BK4395" s="2">
        <v>0</v>
      </c>
      <c r="BL4395" s="2">
        <v>0</v>
      </c>
      <c r="BM4395" s="2">
        <v>0</v>
      </c>
      <c r="BN4395" s="2">
        <v>0</v>
      </c>
      <c r="BO4395" s="2">
        <v>0</v>
      </c>
      <c r="BP4395" s="2">
        <v>0</v>
      </c>
      <c r="BQ4395" s="2">
        <v>0</v>
      </c>
      <c r="BR4395" s="2">
        <v>0</v>
      </c>
      <c r="BS4395" s="2">
        <v>0</v>
      </c>
      <c r="BT4395" s="2">
        <v>0</v>
      </c>
      <c r="BU4395" s="2">
        <v>0</v>
      </c>
      <c r="BV4395" s="2">
        <v>0</v>
      </c>
      <c r="BW4395" s="2">
        <v>0</v>
      </c>
      <c r="BX4395" s="2">
        <v>0</v>
      </c>
      <c r="BY4395" s="2">
        <v>0</v>
      </c>
      <c r="BZ4395" s="2">
        <v>0</v>
      </c>
      <c r="CA4395" s="2">
        <v>0</v>
      </c>
      <c r="CB4395" s="2">
        <v>0</v>
      </c>
      <c r="CC4395" s="2">
        <v>0</v>
      </c>
      <c r="CD4395" s="2">
        <v>0</v>
      </c>
      <c r="CE4395" s="2">
        <v>0</v>
      </c>
      <c r="CF4395" s="2">
        <v>0</v>
      </c>
      <c r="CG4395" s="2">
        <v>0</v>
      </c>
      <c r="CH4395" s="2">
        <v>0</v>
      </c>
      <c r="CI4395" s="2">
        <v>0</v>
      </c>
      <c r="CJ4395" s="2">
        <v>0</v>
      </c>
      <c r="CK4395" s="2">
        <v>0</v>
      </c>
      <c r="CL4395" s="2">
        <v>0</v>
      </c>
      <c r="CM4395" s="2">
        <v>0</v>
      </c>
      <c r="CN4395" s="2">
        <v>0</v>
      </c>
      <c r="CO4395" s="2">
        <v>0</v>
      </c>
      <c r="CP4395" s="2">
        <v>0</v>
      </c>
      <c r="CQ4395" s="2">
        <v>0</v>
      </c>
      <c r="CR4395" s="2">
        <v>0</v>
      </c>
      <c r="CS4395" s="1">
        <v>2010</v>
      </c>
    </row>
    <row r="4396" spans="1:97" x14ac:dyDescent="0.2">
      <c r="A4396">
        <v>7174</v>
      </c>
      <c r="B4396" t="s">
        <v>41</v>
      </c>
      <c r="D4396" t="s">
        <v>5311</v>
      </c>
      <c r="E4396" t="s">
        <v>5310</v>
      </c>
      <c r="F4396">
        <v>7833</v>
      </c>
      <c r="G4396" t="s">
        <v>77</v>
      </c>
      <c r="H4396" t="s">
        <v>76</v>
      </c>
      <c r="I4396" t="s">
        <v>343</v>
      </c>
      <c r="K4396">
        <v>22</v>
      </c>
      <c r="L4396">
        <v>1</v>
      </c>
      <c r="M4396" t="s">
        <v>39</v>
      </c>
      <c r="N4396" t="s">
        <v>21</v>
      </c>
      <c r="O4396" t="s">
        <v>31</v>
      </c>
      <c r="P4396" t="s">
        <v>31</v>
      </c>
      <c r="S4396" t="s">
        <v>29</v>
      </c>
      <c r="T4396" s="2">
        <v>818</v>
      </c>
      <c r="U4396" s="2">
        <v>651</v>
      </c>
      <c r="V4396" s="2">
        <v>576</v>
      </c>
      <c r="W4396" s="2">
        <v>510</v>
      </c>
      <c r="X4396" s="2">
        <v>424</v>
      </c>
      <c r="Y4396" s="2">
        <v>333</v>
      </c>
      <c r="Z4396" s="2">
        <v>382</v>
      </c>
      <c r="AA4396" s="2">
        <v>389</v>
      </c>
      <c r="AB4396" s="2">
        <v>356</v>
      </c>
      <c r="AC4396" s="2">
        <v>427</v>
      </c>
      <c r="AD4396" s="2">
        <v>487</v>
      </c>
      <c r="AE4396" s="2">
        <v>885</v>
      </c>
      <c r="AF4396" s="2">
        <v>818</v>
      </c>
      <c r="AG4396" s="2">
        <v>651</v>
      </c>
      <c r="AH4396" s="2">
        <v>576</v>
      </c>
      <c r="AI4396" s="2">
        <v>510</v>
      </c>
      <c r="AJ4396" s="2">
        <v>424</v>
      </c>
      <c r="AK4396" s="2">
        <v>333</v>
      </c>
      <c r="AL4396" s="2">
        <v>382</v>
      </c>
      <c r="AM4396" s="2">
        <v>389</v>
      </c>
      <c r="AN4396" s="2">
        <v>356</v>
      </c>
      <c r="AO4396" s="2">
        <v>427</v>
      </c>
      <c r="AP4396" s="2">
        <v>487</v>
      </c>
      <c r="AQ4396" s="2">
        <v>885</v>
      </c>
      <c r="AR4396" s="3">
        <v>5.8</v>
      </c>
      <c r="AS4396" s="3">
        <v>5.8</v>
      </c>
      <c r="AT4396" s="3">
        <v>5.8</v>
      </c>
      <c r="AU4396" s="3">
        <v>5.8</v>
      </c>
      <c r="AV4396" s="3">
        <v>5.8</v>
      </c>
      <c r="AW4396" s="3">
        <v>5.8</v>
      </c>
      <c r="AX4396" s="3">
        <v>5.8</v>
      </c>
      <c r="AY4396" s="3">
        <v>5.8</v>
      </c>
      <c r="AZ4396" s="3">
        <v>5.8</v>
      </c>
      <c r="BA4396" s="3">
        <v>5.8</v>
      </c>
      <c r="BB4396" s="3">
        <v>5.8</v>
      </c>
      <c r="BC4396" s="3">
        <v>5.8</v>
      </c>
      <c r="BD4396" s="2">
        <v>4744</v>
      </c>
      <c r="BE4396" s="2">
        <v>3776</v>
      </c>
      <c r="BF4396" s="2">
        <v>3341</v>
      </c>
      <c r="BG4396" s="2">
        <v>2958</v>
      </c>
      <c r="BH4396" s="2">
        <v>2459</v>
      </c>
      <c r="BI4396" s="2">
        <v>1931</v>
      </c>
      <c r="BJ4396" s="2">
        <v>2216</v>
      </c>
      <c r="BK4396" s="2">
        <v>2256</v>
      </c>
      <c r="BL4396" s="2">
        <v>2065</v>
      </c>
      <c r="BM4396" s="2">
        <v>2477</v>
      </c>
      <c r="BN4396" s="2">
        <v>2825</v>
      </c>
      <c r="BO4396" s="2">
        <v>5133</v>
      </c>
      <c r="BP4396" s="2">
        <v>4744</v>
      </c>
      <c r="BQ4396" s="2">
        <v>3776</v>
      </c>
      <c r="BR4396" s="2">
        <v>3341</v>
      </c>
      <c r="BS4396" s="2">
        <v>2958</v>
      </c>
      <c r="BT4396" s="2">
        <v>2459</v>
      </c>
      <c r="BU4396" s="2">
        <v>1931</v>
      </c>
      <c r="BV4396" s="2">
        <v>2216</v>
      </c>
      <c r="BW4396" s="2">
        <v>2256</v>
      </c>
      <c r="BX4396" s="2">
        <v>2065</v>
      </c>
      <c r="BY4396" s="2">
        <v>2477</v>
      </c>
      <c r="BZ4396" s="2">
        <v>2825</v>
      </c>
      <c r="CA4396" s="2">
        <v>5133</v>
      </c>
      <c r="CB4396" s="2">
        <v>354.13600000000002</v>
      </c>
      <c r="CC4396" s="2">
        <v>281.36900000000003</v>
      </c>
      <c r="CD4396" s="2">
        <v>249.04400000000001</v>
      </c>
      <c r="CE4396" s="2">
        <v>220.489</v>
      </c>
      <c r="CF4396" s="2">
        <v>183.34700000000001</v>
      </c>
      <c r="CG4396" s="2">
        <v>143.923</v>
      </c>
      <c r="CH4396" s="2">
        <v>165.125</v>
      </c>
      <c r="CI4396" s="2">
        <v>168.351</v>
      </c>
      <c r="CJ4396" s="2">
        <v>154.149</v>
      </c>
      <c r="CK4396" s="2">
        <v>184.779</v>
      </c>
      <c r="CL4396" s="2">
        <v>210.46200000000002</v>
      </c>
      <c r="CM4396" s="2">
        <v>382.82600000000002</v>
      </c>
      <c r="CN4396" s="2">
        <v>6238</v>
      </c>
      <c r="CO4396" s="2">
        <v>6238</v>
      </c>
      <c r="CP4396" s="2">
        <v>36181</v>
      </c>
      <c r="CQ4396" s="2">
        <v>36181</v>
      </c>
      <c r="CR4396" s="2">
        <v>2698</v>
      </c>
      <c r="CS4396" s="1">
        <v>2010</v>
      </c>
    </row>
    <row r="4397" spans="1:97" x14ac:dyDescent="0.2">
      <c r="A4397">
        <v>7179</v>
      </c>
      <c r="B4397" t="s">
        <v>41</v>
      </c>
      <c r="D4397" t="s">
        <v>5309</v>
      </c>
      <c r="E4397" t="s">
        <v>5308</v>
      </c>
      <c r="F4397">
        <v>3990</v>
      </c>
      <c r="G4397" t="s">
        <v>74</v>
      </c>
      <c r="H4397" t="s">
        <v>27</v>
      </c>
      <c r="I4397" t="s">
        <v>81</v>
      </c>
      <c r="K4397">
        <v>22</v>
      </c>
      <c r="L4397">
        <v>1</v>
      </c>
      <c r="M4397" t="s">
        <v>39</v>
      </c>
      <c r="N4397" t="s">
        <v>80</v>
      </c>
      <c r="O4397" t="s">
        <v>79</v>
      </c>
      <c r="P4397" t="s">
        <v>78</v>
      </c>
      <c r="T4397" s="2">
        <v>0</v>
      </c>
      <c r="U4397" s="2">
        <v>0</v>
      </c>
      <c r="V4397" s="2">
        <v>0</v>
      </c>
      <c r="W4397" s="2">
        <v>0</v>
      </c>
      <c r="X4397" s="2">
        <v>0</v>
      </c>
      <c r="Y4397" s="2">
        <v>0</v>
      </c>
      <c r="Z4397" s="2">
        <v>0</v>
      </c>
      <c r="AA4397" s="2">
        <v>0</v>
      </c>
      <c r="AB4397" s="2">
        <v>0</v>
      </c>
      <c r="AC4397" s="2">
        <v>0</v>
      </c>
      <c r="AD4397" s="2">
        <v>0</v>
      </c>
      <c r="AE4397" s="2">
        <v>0</v>
      </c>
      <c r="AF4397" s="2">
        <v>0</v>
      </c>
      <c r="AG4397" s="2">
        <v>0</v>
      </c>
      <c r="AH4397" s="2">
        <v>0</v>
      </c>
      <c r="AI4397" s="2">
        <v>0</v>
      </c>
      <c r="AJ4397" s="2">
        <v>0</v>
      </c>
      <c r="AK4397" s="2">
        <v>0</v>
      </c>
      <c r="AL4397" s="2">
        <v>0</v>
      </c>
      <c r="AM4397" s="2">
        <v>0</v>
      </c>
      <c r="AN4397" s="2">
        <v>0</v>
      </c>
      <c r="AO4397" s="2">
        <v>0</v>
      </c>
      <c r="AP4397" s="2">
        <v>0</v>
      </c>
      <c r="AQ4397" s="2">
        <v>0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0</v>
      </c>
      <c r="AY4397" s="3">
        <v>0</v>
      </c>
      <c r="AZ4397" s="3">
        <v>0</v>
      </c>
      <c r="BA4397" s="3">
        <v>0</v>
      </c>
      <c r="BB4397" s="3">
        <v>0</v>
      </c>
      <c r="BC4397" s="3">
        <v>0</v>
      </c>
      <c r="BD4397" s="2">
        <v>63588</v>
      </c>
      <c r="BE4397" s="2">
        <v>43923</v>
      </c>
      <c r="BF4397" s="2">
        <v>63039</v>
      </c>
      <c r="BG4397" s="2">
        <v>63799</v>
      </c>
      <c r="BH4397" s="2">
        <v>67621</v>
      </c>
      <c r="BI4397" s="2">
        <v>62865</v>
      </c>
      <c r="BJ4397" s="2">
        <v>75122</v>
      </c>
      <c r="BK4397" s="2">
        <v>71048</v>
      </c>
      <c r="BL4397" s="2">
        <v>52846</v>
      </c>
      <c r="BM4397" s="2">
        <v>56780</v>
      </c>
      <c r="BN4397" s="2">
        <v>72345</v>
      </c>
      <c r="BO4397" s="2">
        <v>67113</v>
      </c>
      <c r="BP4397" s="2">
        <v>63588</v>
      </c>
      <c r="BQ4397" s="2">
        <v>43923</v>
      </c>
      <c r="BR4397" s="2">
        <v>63039</v>
      </c>
      <c r="BS4397" s="2">
        <v>63799</v>
      </c>
      <c r="BT4397" s="2">
        <v>67621</v>
      </c>
      <c r="BU4397" s="2">
        <v>62865</v>
      </c>
      <c r="BV4397" s="2">
        <v>75122</v>
      </c>
      <c r="BW4397" s="2">
        <v>71048</v>
      </c>
      <c r="BX4397" s="2">
        <v>52846</v>
      </c>
      <c r="BY4397" s="2">
        <v>56780</v>
      </c>
      <c r="BZ4397" s="2">
        <v>72345</v>
      </c>
      <c r="CA4397" s="2">
        <v>67113</v>
      </c>
      <c r="CB4397" s="2">
        <v>6517.808</v>
      </c>
      <c r="CC4397" s="2">
        <v>4502.183</v>
      </c>
      <c r="CD4397" s="2">
        <v>6461.5790000000006</v>
      </c>
      <c r="CE4397" s="2">
        <v>6539.5060000000003</v>
      </c>
      <c r="CF4397" s="2">
        <v>6931.2580000000007</v>
      </c>
      <c r="CG4397" s="2">
        <v>6443.7040000000006</v>
      </c>
      <c r="CH4397" s="2">
        <v>7700.1280000000006</v>
      </c>
      <c r="CI4397" s="2">
        <v>7282.5129999999999</v>
      </c>
      <c r="CJ4397" s="2">
        <v>5416.7510000000002</v>
      </c>
      <c r="CK4397" s="2">
        <v>5819.9740000000002</v>
      </c>
      <c r="CL4397" s="2">
        <v>7415.4390000000003</v>
      </c>
      <c r="CM4397" s="2">
        <v>6879.1570000000002</v>
      </c>
      <c r="CN4397" s="2">
        <v>0</v>
      </c>
      <c r="CO4397" s="2">
        <v>0</v>
      </c>
      <c r="CP4397" s="2">
        <v>760089</v>
      </c>
      <c r="CQ4397" s="2">
        <v>760089</v>
      </c>
      <c r="CR4397" s="2">
        <v>77910</v>
      </c>
      <c r="CS4397" s="1">
        <v>2010</v>
      </c>
    </row>
    <row r="4398" spans="1:97" x14ac:dyDescent="0.2">
      <c r="A4398">
        <v>7182</v>
      </c>
      <c r="B4398" t="s">
        <v>41</v>
      </c>
      <c r="D4398" t="s">
        <v>5307</v>
      </c>
      <c r="E4398" t="s">
        <v>5306</v>
      </c>
      <c r="F4398">
        <v>4959</v>
      </c>
      <c r="G4398" t="s">
        <v>77</v>
      </c>
      <c r="H4398" t="s">
        <v>76</v>
      </c>
      <c r="I4398" t="s">
        <v>343</v>
      </c>
      <c r="K4398">
        <v>22</v>
      </c>
      <c r="L4398">
        <v>1</v>
      </c>
      <c r="M4398" t="s">
        <v>39</v>
      </c>
      <c r="N4398" t="s">
        <v>21</v>
      </c>
      <c r="O4398" t="s">
        <v>31</v>
      </c>
      <c r="P4398" t="s">
        <v>31</v>
      </c>
      <c r="S4398" t="s">
        <v>29</v>
      </c>
      <c r="T4398" s="2">
        <v>654</v>
      </c>
      <c r="U4398" s="2">
        <v>519</v>
      </c>
      <c r="V4398" s="2">
        <v>459</v>
      </c>
      <c r="W4398" s="2">
        <v>407</v>
      </c>
      <c r="X4398" s="2">
        <v>338</v>
      </c>
      <c r="Y4398" s="2">
        <v>265</v>
      </c>
      <c r="Z4398" s="2">
        <v>305</v>
      </c>
      <c r="AA4398" s="2">
        <v>310</v>
      </c>
      <c r="AB4398" s="2">
        <v>284</v>
      </c>
      <c r="AC4398" s="2">
        <v>341</v>
      </c>
      <c r="AD4398" s="2">
        <v>388</v>
      </c>
      <c r="AE4398" s="2">
        <v>706</v>
      </c>
      <c r="AF4398" s="2">
        <v>654</v>
      </c>
      <c r="AG4398" s="2">
        <v>519</v>
      </c>
      <c r="AH4398" s="2">
        <v>459</v>
      </c>
      <c r="AI4398" s="2">
        <v>407</v>
      </c>
      <c r="AJ4398" s="2">
        <v>338</v>
      </c>
      <c r="AK4398" s="2">
        <v>265</v>
      </c>
      <c r="AL4398" s="2">
        <v>305</v>
      </c>
      <c r="AM4398" s="2">
        <v>310</v>
      </c>
      <c r="AN4398" s="2">
        <v>284</v>
      </c>
      <c r="AO4398" s="2">
        <v>341</v>
      </c>
      <c r="AP4398" s="2">
        <v>388</v>
      </c>
      <c r="AQ4398" s="2">
        <v>706</v>
      </c>
      <c r="AR4398" s="3">
        <v>5.8</v>
      </c>
      <c r="AS4398" s="3">
        <v>5.8</v>
      </c>
      <c r="AT4398" s="3">
        <v>5.8</v>
      </c>
      <c r="AU4398" s="3">
        <v>5.8</v>
      </c>
      <c r="AV4398" s="3">
        <v>5.8</v>
      </c>
      <c r="AW4398" s="3">
        <v>5.8</v>
      </c>
      <c r="AX4398" s="3">
        <v>5.8</v>
      </c>
      <c r="AY4398" s="3">
        <v>5.8</v>
      </c>
      <c r="AZ4398" s="3">
        <v>5.8</v>
      </c>
      <c r="BA4398" s="3">
        <v>5.8</v>
      </c>
      <c r="BB4398" s="3">
        <v>5.8</v>
      </c>
      <c r="BC4398" s="3">
        <v>5.8</v>
      </c>
      <c r="BD4398" s="2">
        <v>3793</v>
      </c>
      <c r="BE4398" s="2">
        <v>3010</v>
      </c>
      <c r="BF4398" s="2">
        <v>2662</v>
      </c>
      <c r="BG4398" s="2">
        <v>2361</v>
      </c>
      <c r="BH4398" s="2">
        <v>1960</v>
      </c>
      <c r="BI4398" s="2">
        <v>1537</v>
      </c>
      <c r="BJ4398" s="2">
        <v>1769</v>
      </c>
      <c r="BK4398" s="2">
        <v>1798</v>
      </c>
      <c r="BL4398" s="2">
        <v>1647</v>
      </c>
      <c r="BM4398" s="2">
        <v>1978</v>
      </c>
      <c r="BN4398" s="2">
        <v>2250</v>
      </c>
      <c r="BO4398" s="2">
        <v>4095</v>
      </c>
      <c r="BP4398" s="2">
        <v>3793</v>
      </c>
      <c r="BQ4398" s="2">
        <v>3010</v>
      </c>
      <c r="BR4398" s="2">
        <v>2662</v>
      </c>
      <c r="BS4398" s="2">
        <v>2361</v>
      </c>
      <c r="BT4398" s="2">
        <v>1960</v>
      </c>
      <c r="BU4398" s="2">
        <v>1537</v>
      </c>
      <c r="BV4398" s="2">
        <v>1769</v>
      </c>
      <c r="BW4398" s="2">
        <v>1798</v>
      </c>
      <c r="BX4398" s="2">
        <v>1647</v>
      </c>
      <c r="BY4398" s="2">
        <v>1978</v>
      </c>
      <c r="BZ4398" s="2">
        <v>2250</v>
      </c>
      <c r="CA4398" s="2">
        <v>4095</v>
      </c>
      <c r="CB4398" s="2">
        <v>357.68100000000004</v>
      </c>
      <c r="CC4398" s="2">
        <v>284.18400000000003</v>
      </c>
      <c r="CD4398" s="2">
        <v>251.536</v>
      </c>
      <c r="CE4398" s="2">
        <v>222.69500000000002</v>
      </c>
      <c r="CF4398" s="2">
        <v>185.18200000000002</v>
      </c>
      <c r="CG4398" s="2">
        <v>145.364</v>
      </c>
      <c r="CH4398" s="2">
        <v>166.77800000000002</v>
      </c>
      <c r="CI4398" s="2">
        <v>170.035</v>
      </c>
      <c r="CJ4398" s="2">
        <v>155.69200000000001</v>
      </c>
      <c r="CK4398" s="2">
        <v>186.62800000000001</v>
      </c>
      <c r="CL4398" s="2">
        <v>212.56800000000001</v>
      </c>
      <c r="CM4398" s="2">
        <v>386.65700000000004</v>
      </c>
      <c r="CN4398" s="2">
        <v>4976</v>
      </c>
      <c r="CO4398" s="2">
        <v>4976</v>
      </c>
      <c r="CP4398" s="2">
        <v>28860</v>
      </c>
      <c r="CQ4398" s="2">
        <v>28860</v>
      </c>
      <c r="CR4398" s="2">
        <v>2725</v>
      </c>
      <c r="CS4398" s="1">
        <v>2010</v>
      </c>
    </row>
    <row r="4399" spans="1:97" x14ac:dyDescent="0.2">
      <c r="A4399">
        <v>7183</v>
      </c>
      <c r="B4399" t="s">
        <v>41</v>
      </c>
      <c r="D4399" t="s">
        <v>5305</v>
      </c>
      <c r="E4399" t="s">
        <v>5304</v>
      </c>
      <c r="F4399">
        <v>9188</v>
      </c>
      <c r="G4399" t="s">
        <v>77</v>
      </c>
      <c r="H4399" t="s">
        <v>76</v>
      </c>
      <c r="I4399" t="s">
        <v>343</v>
      </c>
      <c r="K4399">
        <v>22</v>
      </c>
      <c r="L4399">
        <v>1</v>
      </c>
      <c r="M4399" t="s">
        <v>39</v>
      </c>
      <c r="N4399" t="s">
        <v>21</v>
      </c>
      <c r="O4399" t="s">
        <v>31</v>
      </c>
      <c r="P4399" t="s">
        <v>31</v>
      </c>
      <c r="S4399" t="s">
        <v>29</v>
      </c>
      <c r="T4399" s="2">
        <v>120</v>
      </c>
      <c r="U4399" s="2">
        <v>95</v>
      </c>
      <c r="V4399" s="2">
        <v>84</v>
      </c>
      <c r="W4399" s="2">
        <v>75</v>
      </c>
      <c r="X4399" s="2">
        <v>62</v>
      </c>
      <c r="Y4399" s="2">
        <v>49</v>
      </c>
      <c r="Z4399" s="2">
        <v>56</v>
      </c>
      <c r="AA4399" s="2">
        <v>57</v>
      </c>
      <c r="AB4399" s="2">
        <v>52</v>
      </c>
      <c r="AC4399" s="2">
        <v>62</v>
      </c>
      <c r="AD4399" s="2">
        <v>71</v>
      </c>
      <c r="AE4399" s="2">
        <v>129</v>
      </c>
      <c r="AF4399" s="2">
        <v>120</v>
      </c>
      <c r="AG4399" s="2">
        <v>95</v>
      </c>
      <c r="AH4399" s="2">
        <v>84</v>
      </c>
      <c r="AI4399" s="2">
        <v>75</v>
      </c>
      <c r="AJ4399" s="2">
        <v>62</v>
      </c>
      <c r="AK4399" s="2">
        <v>49</v>
      </c>
      <c r="AL4399" s="2">
        <v>56</v>
      </c>
      <c r="AM4399" s="2">
        <v>57</v>
      </c>
      <c r="AN4399" s="2">
        <v>52</v>
      </c>
      <c r="AO4399" s="2">
        <v>62</v>
      </c>
      <c r="AP4399" s="2">
        <v>71</v>
      </c>
      <c r="AQ4399" s="2">
        <v>129</v>
      </c>
      <c r="AR4399" s="3">
        <v>5.83</v>
      </c>
      <c r="AS4399" s="3">
        <v>5.83</v>
      </c>
      <c r="AT4399" s="3">
        <v>5.83</v>
      </c>
      <c r="AU4399" s="3">
        <v>5.83</v>
      </c>
      <c r="AV4399" s="3">
        <v>5.83</v>
      </c>
      <c r="AW4399" s="3">
        <v>5.83</v>
      </c>
      <c r="AX4399" s="3">
        <v>5.83</v>
      </c>
      <c r="AY4399" s="3">
        <v>5.83</v>
      </c>
      <c r="AZ4399" s="3">
        <v>5.83</v>
      </c>
      <c r="BA4399" s="3">
        <v>5.83</v>
      </c>
      <c r="BB4399" s="3">
        <v>5.83</v>
      </c>
      <c r="BC4399" s="3">
        <v>5.83</v>
      </c>
      <c r="BD4399" s="2">
        <v>700</v>
      </c>
      <c r="BE4399" s="2">
        <v>554</v>
      </c>
      <c r="BF4399" s="2">
        <v>490</v>
      </c>
      <c r="BG4399" s="2">
        <v>437</v>
      </c>
      <c r="BH4399" s="2">
        <v>361</v>
      </c>
      <c r="BI4399" s="2">
        <v>286</v>
      </c>
      <c r="BJ4399" s="2">
        <v>326</v>
      </c>
      <c r="BK4399" s="2">
        <v>332</v>
      </c>
      <c r="BL4399" s="2">
        <v>303</v>
      </c>
      <c r="BM4399" s="2">
        <v>361</v>
      </c>
      <c r="BN4399" s="2">
        <v>414</v>
      </c>
      <c r="BO4399" s="2">
        <v>752</v>
      </c>
      <c r="BP4399" s="2">
        <v>700</v>
      </c>
      <c r="BQ4399" s="2">
        <v>554</v>
      </c>
      <c r="BR4399" s="2">
        <v>490</v>
      </c>
      <c r="BS4399" s="2">
        <v>437</v>
      </c>
      <c r="BT4399" s="2">
        <v>361</v>
      </c>
      <c r="BU4399" s="2">
        <v>286</v>
      </c>
      <c r="BV4399" s="2">
        <v>326</v>
      </c>
      <c r="BW4399" s="2">
        <v>332</v>
      </c>
      <c r="BX4399" s="2">
        <v>303</v>
      </c>
      <c r="BY4399" s="2">
        <v>361</v>
      </c>
      <c r="BZ4399" s="2">
        <v>414</v>
      </c>
      <c r="CA4399" s="2">
        <v>752</v>
      </c>
      <c r="CB4399" s="2">
        <v>53.948</v>
      </c>
      <c r="CC4399" s="2">
        <v>42.862000000000002</v>
      </c>
      <c r="CD4399" s="2">
        <v>37.938000000000002</v>
      </c>
      <c r="CE4399" s="2">
        <v>33.588000000000001</v>
      </c>
      <c r="CF4399" s="2">
        <v>27.93</v>
      </c>
      <c r="CG4399" s="2">
        <v>21.925000000000001</v>
      </c>
      <c r="CH4399" s="2">
        <v>25.154</v>
      </c>
      <c r="CI4399" s="2">
        <v>25.646000000000001</v>
      </c>
      <c r="CJ4399" s="2">
        <v>23.482000000000003</v>
      </c>
      <c r="CK4399" s="2">
        <v>28.148</v>
      </c>
      <c r="CL4399" s="2">
        <v>32.061</v>
      </c>
      <c r="CM4399" s="2">
        <v>58.318000000000005</v>
      </c>
      <c r="CN4399" s="2">
        <v>912</v>
      </c>
      <c r="CO4399" s="2">
        <v>912</v>
      </c>
      <c r="CP4399" s="2">
        <v>5316</v>
      </c>
      <c r="CQ4399" s="2">
        <v>5316</v>
      </c>
      <c r="CR4399" s="2">
        <v>411</v>
      </c>
      <c r="CS4399" s="1">
        <v>2010</v>
      </c>
    </row>
    <row r="4400" spans="1:97" x14ac:dyDescent="0.2">
      <c r="A4400">
        <v>7189</v>
      </c>
      <c r="B4400" t="s">
        <v>41</v>
      </c>
      <c r="D4400" t="s">
        <v>5303</v>
      </c>
      <c r="E4400" t="s">
        <v>5259</v>
      </c>
      <c r="F4400">
        <v>15783</v>
      </c>
      <c r="G4400" t="s">
        <v>14</v>
      </c>
      <c r="H4400" t="s">
        <v>12</v>
      </c>
      <c r="I4400" t="s">
        <v>81</v>
      </c>
      <c r="K4400">
        <v>22</v>
      </c>
      <c r="L4400">
        <v>1</v>
      </c>
      <c r="M4400" t="s">
        <v>39</v>
      </c>
      <c r="N4400" t="s">
        <v>80</v>
      </c>
      <c r="O4400" t="s">
        <v>79</v>
      </c>
      <c r="P4400" t="s">
        <v>78</v>
      </c>
      <c r="T4400" s="2">
        <v>0</v>
      </c>
      <c r="U4400" s="2">
        <v>0</v>
      </c>
      <c r="V4400" s="2">
        <v>0</v>
      </c>
      <c r="W4400" s="2">
        <v>0</v>
      </c>
      <c r="X4400" s="2">
        <v>0</v>
      </c>
      <c r="Y4400" s="2">
        <v>0</v>
      </c>
      <c r="Z4400" s="2">
        <v>0</v>
      </c>
      <c r="AA4400" s="2">
        <v>0</v>
      </c>
      <c r="AB4400" s="2">
        <v>0</v>
      </c>
      <c r="AC4400" s="2">
        <v>0</v>
      </c>
      <c r="AD4400" s="2">
        <v>0</v>
      </c>
      <c r="AE4400" s="2">
        <v>0</v>
      </c>
      <c r="AF4400" s="2">
        <v>0</v>
      </c>
      <c r="AG4400" s="2">
        <v>0</v>
      </c>
      <c r="AH4400" s="2">
        <v>0</v>
      </c>
      <c r="AI4400" s="2">
        <v>0</v>
      </c>
      <c r="AJ4400" s="2">
        <v>0</v>
      </c>
      <c r="AK4400" s="2">
        <v>0</v>
      </c>
      <c r="AL4400" s="2">
        <v>0</v>
      </c>
      <c r="AM4400" s="2">
        <v>0</v>
      </c>
      <c r="AN4400" s="2">
        <v>0</v>
      </c>
      <c r="AO4400" s="2">
        <v>0</v>
      </c>
      <c r="AP4400" s="2">
        <v>0</v>
      </c>
      <c r="AQ4400" s="2">
        <v>0</v>
      </c>
      <c r="AR4400" s="3">
        <v>0</v>
      </c>
      <c r="AS4400" s="3">
        <v>0</v>
      </c>
      <c r="AT4400" s="3">
        <v>0</v>
      </c>
      <c r="AU4400" s="3">
        <v>0</v>
      </c>
      <c r="AV4400" s="3">
        <v>0</v>
      </c>
      <c r="AW4400" s="3">
        <v>0</v>
      </c>
      <c r="AX4400" s="3">
        <v>0</v>
      </c>
      <c r="AY4400" s="3">
        <v>0</v>
      </c>
      <c r="AZ4400" s="3">
        <v>0</v>
      </c>
      <c r="BA4400" s="3">
        <v>0</v>
      </c>
      <c r="BB4400" s="3">
        <v>0</v>
      </c>
      <c r="BC4400" s="3">
        <v>0</v>
      </c>
      <c r="BD4400" s="2">
        <v>10375</v>
      </c>
      <c r="BE4400" s="2">
        <v>11287</v>
      </c>
      <c r="BF4400" s="2">
        <v>15828</v>
      </c>
      <c r="BG4400" s="2">
        <v>20030</v>
      </c>
      <c r="BH4400" s="2">
        <v>30597</v>
      </c>
      <c r="BI4400" s="2">
        <v>34426</v>
      </c>
      <c r="BJ4400" s="2">
        <v>32400</v>
      </c>
      <c r="BK4400" s="2">
        <v>27345</v>
      </c>
      <c r="BL4400" s="2">
        <v>20533</v>
      </c>
      <c r="BM4400" s="2">
        <v>15349</v>
      </c>
      <c r="BN4400" s="2">
        <v>16080</v>
      </c>
      <c r="BO4400" s="2">
        <v>25346</v>
      </c>
      <c r="BP4400" s="2">
        <v>10375</v>
      </c>
      <c r="BQ4400" s="2">
        <v>11287</v>
      </c>
      <c r="BR4400" s="2">
        <v>15828</v>
      </c>
      <c r="BS4400" s="2">
        <v>20030</v>
      </c>
      <c r="BT4400" s="2">
        <v>30597</v>
      </c>
      <c r="BU4400" s="2">
        <v>34426</v>
      </c>
      <c r="BV4400" s="2">
        <v>32400</v>
      </c>
      <c r="BW4400" s="2">
        <v>27345</v>
      </c>
      <c r="BX4400" s="2">
        <v>20533</v>
      </c>
      <c r="BY4400" s="2">
        <v>15349</v>
      </c>
      <c r="BZ4400" s="2">
        <v>16080</v>
      </c>
      <c r="CA4400" s="2">
        <v>25346</v>
      </c>
      <c r="CB4400" s="2">
        <v>1063.4840000000002</v>
      </c>
      <c r="CC4400" s="2">
        <v>1156.9280000000001</v>
      </c>
      <c r="CD4400" s="2">
        <v>1622.431</v>
      </c>
      <c r="CE4400" s="2">
        <v>2053.1280000000002</v>
      </c>
      <c r="CF4400" s="2">
        <v>3136.2630000000004</v>
      </c>
      <c r="CG4400" s="2">
        <v>3528.7170000000001</v>
      </c>
      <c r="CH4400" s="2">
        <v>3321.0050000000001</v>
      </c>
      <c r="CI4400" s="2">
        <v>2802.877</v>
      </c>
      <c r="CJ4400" s="2">
        <v>2104.623</v>
      </c>
      <c r="CK4400" s="2">
        <v>1573.33</v>
      </c>
      <c r="CL4400" s="2">
        <v>1648.1970000000001</v>
      </c>
      <c r="CM4400" s="2">
        <v>2598.0170000000003</v>
      </c>
      <c r="CN4400" s="2">
        <v>0</v>
      </c>
      <c r="CO4400" s="2">
        <v>0</v>
      </c>
      <c r="CP4400" s="2">
        <v>259596</v>
      </c>
      <c r="CQ4400" s="2">
        <v>259596</v>
      </c>
      <c r="CR4400" s="2">
        <v>26609</v>
      </c>
      <c r="CS4400" s="1">
        <v>2010</v>
      </c>
    </row>
    <row r="4401" spans="1:97" x14ac:dyDescent="0.2">
      <c r="A4401">
        <v>7190</v>
      </c>
      <c r="B4401" t="s">
        <v>41</v>
      </c>
      <c r="D4401" t="s">
        <v>5302</v>
      </c>
      <c r="E4401" t="s">
        <v>1776</v>
      </c>
      <c r="F4401">
        <v>9191</v>
      </c>
      <c r="G4401" t="s">
        <v>185</v>
      </c>
      <c r="H4401" t="s">
        <v>27</v>
      </c>
      <c r="I4401" t="s">
        <v>81</v>
      </c>
      <c r="K4401">
        <v>22</v>
      </c>
      <c r="L4401">
        <v>1</v>
      </c>
      <c r="M4401" t="s">
        <v>39</v>
      </c>
      <c r="N4401" t="s">
        <v>80</v>
      </c>
      <c r="O4401" t="s">
        <v>79</v>
      </c>
      <c r="P4401" t="s">
        <v>78</v>
      </c>
      <c r="T4401" s="2">
        <v>0</v>
      </c>
      <c r="U4401" s="2">
        <v>0</v>
      </c>
      <c r="V4401" s="2">
        <v>0</v>
      </c>
      <c r="W4401" s="2">
        <v>0</v>
      </c>
      <c r="X4401" s="2">
        <v>0</v>
      </c>
      <c r="Y4401" s="2">
        <v>0</v>
      </c>
      <c r="Z4401" s="2">
        <v>0</v>
      </c>
      <c r="AA4401" s="2">
        <v>0</v>
      </c>
      <c r="AB4401" s="2">
        <v>0</v>
      </c>
      <c r="AC4401" s="2">
        <v>0</v>
      </c>
      <c r="AD4401" s="2">
        <v>0</v>
      </c>
      <c r="AE4401" s="2">
        <v>0</v>
      </c>
      <c r="AF4401" s="2">
        <v>0</v>
      </c>
      <c r="AG4401" s="2">
        <v>0</v>
      </c>
      <c r="AH4401" s="2">
        <v>0</v>
      </c>
      <c r="AI4401" s="2">
        <v>0</v>
      </c>
      <c r="AJ4401" s="2">
        <v>0</v>
      </c>
      <c r="AK4401" s="2">
        <v>0</v>
      </c>
      <c r="AL4401" s="2">
        <v>0</v>
      </c>
      <c r="AM4401" s="2">
        <v>0</v>
      </c>
      <c r="AN4401" s="2">
        <v>0</v>
      </c>
      <c r="AO4401" s="2">
        <v>0</v>
      </c>
      <c r="AP4401" s="2">
        <v>0</v>
      </c>
      <c r="AQ4401" s="2">
        <v>0</v>
      </c>
      <c r="AR4401" s="3">
        <v>0</v>
      </c>
      <c r="AS4401" s="3">
        <v>0</v>
      </c>
      <c r="AT4401" s="3">
        <v>0</v>
      </c>
      <c r="AU4401" s="3">
        <v>0</v>
      </c>
      <c r="AV4401" s="3">
        <v>0</v>
      </c>
      <c r="AW4401" s="3">
        <v>0</v>
      </c>
      <c r="AX4401" s="3">
        <v>0</v>
      </c>
      <c r="AY4401" s="3">
        <v>0</v>
      </c>
      <c r="AZ4401" s="3">
        <v>0</v>
      </c>
      <c r="BA4401" s="3">
        <v>0</v>
      </c>
      <c r="BB4401" s="3">
        <v>0</v>
      </c>
      <c r="BC4401" s="3">
        <v>0</v>
      </c>
      <c r="BD4401" s="2">
        <v>58653</v>
      </c>
      <c r="BE4401" s="2">
        <v>50835</v>
      </c>
      <c r="BF4401" s="2">
        <v>49177</v>
      </c>
      <c r="BG4401" s="2">
        <v>54992</v>
      </c>
      <c r="BH4401" s="2">
        <v>90677</v>
      </c>
      <c r="BI4401" s="2">
        <v>140254</v>
      </c>
      <c r="BJ4401" s="2">
        <v>127458</v>
      </c>
      <c r="BK4401" s="2">
        <v>105847</v>
      </c>
      <c r="BL4401" s="2">
        <v>72127</v>
      </c>
      <c r="BM4401" s="2">
        <v>45928</v>
      </c>
      <c r="BN4401" s="2">
        <v>40357</v>
      </c>
      <c r="BO4401" s="2">
        <v>58331</v>
      </c>
      <c r="BP4401" s="2">
        <v>58653</v>
      </c>
      <c r="BQ4401" s="2">
        <v>50835</v>
      </c>
      <c r="BR4401" s="2">
        <v>49177</v>
      </c>
      <c r="BS4401" s="2">
        <v>54992</v>
      </c>
      <c r="BT4401" s="2">
        <v>90677</v>
      </c>
      <c r="BU4401" s="2">
        <v>140254</v>
      </c>
      <c r="BV4401" s="2">
        <v>127458</v>
      </c>
      <c r="BW4401" s="2">
        <v>105847</v>
      </c>
      <c r="BX4401" s="2">
        <v>72127</v>
      </c>
      <c r="BY4401" s="2">
        <v>45928</v>
      </c>
      <c r="BZ4401" s="2">
        <v>40357</v>
      </c>
      <c r="CA4401" s="2">
        <v>58331</v>
      </c>
      <c r="CB4401" s="2">
        <v>6011.9660000000003</v>
      </c>
      <c r="CC4401" s="2">
        <v>5210.6140000000005</v>
      </c>
      <c r="CD4401" s="2">
        <v>5040.6770000000006</v>
      </c>
      <c r="CE4401" s="2">
        <v>5636.6970000000001</v>
      </c>
      <c r="CF4401" s="2">
        <v>9294.487000000001</v>
      </c>
      <c r="CG4401" s="2">
        <v>14376.149000000001</v>
      </c>
      <c r="CH4401" s="2">
        <v>13064.577000000001</v>
      </c>
      <c r="CI4401" s="2">
        <v>10849.467000000001</v>
      </c>
      <c r="CJ4401" s="2">
        <v>7393.049</v>
      </c>
      <c r="CK4401" s="2">
        <v>4707.7030000000004</v>
      </c>
      <c r="CL4401" s="2">
        <v>4136.6370000000006</v>
      </c>
      <c r="CM4401" s="2">
        <v>5978.9769999999999</v>
      </c>
      <c r="CN4401" s="2">
        <v>0</v>
      </c>
      <c r="CO4401" s="2">
        <v>0</v>
      </c>
      <c r="CP4401" s="2">
        <v>894636</v>
      </c>
      <c r="CQ4401" s="2">
        <v>894636</v>
      </c>
      <c r="CR4401" s="2">
        <v>91701</v>
      </c>
      <c r="CS4401" s="1">
        <v>2010</v>
      </c>
    </row>
    <row r="4402" spans="1:97" x14ac:dyDescent="0.2">
      <c r="A4402">
        <v>7191</v>
      </c>
      <c r="B4402" t="s">
        <v>41</v>
      </c>
      <c r="D4402" t="s">
        <v>5301</v>
      </c>
      <c r="E4402" t="s">
        <v>5300</v>
      </c>
      <c r="F4402">
        <v>56477</v>
      </c>
      <c r="G4402" t="s">
        <v>452</v>
      </c>
      <c r="H4402" t="s">
        <v>55</v>
      </c>
      <c r="I4402" t="s">
        <v>89</v>
      </c>
      <c r="K4402">
        <v>22</v>
      </c>
      <c r="L4402">
        <v>2</v>
      </c>
      <c r="M4402" t="s">
        <v>42</v>
      </c>
      <c r="N4402" t="s">
        <v>80</v>
      </c>
      <c r="O4402" t="s">
        <v>79</v>
      </c>
      <c r="P4402" t="s">
        <v>78</v>
      </c>
      <c r="T4402" s="2">
        <v>0</v>
      </c>
      <c r="U4402" s="2">
        <v>0</v>
      </c>
      <c r="V4402" s="2">
        <v>0</v>
      </c>
      <c r="W4402" s="2">
        <v>0</v>
      </c>
      <c r="X4402" s="2">
        <v>0</v>
      </c>
      <c r="Y4402" s="2">
        <v>0</v>
      </c>
      <c r="Z4402" s="2">
        <v>0</v>
      </c>
      <c r="AA4402" s="2">
        <v>0</v>
      </c>
      <c r="AB4402" s="2">
        <v>0</v>
      </c>
      <c r="AC4402" s="2">
        <v>0</v>
      </c>
      <c r="AD4402" s="2">
        <v>0</v>
      </c>
      <c r="AE4402" s="2">
        <v>0</v>
      </c>
      <c r="AF4402" s="2">
        <v>0</v>
      </c>
      <c r="AG4402" s="2">
        <v>0</v>
      </c>
      <c r="AH4402" s="2">
        <v>0</v>
      </c>
      <c r="AI4402" s="2">
        <v>0</v>
      </c>
      <c r="AJ4402" s="2">
        <v>0</v>
      </c>
      <c r="AK4402" s="2">
        <v>0</v>
      </c>
      <c r="AL4402" s="2">
        <v>0</v>
      </c>
      <c r="AM4402" s="2">
        <v>0</v>
      </c>
      <c r="AN4402" s="2">
        <v>0</v>
      </c>
      <c r="AO4402" s="2">
        <v>0</v>
      </c>
      <c r="AP4402" s="2">
        <v>0</v>
      </c>
      <c r="AQ4402" s="2">
        <v>0</v>
      </c>
      <c r="AR4402" s="3">
        <v>0</v>
      </c>
      <c r="AS4402" s="3">
        <v>0</v>
      </c>
      <c r="AT4402" s="3">
        <v>0</v>
      </c>
      <c r="AU4402" s="3">
        <v>0</v>
      </c>
      <c r="AV4402" s="3">
        <v>0</v>
      </c>
      <c r="AW4402" s="3">
        <v>0</v>
      </c>
      <c r="AX4402" s="3">
        <v>0</v>
      </c>
      <c r="AY4402" s="3">
        <v>0</v>
      </c>
      <c r="AZ4402" s="3">
        <v>0</v>
      </c>
      <c r="BA4402" s="3">
        <v>0</v>
      </c>
      <c r="BB4402" s="3">
        <v>0</v>
      </c>
      <c r="BC4402" s="3">
        <v>0</v>
      </c>
      <c r="BD4402" s="2">
        <v>8613</v>
      </c>
      <c r="BE4402" s="2">
        <v>10485</v>
      </c>
      <c r="BF4402" s="2">
        <v>7909</v>
      </c>
      <c r="BG4402" s="2">
        <v>5243</v>
      </c>
      <c r="BH4402" s="2">
        <v>6673</v>
      </c>
      <c r="BI4402" s="2">
        <v>5752</v>
      </c>
      <c r="BJ4402" s="2">
        <v>5471</v>
      </c>
      <c r="BK4402" s="2">
        <v>5125</v>
      </c>
      <c r="BL4402" s="2">
        <v>4369</v>
      </c>
      <c r="BM4402" s="2">
        <v>4148</v>
      </c>
      <c r="BN4402" s="2">
        <v>3790</v>
      </c>
      <c r="BO4402" s="2">
        <v>4988</v>
      </c>
      <c r="BP4402" s="2">
        <v>8613</v>
      </c>
      <c r="BQ4402" s="2">
        <v>10485</v>
      </c>
      <c r="BR4402" s="2">
        <v>7909</v>
      </c>
      <c r="BS4402" s="2">
        <v>5243</v>
      </c>
      <c r="BT4402" s="2">
        <v>6673</v>
      </c>
      <c r="BU4402" s="2">
        <v>5752</v>
      </c>
      <c r="BV4402" s="2">
        <v>5471</v>
      </c>
      <c r="BW4402" s="2">
        <v>5125</v>
      </c>
      <c r="BX4402" s="2">
        <v>4369</v>
      </c>
      <c r="BY4402" s="2">
        <v>4148</v>
      </c>
      <c r="BZ4402" s="2">
        <v>3790</v>
      </c>
      <c r="CA4402" s="2">
        <v>4988</v>
      </c>
      <c r="CB4402" s="2">
        <v>882.87600000000009</v>
      </c>
      <c r="CC4402" s="2">
        <v>1074.681</v>
      </c>
      <c r="CD4402" s="2">
        <v>810.649</v>
      </c>
      <c r="CE4402" s="2">
        <v>537.404</v>
      </c>
      <c r="CF4402" s="2">
        <v>683.98300000000006</v>
      </c>
      <c r="CG4402" s="2">
        <v>589.63099999999997</v>
      </c>
      <c r="CH4402" s="2">
        <v>560.75</v>
      </c>
      <c r="CI4402" s="2">
        <v>525.32100000000003</v>
      </c>
      <c r="CJ4402" s="2">
        <v>447.827</v>
      </c>
      <c r="CK4402" s="2">
        <v>425.16500000000002</v>
      </c>
      <c r="CL4402" s="2">
        <v>388.47200000000004</v>
      </c>
      <c r="CM4402" s="2">
        <v>511.24100000000004</v>
      </c>
      <c r="CN4402" s="2">
        <v>0</v>
      </c>
      <c r="CO4402" s="2">
        <v>0</v>
      </c>
      <c r="CP4402" s="2">
        <v>72566</v>
      </c>
      <c r="CQ4402" s="2">
        <v>72566</v>
      </c>
      <c r="CR4402" s="2">
        <v>7438</v>
      </c>
      <c r="CS4402" s="1">
        <v>2010</v>
      </c>
    </row>
    <row r="4403" spans="1:97" x14ac:dyDescent="0.2">
      <c r="A4403">
        <v>7200</v>
      </c>
      <c r="B4403" t="s">
        <v>41</v>
      </c>
      <c r="D4403" t="s">
        <v>5299</v>
      </c>
      <c r="E4403" t="s">
        <v>5298</v>
      </c>
      <c r="F4403">
        <v>19449</v>
      </c>
      <c r="G4403" t="s">
        <v>5</v>
      </c>
      <c r="H4403" t="s">
        <v>4</v>
      </c>
      <c r="I4403" t="s">
        <v>149</v>
      </c>
      <c r="K4403">
        <v>22</v>
      </c>
      <c r="L4403">
        <v>1</v>
      </c>
      <c r="M4403" t="s">
        <v>39</v>
      </c>
      <c r="N4403" t="s">
        <v>80</v>
      </c>
      <c r="O4403" t="s">
        <v>79</v>
      </c>
      <c r="P4403" t="s">
        <v>78</v>
      </c>
      <c r="T4403" s="2">
        <v>0</v>
      </c>
      <c r="U4403" s="2">
        <v>0</v>
      </c>
      <c r="V4403" s="2">
        <v>0</v>
      </c>
      <c r="W4403" s="2">
        <v>0</v>
      </c>
      <c r="X4403" s="2">
        <v>0</v>
      </c>
      <c r="Y4403" s="2">
        <v>0</v>
      </c>
      <c r="Z4403" s="2">
        <v>0</v>
      </c>
      <c r="AA4403" s="2">
        <v>0</v>
      </c>
      <c r="AB4403" s="2">
        <v>0</v>
      </c>
      <c r="AC4403" s="2">
        <v>0</v>
      </c>
      <c r="AD4403" s="2">
        <v>0</v>
      </c>
      <c r="AE4403" s="2">
        <v>0</v>
      </c>
      <c r="AF4403" s="2">
        <v>0</v>
      </c>
      <c r="AG4403" s="2">
        <v>0</v>
      </c>
      <c r="AH4403" s="2">
        <v>0</v>
      </c>
      <c r="AI4403" s="2">
        <v>0</v>
      </c>
      <c r="AJ4403" s="2">
        <v>0</v>
      </c>
      <c r="AK4403" s="2">
        <v>0</v>
      </c>
      <c r="AL4403" s="2">
        <v>0</v>
      </c>
      <c r="AM4403" s="2">
        <v>0</v>
      </c>
      <c r="AN4403" s="2">
        <v>0</v>
      </c>
      <c r="AO4403" s="2">
        <v>0</v>
      </c>
      <c r="AP4403" s="2">
        <v>0</v>
      </c>
      <c r="AQ4403" s="2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2">
        <v>43376</v>
      </c>
      <c r="BE4403" s="2">
        <v>17931</v>
      </c>
      <c r="BF4403" s="2">
        <v>43413</v>
      </c>
      <c r="BG4403" s="2">
        <v>20301</v>
      </c>
      <c r="BH4403" s="2">
        <v>20933</v>
      </c>
      <c r="BI4403" s="2">
        <v>22438</v>
      </c>
      <c r="BJ4403" s="2">
        <v>15801</v>
      </c>
      <c r="BK4403" s="2">
        <v>11318</v>
      </c>
      <c r="BL4403" s="2">
        <v>21668</v>
      </c>
      <c r="BM4403" s="2">
        <v>4528</v>
      </c>
      <c r="BN4403" s="2">
        <v>3634</v>
      </c>
      <c r="BO4403" s="2">
        <v>3827</v>
      </c>
      <c r="BP4403" s="2">
        <v>43376</v>
      </c>
      <c r="BQ4403" s="2">
        <v>17931</v>
      </c>
      <c r="BR4403" s="2">
        <v>43413</v>
      </c>
      <c r="BS4403" s="2">
        <v>20301</v>
      </c>
      <c r="BT4403" s="2">
        <v>20933</v>
      </c>
      <c r="BU4403" s="2">
        <v>22438</v>
      </c>
      <c r="BV4403" s="2">
        <v>15801</v>
      </c>
      <c r="BW4403" s="2">
        <v>11318</v>
      </c>
      <c r="BX4403" s="2">
        <v>21668</v>
      </c>
      <c r="BY4403" s="2">
        <v>4528</v>
      </c>
      <c r="BZ4403" s="2">
        <v>3634</v>
      </c>
      <c r="CA4403" s="2">
        <v>3827</v>
      </c>
      <c r="CB4403" s="2">
        <v>4446.0690000000004</v>
      </c>
      <c r="CC4403" s="2">
        <v>1837.9780000000001</v>
      </c>
      <c r="CD4403" s="2">
        <v>4449.9229999999998</v>
      </c>
      <c r="CE4403" s="2">
        <v>2080.9030000000002</v>
      </c>
      <c r="CF4403" s="2">
        <v>2145.6060000000002</v>
      </c>
      <c r="CG4403" s="2">
        <v>2299.9210000000003</v>
      </c>
      <c r="CH4403" s="2">
        <v>1619.577</v>
      </c>
      <c r="CI4403" s="2">
        <v>1160.1020000000001</v>
      </c>
      <c r="CJ4403" s="2">
        <v>2221.029</v>
      </c>
      <c r="CK4403" s="2">
        <v>464.10200000000003</v>
      </c>
      <c r="CL4403" s="2">
        <v>372.48500000000001</v>
      </c>
      <c r="CM4403" s="2">
        <v>392.30500000000001</v>
      </c>
      <c r="CN4403" s="2">
        <v>0</v>
      </c>
      <c r="CO4403" s="2">
        <v>0</v>
      </c>
      <c r="CP4403" s="2">
        <v>229168</v>
      </c>
      <c r="CQ4403" s="2">
        <v>229168</v>
      </c>
      <c r="CR4403" s="2">
        <v>23490</v>
      </c>
      <c r="CS4403" s="1">
        <v>2010</v>
      </c>
    </row>
    <row r="4404" spans="1:97" x14ac:dyDescent="0.2">
      <c r="A4404">
        <v>7203</v>
      </c>
      <c r="B4404" t="s">
        <v>41</v>
      </c>
      <c r="D4404" t="s">
        <v>5297</v>
      </c>
      <c r="E4404" t="s">
        <v>1216</v>
      </c>
      <c r="F4404">
        <v>20856</v>
      </c>
      <c r="G4404" t="s">
        <v>129</v>
      </c>
      <c r="H4404" t="s">
        <v>19</v>
      </c>
      <c r="I4404" t="s">
        <v>128</v>
      </c>
      <c r="K4404">
        <v>22</v>
      </c>
      <c r="L4404">
        <v>1</v>
      </c>
      <c r="M4404" t="s">
        <v>39</v>
      </c>
      <c r="N4404" t="s">
        <v>2</v>
      </c>
      <c r="O4404" t="s">
        <v>31</v>
      </c>
      <c r="P4404" t="s">
        <v>31</v>
      </c>
      <c r="S4404" t="s">
        <v>29</v>
      </c>
      <c r="T4404" s="2">
        <v>0</v>
      </c>
      <c r="U4404" s="2">
        <v>0</v>
      </c>
      <c r="V4404" s="2">
        <v>0</v>
      </c>
      <c r="W4404" s="2">
        <v>0</v>
      </c>
      <c r="X4404" s="2">
        <v>0</v>
      </c>
      <c r="Y4404" s="2">
        <v>0</v>
      </c>
      <c r="Z4404" s="2">
        <v>0</v>
      </c>
      <c r="AA4404" s="2">
        <v>0</v>
      </c>
      <c r="AB4404" s="2">
        <v>0</v>
      </c>
      <c r="AC4404" s="2">
        <v>0</v>
      </c>
      <c r="AD4404" s="2">
        <v>0</v>
      </c>
      <c r="AE4404" s="2">
        <v>0</v>
      </c>
      <c r="AF4404" s="2">
        <v>0</v>
      </c>
      <c r="AG4404" s="2">
        <v>0</v>
      </c>
      <c r="AH4404" s="2">
        <v>0</v>
      </c>
      <c r="AI4404" s="2">
        <v>0</v>
      </c>
      <c r="AJ4404" s="2">
        <v>0</v>
      </c>
      <c r="AK4404" s="2">
        <v>0</v>
      </c>
      <c r="AL4404" s="2">
        <v>0</v>
      </c>
      <c r="AM4404" s="2">
        <v>0</v>
      </c>
      <c r="AN4404" s="2">
        <v>0</v>
      </c>
      <c r="AO4404" s="2">
        <v>0</v>
      </c>
      <c r="AP4404" s="2">
        <v>0</v>
      </c>
      <c r="AQ4404" s="2">
        <v>0</v>
      </c>
      <c r="AR4404" s="3">
        <v>0</v>
      </c>
      <c r="AS4404" s="3">
        <v>0</v>
      </c>
      <c r="AT4404" s="3">
        <v>0</v>
      </c>
      <c r="AU4404" s="3">
        <v>0</v>
      </c>
      <c r="AV4404" s="3">
        <v>0</v>
      </c>
      <c r="AW4404" s="3">
        <v>0</v>
      </c>
      <c r="AX4404" s="3">
        <v>0</v>
      </c>
      <c r="AY4404" s="3">
        <v>0</v>
      </c>
      <c r="AZ4404" s="3">
        <v>0</v>
      </c>
      <c r="BA4404" s="3">
        <v>0</v>
      </c>
      <c r="BB4404" s="3">
        <v>0</v>
      </c>
      <c r="BC4404" s="3">
        <v>0</v>
      </c>
      <c r="BD4404" s="2">
        <v>0</v>
      </c>
      <c r="BE4404" s="2">
        <v>0</v>
      </c>
      <c r="BF4404" s="2">
        <v>0</v>
      </c>
      <c r="BG4404" s="2">
        <v>0</v>
      </c>
      <c r="BH4404" s="2">
        <v>0</v>
      </c>
      <c r="BI4404" s="2">
        <v>0</v>
      </c>
      <c r="BJ4404" s="2">
        <v>0</v>
      </c>
      <c r="BK4404" s="2">
        <v>0</v>
      </c>
      <c r="BL4404" s="2">
        <v>0</v>
      </c>
      <c r="BM4404" s="2">
        <v>0</v>
      </c>
      <c r="BN4404" s="2">
        <v>0</v>
      </c>
      <c r="BO4404" s="2">
        <v>0</v>
      </c>
      <c r="BP4404" s="2">
        <v>0</v>
      </c>
      <c r="BQ4404" s="2">
        <v>0</v>
      </c>
      <c r="BR4404" s="2">
        <v>0</v>
      </c>
      <c r="BS4404" s="2">
        <v>0</v>
      </c>
      <c r="BT4404" s="2">
        <v>0</v>
      </c>
      <c r="BU4404" s="2">
        <v>0</v>
      </c>
      <c r="BV4404" s="2">
        <v>0</v>
      </c>
      <c r="BW4404" s="2">
        <v>0</v>
      </c>
      <c r="BX4404" s="2">
        <v>0</v>
      </c>
      <c r="BY4404" s="2">
        <v>0</v>
      </c>
      <c r="BZ4404" s="2">
        <v>0</v>
      </c>
      <c r="CA4404" s="2">
        <v>0</v>
      </c>
      <c r="CB4404" s="2">
        <v>0</v>
      </c>
      <c r="CC4404" s="2">
        <v>0</v>
      </c>
      <c r="CD4404" s="2">
        <v>0</v>
      </c>
      <c r="CE4404" s="2">
        <v>0</v>
      </c>
      <c r="CF4404" s="2">
        <v>0</v>
      </c>
      <c r="CG4404" s="2">
        <v>0</v>
      </c>
      <c r="CH4404" s="2">
        <v>0</v>
      </c>
      <c r="CI4404" s="2">
        <v>0</v>
      </c>
      <c r="CJ4404" s="2">
        <v>0</v>
      </c>
      <c r="CK4404" s="2">
        <v>0</v>
      </c>
      <c r="CL4404" s="2">
        <v>0</v>
      </c>
      <c r="CM4404" s="2">
        <v>0</v>
      </c>
      <c r="CN4404" s="2">
        <v>0</v>
      </c>
      <c r="CO4404" s="2">
        <v>0</v>
      </c>
      <c r="CP4404" s="2">
        <v>0</v>
      </c>
      <c r="CQ4404" s="2">
        <v>0</v>
      </c>
      <c r="CR4404" s="2">
        <v>0</v>
      </c>
      <c r="CS4404" s="1">
        <v>2010</v>
      </c>
    </row>
    <row r="4405" spans="1:97" x14ac:dyDescent="0.2">
      <c r="A4405">
        <v>7203</v>
      </c>
      <c r="B4405" t="s">
        <v>41</v>
      </c>
      <c r="D4405" t="s">
        <v>5297</v>
      </c>
      <c r="E4405" t="s">
        <v>1216</v>
      </c>
      <c r="F4405">
        <v>20856</v>
      </c>
      <c r="G4405" t="s">
        <v>129</v>
      </c>
      <c r="H4405" t="s">
        <v>19</v>
      </c>
      <c r="I4405" t="s">
        <v>128</v>
      </c>
      <c r="K4405">
        <v>22</v>
      </c>
      <c r="L4405">
        <v>1</v>
      </c>
      <c r="M4405" t="s">
        <v>39</v>
      </c>
      <c r="N4405" t="s">
        <v>2</v>
      </c>
      <c r="O4405" t="s">
        <v>1</v>
      </c>
      <c r="P4405" t="s">
        <v>1</v>
      </c>
      <c r="S4405" t="s">
        <v>0</v>
      </c>
      <c r="T4405" s="2">
        <v>3904</v>
      </c>
      <c r="U4405" s="2">
        <v>0</v>
      </c>
      <c r="V4405" s="2">
        <v>0</v>
      </c>
      <c r="W4405" s="2">
        <v>0</v>
      </c>
      <c r="X4405" s="2">
        <v>0</v>
      </c>
      <c r="Y4405" s="2">
        <v>6752</v>
      </c>
      <c r="Z4405" s="2">
        <v>28190</v>
      </c>
      <c r="AA4405" s="2">
        <v>101430</v>
      </c>
      <c r="AB4405" s="2">
        <v>0</v>
      </c>
      <c r="AC4405" s="2">
        <v>0</v>
      </c>
      <c r="AD4405" s="2">
        <v>0</v>
      </c>
      <c r="AE4405" s="2">
        <v>5208</v>
      </c>
      <c r="AF4405" s="2">
        <v>3904</v>
      </c>
      <c r="AG4405" s="2">
        <v>0</v>
      </c>
      <c r="AH4405" s="2">
        <v>0</v>
      </c>
      <c r="AI4405" s="2">
        <v>0</v>
      </c>
      <c r="AJ4405" s="2">
        <v>0</v>
      </c>
      <c r="AK4405" s="2">
        <v>6752</v>
      </c>
      <c r="AL4405" s="2">
        <v>28190</v>
      </c>
      <c r="AM4405" s="2">
        <v>101430</v>
      </c>
      <c r="AN4405" s="2">
        <v>0</v>
      </c>
      <c r="AO4405" s="2">
        <v>0</v>
      </c>
      <c r="AP4405" s="2">
        <v>0</v>
      </c>
      <c r="AQ4405" s="2">
        <v>5208</v>
      </c>
      <c r="AR4405" s="3">
        <v>1.014</v>
      </c>
      <c r="AS4405" s="3">
        <v>0</v>
      </c>
      <c r="AT4405" s="3">
        <v>0</v>
      </c>
      <c r="AU4405" s="3">
        <v>0</v>
      </c>
      <c r="AV4405" s="3">
        <v>0</v>
      </c>
      <c r="AW4405" s="3">
        <v>1.002</v>
      </c>
      <c r="AX4405" s="3">
        <v>1.0010000000000001</v>
      </c>
      <c r="AY4405" s="3">
        <v>1.0050000000000001</v>
      </c>
      <c r="AZ4405" s="3">
        <v>0</v>
      </c>
      <c r="BA4405" s="3">
        <v>0</v>
      </c>
      <c r="BB4405" s="3">
        <v>0</v>
      </c>
      <c r="BC4405" s="3">
        <v>1.018</v>
      </c>
      <c r="BD4405" s="2">
        <v>3959</v>
      </c>
      <c r="BE4405" s="2">
        <v>0</v>
      </c>
      <c r="BF4405" s="2">
        <v>0</v>
      </c>
      <c r="BG4405" s="2">
        <v>0</v>
      </c>
      <c r="BH4405" s="2">
        <v>0</v>
      </c>
      <c r="BI4405" s="2">
        <v>6766</v>
      </c>
      <c r="BJ4405" s="2">
        <v>28218</v>
      </c>
      <c r="BK4405" s="2">
        <v>101937</v>
      </c>
      <c r="BL4405" s="2">
        <v>0</v>
      </c>
      <c r="BM4405" s="2">
        <v>0</v>
      </c>
      <c r="BN4405" s="2">
        <v>0</v>
      </c>
      <c r="BO4405" s="2">
        <v>5302</v>
      </c>
      <c r="BP4405" s="2">
        <v>3959</v>
      </c>
      <c r="BQ4405" s="2">
        <v>0</v>
      </c>
      <c r="BR4405" s="2">
        <v>0</v>
      </c>
      <c r="BS4405" s="2">
        <v>0</v>
      </c>
      <c r="BT4405" s="2">
        <v>0</v>
      </c>
      <c r="BU4405" s="2">
        <v>6766</v>
      </c>
      <c r="BV4405" s="2">
        <v>28218</v>
      </c>
      <c r="BW4405" s="2">
        <v>101937</v>
      </c>
      <c r="BX4405" s="2">
        <v>0</v>
      </c>
      <c r="BY4405" s="2">
        <v>0</v>
      </c>
      <c r="BZ4405" s="2">
        <v>0</v>
      </c>
      <c r="CA4405" s="2">
        <v>5302</v>
      </c>
      <c r="CB4405" s="2">
        <v>-20</v>
      </c>
      <c r="CC4405" s="2">
        <v>0</v>
      </c>
      <c r="CD4405" s="2">
        <v>0</v>
      </c>
      <c r="CE4405" s="2">
        <v>0</v>
      </c>
      <c r="CF4405" s="2">
        <v>0</v>
      </c>
      <c r="CG4405" s="2">
        <v>244</v>
      </c>
      <c r="CH4405" s="2">
        <v>1591</v>
      </c>
      <c r="CI4405" s="2">
        <v>6684</v>
      </c>
      <c r="CJ4405" s="2">
        <v>0</v>
      </c>
      <c r="CK4405" s="2">
        <v>0</v>
      </c>
      <c r="CL4405" s="2">
        <v>0</v>
      </c>
      <c r="CM4405" s="2">
        <v>267</v>
      </c>
      <c r="CN4405" s="2">
        <v>145484</v>
      </c>
      <c r="CO4405" s="2">
        <v>145484</v>
      </c>
      <c r="CP4405" s="2">
        <v>146182</v>
      </c>
      <c r="CQ4405" s="2">
        <v>146182</v>
      </c>
      <c r="CR4405" s="2">
        <v>8766</v>
      </c>
      <c r="CS4405" s="1">
        <v>2010</v>
      </c>
    </row>
    <row r="4406" spans="1:97" x14ac:dyDescent="0.2">
      <c r="A4406">
        <v>7210</v>
      </c>
      <c r="B4406" t="s">
        <v>41</v>
      </c>
      <c r="D4406" t="s">
        <v>5296</v>
      </c>
      <c r="E4406" t="s">
        <v>1653</v>
      </c>
      <c r="F4406">
        <v>17539</v>
      </c>
      <c r="G4406" t="s">
        <v>161</v>
      </c>
      <c r="H4406" t="s">
        <v>55</v>
      </c>
      <c r="I4406" t="s">
        <v>89</v>
      </c>
      <c r="K4406">
        <v>22</v>
      </c>
      <c r="L4406">
        <v>1</v>
      </c>
      <c r="M4406" t="s">
        <v>39</v>
      </c>
      <c r="N4406" t="s">
        <v>18</v>
      </c>
      <c r="O4406" t="s">
        <v>491</v>
      </c>
      <c r="P4406" t="s">
        <v>487</v>
      </c>
      <c r="S4406" t="s">
        <v>15</v>
      </c>
      <c r="T4406" s="2">
        <v>110252</v>
      </c>
      <c r="U4406" s="2">
        <v>93696</v>
      </c>
      <c r="V4406" s="2">
        <v>85038</v>
      </c>
      <c r="W4406" s="2">
        <v>52192</v>
      </c>
      <c r="X4406" s="2">
        <v>56774</v>
      </c>
      <c r="Y4406" s="2">
        <v>90312</v>
      </c>
      <c r="Z4406" s="2">
        <v>95799</v>
      </c>
      <c r="AA4406" s="2">
        <v>95088</v>
      </c>
      <c r="AB4406" s="2">
        <v>89305</v>
      </c>
      <c r="AC4406" s="2">
        <v>100622</v>
      </c>
      <c r="AD4406" s="2">
        <v>94055</v>
      </c>
      <c r="AE4406" s="2">
        <v>97112</v>
      </c>
      <c r="AF4406" s="2">
        <v>110252</v>
      </c>
      <c r="AG4406" s="2">
        <v>93696</v>
      </c>
      <c r="AH4406" s="2">
        <v>85038</v>
      </c>
      <c r="AI4406" s="2">
        <v>52192</v>
      </c>
      <c r="AJ4406" s="2">
        <v>56774</v>
      </c>
      <c r="AK4406" s="2">
        <v>90312</v>
      </c>
      <c r="AL4406" s="2">
        <v>95799</v>
      </c>
      <c r="AM4406" s="2">
        <v>95088</v>
      </c>
      <c r="AN4406" s="2">
        <v>89305</v>
      </c>
      <c r="AO4406" s="2">
        <v>100622</v>
      </c>
      <c r="AP4406" s="2">
        <v>94055</v>
      </c>
      <c r="AQ4406" s="2">
        <v>97112</v>
      </c>
      <c r="AR4406" s="3">
        <v>24.150000000000002</v>
      </c>
      <c r="AS4406" s="3">
        <v>24.53</v>
      </c>
      <c r="AT4406" s="3">
        <v>25.05</v>
      </c>
      <c r="AU4406" s="3">
        <v>24.87</v>
      </c>
      <c r="AV4406" s="3">
        <v>24.77</v>
      </c>
      <c r="AW4406" s="3">
        <v>24.23</v>
      </c>
      <c r="AX4406" s="3">
        <v>24.25</v>
      </c>
      <c r="AY4406" s="3">
        <v>24.05</v>
      </c>
      <c r="AZ4406" s="3">
        <v>24.26</v>
      </c>
      <c r="BA4406" s="3">
        <v>24.03</v>
      </c>
      <c r="BB4406" s="3">
        <v>24.62</v>
      </c>
      <c r="BC4406" s="3">
        <v>24.830000000000002</v>
      </c>
      <c r="BD4406" s="2">
        <v>2662586</v>
      </c>
      <c r="BE4406" s="2">
        <v>2298363</v>
      </c>
      <c r="BF4406" s="2">
        <v>2130202</v>
      </c>
      <c r="BG4406" s="2">
        <v>1298015</v>
      </c>
      <c r="BH4406" s="2">
        <v>1406292</v>
      </c>
      <c r="BI4406" s="2">
        <v>2188260</v>
      </c>
      <c r="BJ4406" s="2">
        <v>2323126</v>
      </c>
      <c r="BK4406" s="2">
        <v>2286866</v>
      </c>
      <c r="BL4406" s="2">
        <v>2166539</v>
      </c>
      <c r="BM4406" s="2">
        <v>2417947</v>
      </c>
      <c r="BN4406" s="2">
        <v>2315634</v>
      </c>
      <c r="BO4406" s="2">
        <v>2411291</v>
      </c>
      <c r="BP4406" s="2">
        <v>2662586</v>
      </c>
      <c r="BQ4406" s="2">
        <v>2298363</v>
      </c>
      <c r="BR4406" s="2">
        <v>2130202</v>
      </c>
      <c r="BS4406" s="2">
        <v>1298015</v>
      </c>
      <c r="BT4406" s="2">
        <v>1406292</v>
      </c>
      <c r="BU4406" s="2">
        <v>2188260</v>
      </c>
      <c r="BV4406" s="2">
        <v>2323126</v>
      </c>
      <c r="BW4406" s="2">
        <v>2286866</v>
      </c>
      <c r="BX4406" s="2">
        <v>2166539</v>
      </c>
      <c r="BY4406" s="2">
        <v>2417947</v>
      </c>
      <c r="BZ4406" s="2">
        <v>2315634</v>
      </c>
      <c r="CA4406" s="2">
        <v>2411291</v>
      </c>
      <c r="CB4406" s="2">
        <v>284917.26199999999</v>
      </c>
      <c r="CC4406" s="2">
        <v>244771.92199999999</v>
      </c>
      <c r="CD4406" s="2">
        <v>222990.66200000001</v>
      </c>
      <c r="CE4406" s="2">
        <v>136828.14499999999</v>
      </c>
      <c r="CF4406" s="2">
        <v>147526.93900000001</v>
      </c>
      <c r="CG4406" s="2">
        <v>231037.97899999999</v>
      </c>
      <c r="CH4406" s="2">
        <v>244769.57699999999</v>
      </c>
      <c r="CI4406" s="2">
        <v>240918.274</v>
      </c>
      <c r="CJ4406" s="2">
        <v>229264.83100000001</v>
      </c>
      <c r="CK4406" s="2">
        <v>255334.234</v>
      </c>
      <c r="CL4406" s="2">
        <v>245310.66500000001</v>
      </c>
      <c r="CM4406" s="2">
        <v>252588.516</v>
      </c>
      <c r="CN4406" s="2">
        <v>1060245</v>
      </c>
      <c r="CO4406" s="2">
        <v>1060245</v>
      </c>
      <c r="CP4406" s="2">
        <v>25905121</v>
      </c>
      <c r="CQ4406" s="2">
        <v>25905121</v>
      </c>
      <c r="CR4406" s="2">
        <v>2736259.0060000001</v>
      </c>
      <c r="CS4406" s="1">
        <v>2010</v>
      </c>
    </row>
    <row r="4407" spans="1:97" x14ac:dyDescent="0.2">
      <c r="A4407">
        <v>7210</v>
      </c>
      <c r="B4407" t="s">
        <v>41</v>
      </c>
      <c r="D4407" t="s">
        <v>5296</v>
      </c>
      <c r="E4407" t="s">
        <v>1653</v>
      </c>
      <c r="F4407">
        <v>17539</v>
      </c>
      <c r="G4407" t="s">
        <v>161</v>
      </c>
      <c r="H4407" t="s">
        <v>55</v>
      </c>
      <c r="I4407" t="s">
        <v>89</v>
      </c>
      <c r="K4407">
        <v>22</v>
      </c>
      <c r="L4407">
        <v>1</v>
      </c>
      <c r="M4407" t="s">
        <v>39</v>
      </c>
      <c r="N4407" t="s">
        <v>18</v>
      </c>
      <c r="O4407" t="s">
        <v>31</v>
      </c>
      <c r="P4407" t="s">
        <v>31</v>
      </c>
      <c r="S4407" t="s">
        <v>29</v>
      </c>
      <c r="T4407" s="2">
        <v>483</v>
      </c>
      <c r="U4407" s="2">
        <v>5</v>
      </c>
      <c r="V4407" s="2">
        <v>643</v>
      </c>
      <c r="W4407" s="2">
        <v>31</v>
      </c>
      <c r="X4407" s="2">
        <v>1596</v>
      </c>
      <c r="Y4407" s="2">
        <v>431</v>
      </c>
      <c r="Z4407" s="2">
        <v>4</v>
      </c>
      <c r="AA4407" s="2">
        <v>16</v>
      </c>
      <c r="AB4407" s="2">
        <v>20</v>
      </c>
      <c r="AC4407" s="2">
        <v>16</v>
      </c>
      <c r="AD4407" s="2">
        <v>12</v>
      </c>
      <c r="AE4407" s="2">
        <v>19</v>
      </c>
      <c r="AF4407" s="2">
        <v>483</v>
      </c>
      <c r="AG4407" s="2">
        <v>5</v>
      </c>
      <c r="AH4407" s="2">
        <v>643</v>
      </c>
      <c r="AI4407" s="2">
        <v>31</v>
      </c>
      <c r="AJ4407" s="2">
        <v>1596</v>
      </c>
      <c r="AK4407" s="2">
        <v>431</v>
      </c>
      <c r="AL4407" s="2">
        <v>4</v>
      </c>
      <c r="AM4407" s="2">
        <v>16</v>
      </c>
      <c r="AN4407" s="2">
        <v>20</v>
      </c>
      <c r="AO4407" s="2">
        <v>16</v>
      </c>
      <c r="AP4407" s="2">
        <v>12</v>
      </c>
      <c r="AQ4407" s="2">
        <v>19</v>
      </c>
      <c r="AR4407" s="3">
        <v>5.78</v>
      </c>
      <c r="AS4407" s="3">
        <v>5.78</v>
      </c>
      <c r="AT4407" s="3">
        <v>5.71</v>
      </c>
      <c r="AU4407" s="3">
        <v>5.7700000000000005</v>
      </c>
      <c r="AV4407" s="3">
        <v>5.7700000000000005</v>
      </c>
      <c r="AW4407" s="3">
        <v>5.78</v>
      </c>
      <c r="AX4407" s="3">
        <v>5.75</v>
      </c>
      <c r="AY4407" s="3">
        <v>5.7700000000000005</v>
      </c>
      <c r="AZ4407" s="3">
        <v>5.75</v>
      </c>
      <c r="BA4407" s="3">
        <v>5.78</v>
      </c>
      <c r="BB4407" s="3">
        <v>5.7700000000000005</v>
      </c>
      <c r="BC4407" s="3">
        <v>5.7700000000000005</v>
      </c>
      <c r="BD4407" s="2">
        <v>2792</v>
      </c>
      <c r="BE4407" s="2">
        <v>29</v>
      </c>
      <c r="BF4407" s="2">
        <v>3672</v>
      </c>
      <c r="BG4407" s="2">
        <v>179</v>
      </c>
      <c r="BH4407" s="2">
        <v>9209</v>
      </c>
      <c r="BI4407" s="2">
        <v>2491</v>
      </c>
      <c r="BJ4407" s="2">
        <v>23</v>
      </c>
      <c r="BK4407" s="2">
        <v>92</v>
      </c>
      <c r="BL4407" s="2">
        <v>115</v>
      </c>
      <c r="BM4407" s="2">
        <v>92</v>
      </c>
      <c r="BN4407" s="2">
        <v>69</v>
      </c>
      <c r="BO4407" s="2">
        <v>110</v>
      </c>
      <c r="BP4407" s="2">
        <v>2792</v>
      </c>
      <c r="BQ4407" s="2">
        <v>29</v>
      </c>
      <c r="BR4407" s="2">
        <v>3672</v>
      </c>
      <c r="BS4407" s="2">
        <v>179</v>
      </c>
      <c r="BT4407" s="2">
        <v>9209</v>
      </c>
      <c r="BU4407" s="2">
        <v>2491</v>
      </c>
      <c r="BV4407" s="2">
        <v>23</v>
      </c>
      <c r="BW4407" s="2">
        <v>92</v>
      </c>
      <c r="BX4407" s="2">
        <v>115</v>
      </c>
      <c r="BY4407" s="2">
        <v>92</v>
      </c>
      <c r="BZ4407" s="2">
        <v>69</v>
      </c>
      <c r="CA4407" s="2">
        <v>110</v>
      </c>
      <c r="CB4407" s="2">
        <v>298.738</v>
      </c>
      <c r="CC4407" s="2">
        <v>3.0780000000000003</v>
      </c>
      <c r="CD4407" s="2">
        <v>384.33800000000002</v>
      </c>
      <c r="CE4407" s="2">
        <v>18.855</v>
      </c>
      <c r="CF4407" s="2">
        <v>966.06100000000004</v>
      </c>
      <c r="CG4407" s="2">
        <v>263.02100000000002</v>
      </c>
      <c r="CH4407" s="2">
        <v>2.423</v>
      </c>
      <c r="CI4407" s="2">
        <v>9.7260000000000009</v>
      </c>
      <c r="CJ4407" s="2">
        <v>12.169</v>
      </c>
      <c r="CK4407" s="2">
        <v>9.766</v>
      </c>
      <c r="CL4407" s="2">
        <v>7.335</v>
      </c>
      <c r="CM4407" s="2">
        <v>11.484</v>
      </c>
      <c r="CN4407" s="2">
        <v>3276</v>
      </c>
      <c r="CO4407" s="2">
        <v>3276</v>
      </c>
      <c r="CP4407" s="2">
        <v>18873</v>
      </c>
      <c r="CQ4407" s="2">
        <v>18873</v>
      </c>
      <c r="CR4407" s="2">
        <v>1986.9940000000001</v>
      </c>
      <c r="CS4407" s="1">
        <v>2010</v>
      </c>
    </row>
    <row r="4408" spans="1:97" x14ac:dyDescent="0.2">
      <c r="A4408">
        <v>7212</v>
      </c>
      <c r="B4408" t="s">
        <v>41</v>
      </c>
      <c r="D4408" t="s">
        <v>5295</v>
      </c>
      <c r="E4408" t="s">
        <v>2531</v>
      </c>
      <c r="F4408">
        <v>19876</v>
      </c>
      <c r="G4408" t="s">
        <v>213</v>
      </c>
      <c r="H4408" t="s">
        <v>55</v>
      </c>
      <c r="I4408" t="s">
        <v>89</v>
      </c>
      <c r="K4408">
        <v>22</v>
      </c>
      <c r="L4408">
        <v>1</v>
      </c>
      <c r="M4408" t="s">
        <v>39</v>
      </c>
      <c r="N4408" t="s">
        <v>2</v>
      </c>
      <c r="O4408" t="s">
        <v>31</v>
      </c>
      <c r="P4408" t="s">
        <v>31</v>
      </c>
      <c r="S4408" t="s">
        <v>29</v>
      </c>
      <c r="T4408" s="2">
        <v>3985</v>
      </c>
      <c r="U4408" s="2">
        <v>2545</v>
      </c>
      <c r="V4408" s="2">
        <v>0</v>
      </c>
      <c r="W4408" s="2">
        <v>0</v>
      </c>
      <c r="X4408" s="2">
        <v>1007</v>
      </c>
      <c r="Y4408" s="2">
        <v>17</v>
      </c>
      <c r="Z4408" s="2">
        <v>0</v>
      </c>
      <c r="AA4408" s="2">
        <v>0</v>
      </c>
      <c r="AB4408" s="2">
        <v>9</v>
      </c>
      <c r="AC4408" s="2">
        <v>1462</v>
      </c>
      <c r="AD4408" s="2">
        <v>0</v>
      </c>
      <c r="AE4408" s="2">
        <v>139</v>
      </c>
      <c r="AF4408" s="2">
        <v>3985</v>
      </c>
      <c r="AG4408" s="2">
        <v>2545</v>
      </c>
      <c r="AH4408" s="2">
        <v>0</v>
      </c>
      <c r="AI4408" s="2">
        <v>0</v>
      </c>
      <c r="AJ4408" s="2">
        <v>1007</v>
      </c>
      <c r="AK4408" s="2">
        <v>17</v>
      </c>
      <c r="AL4408" s="2">
        <v>0</v>
      </c>
      <c r="AM4408" s="2">
        <v>0</v>
      </c>
      <c r="AN4408" s="2">
        <v>9</v>
      </c>
      <c r="AO4408" s="2">
        <v>1462</v>
      </c>
      <c r="AP4408" s="2">
        <v>0</v>
      </c>
      <c r="AQ4408" s="2">
        <v>139</v>
      </c>
      <c r="AR4408" s="3">
        <v>5.88</v>
      </c>
      <c r="AS4408" s="3">
        <v>5.88</v>
      </c>
      <c r="AT4408" s="3">
        <v>0</v>
      </c>
      <c r="AU4408" s="3">
        <v>0</v>
      </c>
      <c r="AV4408" s="3">
        <v>5.88</v>
      </c>
      <c r="AW4408" s="3">
        <v>5.88</v>
      </c>
      <c r="AX4408" s="3">
        <v>0</v>
      </c>
      <c r="AY4408" s="3">
        <v>0</v>
      </c>
      <c r="AZ4408" s="3">
        <v>5.88</v>
      </c>
      <c r="BA4408" s="3">
        <v>5.88</v>
      </c>
      <c r="BB4408" s="3">
        <v>0</v>
      </c>
      <c r="BC4408" s="3">
        <v>5.88</v>
      </c>
      <c r="BD4408" s="2">
        <v>23432</v>
      </c>
      <c r="BE4408" s="2">
        <v>14965</v>
      </c>
      <c r="BF4408" s="2">
        <v>0</v>
      </c>
      <c r="BG4408" s="2">
        <v>0</v>
      </c>
      <c r="BH4408" s="2">
        <v>5921</v>
      </c>
      <c r="BI4408" s="2">
        <v>100</v>
      </c>
      <c r="BJ4408" s="2">
        <v>0</v>
      </c>
      <c r="BK4408" s="2">
        <v>0</v>
      </c>
      <c r="BL4408" s="2">
        <v>53</v>
      </c>
      <c r="BM4408" s="2">
        <v>8597</v>
      </c>
      <c r="BN4408" s="2">
        <v>0</v>
      </c>
      <c r="BO4408" s="2">
        <v>817</v>
      </c>
      <c r="BP4408" s="2">
        <v>23432</v>
      </c>
      <c r="BQ4408" s="2">
        <v>14965</v>
      </c>
      <c r="BR4408" s="2">
        <v>0</v>
      </c>
      <c r="BS4408" s="2">
        <v>0</v>
      </c>
      <c r="BT4408" s="2">
        <v>5921</v>
      </c>
      <c r="BU4408" s="2">
        <v>100</v>
      </c>
      <c r="BV4408" s="2">
        <v>0</v>
      </c>
      <c r="BW4408" s="2">
        <v>0</v>
      </c>
      <c r="BX4408" s="2">
        <v>53</v>
      </c>
      <c r="BY4408" s="2">
        <v>8597</v>
      </c>
      <c r="BZ4408" s="2">
        <v>0</v>
      </c>
      <c r="CA4408" s="2">
        <v>817</v>
      </c>
      <c r="CB4408" s="2">
        <v>1906</v>
      </c>
      <c r="CC4408" s="2">
        <v>1220</v>
      </c>
      <c r="CD4408" s="2">
        <v>0</v>
      </c>
      <c r="CE4408" s="2">
        <v>0</v>
      </c>
      <c r="CF4408" s="2">
        <v>469.61900000000003</v>
      </c>
      <c r="CG4408" s="2">
        <v>7.9110000000000005</v>
      </c>
      <c r="CH4408" s="2">
        <v>0</v>
      </c>
      <c r="CI4408" s="2">
        <v>0</v>
      </c>
      <c r="CJ4408" s="2">
        <v>4.2290000000000001</v>
      </c>
      <c r="CK4408" s="2">
        <v>751.46900000000005</v>
      </c>
      <c r="CL4408" s="2">
        <v>0</v>
      </c>
      <c r="CM4408" s="2">
        <v>45.884</v>
      </c>
      <c r="CN4408" s="2">
        <v>9164</v>
      </c>
      <c r="CO4408" s="2">
        <v>9164</v>
      </c>
      <c r="CP4408" s="2">
        <v>53885</v>
      </c>
      <c r="CQ4408" s="2">
        <v>53885</v>
      </c>
      <c r="CR4408" s="2">
        <v>4405.1120000000001</v>
      </c>
      <c r="CS4408" s="1">
        <v>2010</v>
      </c>
    </row>
    <row r="4409" spans="1:97" x14ac:dyDescent="0.2">
      <c r="A4409">
        <v>7212</v>
      </c>
      <c r="B4409" t="s">
        <v>41</v>
      </c>
      <c r="D4409" t="s">
        <v>5295</v>
      </c>
      <c r="E4409" t="s">
        <v>2531</v>
      </c>
      <c r="F4409">
        <v>19876</v>
      </c>
      <c r="G4409" t="s">
        <v>213</v>
      </c>
      <c r="H4409" t="s">
        <v>55</v>
      </c>
      <c r="I4409" t="s">
        <v>89</v>
      </c>
      <c r="K4409">
        <v>22</v>
      </c>
      <c r="L4409">
        <v>1</v>
      </c>
      <c r="M4409" t="s">
        <v>39</v>
      </c>
      <c r="N4409" t="s">
        <v>2</v>
      </c>
      <c r="O4409" t="s">
        <v>1</v>
      </c>
      <c r="P4409" t="s">
        <v>1</v>
      </c>
      <c r="S4409" t="s">
        <v>0</v>
      </c>
      <c r="T4409" s="2">
        <v>0</v>
      </c>
      <c r="U4409" s="2">
        <v>0</v>
      </c>
      <c r="V4409" s="2">
        <v>0</v>
      </c>
      <c r="W4409" s="2">
        <v>29131</v>
      </c>
      <c r="X4409" s="2">
        <v>75741</v>
      </c>
      <c r="Y4409" s="2">
        <v>739663</v>
      </c>
      <c r="Z4409" s="2">
        <v>758992</v>
      </c>
      <c r="AA4409" s="2">
        <v>278805</v>
      </c>
      <c r="AB4409" s="2">
        <v>155566</v>
      </c>
      <c r="AC4409" s="2">
        <v>458637</v>
      </c>
      <c r="AD4409" s="2">
        <v>0</v>
      </c>
      <c r="AE4409" s="2">
        <v>2</v>
      </c>
      <c r="AF4409" s="2">
        <v>0</v>
      </c>
      <c r="AG4409" s="2">
        <v>0</v>
      </c>
      <c r="AH4409" s="2">
        <v>0</v>
      </c>
      <c r="AI4409" s="2">
        <v>29131</v>
      </c>
      <c r="AJ4409" s="2">
        <v>75741</v>
      </c>
      <c r="AK4409" s="2">
        <v>739663</v>
      </c>
      <c r="AL4409" s="2">
        <v>758992</v>
      </c>
      <c r="AM4409" s="2">
        <v>278805</v>
      </c>
      <c r="AN4409" s="2">
        <v>155566</v>
      </c>
      <c r="AO4409" s="2">
        <v>458637</v>
      </c>
      <c r="AP4409" s="2">
        <v>0</v>
      </c>
      <c r="AQ4409" s="2">
        <v>2</v>
      </c>
      <c r="AR4409" s="3">
        <v>0</v>
      </c>
      <c r="AS4409" s="3">
        <v>0</v>
      </c>
      <c r="AT4409" s="3">
        <v>0</v>
      </c>
      <c r="AU4409" s="3">
        <v>1.03</v>
      </c>
      <c r="AV4409" s="3">
        <v>1.03</v>
      </c>
      <c r="AW4409" s="3">
        <v>1.03</v>
      </c>
      <c r="AX4409" s="3">
        <v>1.03</v>
      </c>
      <c r="AY4409" s="3">
        <v>1.03</v>
      </c>
      <c r="AZ4409" s="3">
        <v>1.03</v>
      </c>
      <c r="BA4409" s="3">
        <v>1.03</v>
      </c>
      <c r="BB4409" s="3">
        <v>0</v>
      </c>
      <c r="BC4409" s="3">
        <v>1.03</v>
      </c>
      <c r="BD4409" s="2">
        <v>0</v>
      </c>
      <c r="BE4409" s="2">
        <v>0</v>
      </c>
      <c r="BF4409" s="2">
        <v>0</v>
      </c>
      <c r="BG4409" s="2">
        <v>30005</v>
      </c>
      <c r="BH4409" s="2">
        <v>78013</v>
      </c>
      <c r="BI4409" s="2">
        <v>761853</v>
      </c>
      <c r="BJ4409" s="2">
        <v>781762</v>
      </c>
      <c r="BK4409" s="2">
        <v>287169</v>
      </c>
      <c r="BL4409" s="2">
        <v>160233</v>
      </c>
      <c r="BM4409" s="2">
        <v>472396</v>
      </c>
      <c r="BN4409" s="2">
        <v>0</v>
      </c>
      <c r="BO4409" s="2">
        <v>2</v>
      </c>
      <c r="BP4409" s="2">
        <v>0</v>
      </c>
      <c r="BQ4409" s="2">
        <v>0</v>
      </c>
      <c r="BR4409" s="2">
        <v>0</v>
      </c>
      <c r="BS4409" s="2">
        <v>30005</v>
      </c>
      <c r="BT4409" s="2">
        <v>78013</v>
      </c>
      <c r="BU4409" s="2">
        <v>761853</v>
      </c>
      <c r="BV4409" s="2">
        <v>781762</v>
      </c>
      <c r="BW4409" s="2">
        <v>287169</v>
      </c>
      <c r="BX4409" s="2">
        <v>160233</v>
      </c>
      <c r="BY4409" s="2">
        <v>472396</v>
      </c>
      <c r="BZ4409" s="2">
        <v>0</v>
      </c>
      <c r="CA4409" s="2">
        <v>2</v>
      </c>
      <c r="CB4409" s="2">
        <v>0</v>
      </c>
      <c r="CC4409" s="2">
        <v>0</v>
      </c>
      <c r="CD4409" s="2">
        <v>0</v>
      </c>
      <c r="CE4409" s="2">
        <v>2407</v>
      </c>
      <c r="CF4409" s="2">
        <v>6187.3810000000003</v>
      </c>
      <c r="CG4409" s="2">
        <v>60294.089</v>
      </c>
      <c r="CH4409" s="2">
        <v>61975</v>
      </c>
      <c r="CI4409" s="2">
        <v>22957</v>
      </c>
      <c r="CJ4409" s="2">
        <v>12805.771000000001</v>
      </c>
      <c r="CK4409" s="2">
        <v>41294.531000000003</v>
      </c>
      <c r="CL4409" s="2">
        <v>0</v>
      </c>
      <c r="CM4409" s="2">
        <v>0.11600000000000001</v>
      </c>
      <c r="CN4409" s="2">
        <v>2496537</v>
      </c>
      <c r="CO4409" s="2">
        <v>2496537</v>
      </c>
      <c r="CP4409" s="2">
        <v>2571433</v>
      </c>
      <c r="CQ4409" s="2">
        <v>2571433</v>
      </c>
      <c r="CR4409" s="2">
        <v>207920.88800000001</v>
      </c>
      <c r="CS4409" s="1">
        <v>2010</v>
      </c>
    </row>
    <row r="4410" spans="1:97" x14ac:dyDescent="0.2">
      <c r="A4410">
        <v>7213</v>
      </c>
      <c r="B4410" t="s">
        <v>41</v>
      </c>
      <c r="D4410" t="s">
        <v>5294</v>
      </c>
      <c r="E4410" t="s">
        <v>2531</v>
      </c>
      <c r="F4410">
        <v>19876</v>
      </c>
      <c r="G4410" t="s">
        <v>213</v>
      </c>
      <c r="H4410" t="s">
        <v>55</v>
      </c>
      <c r="I4410" t="s">
        <v>89</v>
      </c>
      <c r="K4410">
        <v>22</v>
      </c>
      <c r="L4410">
        <v>1</v>
      </c>
      <c r="M4410" t="s">
        <v>39</v>
      </c>
      <c r="N4410" t="s">
        <v>18</v>
      </c>
      <c r="O4410" t="s">
        <v>491</v>
      </c>
      <c r="P4410" t="s">
        <v>487</v>
      </c>
      <c r="S4410" t="s">
        <v>15</v>
      </c>
      <c r="T4410" s="2">
        <v>243654</v>
      </c>
      <c r="U4410" s="2">
        <v>223817</v>
      </c>
      <c r="V4410" s="2">
        <v>233756</v>
      </c>
      <c r="W4410" s="2">
        <v>189391</v>
      </c>
      <c r="X4410" s="2">
        <v>192263</v>
      </c>
      <c r="Y4410" s="2">
        <v>234412</v>
      </c>
      <c r="Z4410" s="2">
        <v>225267</v>
      </c>
      <c r="AA4410" s="2">
        <v>198066</v>
      </c>
      <c r="AB4410" s="2">
        <v>176931</v>
      </c>
      <c r="AC4410" s="2">
        <v>184581</v>
      </c>
      <c r="AD4410" s="2">
        <v>195947</v>
      </c>
      <c r="AE4410" s="2">
        <v>247320</v>
      </c>
      <c r="AF4410" s="2">
        <v>243654</v>
      </c>
      <c r="AG4410" s="2">
        <v>223817</v>
      </c>
      <c r="AH4410" s="2">
        <v>233756</v>
      </c>
      <c r="AI4410" s="2">
        <v>189391</v>
      </c>
      <c r="AJ4410" s="2">
        <v>192263</v>
      </c>
      <c r="AK4410" s="2">
        <v>234412</v>
      </c>
      <c r="AL4410" s="2">
        <v>225267</v>
      </c>
      <c r="AM4410" s="2">
        <v>198066</v>
      </c>
      <c r="AN4410" s="2">
        <v>176931</v>
      </c>
      <c r="AO4410" s="2">
        <v>184581</v>
      </c>
      <c r="AP4410" s="2">
        <v>195947</v>
      </c>
      <c r="AQ4410" s="2">
        <v>247320</v>
      </c>
      <c r="AR4410" s="3">
        <v>24</v>
      </c>
      <c r="AS4410" s="3">
        <v>24.051000000000002</v>
      </c>
      <c r="AT4410" s="3">
        <v>24.245000000000001</v>
      </c>
      <c r="AU4410" s="3">
        <v>24.327999999999999</v>
      </c>
      <c r="AV4410" s="3">
        <v>24.394000000000002</v>
      </c>
      <c r="AW4410" s="3">
        <v>24.42</v>
      </c>
      <c r="AX4410" s="3">
        <v>24.636000000000003</v>
      </c>
      <c r="AY4410" s="3">
        <v>24.146000000000001</v>
      </c>
      <c r="AZ4410" s="3">
        <v>24.383000000000003</v>
      </c>
      <c r="BA4410" s="3">
        <v>24.373000000000001</v>
      </c>
      <c r="BB4410" s="3">
        <v>24.051000000000002</v>
      </c>
      <c r="BC4410" s="3">
        <v>23.705000000000002</v>
      </c>
      <c r="BD4410" s="2">
        <v>5847696</v>
      </c>
      <c r="BE4410" s="2">
        <v>5383023</v>
      </c>
      <c r="BF4410" s="2">
        <v>5667414</v>
      </c>
      <c r="BG4410" s="2">
        <v>4607504</v>
      </c>
      <c r="BH4410" s="2">
        <v>4690064</v>
      </c>
      <c r="BI4410" s="2">
        <v>5724341</v>
      </c>
      <c r="BJ4410" s="2">
        <v>5549678</v>
      </c>
      <c r="BK4410" s="2">
        <v>4782502</v>
      </c>
      <c r="BL4410" s="2">
        <v>4314109</v>
      </c>
      <c r="BM4410" s="2">
        <v>4498793</v>
      </c>
      <c r="BN4410" s="2">
        <v>4712721</v>
      </c>
      <c r="BO4410" s="2">
        <v>5862721</v>
      </c>
      <c r="BP4410" s="2">
        <v>5847696</v>
      </c>
      <c r="BQ4410" s="2">
        <v>5383023</v>
      </c>
      <c r="BR4410" s="2">
        <v>5667414</v>
      </c>
      <c r="BS4410" s="2">
        <v>4607504</v>
      </c>
      <c r="BT4410" s="2">
        <v>4690064</v>
      </c>
      <c r="BU4410" s="2">
        <v>5724341</v>
      </c>
      <c r="BV4410" s="2">
        <v>5549678</v>
      </c>
      <c r="BW4410" s="2">
        <v>4782502</v>
      </c>
      <c r="BX4410" s="2">
        <v>4314109</v>
      </c>
      <c r="BY4410" s="2">
        <v>4498793</v>
      </c>
      <c r="BZ4410" s="2">
        <v>4712721</v>
      </c>
      <c r="CA4410" s="2">
        <v>5862721</v>
      </c>
      <c r="CB4410" s="2">
        <v>593623.30900000001</v>
      </c>
      <c r="CC4410" s="2">
        <v>548474.76199999999</v>
      </c>
      <c r="CD4410" s="2">
        <v>578214.23300000001</v>
      </c>
      <c r="CE4410" s="2">
        <v>467858.72399999999</v>
      </c>
      <c r="CF4410" s="2">
        <v>471061.65600000002</v>
      </c>
      <c r="CG4410" s="2">
        <v>577358.04099999997</v>
      </c>
      <c r="CH4410" s="2">
        <v>554931.848</v>
      </c>
      <c r="CI4410" s="2">
        <v>472893.23700000002</v>
      </c>
      <c r="CJ4410" s="2">
        <v>429059.56699999998</v>
      </c>
      <c r="CK4410" s="2">
        <v>433639.47100000002</v>
      </c>
      <c r="CL4410" s="2">
        <v>469700.97100000002</v>
      </c>
      <c r="CM4410" s="2">
        <v>591279.34900000005</v>
      </c>
      <c r="CN4410" s="2">
        <v>2545405</v>
      </c>
      <c r="CO4410" s="2">
        <v>2545405</v>
      </c>
      <c r="CP4410" s="2">
        <v>61640566</v>
      </c>
      <c r="CQ4410" s="2">
        <v>61640566</v>
      </c>
      <c r="CR4410" s="2">
        <v>6188095.1679999996</v>
      </c>
      <c r="CS4410" s="1">
        <v>2010</v>
      </c>
    </row>
    <row r="4411" spans="1:97" x14ac:dyDescent="0.2">
      <c r="A4411">
        <v>7213</v>
      </c>
      <c r="B4411" t="s">
        <v>41</v>
      </c>
      <c r="D4411" t="s">
        <v>5294</v>
      </c>
      <c r="E4411" t="s">
        <v>2531</v>
      </c>
      <c r="F4411">
        <v>19876</v>
      </c>
      <c r="G4411" t="s">
        <v>213</v>
      </c>
      <c r="H4411" t="s">
        <v>55</v>
      </c>
      <c r="I4411" t="s">
        <v>89</v>
      </c>
      <c r="K4411">
        <v>22</v>
      </c>
      <c r="L4411">
        <v>1</v>
      </c>
      <c r="M4411" t="s">
        <v>39</v>
      </c>
      <c r="N4411" t="s">
        <v>18</v>
      </c>
      <c r="O4411" t="s">
        <v>31</v>
      </c>
      <c r="P4411" t="s">
        <v>31</v>
      </c>
      <c r="S4411" t="s">
        <v>29</v>
      </c>
      <c r="T4411" s="2">
        <v>229</v>
      </c>
      <c r="U4411" s="2">
        <v>633</v>
      </c>
      <c r="V4411" s="2">
        <v>343</v>
      </c>
      <c r="W4411" s="2">
        <v>930</v>
      </c>
      <c r="X4411" s="2">
        <v>1428</v>
      </c>
      <c r="Y4411" s="2">
        <v>150</v>
      </c>
      <c r="Z4411" s="2">
        <v>735</v>
      </c>
      <c r="AA4411" s="2">
        <v>1035</v>
      </c>
      <c r="AB4411" s="2">
        <v>866</v>
      </c>
      <c r="AC4411" s="2">
        <v>1820</v>
      </c>
      <c r="AD4411" s="2">
        <v>1273</v>
      </c>
      <c r="AE4411" s="2">
        <v>50</v>
      </c>
      <c r="AF4411" s="2">
        <v>229</v>
      </c>
      <c r="AG4411" s="2">
        <v>633</v>
      </c>
      <c r="AH4411" s="2">
        <v>343</v>
      </c>
      <c r="AI4411" s="2">
        <v>930</v>
      </c>
      <c r="AJ4411" s="2">
        <v>1428</v>
      </c>
      <c r="AK4411" s="2">
        <v>150</v>
      </c>
      <c r="AL4411" s="2">
        <v>735</v>
      </c>
      <c r="AM4411" s="2">
        <v>1035</v>
      </c>
      <c r="AN4411" s="2">
        <v>866</v>
      </c>
      <c r="AO4411" s="2">
        <v>1820</v>
      </c>
      <c r="AP4411" s="2">
        <v>1273</v>
      </c>
      <c r="AQ4411" s="2">
        <v>50</v>
      </c>
      <c r="AR4411" s="3">
        <v>5.88</v>
      </c>
      <c r="AS4411" s="3">
        <v>5.88</v>
      </c>
      <c r="AT4411" s="3">
        <v>5.88</v>
      </c>
      <c r="AU4411" s="3">
        <v>5.88</v>
      </c>
      <c r="AV4411" s="3">
        <v>5.88</v>
      </c>
      <c r="AW4411" s="3">
        <v>5.88</v>
      </c>
      <c r="AX4411" s="3">
        <v>5.88</v>
      </c>
      <c r="AY4411" s="3">
        <v>5.88</v>
      </c>
      <c r="AZ4411" s="3">
        <v>5.88</v>
      </c>
      <c r="BA4411" s="3">
        <v>5.88</v>
      </c>
      <c r="BB4411" s="3">
        <v>5.88</v>
      </c>
      <c r="BC4411" s="3">
        <v>5.88</v>
      </c>
      <c r="BD4411" s="2">
        <v>1347</v>
      </c>
      <c r="BE4411" s="2">
        <v>3722</v>
      </c>
      <c r="BF4411" s="2">
        <v>2017</v>
      </c>
      <c r="BG4411" s="2">
        <v>5468</v>
      </c>
      <c r="BH4411" s="2">
        <v>8397</v>
      </c>
      <c r="BI4411" s="2">
        <v>882</v>
      </c>
      <c r="BJ4411" s="2">
        <v>4322</v>
      </c>
      <c r="BK4411" s="2">
        <v>6086</v>
      </c>
      <c r="BL4411" s="2">
        <v>5092</v>
      </c>
      <c r="BM4411" s="2">
        <v>10702</v>
      </c>
      <c r="BN4411" s="2">
        <v>7485</v>
      </c>
      <c r="BO4411" s="2">
        <v>294</v>
      </c>
      <c r="BP4411" s="2">
        <v>1347</v>
      </c>
      <c r="BQ4411" s="2">
        <v>3722</v>
      </c>
      <c r="BR4411" s="2">
        <v>2017</v>
      </c>
      <c r="BS4411" s="2">
        <v>5468</v>
      </c>
      <c r="BT4411" s="2">
        <v>8397</v>
      </c>
      <c r="BU4411" s="2">
        <v>882</v>
      </c>
      <c r="BV4411" s="2">
        <v>4322</v>
      </c>
      <c r="BW4411" s="2">
        <v>6086</v>
      </c>
      <c r="BX4411" s="2">
        <v>5092</v>
      </c>
      <c r="BY4411" s="2">
        <v>10702</v>
      </c>
      <c r="BZ4411" s="2">
        <v>7485</v>
      </c>
      <c r="CA4411" s="2">
        <v>294</v>
      </c>
      <c r="CB4411" s="2">
        <v>136.691</v>
      </c>
      <c r="CC4411" s="2">
        <v>379.238</v>
      </c>
      <c r="CD4411" s="2">
        <v>205.767</v>
      </c>
      <c r="CE4411" s="2">
        <v>555.27600000000007</v>
      </c>
      <c r="CF4411" s="2">
        <v>843.34400000000005</v>
      </c>
      <c r="CG4411" s="2">
        <v>88.959000000000003</v>
      </c>
      <c r="CH4411" s="2">
        <v>432.15200000000004</v>
      </c>
      <c r="CI4411" s="2">
        <v>601.76300000000003</v>
      </c>
      <c r="CJ4411" s="2">
        <v>506.43300000000005</v>
      </c>
      <c r="CK4411" s="2">
        <v>1031.529</v>
      </c>
      <c r="CL4411" s="2">
        <v>746.029</v>
      </c>
      <c r="CM4411" s="2">
        <v>29.651</v>
      </c>
      <c r="CN4411" s="2">
        <v>9492</v>
      </c>
      <c r="CO4411" s="2">
        <v>9492</v>
      </c>
      <c r="CP4411" s="2">
        <v>55814</v>
      </c>
      <c r="CQ4411" s="2">
        <v>55814</v>
      </c>
      <c r="CR4411" s="2">
        <v>5556.8320000000003</v>
      </c>
      <c r="CS4411" s="1">
        <v>2010</v>
      </c>
    </row>
    <row r="4412" spans="1:97" x14ac:dyDescent="0.2">
      <c r="A4412">
        <v>7229</v>
      </c>
      <c r="B4412" t="s">
        <v>41</v>
      </c>
      <c r="D4412" t="s">
        <v>5293</v>
      </c>
      <c r="E4412" t="s">
        <v>1557</v>
      </c>
      <c r="F4412">
        <v>16655</v>
      </c>
      <c r="G4412" t="s">
        <v>14</v>
      </c>
      <c r="H4412" t="s">
        <v>12</v>
      </c>
      <c r="I4412" t="s">
        <v>81</v>
      </c>
      <c r="K4412">
        <v>22</v>
      </c>
      <c r="L4412">
        <v>1</v>
      </c>
      <c r="M4412" t="s">
        <v>39</v>
      </c>
      <c r="N4412" t="s">
        <v>80</v>
      </c>
      <c r="O4412" t="s">
        <v>79</v>
      </c>
      <c r="P4412" t="s">
        <v>78</v>
      </c>
      <c r="T4412" s="2">
        <v>0</v>
      </c>
      <c r="U4412" s="2">
        <v>0</v>
      </c>
      <c r="V4412" s="2">
        <v>0</v>
      </c>
      <c r="W4412" s="2">
        <v>0</v>
      </c>
      <c r="X4412" s="2">
        <v>0</v>
      </c>
      <c r="Y4412" s="2">
        <v>0</v>
      </c>
      <c r="Z4412" s="2">
        <v>0</v>
      </c>
      <c r="AA4412" s="2">
        <v>0</v>
      </c>
      <c r="AB4412" s="2">
        <v>0</v>
      </c>
      <c r="AC4412" s="2">
        <v>0</v>
      </c>
      <c r="AD4412" s="2">
        <v>0</v>
      </c>
      <c r="AE4412" s="2">
        <v>0</v>
      </c>
      <c r="AF4412" s="2">
        <v>0</v>
      </c>
      <c r="AG4412" s="2">
        <v>0</v>
      </c>
      <c r="AH4412" s="2">
        <v>0</v>
      </c>
      <c r="AI4412" s="2">
        <v>0</v>
      </c>
      <c r="AJ4412" s="2">
        <v>0</v>
      </c>
      <c r="AK4412" s="2">
        <v>0</v>
      </c>
      <c r="AL4412" s="2">
        <v>0</v>
      </c>
      <c r="AM4412" s="2">
        <v>0</v>
      </c>
      <c r="AN4412" s="2">
        <v>0</v>
      </c>
      <c r="AO4412" s="2">
        <v>0</v>
      </c>
      <c r="AP4412" s="2">
        <v>0</v>
      </c>
      <c r="AQ4412" s="2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0</v>
      </c>
      <c r="BD4412" s="2">
        <v>7274</v>
      </c>
      <c r="BE4412" s="2">
        <v>7913</v>
      </c>
      <c r="BF4412" s="2">
        <v>11097</v>
      </c>
      <c r="BG4412" s="2">
        <v>14043</v>
      </c>
      <c r="BH4412" s="2">
        <v>21452</v>
      </c>
      <c r="BI4412" s="2">
        <v>24136</v>
      </c>
      <c r="BJ4412" s="2">
        <v>22715</v>
      </c>
      <c r="BK4412" s="2">
        <v>19171</v>
      </c>
      <c r="BL4412" s="2">
        <v>14395</v>
      </c>
      <c r="BM4412" s="2">
        <v>10761</v>
      </c>
      <c r="BN4412" s="2">
        <v>11274</v>
      </c>
      <c r="BO4412" s="2">
        <v>17770</v>
      </c>
      <c r="BP4412" s="2">
        <v>7274</v>
      </c>
      <c r="BQ4412" s="2">
        <v>7913</v>
      </c>
      <c r="BR4412" s="2">
        <v>11097</v>
      </c>
      <c r="BS4412" s="2">
        <v>14043</v>
      </c>
      <c r="BT4412" s="2">
        <v>21452</v>
      </c>
      <c r="BU4412" s="2">
        <v>24136</v>
      </c>
      <c r="BV4412" s="2">
        <v>22715</v>
      </c>
      <c r="BW4412" s="2">
        <v>19171</v>
      </c>
      <c r="BX4412" s="2">
        <v>14395</v>
      </c>
      <c r="BY4412" s="2">
        <v>10761</v>
      </c>
      <c r="BZ4412" s="2">
        <v>11274</v>
      </c>
      <c r="CA4412" s="2">
        <v>17770</v>
      </c>
      <c r="CB4412" s="2">
        <v>745.60900000000004</v>
      </c>
      <c r="CC4412" s="2">
        <v>811.12200000000007</v>
      </c>
      <c r="CD4412" s="2">
        <v>1137.4860000000001</v>
      </c>
      <c r="CE4412" s="2">
        <v>1439.4470000000001</v>
      </c>
      <c r="CF4412" s="2">
        <v>2198.8330000000001</v>
      </c>
      <c r="CG4412" s="2">
        <v>2473.982</v>
      </c>
      <c r="CH4412" s="2">
        <v>2328.355</v>
      </c>
      <c r="CI4412" s="2">
        <v>1965.096</v>
      </c>
      <c r="CJ4412" s="2">
        <v>1475.55</v>
      </c>
      <c r="CK4412" s="2">
        <v>1103.0610000000001</v>
      </c>
      <c r="CL4412" s="2">
        <v>1155.55</v>
      </c>
      <c r="CM4412" s="2">
        <v>1821.4690000000001</v>
      </c>
      <c r="CN4412" s="2">
        <v>0</v>
      </c>
      <c r="CO4412" s="2">
        <v>0</v>
      </c>
      <c r="CP4412" s="2">
        <v>182001</v>
      </c>
      <c r="CQ4412" s="2">
        <v>182001</v>
      </c>
      <c r="CR4412" s="2">
        <v>18655.560000000001</v>
      </c>
      <c r="CS4412" s="1">
        <v>2010</v>
      </c>
    </row>
    <row r="4413" spans="1:97" x14ac:dyDescent="0.2">
      <c r="A4413">
        <v>7231</v>
      </c>
      <c r="B4413" t="s">
        <v>41</v>
      </c>
      <c r="D4413" t="s">
        <v>5292</v>
      </c>
      <c r="E4413" t="s">
        <v>1557</v>
      </c>
      <c r="F4413">
        <v>16655</v>
      </c>
      <c r="G4413" t="s">
        <v>14</v>
      </c>
      <c r="H4413" t="s">
        <v>12</v>
      </c>
      <c r="I4413" t="s">
        <v>81</v>
      </c>
      <c r="K4413">
        <v>22</v>
      </c>
      <c r="L4413">
        <v>1</v>
      </c>
      <c r="M4413" t="s">
        <v>39</v>
      </c>
      <c r="N4413" t="s">
        <v>2</v>
      </c>
      <c r="O4413" t="s">
        <v>1</v>
      </c>
      <c r="P4413" t="s">
        <v>1</v>
      </c>
      <c r="S4413" t="s">
        <v>0</v>
      </c>
      <c r="T4413" s="2">
        <v>241</v>
      </c>
      <c r="U4413" s="2">
        <v>223</v>
      </c>
      <c r="V4413" s="2">
        <v>237</v>
      </c>
      <c r="W4413" s="2">
        <v>200</v>
      </c>
      <c r="X4413" s="2">
        <v>145</v>
      </c>
      <c r="Y4413" s="2">
        <v>136</v>
      </c>
      <c r="Z4413" s="2">
        <v>224</v>
      </c>
      <c r="AA4413" s="2">
        <v>264</v>
      </c>
      <c r="AB4413" s="2">
        <v>245</v>
      </c>
      <c r="AC4413" s="2">
        <v>275</v>
      </c>
      <c r="AD4413" s="2">
        <v>232</v>
      </c>
      <c r="AE4413" s="2">
        <v>217</v>
      </c>
      <c r="AF4413" s="2">
        <v>241</v>
      </c>
      <c r="AG4413" s="2">
        <v>223</v>
      </c>
      <c r="AH4413" s="2">
        <v>237</v>
      </c>
      <c r="AI4413" s="2">
        <v>200</v>
      </c>
      <c r="AJ4413" s="2">
        <v>145</v>
      </c>
      <c r="AK4413" s="2">
        <v>136</v>
      </c>
      <c r="AL4413" s="2">
        <v>224</v>
      </c>
      <c r="AM4413" s="2">
        <v>264</v>
      </c>
      <c r="AN4413" s="2">
        <v>245</v>
      </c>
      <c r="AO4413" s="2">
        <v>275</v>
      </c>
      <c r="AP4413" s="2">
        <v>232</v>
      </c>
      <c r="AQ4413" s="2">
        <v>217</v>
      </c>
      <c r="AR4413" s="3">
        <v>1.014</v>
      </c>
      <c r="AS4413" s="3">
        <v>1.014</v>
      </c>
      <c r="AT4413" s="3">
        <v>1.014</v>
      </c>
      <c r="AU4413" s="3">
        <v>1.014</v>
      </c>
      <c r="AV4413" s="3">
        <v>1.014</v>
      </c>
      <c r="AW4413" s="3">
        <v>1.014</v>
      </c>
      <c r="AX4413" s="3">
        <v>1.014</v>
      </c>
      <c r="AY4413" s="3">
        <v>1.014</v>
      </c>
      <c r="AZ4413" s="3">
        <v>1.014</v>
      </c>
      <c r="BA4413" s="3">
        <v>1.014</v>
      </c>
      <c r="BB4413" s="3">
        <v>1.014</v>
      </c>
      <c r="BC4413" s="3">
        <v>1.014</v>
      </c>
      <c r="BD4413" s="2">
        <v>244</v>
      </c>
      <c r="BE4413" s="2">
        <v>226</v>
      </c>
      <c r="BF4413" s="2">
        <v>240</v>
      </c>
      <c r="BG4413" s="2">
        <v>203</v>
      </c>
      <c r="BH4413" s="2">
        <v>147</v>
      </c>
      <c r="BI4413" s="2">
        <v>138</v>
      </c>
      <c r="BJ4413" s="2">
        <v>227</v>
      </c>
      <c r="BK4413" s="2">
        <v>268</v>
      </c>
      <c r="BL4413" s="2">
        <v>248</v>
      </c>
      <c r="BM4413" s="2">
        <v>279</v>
      </c>
      <c r="BN4413" s="2">
        <v>235</v>
      </c>
      <c r="BO4413" s="2">
        <v>220</v>
      </c>
      <c r="BP4413" s="2">
        <v>244</v>
      </c>
      <c r="BQ4413" s="2">
        <v>226</v>
      </c>
      <c r="BR4413" s="2">
        <v>240</v>
      </c>
      <c r="BS4413" s="2">
        <v>203</v>
      </c>
      <c r="BT4413" s="2">
        <v>147</v>
      </c>
      <c r="BU4413" s="2">
        <v>138</v>
      </c>
      <c r="BV4413" s="2">
        <v>227</v>
      </c>
      <c r="BW4413" s="2">
        <v>268</v>
      </c>
      <c r="BX4413" s="2">
        <v>248</v>
      </c>
      <c r="BY4413" s="2">
        <v>279</v>
      </c>
      <c r="BZ4413" s="2">
        <v>235</v>
      </c>
      <c r="CA4413" s="2">
        <v>220</v>
      </c>
      <c r="CB4413" s="2">
        <v>12.881</v>
      </c>
      <c r="CC4413" s="2">
        <v>11.891</v>
      </c>
      <c r="CD4413" s="2">
        <v>12.663</v>
      </c>
      <c r="CE4413" s="2">
        <v>10.666</v>
      </c>
      <c r="CF4413" s="2">
        <v>7.7690000000000001</v>
      </c>
      <c r="CG4413" s="2">
        <v>7.2520000000000007</v>
      </c>
      <c r="CH4413" s="2">
        <v>11.972000000000001</v>
      </c>
      <c r="CI4413" s="2">
        <v>14.132000000000001</v>
      </c>
      <c r="CJ4413" s="2">
        <v>13.095000000000001</v>
      </c>
      <c r="CK4413" s="2">
        <v>14.701000000000001</v>
      </c>
      <c r="CL4413" s="2">
        <v>12.38</v>
      </c>
      <c r="CM4413" s="2">
        <v>11.598000000000001</v>
      </c>
      <c r="CN4413" s="2">
        <v>2639</v>
      </c>
      <c r="CO4413" s="2">
        <v>2639</v>
      </c>
      <c r="CP4413" s="2">
        <v>2675</v>
      </c>
      <c r="CQ4413" s="2">
        <v>2675</v>
      </c>
      <c r="CR4413" s="2">
        <v>141</v>
      </c>
      <c r="CS4413" s="1">
        <v>2010</v>
      </c>
    </row>
    <row r="4414" spans="1:97" x14ac:dyDescent="0.2">
      <c r="A4414">
        <v>7232</v>
      </c>
      <c r="B4414" t="s">
        <v>41</v>
      </c>
      <c r="D4414" t="s">
        <v>5291</v>
      </c>
      <c r="E4414" t="s">
        <v>1557</v>
      </c>
      <c r="F4414">
        <v>16655</v>
      </c>
      <c r="G4414" t="s">
        <v>14</v>
      </c>
      <c r="H4414" t="s">
        <v>12</v>
      </c>
      <c r="I4414" t="s">
        <v>81</v>
      </c>
      <c r="K4414">
        <v>22</v>
      </c>
      <c r="L4414">
        <v>1</v>
      </c>
      <c r="M4414" t="s">
        <v>39</v>
      </c>
      <c r="N4414" t="s">
        <v>2</v>
      </c>
      <c r="O4414" t="s">
        <v>1</v>
      </c>
      <c r="P4414" t="s">
        <v>1</v>
      </c>
      <c r="S4414" t="s">
        <v>0</v>
      </c>
      <c r="T4414" s="2">
        <v>44014</v>
      </c>
      <c r="U4414" s="2">
        <v>40634</v>
      </c>
      <c r="V4414" s="2">
        <v>43272</v>
      </c>
      <c r="W4414" s="2">
        <v>36448</v>
      </c>
      <c r="X4414" s="2">
        <v>26548</v>
      </c>
      <c r="Y4414" s="2">
        <v>24781</v>
      </c>
      <c r="Z4414" s="2">
        <v>40911</v>
      </c>
      <c r="AA4414" s="2">
        <v>48290</v>
      </c>
      <c r="AB4414" s="2">
        <v>44748</v>
      </c>
      <c r="AC4414" s="2">
        <v>50236</v>
      </c>
      <c r="AD4414" s="2">
        <v>42304</v>
      </c>
      <c r="AE4414" s="2">
        <v>39631</v>
      </c>
      <c r="AF4414" s="2">
        <v>44014</v>
      </c>
      <c r="AG4414" s="2">
        <v>40634</v>
      </c>
      <c r="AH4414" s="2">
        <v>43272</v>
      </c>
      <c r="AI4414" s="2">
        <v>36448</v>
      </c>
      <c r="AJ4414" s="2">
        <v>26548</v>
      </c>
      <c r="AK4414" s="2">
        <v>24781</v>
      </c>
      <c r="AL4414" s="2">
        <v>40911</v>
      </c>
      <c r="AM4414" s="2">
        <v>48290</v>
      </c>
      <c r="AN4414" s="2">
        <v>44748</v>
      </c>
      <c r="AO4414" s="2">
        <v>50236</v>
      </c>
      <c r="AP4414" s="2">
        <v>42304</v>
      </c>
      <c r="AQ4414" s="2">
        <v>39631</v>
      </c>
      <c r="AR4414" s="3">
        <v>1.0150000000000001</v>
      </c>
      <c r="AS4414" s="3">
        <v>1.0150000000000001</v>
      </c>
      <c r="AT4414" s="3">
        <v>1.0150000000000001</v>
      </c>
      <c r="AU4414" s="3">
        <v>1.0150000000000001</v>
      </c>
      <c r="AV4414" s="3">
        <v>1.0150000000000001</v>
      </c>
      <c r="AW4414" s="3">
        <v>1.0150000000000001</v>
      </c>
      <c r="AX4414" s="3">
        <v>1.0150000000000001</v>
      </c>
      <c r="AY4414" s="3">
        <v>1.0150000000000001</v>
      </c>
      <c r="AZ4414" s="3">
        <v>1.0150000000000001</v>
      </c>
      <c r="BA4414" s="3">
        <v>1.0150000000000001</v>
      </c>
      <c r="BB4414" s="3">
        <v>1.0150000000000001</v>
      </c>
      <c r="BC4414" s="3">
        <v>1.0150000000000001</v>
      </c>
      <c r="BD4414" s="2">
        <v>44674</v>
      </c>
      <c r="BE4414" s="2">
        <v>41244</v>
      </c>
      <c r="BF4414" s="2">
        <v>43921</v>
      </c>
      <c r="BG4414" s="2">
        <v>36995</v>
      </c>
      <c r="BH4414" s="2">
        <v>26946</v>
      </c>
      <c r="BI4414" s="2">
        <v>25153</v>
      </c>
      <c r="BJ4414" s="2">
        <v>41525</v>
      </c>
      <c r="BK4414" s="2">
        <v>49014</v>
      </c>
      <c r="BL4414" s="2">
        <v>45419</v>
      </c>
      <c r="BM4414" s="2">
        <v>50990</v>
      </c>
      <c r="BN4414" s="2">
        <v>42939</v>
      </c>
      <c r="BO4414" s="2">
        <v>40225</v>
      </c>
      <c r="BP4414" s="2">
        <v>44674</v>
      </c>
      <c r="BQ4414" s="2">
        <v>41244</v>
      </c>
      <c r="BR4414" s="2">
        <v>43921</v>
      </c>
      <c r="BS4414" s="2">
        <v>36995</v>
      </c>
      <c r="BT4414" s="2">
        <v>26946</v>
      </c>
      <c r="BU4414" s="2">
        <v>25153</v>
      </c>
      <c r="BV4414" s="2">
        <v>41525</v>
      </c>
      <c r="BW4414" s="2">
        <v>49014</v>
      </c>
      <c r="BX4414" s="2">
        <v>45419</v>
      </c>
      <c r="BY4414" s="2">
        <v>50990</v>
      </c>
      <c r="BZ4414" s="2">
        <v>42939</v>
      </c>
      <c r="CA4414" s="2">
        <v>40225</v>
      </c>
      <c r="CB4414" s="2">
        <v>2784</v>
      </c>
      <c r="CC4414" s="2">
        <v>2570.2809999999999</v>
      </c>
      <c r="CD4414" s="2">
        <v>2737.16</v>
      </c>
      <c r="CE4414" s="2">
        <v>2305.5239999999999</v>
      </c>
      <c r="CF4414" s="2">
        <v>1679.261</v>
      </c>
      <c r="CG4414" s="2">
        <v>1567.5340000000001</v>
      </c>
      <c r="CH4414" s="2">
        <v>2587.8000000000002</v>
      </c>
      <c r="CI4414" s="2">
        <v>3054.5660000000003</v>
      </c>
      <c r="CJ4414" s="2">
        <v>2830.498</v>
      </c>
      <c r="CK4414" s="2">
        <v>3177.672</v>
      </c>
      <c r="CL4414" s="2">
        <v>2675.9030000000002</v>
      </c>
      <c r="CM4414" s="2">
        <v>2506.8009999999999</v>
      </c>
      <c r="CN4414" s="2">
        <v>481817</v>
      </c>
      <c r="CO4414" s="2">
        <v>481817</v>
      </c>
      <c r="CP4414" s="2">
        <v>489045</v>
      </c>
      <c r="CQ4414" s="2">
        <v>489045</v>
      </c>
      <c r="CR4414" s="2">
        <v>30477</v>
      </c>
      <c r="CS4414" s="1">
        <v>2010</v>
      </c>
    </row>
    <row r="4415" spans="1:97" x14ac:dyDescent="0.2">
      <c r="A4415">
        <v>7233</v>
      </c>
      <c r="B4415" t="s">
        <v>41</v>
      </c>
      <c r="D4415" t="s">
        <v>5290</v>
      </c>
      <c r="E4415" t="s">
        <v>2099</v>
      </c>
      <c r="F4415">
        <v>3989</v>
      </c>
      <c r="G4415" t="s">
        <v>71</v>
      </c>
      <c r="H4415" t="s">
        <v>27</v>
      </c>
      <c r="I4415" t="s">
        <v>81</v>
      </c>
      <c r="K4415">
        <v>22</v>
      </c>
      <c r="L4415">
        <v>1</v>
      </c>
      <c r="M4415" t="s">
        <v>39</v>
      </c>
      <c r="N4415" t="s">
        <v>80</v>
      </c>
      <c r="O4415" t="s">
        <v>79</v>
      </c>
      <c r="P4415" t="s">
        <v>78</v>
      </c>
      <c r="T4415" s="2">
        <v>0</v>
      </c>
      <c r="U4415" s="2">
        <v>0</v>
      </c>
      <c r="V4415" s="2">
        <v>0</v>
      </c>
      <c r="W4415" s="2">
        <v>0</v>
      </c>
      <c r="X4415" s="2">
        <v>0</v>
      </c>
      <c r="Y4415" s="2">
        <v>0</v>
      </c>
      <c r="Z4415" s="2">
        <v>0</v>
      </c>
      <c r="AA4415" s="2">
        <v>0</v>
      </c>
      <c r="AB4415" s="2">
        <v>0</v>
      </c>
      <c r="AC4415" s="2">
        <v>0</v>
      </c>
      <c r="AD4415" s="2">
        <v>0</v>
      </c>
      <c r="AE4415" s="2">
        <v>0</v>
      </c>
      <c r="AF4415" s="2">
        <v>0</v>
      </c>
      <c r="AG4415" s="2">
        <v>0</v>
      </c>
      <c r="AH4415" s="2">
        <v>0</v>
      </c>
      <c r="AI4415" s="2">
        <v>0</v>
      </c>
      <c r="AJ4415" s="2">
        <v>0</v>
      </c>
      <c r="AK4415" s="2">
        <v>0</v>
      </c>
      <c r="AL4415" s="2">
        <v>0</v>
      </c>
      <c r="AM4415" s="2">
        <v>0</v>
      </c>
      <c r="AN4415" s="2">
        <v>0</v>
      </c>
      <c r="AO4415" s="2">
        <v>0</v>
      </c>
      <c r="AP4415" s="2">
        <v>0</v>
      </c>
      <c r="AQ4415" s="2">
        <v>0</v>
      </c>
      <c r="AR4415" s="3">
        <v>0</v>
      </c>
      <c r="AS4415" s="3">
        <v>0</v>
      </c>
      <c r="AT4415" s="3">
        <v>0</v>
      </c>
      <c r="AU4415" s="3">
        <v>0</v>
      </c>
      <c r="AV4415" s="3">
        <v>0</v>
      </c>
      <c r="AW4415" s="3">
        <v>0</v>
      </c>
      <c r="AX4415" s="3">
        <v>0</v>
      </c>
      <c r="AY4415" s="3">
        <v>0</v>
      </c>
      <c r="AZ4415" s="3">
        <v>0</v>
      </c>
      <c r="BA4415" s="3">
        <v>0</v>
      </c>
      <c r="BB4415" s="3">
        <v>0</v>
      </c>
      <c r="BC4415" s="3">
        <v>0</v>
      </c>
      <c r="BD4415" s="2">
        <v>71559</v>
      </c>
      <c r="BE4415" s="2">
        <v>75958</v>
      </c>
      <c r="BF4415" s="2">
        <v>78311</v>
      </c>
      <c r="BG4415" s="2">
        <v>72319</v>
      </c>
      <c r="BH4415" s="2">
        <v>27906</v>
      </c>
      <c r="BI4415" s="2">
        <v>85810</v>
      </c>
      <c r="BJ4415" s="2">
        <v>83353</v>
      </c>
      <c r="BK4415" s="2">
        <v>52343</v>
      </c>
      <c r="BL4415" s="2">
        <v>91590</v>
      </c>
      <c r="BM4415" s="2">
        <v>10758</v>
      </c>
      <c r="BN4415" s="2">
        <v>11245</v>
      </c>
      <c r="BO4415" s="2">
        <v>23045</v>
      </c>
      <c r="BP4415" s="2">
        <v>71559</v>
      </c>
      <c r="BQ4415" s="2">
        <v>75958</v>
      </c>
      <c r="BR4415" s="2">
        <v>78311</v>
      </c>
      <c r="BS4415" s="2">
        <v>72319</v>
      </c>
      <c r="BT4415" s="2">
        <v>27906</v>
      </c>
      <c r="BU4415" s="2">
        <v>85810</v>
      </c>
      <c r="BV4415" s="2">
        <v>83353</v>
      </c>
      <c r="BW4415" s="2">
        <v>52343</v>
      </c>
      <c r="BX4415" s="2">
        <v>91590</v>
      </c>
      <c r="BY4415" s="2">
        <v>10758</v>
      </c>
      <c r="BZ4415" s="2">
        <v>11245</v>
      </c>
      <c r="CA4415" s="2">
        <v>23045</v>
      </c>
      <c r="CB4415" s="2">
        <v>7334.8920000000007</v>
      </c>
      <c r="CC4415" s="2">
        <v>7785.8160000000007</v>
      </c>
      <c r="CD4415" s="2">
        <v>8026.9770000000008</v>
      </c>
      <c r="CE4415" s="2">
        <v>7412.7860000000001</v>
      </c>
      <c r="CF4415" s="2">
        <v>2860.393</v>
      </c>
      <c r="CG4415" s="2">
        <v>8795.6180000000004</v>
      </c>
      <c r="CH4415" s="2">
        <v>8543.7690000000002</v>
      </c>
      <c r="CI4415" s="2">
        <v>5365.2579999999998</v>
      </c>
      <c r="CJ4415" s="2">
        <v>9388.0320000000011</v>
      </c>
      <c r="CK4415" s="2">
        <v>1102.6590000000001</v>
      </c>
      <c r="CL4415" s="2">
        <v>1152.6280000000002</v>
      </c>
      <c r="CM4415" s="2">
        <v>2362.172</v>
      </c>
      <c r="CN4415" s="2">
        <v>0</v>
      </c>
      <c r="CO4415" s="2">
        <v>0</v>
      </c>
      <c r="CP4415" s="2">
        <v>684197</v>
      </c>
      <c r="CQ4415" s="2">
        <v>684197</v>
      </c>
      <c r="CR4415" s="2">
        <v>70131</v>
      </c>
      <c r="CS4415" s="1">
        <v>2010</v>
      </c>
    </row>
    <row r="4416" spans="1:97" x14ac:dyDescent="0.2">
      <c r="A4416">
        <v>7237</v>
      </c>
      <c r="B4416" t="s">
        <v>41</v>
      </c>
      <c r="D4416" t="s">
        <v>5289</v>
      </c>
      <c r="E4416" t="s">
        <v>485</v>
      </c>
      <c r="F4416">
        <v>13781</v>
      </c>
      <c r="G4416" t="s">
        <v>173</v>
      </c>
      <c r="H4416" t="s">
        <v>52</v>
      </c>
      <c r="I4416" t="s">
        <v>128</v>
      </c>
      <c r="K4416">
        <v>22</v>
      </c>
      <c r="L4416">
        <v>1</v>
      </c>
      <c r="M4416" t="s">
        <v>39</v>
      </c>
      <c r="N4416" t="s">
        <v>2</v>
      </c>
      <c r="O4416" t="s">
        <v>31</v>
      </c>
      <c r="P4416" t="s">
        <v>31</v>
      </c>
      <c r="S4416" t="s">
        <v>29</v>
      </c>
      <c r="T4416" s="2">
        <v>0</v>
      </c>
      <c r="U4416" s="2">
        <v>0</v>
      </c>
      <c r="V4416" s="2">
        <v>0</v>
      </c>
      <c r="W4416" s="2">
        <v>0</v>
      </c>
      <c r="X4416" s="2">
        <v>596</v>
      </c>
      <c r="Y4416" s="2">
        <v>0</v>
      </c>
      <c r="Z4416" s="2">
        <v>0</v>
      </c>
      <c r="AA4416" s="2">
        <v>0</v>
      </c>
      <c r="AB4416" s="2">
        <v>84</v>
      </c>
      <c r="AC4416" s="2">
        <v>5001</v>
      </c>
      <c r="AD4416" s="2">
        <v>0</v>
      </c>
      <c r="AE4416" s="2">
        <v>767</v>
      </c>
      <c r="AF4416" s="2">
        <v>0</v>
      </c>
      <c r="AG4416" s="2">
        <v>0</v>
      </c>
      <c r="AH4416" s="2">
        <v>0</v>
      </c>
      <c r="AI4416" s="2">
        <v>0</v>
      </c>
      <c r="AJ4416" s="2">
        <v>596</v>
      </c>
      <c r="AK4416" s="2">
        <v>0</v>
      </c>
      <c r="AL4416" s="2">
        <v>0</v>
      </c>
      <c r="AM4416" s="2">
        <v>0</v>
      </c>
      <c r="AN4416" s="2">
        <v>84</v>
      </c>
      <c r="AO4416" s="2">
        <v>5001</v>
      </c>
      <c r="AP4416" s="2">
        <v>0</v>
      </c>
      <c r="AQ4416" s="2">
        <v>767</v>
      </c>
      <c r="AR4416" s="3">
        <v>0</v>
      </c>
      <c r="AS4416" s="3">
        <v>0</v>
      </c>
      <c r="AT4416" s="3">
        <v>0</v>
      </c>
      <c r="AU4416" s="3">
        <v>0</v>
      </c>
      <c r="AV4416" s="3">
        <v>5.7720000000000002</v>
      </c>
      <c r="AW4416" s="3">
        <v>0</v>
      </c>
      <c r="AX4416" s="3">
        <v>0</v>
      </c>
      <c r="AY4416" s="3">
        <v>0</v>
      </c>
      <c r="AZ4416" s="3">
        <v>5.8130000000000006</v>
      </c>
      <c r="BA4416" s="3">
        <v>5.7309999999999999</v>
      </c>
      <c r="BB4416" s="3">
        <v>0</v>
      </c>
      <c r="BC4416" s="3">
        <v>5.7290000000000001</v>
      </c>
      <c r="BD4416" s="2">
        <v>0</v>
      </c>
      <c r="BE4416" s="2">
        <v>0</v>
      </c>
      <c r="BF4416" s="2">
        <v>0</v>
      </c>
      <c r="BG4416" s="2">
        <v>0</v>
      </c>
      <c r="BH4416" s="2">
        <v>3440</v>
      </c>
      <c r="BI4416" s="2">
        <v>0</v>
      </c>
      <c r="BJ4416" s="2">
        <v>0</v>
      </c>
      <c r="BK4416" s="2">
        <v>0</v>
      </c>
      <c r="BL4416" s="2">
        <v>488</v>
      </c>
      <c r="BM4416" s="2">
        <v>28661</v>
      </c>
      <c r="BN4416" s="2">
        <v>0</v>
      </c>
      <c r="BO4416" s="2">
        <v>4394</v>
      </c>
      <c r="BP4416" s="2">
        <v>0</v>
      </c>
      <c r="BQ4416" s="2">
        <v>0</v>
      </c>
      <c r="BR4416" s="2">
        <v>0</v>
      </c>
      <c r="BS4416" s="2">
        <v>0</v>
      </c>
      <c r="BT4416" s="2">
        <v>3440</v>
      </c>
      <c r="BU4416" s="2">
        <v>0</v>
      </c>
      <c r="BV4416" s="2">
        <v>0</v>
      </c>
      <c r="BW4416" s="2">
        <v>0</v>
      </c>
      <c r="BX4416" s="2">
        <v>488</v>
      </c>
      <c r="BY4416" s="2">
        <v>28661</v>
      </c>
      <c r="BZ4416" s="2">
        <v>0</v>
      </c>
      <c r="CA4416" s="2">
        <v>4394</v>
      </c>
      <c r="CB4416" s="2">
        <v>0</v>
      </c>
      <c r="CC4416" s="2">
        <v>-78.239999999999995</v>
      </c>
      <c r="CD4416" s="2">
        <v>-66.83</v>
      </c>
      <c r="CE4416" s="2">
        <v>0</v>
      </c>
      <c r="CF4416" s="2">
        <v>82.489000000000004</v>
      </c>
      <c r="CG4416" s="2">
        <v>0</v>
      </c>
      <c r="CH4416" s="2">
        <v>0</v>
      </c>
      <c r="CI4416" s="2">
        <v>0</v>
      </c>
      <c r="CJ4416" s="2">
        <v>29.725000000000001</v>
      </c>
      <c r="CK4416" s="2">
        <v>2218.6220000000003</v>
      </c>
      <c r="CL4416" s="2">
        <v>0</v>
      </c>
      <c r="CM4416" s="2">
        <v>-131.006</v>
      </c>
      <c r="CN4416" s="2">
        <v>6448</v>
      </c>
      <c r="CO4416" s="2">
        <v>6448</v>
      </c>
      <c r="CP4416" s="2">
        <v>36983</v>
      </c>
      <c r="CQ4416" s="2">
        <v>36983</v>
      </c>
      <c r="CR4416" s="2">
        <v>2054.7600000000002</v>
      </c>
      <c r="CS4416" s="1">
        <v>2010</v>
      </c>
    </row>
    <row r="4417" spans="1:97" x14ac:dyDescent="0.2">
      <c r="A4417">
        <v>7237</v>
      </c>
      <c r="B4417" t="s">
        <v>41</v>
      </c>
      <c r="D4417" t="s">
        <v>5289</v>
      </c>
      <c r="E4417" t="s">
        <v>485</v>
      </c>
      <c r="F4417">
        <v>13781</v>
      </c>
      <c r="G4417" t="s">
        <v>173</v>
      </c>
      <c r="H4417" t="s">
        <v>52</v>
      </c>
      <c r="I4417" t="s">
        <v>128</v>
      </c>
      <c r="K4417">
        <v>22</v>
      </c>
      <c r="L4417">
        <v>1</v>
      </c>
      <c r="M4417" t="s">
        <v>39</v>
      </c>
      <c r="N4417" t="s">
        <v>2</v>
      </c>
      <c r="O4417" t="s">
        <v>1</v>
      </c>
      <c r="P4417" t="s">
        <v>1</v>
      </c>
      <c r="S4417" t="s">
        <v>0</v>
      </c>
      <c r="T4417" s="2">
        <v>415</v>
      </c>
      <c r="U4417" s="2">
        <v>0</v>
      </c>
      <c r="V4417" s="2">
        <v>0</v>
      </c>
      <c r="W4417" s="2">
        <v>9645</v>
      </c>
      <c r="X4417" s="2">
        <v>1779</v>
      </c>
      <c r="Y4417" s="2">
        <v>116848</v>
      </c>
      <c r="Z4417" s="2">
        <v>285359</v>
      </c>
      <c r="AA4417" s="2">
        <v>490984</v>
      </c>
      <c r="AB4417" s="2">
        <v>33101</v>
      </c>
      <c r="AC4417" s="2">
        <v>83348</v>
      </c>
      <c r="AD4417" s="2">
        <v>7571</v>
      </c>
      <c r="AE4417" s="2">
        <v>1889</v>
      </c>
      <c r="AF4417" s="2">
        <v>415</v>
      </c>
      <c r="AG4417" s="2">
        <v>0</v>
      </c>
      <c r="AH4417" s="2">
        <v>0</v>
      </c>
      <c r="AI4417" s="2">
        <v>9645</v>
      </c>
      <c r="AJ4417" s="2">
        <v>1779</v>
      </c>
      <c r="AK4417" s="2">
        <v>116848</v>
      </c>
      <c r="AL4417" s="2">
        <v>285359</v>
      </c>
      <c r="AM4417" s="2">
        <v>490984</v>
      </c>
      <c r="AN4417" s="2">
        <v>33101</v>
      </c>
      <c r="AO4417" s="2">
        <v>83348</v>
      </c>
      <c r="AP4417" s="2">
        <v>7571</v>
      </c>
      <c r="AQ4417" s="2">
        <v>1889</v>
      </c>
      <c r="AR4417" s="3">
        <v>1.014</v>
      </c>
      <c r="AS4417" s="3">
        <v>0</v>
      </c>
      <c r="AT4417" s="3">
        <v>0</v>
      </c>
      <c r="AU4417" s="3">
        <v>1.002</v>
      </c>
      <c r="AV4417" s="3">
        <v>1.02</v>
      </c>
      <c r="AW4417" s="3">
        <v>1.008</v>
      </c>
      <c r="AX4417" s="3">
        <v>1.0090000000000001</v>
      </c>
      <c r="AY4417" s="3">
        <v>1.01</v>
      </c>
      <c r="AZ4417" s="3">
        <v>1.0150000000000001</v>
      </c>
      <c r="BA4417" s="3">
        <v>1.012</v>
      </c>
      <c r="BB4417" s="3">
        <v>1.0190000000000001</v>
      </c>
      <c r="BC4417" s="3">
        <v>1.012</v>
      </c>
      <c r="BD4417" s="2">
        <v>421</v>
      </c>
      <c r="BE4417" s="2">
        <v>0</v>
      </c>
      <c r="BF4417" s="2">
        <v>0</v>
      </c>
      <c r="BG4417" s="2">
        <v>9664</v>
      </c>
      <c r="BH4417" s="2">
        <v>1815</v>
      </c>
      <c r="BI4417" s="2">
        <v>117783</v>
      </c>
      <c r="BJ4417" s="2">
        <v>287927</v>
      </c>
      <c r="BK4417" s="2">
        <v>495894</v>
      </c>
      <c r="BL4417" s="2">
        <v>33598</v>
      </c>
      <c r="BM4417" s="2">
        <v>84348</v>
      </c>
      <c r="BN4417" s="2">
        <v>7715</v>
      </c>
      <c r="BO4417" s="2">
        <v>1912</v>
      </c>
      <c r="BP4417" s="2">
        <v>421</v>
      </c>
      <c r="BQ4417" s="2">
        <v>0</v>
      </c>
      <c r="BR4417" s="2">
        <v>0</v>
      </c>
      <c r="BS4417" s="2">
        <v>9664</v>
      </c>
      <c r="BT4417" s="2">
        <v>1815</v>
      </c>
      <c r="BU4417" s="2">
        <v>117783</v>
      </c>
      <c r="BV4417" s="2">
        <v>287927</v>
      </c>
      <c r="BW4417" s="2">
        <v>495894</v>
      </c>
      <c r="BX4417" s="2">
        <v>33598</v>
      </c>
      <c r="BY4417" s="2">
        <v>84348</v>
      </c>
      <c r="BZ4417" s="2">
        <v>7715</v>
      </c>
      <c r="CA4417" s="2">
        <v>1912</v>
      </c>
      <c r="CB4417" s="2">
        <v>-392</v>
      </c>
      <c r="CC4417" s="2">
        <v>-305.76</v>
      </c>
      <c r="CD4417" s="2">
        <v>-261.17</v>
      </c>
      <c r="CE4417" s="2">
        <v>231</v>
      </c>
      <c r="CF4417" s="2">
        <v>43.511000000000003</v>
      </c>
      <c r="CG4417" s="2">
        <v>8964</v>
      </c>
      <c r="CH4417" s="2">
        <v>25057</v>
      </c>
      <c r="CI4417" s="2">
        <v>41294</v>
      </c>
      <c r="CJ4417" s="2">
        <v>2045.2750000000001</v>
      </c>
      <c r="CK4417" s="2">
        <v>6529.3780000000006</v>
      </c>
      <c r="CL4417" s="2">
        <v>-316</v>
      </c>
      <c r="CM4417" s="2">
        <v>-56.994</v>
      </c>
      <c r="CN4417" s="2">
        <v>1030939</v>
      </c>
      <c r="CO4417" s="2">
        <v>1030939</v>
      </c>
      <c r="CP4417" s="2">
        <v>1041077</v>
      </c>
      <c r="CQ4417" s="2">
        <v>1041077</v>
      </c>
      <c r="CR4417" s="2">
        <v>82832.240000000005</v>
      </c>
      <c r="CS4417" s="1">
        <v>2010</v>
      </c>
    </row>
    <row r="4418" spans="1:97" x14ac:dyDescent="0.2">
      <c r="A4418">
        <v>7238</v>
      </c>
      <c r="B4418" t="s">
        <v>41</v>
      </c>
      <c r="D4418" t="s">
        <v>5288</v>
      </c>
      <c r="E4418" t="s">
        <v>5287</v>
      </c>
      <c r="F4418">
        <v>10376</v>
      </c>
      <c r="G4418" t="s">
        <v>152</v>
      </c>
      <c r="H4418" t="s">
        <v>55</v>
      </c>
      <c r="I4418" t="s">
        <v>325</v>
      </c>
      <c r="K4418">
        <v>22</v>
      </c>
      <c r="L4418">
        <v>1</v>
      </c>
      <c r="M4418" t="s">
        <v>39</v>
      </c>
      <c r="N4418" t="s">
        <v>14</v>
      </c>
      <c r="O4418" t="s">
        <v>31</v>
      </c>
      <c r="P4418" t="s">
        <v>31</v>
      </c>
      <c r="S4418" t="s">
        <v>29</v>
      </c>
      <c r="T4418" s="2">
        <v>0</v>
      </c>
      <c r="U4418" s="2">
        <v>0</v>
      </c>
      <c r="V4418" s="2">
        <v>0</v>
      </c>
      <c r="W4418" s="2">
        <v>0</v>
      </c>
      <c r="X4418" s="2">
        <v>0</v>
      </c>
      <c r="Y4418" s="2">
        <v>0</v>
      </c>
      <c r="Z4418" s="2">
        <v>0</v>
      </c>
      <c r="AA4418" s="2">
        <v>0</v>
      </c>
      <c r="AB4418" s="2">
        <v>0</v>
      </c>
      <c r="AC4418" s="2">
        <v>0</v>
      </c>
      <c r="AD4418" s="2">
        <v>0</v>
      </c>
      <c r="AE4418" s="2">
        <v>0</v>
      </c>
      <c r="AF4418" s="2">
        <v>0</v>
      </c>
      <c r="AG4418" s="2">
        <v>0</v>
      </c>
      <c r="AH4418" s="2">
        <v>0</v>
      </c>
      <c r="AI4418" s="2">
        <v>0</v>
      </c>
      <c r="AJ4418" s="2">
        <v>0</v>
      </c>
      <c r="AK4418" s="2">
        <v>0</v>
      </c>
      <c r="AL4418" s="2">
        <v>0</v>
      </c>
      <c r="AM4418" s="2">
        <v>0</v>
      </c>
      <c r="AN4418" s="2">
        <v>0</v>
      </c>
      <c r="AO4418" s="2">
        <v>0</v>
      </c>
      <c r="AP4418" s="2">
        <v>0</v>
      </c>
      <c r="AQ4418" s="2">
        <v>0</v>
      </c>
      <c r="AR4418" s="3">
        <v>0</v>
      </c>
      <c r="AS4418" s="3">
        <v>0</v>
      </c>
      <c r="AT4418" s="3">
        <v>0</v>
      </c>
      <c r="AU4418" s="3">
        <v>0</v>
      </c>
      <c r="AV4418" s="3">
        <v>0</v>
      </c>
      <c r="AW4418" s="3">
        <v>0</v>
      </c>
      <c r="AX4418" s="3">
        <v>0</v>
      </c>
      <c r="AY4418" s="3">
        <v>0</v>
      </c>
      <c r="AZ4418" s="3">
        <v>0</v>
      </c>
      <c r="BA4418" s="3">
        <v>0</v>
      </c>
      <c r="BB4418" s="3">
        <v>0</v>
      </c>
      <c r="BC4418" s="3">
        <v>0</v>
      </c>
      <c r="BD4418" s="2">
        <v>0</v>
      </c>
      <c r="BE4418" s="2">
        <v>0</v>
      </c>
      <c r="BF4418" s="2">
        <v>0</v>
      </c>
      <c r="BG4418" s="2">
        <v>0</v>
      </c>
      <c r="BH4418" s="2">
        <v>0</v>
      </c>
      <c r="BI4418" s="2">
        <v>0</v>
      </c>
      <c r="BJ4418" s="2">
        <v>0</v>
      </c>
      <c r="BK4418" s="2">
        <v>0</v>
      </c>
      <c r="BL4418" s="2">
        <v>0</v>
      </c>
      <c r="BM4418" s="2">
        <v>0</v>
      </c>
      <c r="BN4418" s="2">
        <v>0</v>
      </c>
      <c r="BO4418" s="2">
        <v>0</v>
      </c>
      <c r="BP4418" s="2">
        <v>0</v>
      </c>
      <c r="BQ4418" s="2">
        <v>0</v>
      </c>
      <c r="BR4418" s="2">
        <v>0</v>
      </c>
      <c r="BS4418" s="2">
        <v>0</v>
      </c>
      <c r="BT4418" s="2">
        <v>0</v>
      </c>
      <c r="BU4418" s="2">
        <v>0</v>
      </c>
      <c r="BV4418" s="2">
        <v>0</v>
      </c>
      <c r="BW4418" s="2">
        <v>0</v>
      </c>
      <c r="BX4418" s="2">
        <v>0</v>
      </c>
      <c r="BY4418" s="2">
        <v>0</v>
      </c>
      <c r="BZ4418" s="2">
        <v>0</v>
      </c>
      <c r="CA4418" s="2">
        <v>0</v>
      </c>
      <c r="CB4418" s="2">
        <v>0</v>
      </c>
      <c r="CC4418" s="2">
        <v>0</v>
      </c>
      <c r="CD4418" s="2">
        <v>0</v>
      </c>
      <c r="CE4418" s="2">
        <v>0</v>
      </c>
      <c r="CF4418" s="2">
        <v>0</v>
      </c>
      <c r="CG4418" s="2">
        <v>0</v>
      </c>
      <c r="CH4418" s="2">
        <v>0</v>
      </c>
      <c r="CI4418" s="2">
        <v>0</v>
      </c>
      <c r="CJ4418" s="2">
        <v>0</v>
      </c>
      <c r="CK4418" s="2">
        <v>0</v>
      </c>
      <c r="CL4418" s="2">
        <v>0</v>
      </c>
      <c r="CM4418" s="2">
        <v>0</v>
      </c>
      <c r="CN4418" s="2">
        <v>0</v>
      </c>
      <c r="CO4418" s="2">
        <v>0</v>
      </c>
      <c r="CP4418" s="2">
        <v>0</v>
      </c>
      <c r="CQ4418" s="2">
        <v>0</v>
      </c>
      <c r="CR4418" s="2">
        <v>0</v>
      </c>
      <c r="CS4418" s="1">
        <v>2010</v>
      </c>
    </row>
    <row r="4419" spans="1:97" x14ac:dyDescent="0.2">
      <c r="A4419">
        <v>7238</v>
      </c>
      <c r="B4419" t="s">
        <v>41</v>
      </c>
      <c r="D4419" t="s">
        <v>5288</v>
      </c>
      <c r="E4419" t="s">
        <v>5287</v>
      </c>
      <c r="F4419">
        <v>10376</v>
      </c>
      <c r="G4419" t="s">
        <v>152</v>
      </c>
      <c r="H4419" t="s">
        <v>55</v>
      </c>
      <c r="I4419" t="s">
        <v>325</v>
      </c>
      <c r="K4419">
        <v>22</v>
      </c>
      <c r="L4419">
        <v>1</v>
      </c>
      <c r="M4419" t="s">
        <v>39</v>
      </c>
      <c r="N4419" t="s">
        <v>14</v>
      </c>
      <c r="O4419" t="s">
        <v>1</v>
      </c>
      <c r="P4419" t="s">
        <v>1</v>
      </c>
      <c r="S4419" t="s">
        <v>0</v>
      </c>
      <c r="T4419" s="2">
        <v>0</v>
      </c>
      <c r="U4419" s="2">
        <v>0</v>
      </c>
      <c r="V4419" s="2">
        <v>0</v>
      </c>
      <c r="W4419" s="2">
        <v>0</v>
      </c>
      <c r="X4419" s="2">
        <v>0</v>
      </c>
      <c r="Y4419" s="2">
        <v>0</v>
      </c>
      <c r="Z4419" s="2">
        <v>0</v>
      </c>
      <c r="AA4419" s="2">
        <v>0</v>
      </c>
      <c r="AB4419" s="2">
        <v>0</v>
      </c>
      <c r="AC4419" s="2">
        <v>0</v>
      </c>
      <c r="AD4419" s="2">
        <v>0</v>
      </c>
      <c r="AE4419" s="2">
        <v>0</v>
      </c>
      <c r="AF4419" s="2">
        <v>0</v>
      </c>
      <c r="AG4419" s="2">
        <v>0</v>
      </c>
      <c r="AH4419" s="2">
        <v>0</v>
      </c>
      <c r="AI4419" s="2">
        <v>0</v>
      </c>
      <c r="AJ4419" s="2">
        <v>0</v>
      </c>
      <c r="AK4419" s="2">
        <v>0</v>
      </c>
      <c r="AL4419" s="2">
        <v>0</v>
      </c>
      <c r="AM4419" s="2">
        <v>0</v>
      </c>
      <c r="AN4419" s="2">
        <v>0</v>
      </c>
      <c r="AO4419" s="2">
        <v>0</v>
      </c>
      <c r="AP4419" s="2">
        <v>0</v>
      </c>
      <c r="AQ4419" s="2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2">
        <v>0</v>
      </c>
      <c r="BE4419" s="2">
        <v>0</v>
      </c>
      <c r="BF4419" s="2">
        <v>0</v>
      </c>
      <c r="BG4419" s="2">
        <v>0</v>
      </c>
      <c r="BH4419" s="2">
        <v>0</v>
      </c>
      <c r="BI4419" s="2">
        <v>0</v>
      </c>
      <c r="BJ4419" s="2">
        <v>0</v>
      </c>
      <c r="BK4419" s="2">
        <v>0</v>
      </c>
      <c r="BL4419" s="2">
        <v>0</v>
      </c>
      <c r="BM4419" s="2">
        <v>0</v>
      </c>
      <c r="BN4419" s="2">
        <v>0</v>
      </c>
      <c r="BO4419" s="2">
        <v>0</v>
      </c>
      <c r="BP4419" s="2">
        <v>0</v>
      </c>
      <c r="BQ4419" s="2">
        <v>0</v>
      </c>
      <c r="BR4419" s="2">
        <v>0</v>
      </c>
      <c r="BS4419" s="2">
        <v>0</v>
      </c>
      <c r="BT4419" s="2">
        <v>0</v>
      </c>
      <c r="BU4419" s="2">
        <v>0</v>
      </c>
      <c r="BV4419" s="2">
        <v>0</v>
      </c>
      <c r="BW4419" s="2">
        <v>0</v>
      </c>
      <c r="BX4419" s="2">
        <v>0</v>
      </c>
      <c r="BY4419" s="2">
        <v>0</v>
      </c>
      <c r="BZ4419" s="2">
        <v>0</v>
      </c>
      <c r="CA4419" s="2">
        <v>0</v>
      </c>
      <c r="CB4419" s="2">
        <v>0</v>
      </c>
      <c r="CC4419" s="2">
        <v>0</v>
      </c>
      <c r="CD4419" s="2">
        <v>0</v>
      </c>
      <c r="CE4419" s="2">
        <v>0</v>
      </c>
      <c r="CF4419" s="2">
        <v>0</v>
      </c>
      <c r="CG4419" s="2">
        <v>0</v>
      </c>
      <c r="CH4419" s="2">
        <v>0</v>
      </c>
      <c r="CI4419" s="2">
        <v>0</v>
      </c>
      <c r="CJ4419" s="2">
        <v>0</v>
      </c>
      <c r="CK4419" s="2">
        <v>0</v>
      </c>
      <c r="CL4419" s="2">
        <v>0</v>
      </c>
      <c r="CM4419" s="2">
        <v>0</v>
      </c>
      <c r="CN4419" s="2">
        <v>0</v>
      </c>
      <c r="CO4419" s="2">
        <v>0</v>
      </c>
      <c r="CP4419" s="2">
        <v>0</v>
      </c>
      <c r="CQ4419" s="2">
        <v>0</v>
      </c>
      <c r="CR4419" s="2">
        <v>0</v>
      </c>
      <c r="CS4419" s="1">
        <v>2010</v>
      </c>
    </row>
    <row r="4420" spans="1:97" x14ac:dyDescent="0.2">
      <c r="A4420">
        <v>7238</v>
      </c>
      <c r="B4420" t="s">
        <v>41</v>
      </c>
      <c r="D4420" t="s">
        <v>5288</v>
      </c>
      <c r="E4420" t="s">
        <v>5287</v>
      </c>
      <c r="F4420">
        <v>10376</v>
      </c>
      <c r="G4420" t="s">
        <v>152</v>
      </c>
      <c r="H4420" t="s">
        <v>55</v>
      </c>
      <c r="I4420" t="s">
        <v>325</v>
      </c>
      <c r="K4420">
        <v>22</v>
      </c>
      <c r="L4420">
        <v>1</v>
      </c>
      <c r="M4420" t="s">
        <v>39</v>
      </c>
      <c r="N4420" t="s">
        <v>11</v>
      </c>
      <c r="O4420" t="s">
        <v>31</v>
      </c>
      <c r="P4420" t="s">
        <v>31</v>
      </c>
      <c r="S4420" t="s">
        <v>29</v>
      </c>
      <c r="T4420" s="2">
        <v>0</v>
      </c>
      <c r="U4420" s="2">
        <v>0</v>
      </c>
      <c r="V4420" s="2">
        <v>0</v>
      </c>
      <c r="W4420" s="2">
        <v>0</v>
      </c>
      <c r="X4420" s="2">
        <v>0</v>
      </c>
      <c r="Y4420" s="2">
        <v>0</v>
      </c>
      <c r="Z4420" s="2">
        <v>0</v>
      </c>
      <c r="AA4420" s="2">
        <v>0</v>
      </c>
      <c r="AB4420" s="2">
        <v>0</v>
      </c>
      <c r="AC4420" s="2">
        <v>0</v>
      </c>
      <c r="AD4420" s="2">
        <v>0</v>
      </c>
      <c r="AE4420" s="2">
        <v>0</v>
      </c>
      <c r="AF4420" s="2">
        <v>0</v>
      </c>
      <c r="AG4420" s="2">
        <v>0</v>
      </c>
      <c r="AH4420" s="2">
        <v>0</v>
      </c>
      <c r="AI4420" s="2">
        <v>0</v>
      </c>
      <c r="AJ4420" s="2">
        <v>0</v>
      </c>
      <c r="AK4420" s="2">
        <v>0</v>
      </c>
      <c r="AL4420" s="2">
        <v>0</v>
      </c>
      <c r="AM4420" s="2">
        <v>0</v>
      </c>
      <c r="AN4420" s="2">
        <v>0</v>
      </c>
      <c r="AO4420" s="2">
        <v>0</v>
      </c>
      <c r="AP4420" s="2">
        <v>0</v>
      </c>
      <c r="AQ4420" s="2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2">
        <v>0</v>
      </c>
      <c r="BE4420" s="2">
        <v>0</v>
      </c>
      <c r="BF4420" s="2">
        <v>0</v>
      </c>
      <c r="BG4420" s="2">
        <v>0</v>
      </c>
      <c r="BH4420" s="2">
        <v>0</v>
      </c>
      <c r="BI4420" s="2">
        <v>0</v>
      </c>
      <c r="BJ4420" s="2">
        <v>0</v>
      </c>
      <c r="BK4420" s="2">
        <v>0</v>
      </c>
      <c r="BL4420" s="2">
        <v>0</v>
      </c>
      <c r="BM4420" s="2">
        <v>0</v>
      </c>
      <c r="BN4420" s="2">
        <v>0</v>
      </c>
      <c r="BO4420" s="2">
        <v>0</v>
      </c>
      <c r="BP4420" s="2">
        <v>0</v>
      </c>
      <c r="BQ4420" s="2">
        <v>0</v>
      </c>
      <c r="BR4420" s="2">
        <v>0</v>
      </c>
      <c r="BS4420" s="2">
        <v>0</v>
      </c>
      <c r="BT4420" s="2">
        <v>0</v>
      </c>
      <c r="BU4420" s="2">
        <v>0</v>
      </c>
      <c r="BV4420" s="2">
        <v>0</v>
      </c>
      <c r="BW4420" s="2">
        <v>0</v>
      </c>
      <c r="BX4420" s="2">
        <v>0</v>
      </c>
      <c r="BY4420" s="2">
        <v>0</v>
      </c>
      <c r="BZ4420" s="2">
        <v>0</v>
      </c>
      <c r="CA4420" s="2">
        <v>0</v>
      </c>
      <c r="CB4420" s="2">
        <v>0</v>
      </c>
      <c r="CC4420" s="2">
        <v>0</v>
      </c>
      <c r="CD4420" s="2">
        <v>0</v>
      </c>
      <c r="CE4420" s="2">
        <v>0</v>
      </c>
      <c r="CF4420" s="2">
        <v>0</v>
      </c>
      <c r="CG4420" s="2">
        <v>0</v>
      </c>
      <c r="CH4420" s="2">
        <v>0</v>
      </c>
      <c r="CI4420" s="2">
        <v>0</v>
      </c>
      <c r="CJ4420" s="2">
        <v>0</v>
      </c>
      <c r="CK4420" s="2">
        <v>0</v>
      </c>
      <c r="CL4420" s="2">
        <v>0</v>
      </c>
      <c r="CM4420" s="2">
        <v>0</v>
      </c>
      <c r="CN4420" s="2">
        <v>0</v>
      </c>
      <c r="CO4420" s="2">
        <v>0</v>
      </c>
      <c r="CP4420" s="2">
        <v>0</v>
      </c>
      <c r="CQ4420" s="2">
        <v>0</v>
      </c>
      <c r="CR4420" s="2">
        <v>0</v>
      </c>
      <c r="CS4420" s="1">
        <v>2010</v>
      </c>
    </row>
    <row r="4421" spans="1:97" x14ac:dyDescent="0.2">
      <c r="A4421">
        <v>7238</v>
      </c>
      <c r="B4421" t="s">
        <v>41</v>
      </c>
      <c r="D4421" t="s">
        <v>5288</v>
      </c>
      <c r="E4421" t="s">
        <v>5287</v>
      </c>
      <c r="F4421">
        <v>10376</v>
      </c>
      <c r="G4421" t="s">
        <v>152</v>
      </c>
      <c r="H4421" t="s">
        <v>55</v>
      </c>
      <c r="I4421" t="s">
        <v>325</v>
      </c>
      <c r="K4421">
        <v>22</v>
      </c>
      <c r="L4421">
        <v>1</v>
      </c>
      <c r="M4421" t="s">
        <v>39</v>
      </c>
      <c r="N4421" t="s">
        <v>11</v>
      </c>
      <c r="O4421" t="s">
        <v>1</v>
      </c>
      <c r="P4421" t="s">
        <v>1</v>
      </c>
      <c r="S4421" t="s">
        <v>0</v>
      </c>
      <c r="T4421" s="2">
        <v>467512</v>
      </c>
      <c r="U4421" s="2">
        <v>481897</v>
      </c>
      <c r="V4421" s="2">
        <v>627582</v>
      </c>
      <c r="W4421" s="2">
        <v>843167</v>
      </c>
      <c r="X4421" s="2">
        <v>997223</v>
      </c>
      <c r="Y4421" s="2">
        <v>865982</v>
      </c>
      <c r="Z4421" s="2">
        <v>991744</v>
      </c>
      <c r="AA4421" s="2">
        <v>916677</v>
      </c>
      <c r="AB4421" s="2">
        <v>944808</v>
      </c>
      <c r="AC4421" s="2">
        <v>943065</v>
      </c>
      <c r="AD4421" s="2">
        <v>181054</v>
      </c>
      <c r="AE4421" s="2">
        <v>814685</v>
      </c>
      <c r="AF4421" s="2">
        <v>467512</v>
      </c>
      <c r="AG4421" s="2">
        <v>481897</v>
      </c>
      <c r="AH4421" s="2">
        <v>627582</v>
      </c>
      <c r="AI4421" s="2">
        <v>843167</v>
      </c>
      <c r="AJ4421" s="2">
        <v>997223</v>
      </c>
      <c r="AK4421" s="2">
        <v>865982</v>
      </c>
      <c r="AL4421" s="2">
        <v>991744</v>
      </c>
      <c r="AM4421" s="2">
        <v>916677</v>
      </c>
      <c r="AN4421" s="2">
        <v>944808</v>
      </c>
      <c r="AO4421" s="2">
        <v>943065</v>
      </c>
      <c r="AP4421" s="2">
        <v>181054</v>
      </c>
      <c r="AQ4421" s="2">
        <v>814685</v>
      </c>
      <c r="AR4421" s="3">
        <v>1.032</v>
      </c>
      <c r="AS4421" s="3">
        <v>1.032</v>
      </c>
      <c r="AT4421" s="3">
        <v>1.032</v>
      </c>
      <c r="AU4421" s="3">
        <v>1.032</v>
      </c>
      <c r="AV4421" s="3">
        <v>1.032</v>
      </c>
      <c r="AW4421" s="3">
        <v>1.032</v>
      </c>
      <c r="AX4421" s="3">
        <v>1.032</v>
      </c>
      <c r="AY4421" s="3">
        <v>1.032</v>
      </c>
      <c r="AZ4421" s="3">
        <v>1.032</v>
      </c>
      <c r="BA4421" s="3">
        <v>1.032</v>
      </c>
      <c r="BB4421" s="3">
        <v>1.032</v>
      </c>
      <c r="BC4421" s="3">
        <v>1.032</v>
      </c>
      <c r="BD4421" s="2">
        <v>482472</v>
      </c>
      <c r="BE4421" s="2">
        <v>497318</v>
      </c>
      <c r="BF4421" s="2">
        <v>647665</v>
      </c>
      <c r="BG4421" s="2">
        <v>870148</v>
      </c>
      <c r="BH4421" s="2">
        <v>1029134</v>
      </c>
      <c r="BI4421" s="2">
        <v>893693</v>
      </c>
      <c r="BJ4421" s="2">
        <v>1023480</v>
      </c>
      <c r="BK4421" s="2">
        <v>946011</v>
      </c>
      <c r="BL4421" s="2">
        <v>975042</v>
      </c>
      <c r="BM4421" s="2">
        <v>973243</v>
      </c>
      <c r="BN4421" s="2">
        <v>186848</v>
      </c>
      <c r="BO4421" s="2">
        <v>840755</v>
      </c>
      <c r="BP4421" s="2">
        <v>482472</v>
      </c>
      <c r="BQ4421" s="2">
        <v>497318</v>
      </c>
      <c r="BR4421" s="2">
        <v>647665</v>
      </c>
      <c r="BS4421" s="2">
        <v>870148</v>
      </c>
      <c r="BT4421" s="2">
        <v>1029134</v>
      </c>
      <c r="BU4421" s="2">
        <v>893693</v>
      </c>
      <c r="BV4421" s="2">
        <v>1023480</v>
      </c>
      <c r="BW4421" s="2">
        <v>946011</v>
      </c>
      <c r="BX4421" s="2">
        <v>975042</v>
      </c>
      <c r="BY4421" s="2">
        <v>973243</v>
      </c>
      <c r="BZ4421" s="2">
        <v>186848</v>
      </c>
      <c r="CA4421" s="2">
        <v>840755</v>
      </c>
      <c r="CB4421" s="2">
        <v>39019</v>
      </c>
      <c r="CC4421" s="2">
        <v>37760</v>
      </c>
      <c r="CD4421" s="2">
        <v>54727</v>
      </c>
      <c r="CE4421" s="2">
        <v>73779</v>
      </c>
      <c r="CF4421" s="2">
        <v>84200</v>
      </c>
      <c r="CG4421" s="2">
        <v>67781</v>
      </c>
      <c r="CH4421" s="2">
        <v>78788</v>
      </c>
      <c r="CI4421" s="2">
        <v>73272</v>
      </c>
      <c r="CJ4421" s="2">
        <v>76836</v>
      </c>
      <c r="CK4421" s="2">
        <v>79915</v>
      </c>
      <c r="CL4421" s="2">
        <v>14635</v>
      </c>
      <c r="CM4421" s="2">
        <v>70571</v>
      </c>
      <c r="CN4421" s="2">
        <v>9075396</v>
      </c>
      <c r="CO4421" s="2">
        <v>9075396</v>
      </c>
      <c r="CP4421" s="2">
        <v>9365809</v>
      </c>
      <c r="CQ4421" s="2">
        <v>9365809</v>
      </c>
      <c r="CR4421" s="2">
        <v>751283</v>
      </c>
      <c r="CS4421" s="1">
        <v>2010</v>
      </c>
    </row>
    <row r="4422" spans="1:97" x14ac:dyDescent="0.2">
      <c r="A4422">
        <v>7238</v>
      </c>
      <c r="B4422" t="s">
        <v>41</v>
      </c>
      <c r="D4422" t="s">
        <v>5288</v>
      </c>
      <c r="E4422" t="s">
        <v>5287</v>
      </c>
      <c r="F4422">
        <v>10376</v>
      </c>
      <c r="G4422" t="s">
        <v>152</v>
      </c>
      <c r="H4422" t="s">
        <v>55</v>
      </c>
      <c r="I4422" t="s">
        <v>325</v>
      </c>
      <c r="K4422">
        <v>22</v>
      </c>
      <c r="L4422">
        <v>1</v>
      </c>
      <c r="M4422" t="s">
        <v>39</v>
      </c>
      <c r="N4422" t="s">
        <v>2</v>
      </c>
      <c r="O4422" t="s">
        <v>31</v>
      </c>
      <c r="P4422" t="s">
        <v>31</v>
      </c>
      <c r="S4422" t="s">
        <v>29</v>
      </c>
      <c r="T4422" s="2">
        <v>0</v>
      </c>
      <c r="U4422" s="2">
        <v>0</v>
      </c>
      <c r="V4422" s="2">
        <v>0</v>
      </c>
      <c r="W4422" s="2">
        <v>0</v>
      </c>
      <c r="X4422" s="2">
        <v>0</v>
      </c>
      <c r="Y4422" s="2">
        <v>0</v>
      </c>
      <c r="Z4422" s="2">
        <v>0</v>
      </c>
      <c r="AA4422" s="2">
        <v>0</v>
      </c>
      <c r="AB4422" s="2">
        <v>0</v>
      </c>
      <c r="AC4422" s="2">
        <v>0</v>
      </c>
      <c r="AD4422" s="2">
        <v>0</v>
      </c>
      <c r="AE4422" s="2">
        <v>0</v>
      </c>
      <c r="AF4422" s="2">
        <v>0</v>
      </c>
      <c r="AG4422" s="2">
        <v>0</v>
      </c>
      <c r="AH4422" s="2">
        <v>0</v>
      </c>
      <c r="AI4422" s="2">
        <v>0</v>
      </c>
      <c r="AJ4422" s="2">
        <v>0</v>
      </c>
      <c r="AK4422" s="2">
        <v>0</v>
      </c>
      <c r="AL4422" s="2">
        <v>0</v>
      </c>
      <c r="AM4422" s="2">
        <v>0</v>
      </c>
      <c r="AN4422" s="2">
        <v>0</v>
      </c>
      <c r="AO4422" s="2">
        <v>0</v>
      </c>
      <c r="AP4422" s="2">
        <v>0</v>
      </c>
      <c r="AQ4422" s="2">
        <v>0</v>
      </c>
      <c r="AR4422" s="3">
        <v>0</v>
      </c>
      <c r="AS4422" s="3">
        <v>0</v>
      </c>
      <c r="AT4422" s="3">
        <v>0</v>
      </c>
      <c r="AU4422" s="3">
        <v>0</v>
      </c>
      <c r="AV4422" s="3">
        <v>0</v>
      </c>
      <c r="AW4422" s="3">
        <v>0</v>
      </c>
      <c r="AX4422" s="3">
        <v>0</v>
      </c>
      <c r="AY4422" s="3">
        <v>0</v>
      </c>
      <c r="AZ4422" s="3">
        <v>0</v>
      </c>
      <c r="BA4422" s="3">
        <v>0</v>
      </c>
      <c r="BB4422" s="3">
        <v>0</v>
      </c>
      <c r="BC4422" s="3">
        <v>0</v>
      </c>
      <c r="BD4422" s="2">
        <v>0</v>
      </c>
      <c r="BE4422" s="2">
        <v>0</v>
      </c>
      <c r="BF4422" s="2">
        <v>0</v>
      </c>
      <c r="BG4422" s="2">
        <v>0</v>
      </c>
      <c r="BH4422" s="2">
        <v>0</v>
      </c>
      <c r="BI4422" s="2">
        <v>0</v>
      </c>
      <c r="BJ4422" s="2">
        <v>0</v>
      </c>
      <c r="BK4422" s="2">
        <v>0</v>
      </c>
      <c r="BL4422" s="2">
        <v>0</v>
      </c>
      <c r="BM4422" s="2">
        <v>0</v>
      </c>
      <c r="BN4422" s="2">
        <v>0</v>
      </c>
      <c r="BO4422" s="2">
        <v>0</v>
      </c>
      <c r="BP4422" s="2">
        <v>0</v>
      </c>
      <c r="BQ4422" s="2">
        <v>0</v>
      </c>
      <c r="BR4422" s="2">
        <v>0</v>
      </c>
      <c r="BS4422" s="2">
        <v>0</v>
      </c>
      <c r="BT4422" s="2">
        <v>0</v>
      </c>
      <c r="BU4422" s="2">
        <v>0</v>
      </c>
      <c r="BV4422" s="2">
        <v>0</v>
      </c>
      <c r="BW4422" s="2">
        <v>0</v>
      </c>
      <c r="BX4422" s="2">
        <v>0</v>
      </c>
      <c r="BY4422" s="2">
        <v>0</v>
      </c>
      <c r="BZ4422" s="2">
        <v>0</v>
      </c>
      <c r="CA4422" s="2">
        <v>0</v>
      </c>
      <c r="CB4422" s="2">
        <v>0</v>
      </c>
      <c r="CC4422" s="2">
        <v>0</v>
      </c>
      <c r="CD4422" s="2">
        <v>0</v>
      </c>
      <c r="CE4422" s="2">
        <v>0</v>
      </c>
      <c r="CF4422" s="2">
        <v>0</v>
      </c>
      <c r="CG4422" s="2">
        <v>0</v>
      </c>
      <c r="CH4422" s="2">
        <v>0</v>
      </c>
      <c r="CI4422" s="2">
        <v>0</v>
      </c>
      <c r="CJ4422" s="2">
        <v>0</v>
      </c>
      <c r="CK4422" s="2">
        <v>0</v>
      </c>
      <c r="CL4422" s="2">
        <v>0</v>
      </c>
      <c r="CM4422" s="2">
        <v>0</v>
      </c>
      <c r="CN4422" s="2">
        <v>0</v>
      </c>
      <c r="CO4422" s="2">
        <v>0</v>
      </c>
      <c r="CP4422" s="2">
        <v>0</v>
      </c>
      <c r="CQ4422" s="2">
        <v>0</v>
      </c>
      <c r="CR4422" s="2">
        <v>0</v>
      </c>
      <c r="CS4422" s="1">
        <v>2010</v>
      </c>
    </row>
    <row r="4423" spans="1:97" x14ac:dyDescent="0.2">
      <c r="A4423">
        <v>7238</v>
      </c>
      <c r="B4423" t="s">
        <v>41</v>
      </c>
      <c r="D4423" t="s">
        <v>5288</v>
      </c>
      <c r="E4423" t="s">
        <v>5287</v>
      </c>
      <c r="F4423">
        <v>10376</v>
      </c>
      <c r="G4423" t="s">
        <v>152</v>
      </c>
      <c r="H4423" t="s">
        <v>55</v>
      </c>
      <c r="I4423" t="s">
        <v>325</v>
      </c>
      <c r="K4423">
        <v>22</v>
      </c>
      <c r="L4423">
        <v>1</v>
      </c>
      <c r="M4423" t="s">
        <v>39</v>
      </c>
      <c r="N4423" t="s">
        <v>2</v>
      </c>
      <c r="O4423" t="s">
        <v>1</v>
      </c>
      <c r="P4423" t="s">
        <v>1</v>
      </c>
      <c r="S4423" t="s">
        <v>0</v>
      </c>
      <c r="T4423" s="2">
        <v>6859</v>
      </c>
      <c r="U4423" s="2">
        <v>27828</v>
      </c>
      <c r="V4423" s="2">
        <v>0</v>
      </c>
      <c r="W4423" s="2">
        <v>69963</v>
      </c>
      <c r="X4423" s="2">
        <v>311440</v>
      </c>
      <c r="Y4423" s="2">
        <v>220256</v>
      </c>
      <c r="Z4423" s="2">
        <v>190207</v>
      </c>
      <c r="AA4423" s="2">
        <v>194640</v>
      </c>
      <c r="AB4423" s="2">
        <v>166037</v>
      </c>
      <c r="AC4423" s="2">
        <v>56447</v>
      </c>
      <c r="AD4423" s="2">
        <v>129488</v>
      </c>
      <c r="AE4423" s="2">
        <v>133328</v>
      </c>
      <c r="AF4423" s="2">
        <v>6859</v>
      </c>
      <c r="AG4423" s="2">
        <v>27828</v>
      </c>
      <c r="AH4423" s="2">
        <v>0</v>
      </c>
      <c r="AI4423" s="2">
        <v>69963</v>
      </c>
      <c r="AJ4423" s="2">
        <v>311440</v>
      </c>
      <c r="AK4423" s="2">
        <v>220256</v>
      </c>
      <c r="AL4423" s="2">
        <v>190207</v>
      </c>
      <c r="AM4423" s="2">
        <v>194640</v>
      </c>
      <c r="AN4423" s="2">
        <v>166037</v>
      </c>
      <c r="AO4423" s="2">
        <v>56447</v>
      </c>
      <c r="AP4423" s="2">
        <v>129488</v>
      </c>
      <c r="AQ4423" s="2">
        <v>133328</v>
      </c>
      <c r="AR4423" s="3">
        <v>1.032</v>
      </c>
      <c r="AS4423" s="3">
        <v>1.032</v>
      </c>
      <c r="AT4423" s="3">
        <v>0</v>
      </c>
      <c r="AU4423" s="3">
        <v>1.032</v>
      </c>
      <c r="AV4423" s="3">
        <v>1.032</v>
      </c>
      <c r="AW4423" s="3">
        <v>1.032</v>
      </c>
      <c r="AX4423" s="3">
        <v>1.032</v>
      </c>
      <c r="AY4423" s="3">
        <v>1.032</v>
      </c>
      <c r="AZ4423" s="3">
        <v>1.032</v>
      </c>
      <c r="BA4423" s="3">
        <v>1.032</v>
      </c>
      <c r="BB4423" s="3">
        <v>1.032</v>
      </c>
      <c r="BC4423" s="3">
        <v>1.032</v>
      </c>
      <c r="BD4423" s="2">
        <v>7078</v>
      </c>
      <c r="BE4423" s="2">
        <v>28718</v>
      </c>
      <c r="BF4423" s="2">
        <v>0</v>
      </c>
      <c r="BG4423" s="2">
        <v>72202</v>
      </c>
      <c r="BH4423" s="2">
        <v>321406</v>
      </c>
      <c r="BI4423" s="2">
        <v>227304</v>
      </c>
      <c r="BJ4423" s="2">
        <v>196294</v>
      </c>
      <c r="BK4423" s="2">
        <v>200868</v>
      </c>
      <c r="BL4423" s="2">
        <v>171350</v>
      </c>
      <c r="BM4423" s="2">
        <v>58253</v>
      </c>
      <c r="BN4423" s="2">
        <v>133632</v>
      </c>
      <c r="BO4423" s="2">
        <v>137594</v>
      </c>
      <c r="BP4423" s="2">
        <v>7078</v>
      </c>
      <c r="BQ4423" s="2">
        <v>28718</v>
      </c>
      <c r="BR4423" s="2">
        <v>0</v>
      </c>
      <c r="BS4423" s="2">
        <v>72202</v>
      </c>
      <c r="BT4423" s="2">
        <v>321406</v>
      </c>
      <c r="BU4423" s="2">
        <v>227304</v>
      </c>
      <c r="BV4423" s="2">
        <v>196294</v>
      </c>
      <c r="BW4423" s="2">
        <v>200868</v>
      </c>
      <c r="BX4423" s="2">
        <v>171350</v>
      </c>
      <c r="BY4423" s="2">
        <v>58253</v>
      </c>
      <c r="BZ4423" s="2">
        <v>133632</v>
      </c>
      <c r="CA4423" s="2">
        <v>137594</v>
      </c>
      <c r="CB4423" s="2">
        <v>471</v>
      </c>
      <c r="CC4423" s="2">
        <v>1788</v>
      </c>
      <c r="CD4423" s="2">
        <v>0</v>
      </c>
      <c r="CE4423" s="2">
        <v>4801</v>
      </c>
      <c r="CF4423" s="2">
        <v>22820</v>
      </c>
      <c r="CG4423" s="2">
        <v>15674</v>
      </c>
      <c r="CH4423" s="2">
        <v>13439</v>
      </c>
      <c r="CI4423" s="2">
        <v>13761</v>
      </c>
      <c r="CJ4423" s="2">
        <v>11765</v>
      </c>
      <c r="CK4423" s="2">
        <v>3568</v>
      </c>
      <c r="CL4423" s="2">
        <v>9193</v>
      </c>
      <c r="CM4423" s="2">
        <v>9216</v>
      </c>
      <c r="CN4423" s="2">
        <v>1506493</v>
      </c>
      <c r="CO4423" s="2">
        <v>1506493</v>
      </c>
      <c r="CP4423" s="2">
        <v>1554699</v>
      </c>
      <c r="CQ4423" s="2">
        <v>1554699</v>
      </c>
      <c r="CR4423" s="2">
        <v>106496</v>
      </c>
      <c r="CS4423" s="1">
        <v>2010</v>
      </c>
    </row>
    <row r="4424" spans="1:97" x14ac:dyDescent="0.2">
      <c r="A4424">
        <v>7242</v>
      </c>
      <c r="B4424" t="s">
        <v>41</v>
      </c>
      <c r="D4424" t="s">
        <v>5286</v>
      </c>
      <c r="E4424" t="s">
        <v>1656</v>
      </c>
      <c r="F4424">
        <v>18454</v>
      </c>
      <c r="G4424" t="s">
        <v>152</v>
      </c>
      <c r="H4424" t="s">
        <v>55</v>
      </c>
      <c r="I4424" t="s">
        <v>325</v>
      </c>
      <c r="K4424">
        <v>22</v>
      </c>
      <c r="L4424">
        <v>1</v>
      </c>
      <c r="M4424" t="s">
        <v>39</v>
      </c>
      <c r="N4424" t="s">
        <v>14</v>
      </c>
      <c r="O4424" t="s">
        <v>491</v>
      </c>
      <c r="P4424" t="s">
        <v>487</v>
      </c>
      <c r="S4424" t="s">
        <v>15</v>
      </c>
      <c r="T4424" s="2">
        <v>59502</v>
      </c>
      <c r="U4424" s="2">
        <v>13255</v>
      </c>
      <c r="V4424" s="2">
        <v>58916</v>
      </c>
      <c r="W4424" s="2">
        <v>58687</v>
      </c>
      <c r="X4424" s="2">
        <v>59624</v>
      </c>
      <c r="Y4424" s="2">
        <v>39756</v>
      </c>
      <c r="Z4424" s="2">
        <v>61368</v>
      </c>
      <c r="AA4424" s="2">
        <v>39999</v>
      </c>
      <c r="AB4424" s="2">
        <v>52693</v>
      </c>
      <c r="AC4424" s="2">
        <v>58646</v>
      </c>
      <c r="AD4424" s="2">
        <v>48348</v>
      </c>
      <c r="AE4424" s="2">
        <v>54974</v>
      </c>
      <c r="AF4424" s="2">
        <v>59502</v>
      </c>
      <c r="AG4424" s="2">
        <v>13255</v>
      </c>
      <c r="AH4424" s="2">
        <v>58916</v>
      </c>
      <c r="AI4424" s="2">
        <v>58687</v>
      </c>
      <c r="AJ4424" s="2">
        <v>59624</v>
      </c>
      <c r="AK4424" s="2">
        <v>39756</v>
      </c>
      <c r="AL4424" s="2">
        <v>61368</v>
      </c>
      <c r="AM4424" s="2">
        <v>39999</v>
      </c>
      <c r="AN4424" s="2">
        <v>52693</v>
      </c>
      <c r="AO4424" s="2">
        <v>58646</v>
      </c>
      <c r="AP4424" s="2">
        <v>48348</v>
      </c>
      <c r="AQ4424" s="2">
        <v>54974</v>
      </c>
      <c r="AR4424" s="3">
        <v>27.335000000000001</v>
      </c>
      <c r="AS4424" s="3">
        <v>26.841000000000001</v>
      </c>
      <c r="AT4424" s="3">
        <v>27.19</v>
      </c>
      <c r="AU4424" s="3">
        <v>26.396000000000001</v>
      </c>
      <c r="AV4424" s="3">
        <v>27.071000000000002</v>
      </c>
      <c r="AW4424" s="3">
        <v>26.568000000000001</v>
      </c>
      <c r="AX4424" s="3">
        <v>26.244</v>
      </c>
      <c r="AY4424" s="3">
        <v>26.824000000000002<